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filterPrivacy="1" defaultThemeVersion="124226"/>
  <xr:revisionPtr revIDLastSave="0" documentId="13_ncr:1_{9B9CF716-8E9C-4D25-A4FF-3658BF7871BE}" xr6:coauthVersionLast="45" xr6:coauthVersionMax="45" xr10:uidLastSave="{00000000-0000-0000-0000-000000000000}"/>
  <bookViews>
    <workbookView xWindow="-120" yWindow="-120" windowWidth="20730" windowHeight="11160" xr2:uid="{00000000-000D-0000-FFFF-FFFF00000000}"/>
  </bookViews>
  <sheets>
    <sheet name="RRI Impact" sheetId="8" r:id="rId1"/>
    <sheet name="RR" sheetId="3" r:id="rId2"/>
    <sheet name="Plan_1_No RES" sheetId="2" r:id="rId3"/>
    <sheet name="Plan_1" sheetId="1" r:id="rId4"/>
  </sheets>
  <definedNames>
    <definedName name="_xlnm._FilterDatabase" localSheetId="1" hidden="1">RR!$A$16:$Y$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V22" i="8" l="1"/>
  <c r="V27" i="8" s="1"/>
  <c r="V32" i="8" s="1"/>
  <c r="V37" i="8" s="1"/>
  <c r="V42" i="8" s="1"/>
  <c r="V47" i="8" s="1"/>
  <c r="V21" i="8"/>
  <c r="V26" i="8" s="1"/>
  <c r="V31" i="8" s="1"/>
  <c r="V36" i="8" s="1"/>
  <c r="V41" i="8" s="1"/>
  <c r="V46" i="8" s="1"/>
  <c r="C31" i="8"/>
  <c r="C44" i="8" s="1"/>
  <c r="C57" i="8" s="1"/>
  <c r="C70" i="8" s="1"/>
  <c r="C83" i="8" s="1"/>
  <c r="C96" i="8" s="1"/>
  <c r="C109" i="8" s="1"/>
  <c r="C122" i="8" s="1"/>
  <c r="C135" i="8" s="1"/>
  <c r="C30" i="8"/>
  <c r="C43" i="8" s="1"/>
  <c r="C56" i="8" s="1"/>
  <c r="C69" i="8" s="1"/>
  <c r="C82" i="8" s="1"/>
  <c r="C95" i="8" s="1"/>
  <c r="C108" i="8" s="1"/>
  <c r="C121" i="8" s="1"/>
  <c r="C134" i="8" s="1"/>
  <c r="C29" i="8"/>
  <c r="C42" i="8" s="1"/>
  <c r="C55" i="8" s="1"/>
  <c r="C68" i="8" s="1"/>
  <c r="C81" i="8" s="1"/>
  <c r="C94" i="8" s="1"/>
  <c r="C107" i="8" s="1"/>
  <c r="C120" i="8" s="1"/>
  <c r="C133" i="8" s="1"/>
  <c r="C27" i="8"/>
  <c r="C40" i="8" s="1"/>
  <c r="C53" i="8" s="1"/>
  <c r="C66" i="8" s="1"/>
  <c r="C79" i="8" s="1"/>
  <c r="C92" i="8" s="1"/>
  <c r="C105" i="8" s="1"/>
  <c r="C118" i="8" s="1"/>
  <c r="C131" i="8" s="1"/>
  <c r="X25" i="8"/>
  <c r="Y25" i="8" s="1"/>
  <c r="Z25" i="8" s="1"/>
  <c r="AA25" i="8" s="1"/>
  <c r="AB25" i="8" s="1"/>
  <c r="AC25" i="8" s="1"/>
  <c r="AD25" i="8" s="1"/>
  <c r="AE25" i="8" s="1"/>
  <c r="AF25" i="8" s="1"/>
  <c r="AG25" i="8" s="1"/>
  <c r="C23" i="8"/>
  <c r="C36" i="8" s="1"/>
  <c r="C49" i="8" s="1"/>
  <c r="C62" i="8" s="1"/>
  <c r="C75" i="8" s="1"/>
  <c r="C88" i="8" s="1"/>
  <c r="C101" i="8" s="1"/>
  <c r="C114" i="8" s="1"/>
  <c r="C127" i="8" s="1"/>
  <c r="C22" i="8"/>
  <c r="C35" i="8" s="1"/>
  <c r="C48" i="8" s="1"/>
  <c r="C61" i="8" s="1"/>
  <c r="C74" i="8" s="1"/>
  <c r="C87" i="8" s="1"/>
  <c r="C100" i="8" s="1"/>
  <c r="C113" i="8" s="1"/>
  <c r="C126" i="8" s="1"/>
  <c r="Y20" i="8"/>
  <c r="Z20" i="8" s="1"/>
  <c r="AA20" i="8" s="1"/>
  <c r="AB20" i="8" s="1"/>
  <c r="AC20" i="8" s="1"/>
  <c r="AD20" i="8" s="1"/>
  <c r="AE20" i="8" s="1"/>
  <c r="AF20" i="8" s="1"/>
  <c r="AG20" i="8" s="1"/>
  <c r="Y10" i="8"/>
  <c r="Z10" i="8" s="1"/>
  <c r="AA10" i="8" s="1"/>
  <c r="AB10" i="8" s="1"/>
  <c r="AC10" i="8" s="1"/>
  <c r="AD10" i="8" s="1"/>
  <c r="AE10" i="8" s="1"/>
  <c r="AF10" i="8" s="1"/>
  <c r="AG10" i="8" s="1"/>
  <c r="F8" i="8"/>
  <c r="X30" i="8" l="1"/>
  <c r="X35" i="8" s="1"/>
  <c r="Y35" i="8" s="1"/>
  <c r="Z35" i="8" s="1"/>
  <c r="AA35" i="8" s="1"/>
  <c r="AB35" i="8" s="1"/>
  <c r="AC35" i="8" s="1"/>
  <c r="AD35" i="8" s="1"/>
  <c r="AE35" i="8" s="1"/>
  <c r="AF35" i="8" s="1"/>
  <c r="AG35" i="8" s="1"/>
  <c r="G8" i="8"/>
  <c r="X40" i="8" l="1"/>
  <c r="Y40" i="8" s="1"/>
  <c r="Z40" i="8" s="1"/>
  <c r="AA40" i="8" s="1"/>
  <c r="AB40" i="8" s="1"/>
  <c r="AC40" i="8" s="1"/>
  <c r="AD40" i="8" s="1"/>
  <c r="AE40" i="8" s="1"/>
  <c r="AF40" i="8" s="1"/>
  <c r="AG40" i="8" s="1"/>
  <c r="Y30" i="8"/>
  <c r="Z30" i="8" s="1"/>
  <c r="AA30" i="8" s="1"/>
  <c r="AB30" i="8" s="1"/>
  <c r="AC30" i="8" s="1"/>
  <c r="AD30" i="8" s="1"/>
  <c r="AE30" i="8" s="1"/>
  <c r="AF30" i="8" s="1"/>
  <c r="AG30" i="8" s="1"/>
  <c r="H8" i="8"/>
  <c r="X45" i="8" l="1"/>
  <c r="Y45" i="8" s="1"/>
  <c r="Z45" i="8" s="1"/>
  <c r="AA45" i="8" s="1"/>
  <c r="AB45" i="8" s="1"/>
  <c r="AC45" i="8" s="1"/>
  <c r="AD45" i="8" s="1"/>
  <c r="AE45" i="8" s="1"/>
  <c r="AF45" i="8" s="1"/>
  <c r="AG45" i="8" s="1"/>
  <c r="I8" i="8"/>
  <c r="J8" i="8" l="1"/>
  <c r="K8" i="8" l="1"/>
  <c r="L8" i="8" l="1"/>
  <c r="M8" i="8" l="1"/>
  <c r="N8" i="8" l="1"/>
  <c r="B7" i="8" l="1"/>
  <c r="R13" i="8"/>
  <c r="R9" i="8"/>
  <c r="R26" i="8" l="1"/>
  <c r="B20" i="8"/>
  <c r="R22" i="8"/>
  <c r="R35" i="8" l="1"/>
  <c r="R39" i="8"/>
  <c r="B33" i="8"/>
  <c r="R52" i="8" l="1"/>
  <c r="R48" i="8"/>
  <c r="B46" i="8"/>
  <c r="R65" i="8" l="1"/>
  <c r="R61" i="8"/>
  <c r="B59" i="8"/>
  <c r="R74" i="8" l="1"/>
  <c r="R78" i="8"/>
  <c r="B72" i="8"/>
  <c r="R91" i="8" l="1"/>
  <c r="R87" i="8"/>
  <c r="B85" i="8"/>
  <c r="R100" i="8" l="1"/>
  <c r="R104" i="8"/>
  <c r="B98" i="8"/>
  <c r="R113" i="8" l="1"/>
  <c r="R117" i="8"/>
  <c r="B111" i="8"/>
  <c r="R130" i="8" l="1"/>
  <c r="R126" i="8"/>
  <c r="B124" i="8"/>
  <c r="E16" i="3" l="1"/>
  <c r="F7" i="3"/>
  <c r="F16" i="3" l="1"/>
  <c r="G7" i="3"/>
  <c r="Z11" i="8"/>
  <c r="Y13" i="8"/>
  <c r="Y11" i="8"/>
  <c r="Z13" i="8" l="1"/>
  <c r="H7" i="3"/>
  <c r="G16" i="3"/>
  <c r="I7" i="3" l="1"/>
  <c r="H16" i="3"/>
  <c r="X13" i="8"/>
  <c r="Z12" i="8"/>
  <c r="J7" i="3" l="1"/>
  <c r="I16" i="3"/>
  <c r="AA11" i="8"/>
  <c r="AA13" i="8"/>
  <c r="AB11" i="8"/>
  <c r="AB13" i="8"/>
  <c r="Y12" i="8"/>
  <c r="X11" i="8"/>
  <c r="AB12" i="8"/>
  <c r="AA12" i="8"/>
  <c r="X12" i="8"/>
  <c r="C11" i="3"/>
  <c r="K7" i="3" l="1"/>
  <c r="J16" i="3"/>
  <c r="P24" i="8"/>
  <c r="AC12" i="8" l="1"/>
  <c r="AC13" i="8"/>
  <c r="L7" i="3"/>
  <c r="K16" i="3"/>
  <c r="AD11" i="8"/>
  <c r="AD13" i="8"/>
  <c r="P37" i="8"/>
  <c r="AC11" i="8" l="1"/>
  <c r="AD12" i="8"/>
  <c r="M7" i="3"/>
  <c r="L16" i="3"/>
  <c r="P50" i="8"/>
  <c r="AF12" i="8" l="1"/>
  <c r="N7" i="3"/>
  <c r="M16" i="3"/>
  <c r="AE13" i="8"/>
  <c r="AF11" i="8"/>
  <c r="AF13" i="8"/>
  <c r="AE12" i="8"/>
  <c r="P63" i="8"/>
  <c r="AG11" i="8" l="1"/>
  <c r="AG13" i="8"/>
  <c r="AH13" i="8" s="1"/>
  <c r="AE11" i="8"/>
  <c r="O7" i="3"/>
  <c r="N16" i="3"/>
  <c r="P76" i="8"/>
  <c r="P23" i="8" l="1"/>
  <c r="P25" i="8" s="1"/>
  <c r="P10" i="8"/>
  <c r="R10" i="8" s="1"/>
  <c r="R23" i="8" s="1"/>
  <c r="AH11" i="8"/>
  <c r="AG12" i="8"/>
  <c r="P14" i="8"/>
  <c r="R14" i="8" s="1"/>
  <c r="P7" i="3"/>
  <c r="O16" i="3"/>
  <c r="P89" i="8"/>
  <c r="P27" i="8" l="1"/>
  <c r="R27" i="8"/>
  <c r="R40" i="8" s="1"/>
  <c r="AH12" i="8"/>
  <c r="Q7" i="3"/>
  <c r="P16" i="3"/>
  <c r="P40" i="8"/>
  <c r="P102" i="8"/>
  <c r="P53" i="8" l="1"/>
  <c r="R7" i="3"/>
  <c r="Q16" i="3"/>
  <c r="R53" i="8"/>
  <c r="P115" i="8"/>
  <c r="S7" i="3" l="1"/>
  <c r="R16" i="3"/>
  <c r="P128" i="8"/>
  <c r="T7" i="3" l="1"/>
  <c r="S16" i="3"/>
  <c r="U7" i="3" l="1"/>
  <c r="T16" i="3"/>
  <c r="V7" i="3" l="1"/>
  <c r="U16" i="3"/>
  <c r="W7" i="3" l="1"/>
  <c r="V16" i="3"/>
  <c r="X7" i="3" l="1"/>
  <c r="W16" i="3"/>
  <c r="X16" i="3" l="1"/>
  <c r="P62" i="8" l="1"/>
  <c r="P64" i="8" s="1"/>
  <c r="P66" i="8"/>
  <c r="R66" i="8"/>
  <c r="R79" i="8" s="1"/>
  <c r="R92" i="8" s="1"/>
  <c r="R105" i="8" s="1"/>
  <c r="R118" i="8" s="1"/>
  <c r="R131" i="8" s="1"/>
  <c r="P105" i="8"/>
  <c r="P131" i="8"/>
  <c r="P118" i="8"/>
  <c r="P36" i="8"/>
  <c r="P38" i="8" s="1"/>
  <c r="R36" i="8"/>
  <c r="R49" i="8" s="1"/>
  <c r="R62" i="8" s="1"/>
  <c r="R75" i="8" s="1"/>
  <c r="R88" i="8" s="1"/>
  <c r="R101" i="8" s="1"/>
  <c r="R114" i="8" s="1"/>
  <c r="R127" i="8" s="1"/>
  <c r="P114" i="8"/>
  <c r="P116" i="8" s="1"/>
  <c r="P92" i="8"/>
  <c r="P75" i="8"/>
  <c r="P77" i="8" s="1"/>
  <c r="P79" i="8"/>
  <c r="P101" i="8"/>
  <c r="P103" i="8" s="1"/>
  <c r="P49" i="8"/>
  <c r="P51" i="8" s="1"/>
  <c r="P127" i="8"/>
  <c r="P129" i="8" s="1"/>
  <c r="P88" i="8"/>
  <c r="P90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17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From 2021 RES Filing</t>
        </r>
      </text>
    </comment>
  </commentList>
</comments>
</file>

<file path=xl/sharedStrings.xml><?xml version="1.0" encoding="utf-8"?>
<sst xmlns="http://schemas.openxmlformats.org/spreadsheetml/2006/main" count="22533" uniqueCount="462">
  <si>
    <t>Portfolio Name</t>
  </si>
  <si>
    <t>Baseline_1RES</t>
  </si>
  <si>
    <t>01_Baseline_Central Gas_RES</t>
  </si>
  <si>
    <t>Scenario</t>
  </si>
  <si>
    <t>Iteration_1</t>
  </si>
  <si>
    <t>Construct_BG_BE_BL_BC</t>
  </si>
  <si>
    <t>BaseBaseBase</t>
  </si>
  <si>
    <t>Iteration</t>
  </si>
  <si>
    <t>Revenue Requirement Buildup</t>
  </si>
  <si>
    <t>Year</t>
  </si>
  <si>
    <t>Revenue Requirement Calc</t>
  </si>
  <si>
    <t>20-Yr NPV</t>
  </si>
  <si>
    <t>Book Depreciation</t>
  </si>
  <si>
    <t>Pull from Depreciation Section Below</t>
  </si>
  <si>
    <t>Total Generation O&amp;M</t>
  </si>
  <si>
    <t>Pull from O&amp;M Summary Below</t>
  </si>
  <si>
    <t>Capital Charge</t>
  </si>
  <si>
    <t>Pull from below return on rate base</t>
  </si>
  <si>
    <t>Taxes</t>
  </si>
  <si>
    <t>Income Taxes - calculate the same as PERFORM - rate from financial inputs + property taxes (subtract income/property tax adjustments from retired plants)</t>
  </si>
  <si>
    <t>Total Revenue Requirement</t>
  </si>
  <si>
    <t>Sum of 6, 7, 8, 9</t>
  </si>
  <si>
    <t>Total Portfolio Demand (MWh)</t>
  </si>
  <si>
    <t>Generation Rates ($/MWh)</t>
  </si>
  <si>
    <t>NPV RR (20-Year)</t>
  </si>
  <si>
    <t>Net Present Value of All Costs</t>
  </si>
  <si>
    <t>O&amp;M Summary</t>
  </si>
  <si>
    <t>Total O&amp;M Costs</t>
  </si>
  <si>
    <t>Sum of below</t>
  </si>
  <si>
    <t>Portfolio Cost Check</t>
  </si>
  <si>
    <t>Portfolio_Cost_Total</t>
  </si>
  <si>
    <t>Yes</t>
  </si>
  <si>
    <t>Variable O&amp;M</t>
  </si>
  <si>
    <t>Total Portfolio Cost</t>
  </si>
  <si>
    <t xml:space="preserve">Sum of 25, 26, 29, 30 </t>
  </si>
  <si>
    <t>Total Owned Cost</t>
  </si>
  <si>
    <t>Total owned resources costs (no market purchases/contracts)</t>
  </si>
  <si>
    <t>Net Market Purchases</t>
  </si>
  <si>
    <t>Purchases + Sales</t>
  </si>
  <si>
    <t>Market Purchases (Energy)</t>
  </si>
  <si>
    <t>Market purchases cost</t>
  </si>
  <si>
    <t>Market Sales (Energy)</t>
  </si>
  <si>
    <t>Revenues from market sales</t>
  </si>
  <si>
    <t>Contract Cost</t>
  </si>
  <si>
    <t>Cost of contracts</t>
  </si>
  <si>
    <t>Contract Sales</t>
  </si>
  <si>
    <t>Capacity Shortage Cost</t>
  </si>
  <si>
    <t>Cost of capacity purchase by scenario &amp; portfolio</t>
  </si>
  <si>
    <t>Other Fixed Costs</t>
  </si>
  <si>
    <t>Existing Unit FOM</t>
  </si>
  <si>
    <t>Fixed O&amp;M associated with existing fleet</t>
  </si>
  <si>
    <t>Existing Unit FOM Gas Adder</t>
  </si>
  <si>
    <t>Firm Gas Delivery Adder</t>
  </si>
  <si>
    <t>Decomissioning</t>
  </si>
  <si>
    <t>Decomissioning costs</t>
  </si>
  <si>
    <t>Non-Generation O&amp;M</t>
  </si>
  <si>
    <t>T&amp;D Plug</t>
  </si>
  <si>
    <t>New Unit FOM + Adder</t>
  </si>
  <si>
    <t>Generic FOM Associated with New Builds</t>
  </si>
  <si>
    <t>CCGT</t>
  </si>
  <si>
    <t>CCGT -  FOM</t>
  </si>
  <si>
    <t>CT- Frame</t>
  </si>
  <si>
    <t>CT- Frame -  FOM</t>
  </si>
  <si>
    <t>CT- Aero</t>
  </si>
  <si>
    <t>CT- Aero -  FOM</t>
  </si>
  <si>
    <t>RICE</t>
  </si>
  <si>
    <t>RICE -  FOM</t>
  </si>
  <si>
    <t>PV- Single-axis Tracking</t>
  </si>
  <si>
    <t>PV- Single-axis Tracking -  FOM</t>
  </si>
  <si>
    <t>PV- Fixed Tilt</t>
  </si>
  <si>
    <t>PV- Fixed Tilt -  FOM</t>
  </si>
  <si>
    <t>Solar Tracking (NO IC)</t>
  </si>
  <si>
    <t>Solar Tracking (NO IC) -  FOM</t>
  </si>
  <si>
    <t>Utility-scale PV + Storage (4:1)</t>
  </si>
  <si>
    <t>Utility-scale PV + Storage (4:1) -  FOM</t>
  </si>
  <si>
    <t>Utility-scale PV + Storage (2:1)</t>
  </si>
  <si>
    <t>Utility-scale PV + Storage (2:1) -  FOM</t>
  </si>
  <si>
    <t>Distributed  PV + Storage (2:1)</t>
  </si>
  <si>
    <t>Distributed  PV + Storage (2:1) -  FOM</t>
  </si>
  <si>
    <t>Distributed PV (Community)</t>
  </si>
  <si>
    <t>Distributed PV (Community) -  FOM</t>
  </si>
  <si>
    <t>Distributed PV (Residential)</t>
  </si>
  <si>
    <t>Distributed PV (Residential) -  FOM</t>
  </si>
  <si>
    <t>Distributed PV (C&amp;I)</t>
  </si>
  <si>
    <t>Distributed PV (C&amp;I) -  FOM</t>
  </si>
  <si>
    <t>Distributed RICE</t>
  </si>
  <si>
    <t>Distributed RICE -  FOM</t>
  </si>
  <si>
    <t>Small Modular Reactor</t>
  </si>
  <si>
    <t>Small Modular Reactor -  FOM</t>
  </si>
  <si>
    <t>CCS Retrofit on CC</t>
  </si>
  <si>
    <t>CCS Retrofit on CC -  FOM</t>
  </si>
  <si>
    <t>Hydrogen Retrofit on CC</t>
  </si>
  <si>
    <t>Hydrogen Retrofit on CC -  FOM</t>
  </si>
  <si>
    <t>Hydrogen CC</t>
  </si>
  <si>
    <t>Hydrogen CC -  FOM</t>
  </si>
  <si>
    <t>Lithium-Ion (4-hr)</t>
  </si>
  <si>
    <t>Lithium-Ion (4-hr) -  FOM</t>
  </si>
  <si>
    <t>Distributed Lithium-Ion (4-hr)</t>
  </si>
  <si>
    <t>Distributed Lithium-Ion (4-hr) -  FOM</t>
  </si>
  <si>
    <t>Flow Battery- Long</t>
  </si>
  <si>
    <t>Flow Battery- Long -  FOM</t>
  </si>
  <si>
    <t>Gravity</t>
  </si>
  <si>
    <t>Gravity -  FOM</t>
  </si>
  <si>
    <t>RICE (NO IC)</t>
  </si>
  <si>
    <t>RICE (NO IC) -  FOM</t>
  </si>
  <si>
    <t>Hydrogen Retrofit on CC (NO IC)</t>
  </si>
  <si>
    <t>Hydrogen Retrofit on CC (NO IC) -  FOM</t>
  </si>
  <si>
    <t>Utility Scale S+B (2:1) (NO IC)</t>
  </si>
  <si>
    <t>Utility Scale S+B (2:1) (NO IC) -  FOM</t>
  </si>
  <si>
    <t>Utility Scale S+B (4:1) (NO IC)</t>
  </si>
  <si>
    <t>Utility Scale S+B (4:1) (NO IC) -  FOM</t>
  </si>
  <si>
    <t>4-Hr Li Storage (NO IC)</t>
  </si>
  <si>
    <t>4-Hr Li Storage (NO IC) -  FOM</t>
  </si>
  <si>
    <t>New Unit Subhourly / Ancillary Revenue</t>
  </si>
  <si>
    <t>Subhourly and A/S Revenue associated with new builds</t>
  </si>
  <si>
    <t>CCGT -  SH/AS Rev</t>
  </si>
  <si>
    <t>CT- Frame -  SH/AS Rev</t>
  </si>
  <si>
    <t>CT- Aero -  SH/AS Rev</t>
  </si>
  <si>
    <t>RICE -  SH/AS Rev</t>
  </si>
  <si>
    <t>PV- Single-axis Tracking -  SH/AS Rev</t>
  </si>
  <si>
    <t>PV- Fixed Tilt -  SH/AS Rev</t>
  </si>
  <si>
    <t>Solar Tracking (NO IC) -  SH/AS Rev</t>
  </si>
  <si>
    <t>Utility-scale PV + Storage (4:1) -  SH/AS Rev</t>
  </si>
  <si>
    <t>Utility-scale PV + Storage (2:1) -  SH/AS Rev</t>
  </si>
  <si>
    <t>Distributed  PV + Storage (2:1) -  SH/AS Rev</t>
  </si>
  <si>
    <t>Distributed PV (Community) -  SH/AS Rev</t>
  </si>
  <si>
    <t>Distributed PV (Residential) -  SH/AS Rev</t>
  </si>
  <si>
    <t>Distributed PV (C&amp;I) -  SH/AS Rev</t>
  </si>
  <si>
    <t>Distributed RICE -  SH/AS Rev</t>
  </si>
  <si>
    <t>Small Modular Reactor -  SH/AS Rev</t>
  </si>
  <si>
    <t>CCS Retrofit on CC -  SH/AS Rev</t>
  </si>
  <si>
    <t>Hydrogen Retrofit on CC -  SH/AS Rev</t>
  </si>
  <si>
    <t>Hydrogen CC -  SH/AS Rev</t>
  </si>
  <si>
    <t>Lithium-Ion (4-hr) -  SH/AS Rev</t>
  </si>
  <si>
    <t>Distributed Lithium-Ion (4-hr) -  SH/AS Rev</t>
  </si>
  <si>
    <t>Flow Battery- Long -  SH/AS Rev</t>
  </si>
  <si>
    <t>Gravity -  SH/AS Rev</t>
  </si>
  <si>
    <t>RICE (NO IC) -  SH/AS Rev</t>
  </si>
  <si>
    <t>Hydrogen Retrofit on CC (NO IC) -  SH/AS Rev</t>
  </si>
  <si>
    <t>Utility Scale S+B (2:1) (NO IC) -  SH/AS Rev</t>
  </si>
  <si>
    <t>Utility Scale S+B (4:1) (NO IC) -  SH/AS Rev</t>
  </si>
  <si>
    <t>4-Hr Li Storage (NO IC) -  SH/AS Rev</t>
  </si>
  <si>
    <t>Avoided Distribution Revenue</t>
  </si>
  <si>
    <t>Avoided distribution investment cost (modeled as revenue)</t>
  </si>
  <si>
    <t>CCGT -  Avoided D Rev</t>
  </si>
  <si>
    <t>CT- Frame -  Avoided D Rev</t>
  </si>
  <si>
    <t>CT- Aero -  Avoided D Rev</t>
  </si>
  <si>
    <t>RICE -  Avoided D Rev</t>
  </si>
  <si>
    <t>PV- Single-axis Tracking -  Avoided D Rev</t>
  </si>
  <si>
    <t>PV- Fixed Tilt -  Avoided D Rev</t>
  </si>
  <si>
    <t>Solar Tracking (NO IC) -  Avoided D Rev</t>
  </si>
  <si>
    <t>Utility-scale PV + Storage (4:1) -  Avoided D Rev</t>
  </si>
  <si>
    <t>Utility-scale PV + Storage (2:1) -  Avoided D Rev</t>
  </si>
  <si>
    <t>Distributed  PV + Storage (2:1) -  Avoided D Rev</t>
  </si>
  <si>
    <t>Distributed PV (Community) -  Avoided D Rev</t>
  </si>
  <si>
    <t>Distributed PV (Residential) -  Avoided D Rev</t>
  </si>
  <si>
    <t>Distributed PV (C&amp;I) -  Avoided D Rev</t>
  </si>
  <si>
    <t>Distributed RICE -  Avoided D Rev</t>
  </si>
  <si>
    <t>Small Modular Reactor -  Avoided D Rev</t>
  </si>
  <si>
    <t>CCS Retrofit on CC -  Avoided D Rev</t>
  </si>
  <si>
    <t>Hydrogen Retrofit on CC -  Avoided D Rev</t>
  </si>
  <si>
    <t>Hydrogen CC -  Avoided D Rev</t>
  </si>
  <si>
    <t>Lithium-Ion (4-hr) -  Avoided D Rev</t>
  </si>
  <si>
    <t>Distributed Lithium-Ion (4-hr) -  Avoided D Rev</t>
  </si>
  <si>
    <t>Flow Battery- Long -  Avoided D Rev</t>
  </si>
  <si>
    <t>Gravity -  Avoided D Rev</t>
  </si>
  <si>
    <t>RICE (NO IC) -  Avoided D Rev</t>
  </si>
  <si>
    <t>Hydrogen Retrofit on CC (NO IC) -  Avoided D Rev</t>
  </si>
  <si>
    <t>Utility Scale S+B (2:1) (NO IC) -  Avoided D Rev</t>
  </si>
  <si>
    <t>Utility Scale S+B (4:1) (NO IC) -  Avoided D Rev</t>
  </si>
  <si>
    <t>4-Hr Li Storage (NO IC) -  Avoided D Rev</t>
  </si>
  <si>
    <t>Rate Base Calculation</t>
  </si>
  <si>
    <t>Starting Rate Base</t>
  </si>
  <si>
    <t>Year 1 from below, changes over time</t>
  </si>
  <si>
    <t>CapEx</t>
  </si>
  <si>
    <t>Sum of new build capex and new ongoing capex for existing units</t>
  </si>
  <si>
    <t>New CapEx (Including AFUDC)</t>
  </si>
  <si>
    <t>Sum of row 153 - 179</t>
  </si>
  <si>
    <t>New CCGT CapEx</t>
  </si>
  <si>
    <t>w/ interconnection cost where applicable</t>
  </si>
  <si>
    <t>New CT- Frame CapEx</t>
  </si>
  <si>
    <t>New CT- Aero CapEx</t>
  </si>
  <si>
    <t>New RICE CapEx</t>
  </si>
  <si>
    <t>New PV- Single-axis Tracking CapEx</t>
  </si>
  <si>
    <t>New PV- Fixed Tilt CapEx</t>
  </si>
  <si>
    <t>New Solar Tracking (NO IC) CapEx</t>
  </si>
  <si>
    <t>New Utility-scale PV + Storage (4:1) CapEx</t>
  </si>
  <si>
    <t>New Utility-scale PV + Storage (2:1) CapEx</t>
  </si>
  <si>
    <t>New Distributed  PV + Storage (2:1) CapEx</t>
  </si>
  <si>
    <t>New Distributed PV (Community) CapEx</t>
  </si>
  <si>
    <t>New Distributed PV (Residential) CapEx</t>
  </si>
  <si>
    <t>New Distributed PV (C&amp;I) CapEx</t>
  </si>
  <si>
    <t>New Distributed RICE CapEx</t>
  </si>
  <si>
    <t>New Small Modular Reactor CapEx</t>
  </si>
  <si>
    <t>New CCS Retrofit on CC CapEx</t>
  </si>
  <si>
    <t>New Hydrogen Retrofit on CC CapEx</t>
  </si>
  <si>
    <t>New Hydrogen CC CapEx</t>
  </si>
  <si>
    <t>New Lithium-Ion (4-hr) CapEx</t>
  </si>
  <si>
    <t>New Distributed Lithium-Ion (4-hr) CapEx</t>
  </si>
  <si>
    <t>New Flow Battery- Long CapEx</t>
  </si>
  <si>
    <t>New Gravity CapEx</t>
  </si>
  <si>
    <t>New RICE (NO IC) CapEx</t>
  </si>
  <si>
    <t>New Hydrogen Retrofit on CC (NO IC) CapEx</t>
  </si>
  <si>
    <t>New Utility Scale S+B (2:1) (NO IC) CapEx</t>
  </si>
  <si>
    <t>New Utility Scale S+B (4:1) (NO IC) CapEx</t>
  </si>
  <si>
    <t>New 4-Hr Li Storage (NO IC) CapEx</t>
  </si>
  <si>
    <t>CapEx w/ AFUDC</t>
  </si>
  <si>
    <t>Ongoing CapEx - Peakers</t>
  </si>
  <si>
    <t>Pull from Inputs</t>
  </si>
  <si>
    <t>Ongoing CapEx - Other Gen and Non Gen</t>
  </si>
  <si>
    <t>Pull from Inputs AND add Non-Gen/T&amp;D Plug</t>
  </si>
  <si>
    <t>Transmission Upgrade CapEx</t>
  </si>
  <si>
    <t>Ongoing CapEx - New</t>
  </si>
  <si>
    <t>Ongoing CapEx CCGT</t>
  </si>
  <si>
    <t xml:space="preserve">Generic CapEx </t>
  </si>
  <si>
    <t>Ongoing CapEx CT- Frame</t>
  </si>
  <si>
    <t>Ongoing CapEx CT- Aero</t>
  </si>
  <si>
    <t>Ongoing CapEx RICE</t>
  </si>
  <si>
    <t>Ongoing CapEx PV- Single-axis Tracking</t>
  </si>
  <si>
    <t>Ongoing CapEx PV- Fixed Tilt</t>
  </si>
  <si>
    <t>Ongoing CapEx Solar Tracking (NO IC)</t>
  </si>
  <si>
    <t>Ongoing CapEx Utility-scale PV + Storage (4:1)</t>
  </si>
  <si>
    <t>Ongoing CapEx Utility-scale PV + Storage (2:1)</t>
  </si>
  <si>
    <t>Ongoing CapEx Distributed  PV + Storage (2:1)</t>
  </si>
  <si>
    <t>Ongoing CapEx Distributed PV (Community)</t>
  </si>
  <si>
    <t>Ongoing CapEx Distributed PV (Residential)</t>
  </si>
  <si>
    <t>Ongoing CapEx Distributed PV (C&amp;I)</t>
  </si>
  <si>
    <t>Ongoing CapEx Distributed RICE</t>
  </si>
  <si>
    <t>Ongoing CapEx Small Modular Reactor</t>
  </si>
  <si>
    <t>Ongoing CapEx CCS Retrofit on CC</t>
  </si>
  <si>
    <t>Ongoing CapEx Hydrogen Retrofit on CC</t>
  </si>
  <si>
    <t>Ongoing CapEx Hydrogen CC</t>
  </si>
  <si>
    <t>Ongoing CapEx Lithium-Ion (4-hr)</t>
  </si>
  <si>
    <t>Ongoing CapEx Distributed Lithium-Ion (4-hr)</t>
  </si>
  <si>
    <t>Ongoing CapEx Flow Battery- Long</t>
  </si>
  <si>
    <t>Ongoing CapEx Gravity</t>
  </si>
  <si>
    <t>Ongoing CapEx RICE (NO IC)</t>
  </si>
  <si>
    <t>Ongoing CapEx Hydrogen Retrofit on CC (NO IC)</t>
  </si>
  <si>
    <t>Ongoing CapEx Utility Scale S+B (2:1) (NO IC)</t>
  </si>
  <si>
    <t>Ongoing CapEx Utility Scale S+B (4:1) (NO IC)</t>
  </si>
  <si>
    <t>Ongoing CapEx 4-Hr Li Storage (NO IC)</t>
  </si>
  <si>
    <t>Depreciation - New</t>
  </si>
  <si>
    <t>New Asset Depreciation, pulled from below</t>
  </si>
  <si>
    <t>Change in Deferred Tax Liability</t>
  </si>
  <si>
    <t>Pulled from deferred tax section below</t>
  </si>
  <si>
    <t>Depreciation - Existing</t>
  </si>
  <si>
    <t>From Below</t>
  </si>
  <si>
    <t>Ending Rate Base</t>
  </si>
  <si>
    <t>Starting Rate Base + CapEx, less depreciation and change in deferred taxes - max of 0 so it can never be negative</t>
  </si>
  <si>
    <t>Property Taxes</t>
  </si>
  <si>
    <t>Prop. Tax rate * Rate Base</t>
  </si>
  <si>
    <t>Existing Plant</t>
  </si>
  <si>
    <t>Asbury</t>
  </si>
  <si>
    <t>NBV - BOY</t>
  </si>
  <si>
    <t>Energy Center 1/2</t>
  </si>
  <si>
    <t>Energy Center 3/4</t>
  </si>
  <si>
    <t>Riverton 10/11</t>
  </si>
  <si>
    <t>Riverton CC</t>
  </si>
  <si>
    <t>State Line 1</t>
  </si>
  <si>
    <t>State Line CC</t>
  </si>
  <si>
    <t>Plum Point (Ownership)</t>
  </si>
  <si>
    <t>Iatan 1</t>
  </si>
  <si>
    <t>Iatan 2</t>
  </si>
  <si>
    <t>Ozark Beach 5, 6, 7, and 8</t>
  </si>
  <si>
    <t>Neosho Ridge Wind - 116</t>
  </si>
  <si>
    <t>Kings Point Wind - 117</t>
  </si>
  <si>
    <t>North Fork Ridge Wind - 118</t>
  </si>
  <si>
    <t>Prosperity Solar - 119</t>
  </si>
  <si>
    <t>Total</t>
  </si>
  <si>
    <t>NBV - EOY</t>
  </si>
  <si>
    <t>Depreciation</t>
  </si>
  <si>
    <t>AFUDC Calc</t>
  </si>
  <si>
    <t>For New Builds</t>
  </si>
  <si>
    <t>New CCGT Schedule</t>
  </si>
  <si>
    <t>Check Build schedule</t>
  </si>
  <si>
    <t>New CT- Frame Schedule</t>
  </si>
  <si>
    <t>New CT- Aero Schedule</t>
  </si>
  <si>
    <t>New RICE Schedule</t>
  </si>
  <si>
    <t>New PV- Single-axis Tracking Schedule</t>
  </si>
  <si>
    <t>New PV- Fixed Tilt Schedule</t>
  </si>
  <si>
    <t>New Solar Tracking (NO IC) Schedule</t>
  </si>
  <si>
    <t>New Utility-scale PV + Storage (4:1) Schedule</t>
  </si>
  <si>
    <t>New Utility-scale PV + Storage (2:1) Schedule</t>
  </si>
  <si>
    <t>New Distributed  PV + Storage (2:1) Schedule</t>
  </si>
  <si>
    <t>New Distributed PV (Community) Schedule</t>
  </si>
  <si>
    <t>New Distributed PV (Residential) Schedule</t>
  </si>
  <si>
    <t>New Distributed PV (C&amp;I) Schedule</t>
  </si>
  <si>
    <t>New Distributed RICE Schedule</t>
  </si>
  <si>
    <t>New Small Modular Reactor Schedule</t>
  </si>
  <si>
    <t>New CCS Retrofit on CC Schedule</t>
  </si>
  <si>
    <t>New Hydrogen Retrofit on CC Schedule</t>
  </si>
  <si>
    <t>New Hydrogen CC Schedule</t>
  </si>
  <si>
    <t>New Lithium-Ion (4-hr) Schedule</t>
  </si>
  <si>
    <t>New Distributed Lithium-Ion (4-hr) Schedule</t>
  </si>
  <si>
    <t>New RICE (NO IC) Schedule</t>
  </si>
  <si>
    <t>New Hydrogen Retrofit on CC (NO IC) Schedule</t>
  </si>
  <si>
    <t>New CCGT AFUDC</t>
  </si>
  <si>
    <t>Check Build schedule, apply rate</t>
  </si>
  <si>
    <t>New CT- Frame AFUDC</t>
  </si>
  <si>
    <t>New CT- Aero AFUDC</t>
  </si>
  <si>
    <t>New RICE AFUDC</t>
  </si>
  <si>
    <t>New PV- Single-axis Tracking AFUDC</t>
  </si>
  <si>
    <t>New PV- Fixed Tilt AFUDC</t>
  </si>
  <si>
    <t>New Solar Tracking (NO IC) AFUDC</t>
  </si>
  <si>
    <t>New Utility-scale PV + Storage (4:1) AFUDC</t>
  </si>
  <si>
    <t>New Utility-scale PV + Storage (2:1) AFUDC</t>
  </si>
  <si>
    <t>New Distributed  PV + Storage (2:1) AFUDC</t>
  </si>
  <si>
    <t>New Distributed PV (Community) AFUDC</t>
  </si>
  <si>
    <t>New Distributed PV (Residential) AFUDC</t>
  </si>
  <si>
    <t>New Distributed PV (C&amp;I) AFUDC</t>
  </si>
  <si>
    <t>New Distributed RICE AFUDC</t>
  </si>
  <si>
    <t>New Small Modular Reactor AFUDC</t>
  </si>
  <si>
    <t>New CCS Retrofit on CC AFUDC</t>
  </si>
  <si>
    <t>New Hydrogen Retrofit on CC AFUDC</t>
  </si>
  <si>
    <t>New Hydrogen CC AFUDC</t>
  </si>
  <si>
    <t>New Lithium-Ion (4-hr) AFUDC</t>
  </si>
  <si>
    <t>New Distributed Lithium-Ion (4-hr) AFUDC</t>
  </si>
  <si>
    <t>New RICE (NO IC) AFUDC</t>
  </si>
  <si>
    <t>New Hydrogen Retrofit on CC (NO IC) AFUDC</t>
  </si>
  <si>
    <t>Accumulated AFUDC CCGT</t>
  </si>
  <si>
    <t>Accumulated so when build goes into service it all goes into RB</t>
  </si>
  <si>
    <t>Accumulated AFUDC CT- Frame</t>
  </si>
  <si>
    <t>Accumulated AFUDC CT- Aero</t>
  </si>
  <si>
    <t>Accumulated AFUDC RICE</t>
  </si>
  <si>
    <t>Accumulated AFUDC PV- Single-axis Tracking</t>
  </si>
  <si>
    <t>Accumulated AFUDC PV- Fixed Tilt</t>
  </si>
  <si>
    <t>Accumulated AFUDC Solar Tracking (NO IC)</t>
  </si>
  <si>
    <t>Accumulated AFUDC Utility-scale PV + Storage (4:1)</t>
  </si>
  <si>
    <t>Accumulated AFUDC Utility-scale PV + Storage (2:1)</t>
  </si>
  <si>
    <t>Accumulated AFUDC Distributed  PV + Storage (2:1)</t>
  </si>
  <si>
    <t>Accumulated AFUDC Distributed PV (Community)</t>
  </si>
  <si>
    <t>Accumulated AFUDC Distributed PV (Residential)</t>
  </si>
  <si>
    <t>Accumulated AFUDC Distributed PV (C&amp;I)</t>
  </si>
  <si>
    <t>Accumulated AFUDC Distributed RICE</t>
  </si>
  <si>
    <t>Accumulated AFUDC Small Modular Reactor</t>
  </si>
  <si>
    <t>Accumulated AFUDC CCS Retrofit on CC</t>
  </si>
  <si>
    <t>Accumulated AFUDC Hydrogen Retrofit on CC</t>
  </si>
  <si>
    <t>Accumulated AFUDC Hydrogen CC</t>
  </si>
  <si>
    <t>Accumulated AFUDC Lithium-Ion (4-hr)</t>
  </si>
  <si>
    <t>Accumulated AFUDC Distributed Lithium-Ion (4-hr)</t>
  </si>
  <si>
    <t>Accumulated AFUDC RICE (NO IC)</t>
  </si>
  <si>
    <t>Accumulated AFUDC Hydrogen Retrofit on CC (NO IC)</t>
  </si>
  <si>
    <t>Check</t>
  </si>
  <si>
    <t/>
  </si>
  <si>
    <t>Deferred Tax Calculation</t>
  </si>
  <si>
    <t>Starting Deferred Tax Liability</t>
  </si>
  <si>
    <t>For Year 1, this will be 0, then add in additional deferred taxes</t>
  </si>
  <si>
    <t>Deferred Tax - New Capital</t>
  </si>
  <si>
    <t>Ending Deferred Tax Liability</t>
  </si>
  <si>
    <t>Sum starting + new</t>
  </si>
  <si>
    <t>Book Depreciation - New Capital</t>
  </si>
  <si>
    <t>From Book Depreciation table below</t>
  </si>
  <si>
    <t>Tax Depreciation - New Capital</t>
  </si>
  <si>
    <t>From Tax Depreciation table below</t>
  </si>
  <si>
    <t>Net (T Less B) New Capital</t>
  </si>
  <si>
    <t>Tax minus book depreciation</t>
  </si>
  <si>
    <t>Difference in income taxes (Net * Income Tax Rate)</t>
  </si>
  <si>
    <t>Cumulative Deferred Income Taxes - New Capital</t>
  </si>
  <si>
    <t>Accumulated Deferred-New Capital</t>
  </si>
  <si>
    <t>Capital Charge Calculation</t>
  </si>
  <si>
    <t>Pull from Row 25</t>
  </si>
  <si>
    <t>Cap Structure Calculation</t>
  </si>
  <si>
    <t>Starting Equity ($)</t>
  </si>
  <si>
    <t>Pull from Fin Inputs, then add</t>
  </si>
  <si>
    <t>Starting Debt ($)</t>
  </si>
  <si>
    <t>New CapEx ($)</t>
  </si>
  <si>
    <t>New Equity ($)</t>
  </si>
  <si>
    <t>New Debt ($)</t>
  </si>
  <si>
    <t>Existing Equity Cost</t>
  </si>
  <si>
    <t>Pull from fin inputs</t>
  </si>
  <si>
    <t>Existing Debt Cost</t>
  </si>
  <si>
    <t>New Equity Cost</t>
  </si>
  <si>
    <t>New Debt Cost</t>
  </si>
  <si>
    <t>Return on (WACC)</t>
  </si>
  <si>
    <t>Return On Ratebase</t>
  </si>
  <si>
    <t>Equity % Ratebase</t>
  </si>
  <si>
    <t>ROE</t>
  </si>
  <si>
    <t>Debt Check</t>
  </si>
  <si>
    <t>Total Debt + Total Equity</t>
  </si>
  <si>
    <t>Depreciation Calculation</t>
  </si>
  <si>
    <t>Book Depreciation Small Modular Reactor</t>
  </si>
  <si>
    <t>Depreciable CapEx</t>
  </si>
  <si>
    <t>Annual CapEx from Above</t>
  </si>
  <si>
    <t>Depreciation Period</t>
  </si>
  <si>
    <t>Book life of new capex, from financial inputs</t>
  </si>
  <si>
    <t>Book Depreciation Calcs</t>
  </si>
  <si>
    <t>If year is &gt;= CapEx year, divide CapEx by book life</t>
  </si>
  <si>
    <t>Annual CapEx</t>
  </si>
  <si>
    <t>Annual Book Depreciation</t>
  </si>
  <si>
    <t>Tax Depreciation Small Modular Reactor</t>
  </si>
  <si>
    <t>Tax Schedule</t>
  </si>
  <si>
    <t>Tax life of new Capex, from financial inputs</t>
  </si>
  <si>
    <t>Annual Tax Depreciation</t>
  </si>
  <si>
    <t>Book Depreciation Ongoing CapEx - Peakers</t>
  </si>
  <si>
    <t>Tax Depreciation Ongoing CapEx - Peakers</t>
  </si>
  <si>
    <t>Book Depreciation Ongoing CapEx - Other Gen and Non Gen</t>
  </si>
  <si>
    <t>Tax Depreciation Ongoing CapEx - Other Gen and Non Gen</t>
  </si>
  <si>
    <t>Book Depreciation Transmission Upgrade CapEx</t>
  </si>
  <si>
    <t>Tax Depreciation Transmission Upgrade CapEx</t>
  </si>
  <si>
    <t>Book Depreciation Gas CC</t>
  </si>
  <si>
    <t>Gas CC</t>
  </si>
  <si>
    <t>Tax Depreciation Gas CC</t>
  </si>
  <si>
    <t>Book Depreciation Gas CT</t>
  </si>
  <si>
    <t>Gas CT</t>
  </si>
  <si>
    <t>Tax Depreciation Gas CT</t>
  </si>
  <si>
    <t>Book Depreciation Battery</t>
  </si>
  <si>
    <t>Battery</t>
  </si>
  <si>
    <t>Tax Depreciation Battery</t>
  </si>
  <si>
    <t>Book Depreciation Renewable</t>
  </si>
  <si>
    <t>Renewable</t>
  </si>
  <si>
    <t>Tax Depreciation Renewable</t>
  </si>
  <si>
    <t>Iteration_2</t>
  </si>
  <si>
    <t>Construct_BG_LE_BL_BC</t>
  </si>
  <si>
    <t>BaseBaseLow</t>
  </si>
  <si>
    <t>Iteration_3</t>
  </si>
  <si>
    <t>Construct_BG_HE_BL_BC</t>
  </si>
  <si>
    <t>BaseBaseHigh</t>
  </si>
  <si>
    <t>Summary Results</t>
  </si>
  <si>
    <t>Weighted PVRR</t>
  </si>
  <si>
    <t>Weighted</t>
  </si>
  <si>
    <t>*</t>
  </si>
  <si>
    <t>Delta</t>
  </si>
  <si>
    <t>Granular Results (Below)</t>
  </si>
  <si>
    <t>Case</t>
  </si>
  <si>
    <t>Portfolio</t>
  </si>
  <si>
    <t>Category</t>
  </si>
  <si>
    <t>FOM</t>
  </si>
  <si>
    <t>New Unit FOM</t>
  </si>
  <si>
    <t>No CO2</t>
  </si>
  <si>
    <t>Base CO2</t>
  </si>
  <si>
    <t>High CO2</t>
  </si>
  <si>
    <t>Plan_1No RES</t>
  </si>
  <si>
    <t xml:space="preserve">Plan_1 </t>
  </si>
  <si>
    <t>Baseline_1</t>
  </si>
  <si>
    <t>01_Baseline_Central Gas</t>
  </si>
  <si>
    <t>NPV RR (20-Yr)</t>
  </si>
  <si>
    <t>Iteration_19</t>
  </si>
  <si>
    <t>Iteration_10</t>
  </si>
  <si>
    <t>YoY% Change</t>
  </si>
  <si>
    <t>Average Change</t>
  </si>
  <si>
    <t>The Empire District Electric Company - Liberty Utilities Central</t>
  </si>
  <si>
    <t>CONFIDENTIAL 20 CSR 4240-20.100</t>
  </si>
  <si>
    <t xml:space="preserve">10-Year </t>
  </si>
  <si>
    <t xml:space="preserve">Cumulative </t>
  </si>
  <si>
    <t>Baseline Revenue Requirement ($MM)</t>
  </si>
  <si>
    <t>"Budget"</t>
  </si>
  <si>
    <t>Annual 1% ($MM)</t>
  </si>
  <si>
    <t>Actual Costs of Compliance</t>
  </si>
  <si>
    <t>Budget (% of RR)</t>
  </si>
  <si>
    <t>Annual Over (Under)</t>
  </si>
  <si>
    <t>Actual Compliance Spend (% of RR)</t>
  </si>
  <si>
    <t>Plus Prior Carryover</t>
  </si>
  <si>
    <t>Cumulative Carryover</t>
  </si>
  <si>
    <t>Rule (5)(D)</t>
  </si>
  <si>
    <t>10-Year Avg RR</t>
  </si>
  <si>
    <t>Net Cost (Savings)</t>
  </si>
  <si>
    <t>2022-2031 RRI Calculation</t>
  </si>
  <si>
    <t>RRI Budget (2022-2031)</t>
  </si>
  <si>
    <t>Actual Compliance Spend (2022-2031)</t>
  </si>
  <si>
    <t>Revenue Requirement (2022-2031)</t>
  </si>
  <si>
    <t>ATTACHMENT 9 and 3: BASE RES MODELING</t>
  </si>
  <si>
    <t>2021 Annual RES Compliance Report and 2022-2024 Plan- RRI Calcu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000_);_(* \(#,##0.0000\);_(* &quot;-&quot;??_);_(@_)"/>
    <numFmt numFmtId="167" formatCode="0.000%"/>
    <numFmt numFmtId="168" formatCode="_(* #,##0.0_);_(* \(#,##0.0\);_(* &quot;-&quot;??_);_(@_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b/>
      <i/>
      <sz val="11"/>
      <name val="Calibri"/>
      <family val="2"/>
      <scheme val="minor"/>
    </font>
    <font>
      <b/>
      <i/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theme="6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i/>
      <sz val="10"/>
      <color theme="1"/>
      <name val="Arial"/>
      <family val="2"/>
    </font>
    <font>
      <b/>
      <sz val="12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1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77111117893"/>
        <bgColor indexed="64"/>
      </patternFill>
    </fill>
  </fills>
  <borders count="12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/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indexed="64"/>
      </bottom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9">
    <xf numFmtId="0" fontId="0" fillId="0" borderId="0" xfId="0"/>
    <xf numFmtId="0" fontId="0" fillId="2" borderId="0" xfId="0" applyFill="1"/>
    <xf numFmtId="0" fontId="6" fillId="0" borderId="0" xfId="0" applyFont="1"/>
    <xf numFmtId="0" fontId="6" fillId="2" borderId="0" xfId="0" applyFont="1" applyFill="1"/>
    <xf numFmtId="0" fontId="7" fillId="0" borderId="0" xfId="0" applyFont="1" applyFill="1" applyAlignment="1">
      <alignment horizontal="left" vertical="top"/>
    </xf>
    <xf numFmtId="0" fontId="0" fillId="0" borderId="0" xfId="0" applyFill="1"/>
    <xf numFmtId="0" fontId="7" fillId="0" borderId="0" xfId="0" applyFont="1" applyFill="1" applyAlignment="1">
      <alignment wrapText="1"/>
    </xf>
    <xf numFmtId="0" fontId="8" fillId="0" borderId="0" xfId="0" applyFont="1" applyFill="1" applyAlignment="1"/>
    <xf numFmtId="0" fontId="2" fillId="0" borderId="0" xfId="0" applyFont="1" applyFill="1" applyAlignment="1">
      <alignment horizontal="right"/>
    </xf>
    <xf numFmtId="0" fontId="2" fillId="0" borderId="0" xfId="0" applyFont="1" applyFill="1" applyAlignment="1">
      <alignment horizontal="left"/>
    </xf>
    <xf numFmtId="0" fontId="5" fillId="0" borderId="0" xfId="0" applyFont="1" applyFill="1"/>
    <xf numFmtId="0" fontId="4" fillId="2" borderId="0" xfId="0" applyFont="1" applyFill="1"/>
    <xf numFmtId="0" fontId="0" fillId="3" borderId="0" xfId="0" applyFill="1"/>
    <xf numFmtId="0" fontId="4" fillId="3" borderId="0" xfId="0" applyFont="1" applyFill="1"/>
    <xf numFmtId="0" fontId="3" fillId="2" borderId="0" xfId="0" applyFont="1" applyFill="1"/>
    <xf numFmtId="0" fontId="4" fillId="0" borderId="0" xfId="0" applyFont="1"/>
    <xf numFmtId="0" fontId="9" fillId="0" borderId="0" xfId="0" applyFont="1" applyAlignment="1">
      <alignment horizontal="right"/>
    </xf>
    <xf numFmtId="0" fontId="0" fillId="0" borderId="0" xfId="0" applyFont="1"/>
    <xf numFmtId="165" fontId="9" fillId="0" borderId="0" xfId="0" applyNumberFormat="1" applyFont="1" applyAlignment="1">
      <alignment horizontal="right"/>
    </xf>
    <xf numFmtId="165" fontId="0" fillId="0" borderId="0" xfId="1" applyNumberFormat="1" applyFont="1"/>
    <xf numFmtId="0" fontId="0" fillId="0" borderId="0" xfId="0" applyAlignment="1"/>
    <xf numFmtId="43" fontId="0" fillId="0" borderId="0" xfId="1" applyNumberFormat="1" applyFont="1"/>
    <xf numFmtId="0" fontId="10" fillId="0" borderId="0" xfId="0" applyFont="1"/>
    <xf numFmtId="165" fontId="11" fillId="0" borderId="0" xfId="1" applyNumberFormat="1" applyFont="1"/>
    <xf numFmtId="0" fontId="12" fillId="0" borderId="0" xfId="0" applyFont="1"/>
    <xf numFmtId="165" fontId="10" fillId="0" borderId="0" xfId="0" applyNumberFormat="1" applyFont="1"/>
    <xf numFmtId="165" fontId="11" fillId="0" borderId="2" xfId="1" applyNumberFormat="1" applyFont="1" applyBorder="1"/>
    <xf numFmtId="165" fontId="13" fillId="0" borderId="0" xfId="1" applyNumberFormat="1" applyFont="1"/>
    <xf numFmtId="0" fontId="13" fillId="0" borderId="0" xfId="0" applyFont="1"/>
    <xf numFmtId="0" fontId="9" fillId="4" borderId="0" xfId="0" applyFont="1" applyFill="1" applyAlignment="1">
      <alignment horizontal="right"/>
    </xf>
    <xf numFmtId="0" fontId="10" fillId="4" borderId="0" xfId="0" applyFont="1" applyFill="1"/>
    <xf numFmtId="0" fontId="13" fillId="4" borderId="0" xfId="0" applyFont="1" applyFill="1"/>
    <xf numFmtId="165" fontId="13" fillId="4" borderId="0" xfId="1" applyNumberFormat="1" applyFont="1" applyFill="1"/>
    <xf numFmtId="0" fontId="12" fillId="4" borderId="0" xfId="0" applyFont="1" applyFill="1"/>
    <xf numFmtId="0" fontId="14" fillId="0" borderId="0" xfId="0" applyFont="1" applyAlignment="1">
      <alignment horizontal="right"/>
    </xf>
    <xf numFmtId="165" fontId="11" fillId="0" borderId="0" xfId="0" applyNumberFormat="1" applyFont="1"/>
    <xf numFmtId="165" fontId="15" fillId="0" borderId="0" xfId="1" applyNumberFormat="1" applyFont="1"/>
    <xf numFmtId="0" fontId="16" fillId="0" borderId="0" xfId="0" applyFont="1"/>
    <xf numFmtId="0" fontId="17" fillId="0" borderId="0" xfId="0" applyFont="1"/>
    <xf numFmtId="165" fontId="12" fillId="0" borderId="0" xfId="1" applyNumberFormat="1" applyFont="1"/>
    <xf numFmtId="0" fontId="18" fillId="0" borderId="0" xfId="0" applyFont="1"/>
    <xf numFmtId="0" fontId="18" fillId="0" borderId="0" xfId="0" applyFont="1" applyAlignment="1">
      <alignment horizontal="left" indent="2"/>
    </xf>
    <xf numFmtId="165" fontId="19" fillId="0" borderId="0" xfId="1" applyNumberFormat="1" applyFont="1"/>
    <xf numFmtId="0" fontId="18" fillId="0" borderId="0" xfId="0" applyFont="1" applyAlignment="1">
      <alignment horizontal="left" indent="3"/>
    </xf>
    <xf numFmtId="0" fontId="10" fillId="6" borderId="0" xfId="0" applyFont="1" applyFill="1" applyAlignment="1">
      <alignment horizontal="left"/>
    </xf>
    <xf numFmtId="0" fontId="18" fillId="6" borderId="0" xfId="0" applyFont="1" applyFill="1"/>
    <xf numFmtId="165" fontId="12" fillId="6" borderId="0" xfId="1" applyNumberFormat="1" applyFont="1" applyFill="1"/>
    <xf numFmtId="165" fontId="10" fillId="0" borderId="0" xfId="1" applyNumberFormat="1" applyFont="1"/>
    <xf numFmtId="166" fontId="10" fillId="0" borderId="0" xfId="1" applyNumberFormat="1" applyFont="1"/>
    <xf numFmtId="0" fontId="10" fillId="6" borderId="0" xfId="0" applyFont="1" applyFill="1"/>
    <xf numFmtId="10" fontId="20" fillId="0" borderId="0" xfId="0" applyNumberFormat="1" applyFont="1"/>
    <xf numFmtId="0" fontId="20" fillId="0" borderId="0" xfId="0" applyFont="1"/>
    <xf numFmtId="165" fontId="12" fillId="0" borderId="0" xfId="1" applyNumberFormat="1" applyFont="1" applyFill="1"/>
    <xf numFmtId="8" fontId="18" fillId="0" borderId="0" xfId="0" applyNumberFormat="1" applyFont="1"/>
    <xf numFmtId="0" fontId="3" fillId="0" borderId="0" xfId="0" applyFont="1"/>
    <xf numFmtId="43" fontId="12" fillId="0" borderId="0" xfId="1" applyNumberFormat="1" applyFont="1"/>
    <xf numFmtId="165" fontId="0" fillId="3" borderId="0" xfId="1" applyNumberFormat="1" applyFont="1" applyFill="1"/>
    <xf numFmtId="43" fontId="0" fillId="3" borderId="0" xfId="1" applyNumberFormat="1" applyFont="1" applyFill="1"/>
    <xf numFmtId="0" fontId="4" fillId="0" borderId="0" xfId="0" applyFont="1" applyAlignment="1">
      <alignment horizontal="left" indent="1"/>
    </xf>
    <xf numFmtId="0" fontId="0" fillId="0" borderId="0" xfId="0" applyAlignment="1">
      <alignment horizontal="left" indent="5"/>
    </xf>
    <xf numFmtId="0" fontId="4" fillId="0" borderId="0" xfId="0" applyFont="1" applyAlignment="1">
      <alignment horizontal="left" indent="3"/>
    </xf>
    <xf numFmtId="0" fontId="4" fillId="5" borderId="0" xfId="0" applyFont="1" applyFill="1" applyAlignment="1">
      <alignment horizontal="left" indent="3"/>
    </xf>
    <xf numFmtId="0" fontId="4" fillId="7" borderId="0" xfId="0" applyFont="1" applyFill="1" applyAlignment="1">
      <alignment horizontal="left" indent="3"/>
    </xf>
    <xf numFmtId="0" fontId="4" fillId="8" borderId="0" xfId="0" applyFont="1" applyFill="1" applyAlignment="1">
      <alignment horizontal="left" indent="3"/>
    </xf>
    <xf numFmtId="0" fontId="0" fillId="0" borderId="0" xfId="0" applyAlignment="1">
      <alignment horizontal="left" indent="1"/>
    </xf>
    <xf numFmtId="0" fontId="4" fillId="6" borderId="0" xfId="0" applyFont="1" applyFill="1" applyAlignment="1">
      <alignment horizontal="left" indent="1"/>
    </xf>
    <xf numFmtId="0" fontId="0" fillId="6" borderId="0" xfId="0" applyFill="1"/>
    <xf numFmtId="0" fontId="0" fillId="0" borderId="0" xfId="0" applyAlignment="1">
      <alignment horizontal="left" indent="3"/>
    </xf>
    <xf numFmtId="0" fontId="0" fillId="0" borderId="0" xfId="0" applyAlignment="1">
      <alignment horizontal="left"/>
    </xf>
    <xf numFmtId="167" fontId="12" fillId="0" borderId="0" xfId="2" applyNumberFormat="1" applyFont="1"/>
    <xf numFmtId="9" fontId="12" fillId="0" borderId="0" xfId="2" applyFont="1"/>
    <xf numFmtId="0" fontId="4" fillId="0" borderId="0" xfId="0" applyFont="1" applyAlignment="1">
      <alignment horizontal="left"/>
    </xf>
    <xf numFmtId="164" fontId="12" fillId="0" borderId="0" xfId="2" applyNumberFormat="1" applyFont="1"/>
    <xf numFmtId="0" fontId="0" fillId="9" borderId="0" xfId="0" applyFill="1" applyAlignment="1">
      <alignment horizontal="left" indent="1"/>
    </xf>
    <xf numFmtId="0" fontId="19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43" fontId="0" fillId="0" borderId="0" xfId="0" applyNumberFormat="1"/>
    <xf numFmtId="0" fontId="21" fillId="0" borderId="0" xfId="0" applyFont="1"/>
    <xf numFmtId="165" fontId="12" fillId="0" borderId="0" xfId="2" applyNumberFormat="1" applyFont="1"/>
    <xf numFmtId="0" fontId="0" fillId="0" borderId="0" xfId="0" applyFont="1" applyAlignment="1">
      <alignment horizontal="left" indent="3"/>
    </xf>
    <xf numFmtId="0" fontId="0" fillId="0" borderId="0" xfId="0" applyFont="1" applyAlignment="1">
      <alignment horizontal="left" indent="4"/>
    </xf>
    <xf numFmtId="10" fontId="19" fillId="0" borderId="0" xfId="2" applyNumberFormat="1" applyFont="1"/>
    <xf numFmtId="10" fontId="12" fillId="0" borderId="0" xfId="2" applyNumberFormat="1" applyFont="1"/>
    <xf numFmtId="0" fontId="0" fillId="0" borderId="0" xfId="0" applyFont="1" applyAlignment="1">
      <alignment horizontal="left"/>
    </xf>
    <xf numFmtId="6" fontId="0" fillId="0" borderId="0" xfId="0" applyNumberFormat="1"/>
    <xf numFmtId="164" fontId="19" fillId="0" borderId="0" xfId="2" applyNumberFormat="1" applyFont="1"/>
    <xf numFmtId="0" fontId="22" fillId="0" borderId="0" xfId="0" applyFont="1" applyAlignment="1">
      <alignment horizontal="left"/>
    </xf>
    <xf numFmtId="0" fontId="22" fillId="0" borderId="0" xfId="0" applyFont="1"/>
    <xf numFmtId="165" fontId="22" fillId="0" borderId="0" xfId="1" applyNumberFormat="1" applyFont="1"/>
    <xf numFmtId="165" fontId="11" fillId="0" borderId="2" xfId="1" applyNumberFormat="1" applyFont="1" applyBorder="1" applyAlignment="1">
      <alignment horizontal="center"/>
    </xf>
    <xf numFmtId="0" fontId="4" fillId="0" borderId="0" xfId="0" applyFont="1" applyAlignment="1">
      <alignment horizontal="center"/>
    </xf>
    <xf numFmtId="165" fontId="0" fillId="0" borderId="0" xfId="0" applyNumberFormat="1"/>
    <xf numFmtId="0" fontId="18" fillId="0" borderId="0" xfId="0" applyFont="1" applyAlignment="1">
      <alignment horizontal="center"/>
    </xf>
    <xf numFmtId="165" fontId="18" fillId="0" borderId="0" xfId="1" applyNumberFormat="1" applyFont="1" applyAlignment="1">
      <alignment horizontal="center"/>
    </xf>
    <xf numFmtId="0" fontId="10" fillId="0" borderId="0" xfId="0" applyFont="1" applyAlignment="1">
      <alignment horizontal="center"/>
    </xf>
    <xf numFmtId="165" fontId="19" fillId="0" borderId="3" xfId="1" applyNumberFormat="1" applyFont="1" applyBorder="1"/>
    <xf numFmtId="165" fontId="0" fillId="0" borderId="0" xfId="1" applyNumberFormat="1" applyFont="1" applyBorder="1"/>
    <xf numFmtId="0" fontId="0" fillId="0" borderId="0" xfId="0" applyAlignment="1">
      <alignment horizontal="left" indent="2"/>
    </xf>
    <xf numFmtId="0" fontId="0" fillId="0" borderId="0" xfId="0" applyBorder="1"/>
    <xf numFmtId="0" fontId="0" fillId="0" borderId="4" xfId="0" applyBorder="1"/>
    <xf numFmtId="0" fontId="10" fillId="0" borderId="4" xfId="0" applyFont="1" applyBorder="1" applyAlignment="1">
      <alignment horizontal="center"/>
    </xf>
    <xf numFmtId="165" fontId="19" fillId="0" borderId="5" xfId="1" applyNumberFormat="1" applyFont="1" applyBorder="1"/>
    <xf numFmtId="0" fontId="23" fillId="0" borderId="0" xfId="3"/>
    <xf numFmtId="0" fontId="26" fillId="7" borderId="0" xfId="3" applyFont="1" applyFill="1"/>
    <xf numFmtId="0" fontId="23" fillId="7" borderId="6" xfId="3" applyFont="1" applyFill="1" applyBorder="1"/>
    <xf numFmtId="0" fontId="24" fillId="7" borderId="6" xfId="3" applyFont="1" applyFill="1" applyBorder="1" applyAlignment="1">
      <alignment horizontal="center"/>
    </xf>
    <xf numFmtId="165" fontId="23" fillId="7" borderId="6" xfId="4" applyNumberFormat="1" applyFont="1" applyFill="1" applyBorder="1"/>
    <xf numFmtId="0" fontId="25" fillId="7" borderId="6" xfId="3" applyFont="1" applyFill="1" applyBorder="1"/>
    <xf numFmtId="0" fontId="23" fillId="7" borderId="6" xfId="3" applyFont="1" applyFill="1" applyBorder="1" applyAlignment="1">
      <alignment horizontal="left" indent="1"/>
    </xf>
    <xf numFmtId="0" fontId="23" fillId="10" borderId="6" xfId="3" applyFont="1" applyFill="1" applyBorder="1"/>
    <xf numFmtId="165" fontId="23" fillId="10" borderId="6" xfId="4" applyNumberFormat="1" applyFont="1" applyFill="1" applyBorder="1"/>
    <xf numFmtId="0" fontId="26" fillId="0" borderId="0" xfId="3" applyFont="1" applyFill="1"/>
    <xf numFmtId="0" fontId="23" fillId="0" borderId="0" xfId="3" applyFill="1"/>
    <xf numFmtId="0" fontId="23" fillId="2" borderId="0" xfId="0" applyFont="1" applyFill="1" applyAlignment="1">
      <alignment horizontal="right"/>
    </xf>
    <xf numFmtId="9" fontId="23" fillId="2" borderId="0" xfId="2" applyFont="1" applyFill="1" applyAlignment="1">
      <alignment horizontal="left"/>
    </xf>
    <xf numFmtId="0" fontId="26" fillId="7" borderId="6" xfId="3" applyFont="1" applyFill="1" applyBorder="1"/>
    <xf numFmtId="0" fontId="23" fillId="11" borderId="6" xfId="3" applyFont="1" applyFill="1" applyBorder="1"/>
    <xf numFmtId="0" fontId="23" fillId="11" borderId="6" xfId="3" applyFont="1" applyFill="1" applyBorder="1" applyAlignment="1">
      <alignment horizontal="left"/>
    </xf>
    <xf numFmtId="165" fontId="23" fillId="11" borderId="6" xfId="4" applyNumberFormat="1" applyFont="1" applyFill="1" applyBorder="1"/>
    <xf numFmtId="0" fontId="23" fillId="0" borderId="6" xfId="3" applyFont="1" applyFill="1" applyBorder="1"/>
    <xf numFmtId="0" fontId="23" fillId="0" borderId="0" xfId="3" applyBorder="1"/>
    <xf numFmtId="0" fontId="23" fillId="0" borderId="0" xfId="3" applyFont="1" applyFill="1" applyBorder="1"/>
    <xf numFmtId="0" fontId="25" fillId="7" borderId="9" xfId="3" applyFont="1" applyFill="1" applyBorder="1"/>
    <xf numFmtId="0" fontId="24" fillId="7" borderId="10" xfId="3" applyFont="1" applyFill="1" applyBorder="1" applyAlignment="1">
      <alignment horizontal="center"/>
    </xf>
    <xf numFmtId="0" fontId="23" fillId="10" borderId="7" xfId="3" applyFont="1" applyFill="1" applyBorder="1"/>
    <xf numFmtId="165" fontId="23" fillId="10" borderId="7" xfId="4" applyNumberFormat="1" applyFont="1" applyFill="1" applyBorder="1"/>
    <xf numFmtId="0" fontId="25" fillId="7" borderId="2" xfId="3" applyFont="1" applyFill="1" applyBorder="1"/>
    <xf numFmtId="0" fontId="23" fillId="0" borderId="2" xfId="3" applyFont="1" applyFill="1" applyBorder="1"/>
    <xf numFmtId="0" fontId="24" fillId="7" borderId="2" xfId="3" applyFont="1" applyFill="1" applyBorder="1" applyAlignment="1">
      <alignment horizontal="center"/>
    </xf>
    <xf numFmtId="43" fontId="23" fillId="10" borderId="6" xfId="4" applyNumberFormat="1" applyFont="1" applyFill="1" applyBorder="1"/>
    <xf numFmtId="0" fontId="23" fillId="0" borderId="8" xfId="3" applyFont="1" applyFill="1" applyBorder="1"/>
    <xf numFmtId="38" fontId="23" fillId="0" borderId="8" xfId="4" applyNumberFormat="1" applyFont="1" applyFill="1" applyBorder="1"/>
    <xf numFmtId="164" fontId="23" fillId="0" borderId="0" xfId="2" applyNumberFormat="1" applyFont="1" applyBorder="1"/>
    <xf numFmtId="43" fontId="23" fillId="11" borderId="6" xfId="4" applyNumberFormat="1" applyFont="1" applyFill="1" applyBorder="1"/>
    <xf numFmtId="0" fontId="24" fillId="0" borderId="0" xfId="3" applyFont="1" applyFill="1" applyAlignment="1">
      <alignment horizontal="right"/>
    </xf>
    <xf numFmtId="164" fontId="25" fillId="0" borderId="0" xfId="3" applyNumberFormat="1" applyFont="1" applyFill="1" applyAlignment="1">
      <alignment horizontal="center"/>
    </xf>
    <xf numFmtId="165" fontId="25" fillId="0" borderId="0" xfId="3" applyNumberFormat="1" applyFont="1" applyFill="1" applyBorder="1" applyAlignment="1">
      <alignment horizontal="center"/>
    </xf>
    <xf numFmtId="0" fontId="24" fillId="0" borderId="0" xfId="0" applyFont="1" applyFill="1" applyBorder="1"/>
    <xf numFmtId="0" fontId="24" fillId="7" borderId="4" xfId="0" applyFont="1" applyFill="1" applyBorder="1" applyAlignment="1">
      <alignment horizontal="center"/>
    </xf>
    <xf numFmtId="0" fontId="23" fillId="0" borderId="0" xfId="3"/>
    <xf numFmtId="0" fontId="24" fillId="7" borderId="6" xfId="3" applyFont="1" applyFill="1" applyBorder="1" applyAlignment="1">
      <alignment horizontal="center"/>
    </xf>
    <xf numFmtId="165" fontId="23" fillId="7" borderId="0" xfId="4" applyNumberFormat="1" applyFont="1" applyFill="1" applyBorder="1"/>
    <xf numFmtId="165" fontId="23" fillId="0" borderId="0" xfId="4" applyNumberFormat="1" applyFont="1" applyFill="1" applyBorder="1"/>
    <xf numFmtId="40" fontId="23" fillId="0" borderId="0" xfId="4" applyNumberFormat="1" applyFont="1" applyFill="1" applyBorder="1"/>
    <xf numFmtId="40" fontId="23" fillId="13" borderId="0" xfId="4" applyNumberFormat="1" applyFont="1" applyFill="1" applyBorder="1"/>
    <xf numFmtId="40" fontId="23" fillId="14" borderId="0" xfId="4" applyNumberFormat="1" applyFont="1" applyFill="1" applyBorder="1"/>
    <xf numFmtId="164" fontId="23" fillId="7" borderId="0" xfId="5" applyNumberFormat="1" applyFont="1" applyFill="1" applyBorder="1"/>
    <xf numFmtId="164" fontId="24" fillId="7" borderId="0" xfId="5" applyNumberFormat="1" applyFont="1" applyFill="1" applyBorder="1"/>
    <xf numFmtId="43" fontId="23" fillId="0" borderId="0" xfId="3" applyNumberFormat="1" applyFont="1" applyFill="1" applyBorder="1"/>
    <xf numFmtId="9" fontId="23" fillId="0" borderId="0" xfId="2" applyFont="1" applyFill="1" applyBorder="1"/>
    <xf numFmtId="40" fontId="23" fillId="15" borderId="0" xfId="3" applyNumberFormat="1" applyFont="1" applyFill="1" applyBorder="1"/>
    <xf numFmtId="0" fontId="23" fillId="0" borderId="0" xfId="0" applyFont="1" applyFill="1" applyBorder="1"/>
    <xf numFmtId="0" fontId="23" fillId="0" borderId="0" xfId="0" applyFont="1"/>
    <xf numFmtId="0" fontId="23" fillId="12" borderId="0" xfId="0" applyFont="1" applyFill="1" applyBorder="1"/>
    <xf numFmtId="0" fontId="23" fillId="7" borderId="0" xfId="0" applyFont="1" applyFill="1" applyBorder="1"/>
    <xf numFmtId="43" fontId="23" fillId="0" borderId="0" xfId="0" applyNumberFormat="1" applyFont="1" applyFill="1" applyBorder="1"/>
    <xf numFmtId="43" fontId="23" fillId="12" borderId="0" xfId="0" applyNumberFormat="1" applyFont="1" applyFill="1" applyBorder="1"/>
    <xf numFmtId="0" fontId="23" fillId="7" borderId="11" xfId="0" applyFont="1" applyFill="1" applyBorder="1"/>
    <xf numFmtId="0" fontId="23" fillId="7" borderId="4" xfId="0" applyFont="1" applyFill="1" applyBorder="1"/>
    <xf numFmtId="0" fontId="23" fillId="7" borderId="1" xfId="0" applyFont="1" applyFill="1" applyBorder="1"/>
    <xf numFmtId="43" fontId="23" fillId="7" borderId="0" xfId="0" applyNumberFormat="1" applyFont="1" applyFill="1" applyBorder="1"/>
    <xf numFmtId="0" fontId="23" fillId="13" borderId="0" xfId="0" applyFont="1" applyFill="1" applyBorder="1"/>
    <xf numFmtId="168" fontId="23" fillId="7" borderId="0" xfId="0" applyNumberFormat="1" applyFont="1" applyFill="1" applyBorder="1"/>
    <xf numFmtId="165" fontId="23" fillId="7" borderId="0" xfId="0" applyNumberFormat="1" applyFont="1" applyFill="1" applyBorder="1"/>
    <xf numFmtId="43" fontId="23" fillId="13" borderId="0" xfId="0" applyNumberFormat="1" applyFont="1" applyFill="1" applyBorder="1"/>
    <xf numFmtId="40" fontId="23" fillId="6" borderId="0" xfId="0" applyNumberFormat="1" applyFont="1" applyFill="1" applyBorder="1"/>
    <xf numFmtId="40" fontId="23" fillId="0" borderId="0" xfId="0" applyNumberFormat="1" applyFont="1" applyFill="1" applyBorder="1"/>
    <xf numFmtId="0" fontId="23" fillId="6" borderId="0" xfId="0" applyFont="1" applyFill="1" applyBorder="1"/>
    <xf numFmtId="0" fontId="23" fillId="14" borderId="0" xfId="0" applyFont="1" applyFill="1" applyBorder="1"/>
  </cellXfs>
  <cellStyles count="9">
    <cellStyle name="Comma" xfId="1" builtinId="3"/>
    <cellStyle name="Comma 2" xfId="7" xr:uid="{00000000-0005-0000-0000-000001000000}"/>
    <cellStyle name="Comma 3" xfId="4" xr:uid="{00000000-0005-0000-0000-000002000000}"/>
    <cellStyle name="Normal" xfId="0" builtinId="0"/>
    <cellStyle name="Normal 2" xfId="6" xr:uid="{00000000-0005-0000-0000-000004000000}"/>
    <cellStyle name="Normal 3" xfId="3" xr:uid="{00000000-0005-0000-0000-000005000000}"/>
    <cellStyle name="Percent" xfId="2" builtinId="5"/>
    <cellStyle name="Percent 2" xfId="8" xr:uid="{00000000-0005-0000-0000-000007000000}"/>
    <cellStyle name="Percent 3" xfId="5" xr:uid="{00000000-0005-0000-0000-000008000000}"/>
  </cellStyles>
  <dxfs count="18"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BB135"/>
  <sheetViews>
    <sheetView tabSelected="1" zoomScale="80" zoomScaleNormal="80" workbookViewId="0">
      <selection activeCell="B10" sqref="B10"/>
    </sheetView>
  </sheetViews>
  <sheetFormatPr defaultRowHeight="12.75" x14ac:dyDescent="0.2"/>
  <cols>
    <col min="1" max="1" width="9.140625" style="152"/>
    <col min="2" max="2" width="44" style="151" customWidth="1"/>
    <col min="3" max="3" width="35.7109375" style="151" bestFit="1" customWidth="1"/>
    <col min="4" max="4" width="4.42578125" style="151" customWidth="1"/>
    <col min="5" max="14" width="9.140625" style="151"/>
    <col min="15" max="15" width="4.42578125" style="151" customWidth="1"/>
    <col min="16" max="16" width="14.5703125" style="151" customWidth="1"/>
    <col min="17" max="17" width="1.5703125" style="151" customWidth="1"/>
    <col min="18" max="18" width="18.28515625" style="151" bestFit="1" customWidth="1"/>
    <col min="19" max="19" width="4.42578125" style="151" customWidth="1"/>
    <col min="20" max="20" width="9.140625" style="151" customWidth="1"/>
    <col min="21" max="21" width="3.42578125" style="151" customWidth="1"/>
    <col min="22" max="22" width="36" style="151" bestFit="1" customWidth="1"/>
    <col min="23" max="23" width="5.140625" style="151" customWidth="1"/>
    <col min="24" max="33" width="9.85546875" style="151" customWidth="1"/>
    <col min="34" max="34" width="18.28515625" style="151" bestFit="1" customWidth="1"/>
    <col min="35" max="35" width="5.140625" style="151" customWidth="1"/>
    <col min="36" max="54" width="9.140625" style="151"/>
    <col min="55" max="16384" width="9.140625" style="152"/>
  </cols>
  <sheetData>
    <row r="1" spans="1:35" x14ac:dyDescent="0.2">
      <c r="A1" s="151" t="s">
        <v>440</v>
      </c>
    </row>
    <row r="2" spans="1:35" x14ac:dyDescent="0.2">
      <c r="A2" s="151" t="s">
        <v>461</v>
      </c>
    </row>
    <row r="3" spans="1:35" x14ac:dyDescent="0.2">
      <c r="A3" s="151" t="s">
        <v>441</v>
      </c>
    </row>
    <row r="4" spans="1:35" x14ac:dyDescent="0.2">
      <c r="A4" s="137" t="s">
        <v>460</v>
      </c>
    </row>
    <row r="5" spans="1:35" x14ac:dyDescent="0.2">
      <c r="A5" s="151"/>
    </row>
    <row r="6" spans="1:35" x14ac:dyDescent="0.2">
      <c r="A6" s="151"/>
    </row>
    <row r="7" spans="1:35" x14ac:dyDescent="0.2">
      <c r="B7" s="137" t="str">
        <f>E8&amp;"-"&amp;N8&amp;" RRI Calculation Period"</f>
        <v>2022-2031 RRI Calculation Period</v>
      </c>
    </row>
    <row r="8" spans="1:35" x14ac:dyDescent="0.2">
      <c r="E8" s="137">
        <v>2022</v>
      </c>
      <c r="F8" s="137">
        <f>E8+1</f>
        <v>2023</v>
      </c>
      <c r="G8" s="137">
        <f t="shared" ref="G8:N8" si="0">F8+1</f>
        <v>2024</v>
      </c>
      <c r="H8" s="137">
        <f t="shared" si="0"/>
        <v>2025</v>
      </c>
      <c r="I8" s="137">
        <f t="shared" si="0"/>
        <v>2026</v>
      </c>
      <c r="J8" s="137">
        <f t="shared" si="0"/>
        <v>2027</v>
      </c>
      <c r="K8" s="137">
        <f t="shared" si="0"/>
        <v>2028</v>
      </c>
      <c r="L8" s="137">
        <f t="shared" si="0"/>
        <v>2029</v>
      </c>
      <c r="M8" s="137">
        <f t="shared" si="0"/>
        <v>2030</v>
      </c>
      <c r="N8" s="137">
        <f t="shared" si="0"/>
        <v>2031</v>
      </c>
      <c r="P8" s="153" t="s">
        <v>442</v>
      </c>
      <c r="R8" s="153" t="s">
        <v>443</v>
      </c>
    </row>
    <row r="9" spans="1:35" x14ac:dyDescent="0.2">
      <c r="C9" s="151" t="s">
        <v>444</v>
      </c>
      <c r="D9" s="151" t="s">
        <v>420</v>
      </c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51" t="s">
        <v>420</v>
      </c>
      <c r="P9" s="153" t="s">
        <v>445</v>
      </c>
      <c r="R9" s="153" t="str">
        <f>"Budget "&amp;"("&amp;$E$8&amp;"-"&amp;N8&amp;")"</f>
        <v>Budget (2022-2031)</v>
      </c>
      <c r="U9" s="154"/>
      <c r="V9" s="154"/>
      <c r="W9" s="154"/>
      <c r="X9" s="154"/>
      <c r="Y9" s="154"/>
      <c r="Z9" s="154"/>
      <c r="AA9" s="154"/>
      <c r="AB9" s="154"/>
      <c r="AC9" s="154"/>
      <c r="AD9" s="154"/>
      <c r="AE9" s="154"/>
      <c r="AF9" s="154"/>
      <c r="AG9" s="154"/>
      <c r="AH9" s="154"/>
      <c r="AI9" s="154"/>
    </row>
    <row r="10" spans="1:35" ht="13.5" thickBot="1" x14ac:dyDescent="0.25">
      <c r="C10" s="151" t="s">
        <v>446</v>
      </c>
      <c r="D10" s="151" t="s">
        <v>420</v>
      </c>
      <c r="E10" s="155"/>
      <c r="F10" s="155"/>
      <c r="G10" s="155"/>
      <c r="H10" s="155"/>
      <c r="I10" s="155"/>
      <c r="J10" s="155"/>
      <c r="K10" s="155"/>
      <c r="L10" s="155"/>
      <c r="M10" s="155"/>
      <c r="N10" s="155"/>
      <c r="O10" s="151" t="s">
        <v>420</v>
      </c>
      <c r="P10" s="156">
        <f>SUM(E10:N10)</f>
        <v>0</v>
      </c>
      <c r="Q10" s="155" t="s">
        <v>420</v>
      </c>
      <c r="R10" s="156">
        <f>P10</f>
        <v>0</v>
      </c>
      <c r="S10" s="151" t="s">
        <v>420</v>
      </c>
      <c r="U10" s="154"/>
      <c r="V10" s="157" t="s">
        <v>456</v>
      </c>
      <c r="W10" s="158"/>
      <c r="X10" s="158">
        <v>2022</v>
      </c>
      <c r="Y10" s="158">
        <f>X10+1</f>
        <v>2023</v>
      </c>
      <c r="Z10" s="158">
        <f t="shared" ref="Z10:AG10" si="1">Y10+1</f>
        <v>2024</v>
      </c>
      <c r="AA10" s="158">
        <f t="shared" si="1"/>
        <v>2025</v>
      </c>
      <c r="AB10" s="158">
        <f t="shared" si="1"/>
        <v>2026</v>
      </c>
      <c r="AC10" s="158">
        <f t="shared" si="1"/>
        <v>2027</v>
      </c>
      <c r="AD10" s="158">
        <f t="shared" si="1"/>
        <v>2028</v>
      </c>
      <c r="AE10" s="158">
        <f t="shared" si="1"/>
        <v>2029</v>
      </c>
      <c r="AF10" s="158">
        <f t="shared" si="1"/>
        <v>2030</v>
      </c>
      <c r="AG10" s="158">
        <f t="shared" si="1"/>
        <v>2031</v>
      </c>
      <c r="AH10" s="138" t="s">
        <v>268</v>
      </c>
      <c r="AI10" s="158"/>
    </row>
    <row r="11" spans="1:35" x14ac:dyDescent="0.2">
      <c r="U11" s="154"/>
      <c r="V11" s="159" t="s">
        <v>457</v>
      </c>
      <c r="W11" s="154" t="s">
        <v>420</v>
      </c>
      <c r="X11" s="160">
        <f t="shared" ref="X11:AG11" si="2">E10</f>
        <v>0</v>
      </c>
      <c r="Y11" s="160">
        <f t="shared" si="2"/>
        <v>0</v>
      </c>
      <c r="Z11" s="160">
        <f t="shared" si="2"/>
        <v>0</v>
      </c>
      <c r="AA11" s="160">
        <f t="shared" si="2"/>
        <v>0</v>
      </c>
      <c r="AB11" s="160">
        <f t="shared" si="2"/>
        <v>0</v>
      </c>
      <c r="AC11" s="160">
        <f t="shared" si="2"/>
        <v>0</v>
      </c>
      <c r="AD11" s="160">
        <f t="shared" si="2"/>
        <v>0</v>
      </c>
      <c r="AE11" s="160">
        <f t="shared" si="2"/>
        <v>0</v>
      </c>
      <c r="AF11" s="160">
        <f t="shared" si="2"/>
        <v>0</v>
      </c>
      <c r="AG11" s="160">
        <f t="shared" si="2"/>
        <v>0</v>
      </c>
      <c r="AH11" s="160">
        <f>SUM(X11:AG11)</f>
        <v>0</v>
      </c>
      <c r="AI11" s="154" t="s">
        <v>420</v>
      </c>
    </row>
    <row r="12" spans="1:35" x14ac:dyDescent="0.2">
      <c r="R12" s="161" t="s">
        <v>443</v>
      </c>
      <c r="U12" s="154"/>
      <c r="V12" s="159" t="s">
        <v>458</v>
      </c>
      <c r="W12" s="154" t="s">
        <v>420</v>
      </c>
      <c r="X12" s="162">
        <f t="shared" ref="X12:AG12" si="3">E14</f>
        <v>0</v>
      </c>
      <c r="Y12" s="162">
        <f t="shared" si="3"/>
        <v>0</v>
      </c>
      <c r="Z12" s="162">
        <f t="shared" si="3"/>
        <v>0</v>
      </c>
      <c r="AA12" s="162">
        <f t="shared" si="3"/>
        <v>0</v>
      </c>
      <c r="AB12" s="162">
        <f t="shared" si="3"/>
        <v>0</v>
      </c>
      <c r="AC12" s="162">
        <f t="shared" si="3"/>
        <v>0</v>
      </c>
      <c r="AD12" s="162">
        <f t="shared" si="3"/>
        <v>0</v>
      </c>
      <c r="AE12" s="162">
        <f t="shared" si="3"/>
        <v>0</v>
      </c>
      <c r="AF12" s="162">
        <f t="shared" si="3"/>
        <v>0</v>
      </c>
      <c r="AG12" s="162">
        <f t="shared" si="3"/>
        <v>0</v>
      </c>
      <c r="AH12" s="162">
        <f>SUM(X12:AG12)</f>
        <v>0</v>
      </c>
      <c r="AI12" s="154" t="s">
        <v>420</v>
      </c>
    </row>
    <row r="13" spans="1:35" x14ac:dyDescent="0.2">
      <c r="R13" s="161" t="str">
        <f>"Costs ("&amp;$E$8&amp;"-"&amp;N8&amp;")"</f>
        <v>Costs (2022-2031)</v>
      </c>
      <c r="U13" s="154"/>
      <c r="V13" s="159" t="s">
        <v>459</v>
      </c>
      <c r="W13" s="154" t="s">
        <v>420</v>
      </c>
      <c r="X13" s="162">
        <f t="shared" ref="X13:AG13" si="4">E9</f>
        <v>0</v>
      </c>
      <c r="Y13" s="162">
        <f t="shared" si="4"/>
        <v>0</v>
      </c>
      <c r="Z13" s="162">
        <f t="shared" si="4"/>
        <v>0</v>
      </c>
      <c r="AA13" s="162">
        <f t="shared" si="4"/>
        <v>0</v>
      </c>
      <c r="AB13" s="162">
        <f t="shared" si="4"/>
        <v>0</v>
      </c>
      <c r="AC13" s="162">
        <f t="shared" si="4"/>
        <v>0</v>
      </c>
      <c r="AD13" s="162">
        <f t="shared" si="4"/>
        <v>0</v>
      </c>
      <c r="AE13" s="162">
        <f t="shared" si="4"/>
        <v>0</v>
      </c>
      <c r="AF13" s="162">
        <f t="shared" si="4"/>
        <v>0</v>
      </c>
      <c r="AG13" s="162">
        <f t="shared" si="4"/>
        <v>0</v>
      </c>
      <c r="AH13" s="163">
        <f>SUM(X13:AG13)</f>
        <v>0</v>
      </c>
      <c r="AI13" s="154" t="s">
        <v>420</v>
      </c>
    </row>
    <row r="14" spans="1:35" x14ac:dyDescent="0.2">
      <c r="C14" s="151" t="s">
        <v>447</v>
      </c>
      <c r="D14" s="151" t="s">
        <v>420</v>
      </c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51" t="s">
        <v>420</v>
      </c>
      <c r="P14" s="164">
        <f>SUM(E14:N14)</f>
        <v>0</v>
      </c>
      <c r="Q14" s="155" t="s">
        <v>420</v>
      </c>
      <c r="R14" s="144">
        <f>P14</f>
        <v>0</v>
      </c>
      <c r="S14" s="151" t="s">
        <v>420</v>
      </c>
      <c r="U14" s="154"/>
      <c r="V14" s="159"/>
      <c r="W14" s="154"/>
      <c r="Y14" s="163"/>
      <c r="Z14" s="163"/>
      <c r="AA14" s="163"/>
      <c r="AB14" s="163"/>
      <c r="AC14" s="163"/>
      <c r="AD14" s="163"/>
      <c r="AE14" s="163"/>
      <c r="AF14" s="163"/>
      <c r="AG14" s="163"/>
      <c r="AH14" s="163"/>
      <c r="AI14" s="154"/>
    </row>
    <row r="15" spans="1:35" x14ac:dyDescent="0.2">
      <c r="U15" s="154"/>
      <c r="V15" s="159" t="s">
        <v>448</v>
      </c>
      <c r="W15" s="154" t="s">
        <v>420</v>
      </c>
      <c r="X15" s="146"/>
      <c r="Y15" s="146"/>
      <c r="Z15" s="146"/>
      <c r="AA15" s="146"/>
      <c r="AB15" s="146"/>
      <c r="AC15" s="146"/>
      <c r="AD15" s="146"/>
      <c r="AE15" s="146"/>
      <c r="AF15" s="146"/>
      <c r="AG15" s="146"/>
      <c r="AH15" s="146"/>
      <c r="AI15" s="154" t="s">
        <v>420</v>
      </c>
    </row>
    <row r="16" spans="1:35" x14ac:dyDescent="0.2">
      <c r="C16" s="151" t="s">
        <v>449</v>
      </c>
      <c r="D16" s="151" t="s">
        <v>420</v>
      </c>
      <c r="E16" s="143"/>
      <c r="F16" s="143"/>
      <c r="G16" s="143"/>
      <c r="H16" s="143"/>
      <c r="I16" s="143"/>
      <c r="J16" s="143"/>
      <c r="K16" s="143"/>
      <c r="L16" s="143"/>
      <c r="M16" s="143"/>
      <c r="N16" s="143"/>
      <c r="O16" s="151" t="s">
        <v>420</v>
      </c>
      <c r="R16" s="143"/>
      <c r="U16" s="154"/>
      <c r="V16" s="159" t="s">
        <v>450</v>
      </c>
      <c r="W16" s="154" t="s">
        <v>420</v>
      </c>
      <c r="X16" s="146"/>
      <c r="Y16" s="146"/>
      <c r="Z16" s="146"/>
      <c r="AA16" s="146"/>
      <c r="AB16" s="146"/>
      <c r="AC16" s="146"/>
      <c r="AD16" s="146"/>
      <c r="AE16" s="146"/>
      <c r="AF16" s="146"/>
      <c r="AG16" s="146"/>
      <c r="AH16" s="147"/>
      <c r="AI16" s="154" t="s">
        <v>420</v>
      </c>
    </row>
    <row r="17" spans="2:35" x14ac:dyDescent="0.2">
      <c r="C17" s="151" t="s">
        <v>451</v>
      </c>
      <c r="D17" s="151" t="s">
        <v>420</v>
      </c>
      <c r="E17" s="150"/>
      <c r="O17" s="151" t="s">
        <v>420</v>
      </c>
      <c r="U17" s="154"/>
      <c r="V17" s="154"/>
      <c r="W17" s="154"/>
      <c r="X17" s="154"/>
      <c r="Y17" s="154"/>
      <c r="Z17" s="154"/>
      <c r="AA17" s="154"/>
      <c r="AB17" s="154"/>
      <c r="AC17" s="154"/>
      <c r="AD17" s="154"/>
      <c r="AE17" s="154"/>
      <c r="AF17" s="154"/>
      <c r="AG17" s="154"/>
      <c r="AH17" s="154"/>
      <c r="AI17" s="154"/>
    </row>
    <row r="18" spans="2:35" x14ac:dyDescent="0.2">
      <c r="C18" s="151" t="s">
        <v>452</v>
      </c>
      <c r="D18" s="151" t="s">
        <v>420</v>
      </c>
      <c r="E18" s="165"/>
      <c r="F18" s="166"/>
      <c r="G18" s="166"/>
      <c r="H18" s="166"/>
      <c r="I18" s="166"/>
      <c r="J18" s="166"/>
      <c r="K18" s="166"/>
      <c r="L18" s="166"/>
      <c r="M18" s="166"/>
      <c r="N18" s="166"/>
      <c r="O18" s="151" t="s">
        <v>420</v>
      </c>
    </row>
    <row r="19" spans="2:35" x14ac:dyDescent="0.2">
      <c r="F19" s="166"/>
      <c r="G19" s="166"/>
      <c r="H19" s="166"/>
      <c r="I19" s="166"/>
      <c r="J19" s="166"/>
      <c r="K19" s="166"/>
      <c r="L19" s="166"/>
      <c r="M19" s="166"/>
      <c r="N19" s="166"/>
    </row>
    <row r="20" spans="2:35" ht="13.5" thickBot="1" x14ac:dyDescent="0.25">
      <c r="B20" s="137" t="str">
        <f>E21&amp;"-"&amp;N21&amp;" RRI Calculation Period"</f>
        <v>- RRI Calculation Period</v>
      </c>
      <c r="U20" s="154" t="s">
        <v>453</v>
      </c>
      <c r="V20" s="157"/>
      <c r="W20" s="158"/>
      <c r="X20" s="158">
        <v>2022</v>
      </c>
      <c r="Y20" s="158">
        <f>X20+1</f>
        <v>2023</v>
      </c>
      <c r="Z20" s="158">
        <f t="shared" ref="Z20:AG20" si="5">Y20+1</f>
        <v>2024</v>
      </c>
      <c r="AA20" s="158">
        <f t="shared" si="5"/>
        <v>2025</v>
      </c>
      <c r="AB20" s="158">
        <f t="shared" si="5"/>
        <v>2026</v>
      </c>
      <c r="AC20" s="158">
        <f t="shared" si="5"/>
        <v>2027</v>
      </c>
      <c r="AD20" s="158">
        <f t="shared" si="5"/>
        <v>2028</v>
      </c>
      <c r="AE20" s="158">
        <f t="shared" si="5"/>
        <v>2029</v>
      </c>
      <c r="AF20" s="158">
        <f t="shared" si="5"/>
        <v>2030</v>
      </c>
      <c r="AG20" s="158">
        <f t="shared" si="5"/>
        <v>2031</v>
      </c>
      <c r="AH20" s="138" t="s">
        <v>454</v>
      </c>
      <c r="AI20" s="158"/>
    </row>
    <row r="21" spans="2:35" x14ac:dyDescent="0.2">
      <c r="E21" s="137"/>
      <c r="F21" s="137"/>
      <c r="G21" s="137"/>
      <c r="H21" s="137"/>
      <c r="I21" s="137"/>
      <c r="J21" s="137"/>
      <c r="K21" s="137"/>
      <c r="L21" s="137"/>
      <c r="M21" s="137"/>
      <c r="N21" s="137"/>
      <c r="P21" s="153" t="s">
        <v>442</v>
      </c>
      <c r="R21" s="153" t="s">
        <v>443</v>
      </c>
      <c r="U21" s="154"/>
      <c r="V21" s="159" t="str">
        <f>RR!B8</f>
        <v xml:space="preserve">Plan_1 </v>
      </c>
      <c r="W21" s="154" t="s">
        <v>420</v>
      </c>
      <c r="X21" s="141"/>
      <c r="Y21" s="141"/>
      <c r="Z21" s="141"/>
      <c r="AA21" s="141"/>
      <c r="AB21" s="141"/>
      <c r="AC21" s="141"/>
      <c r="AD21" s="141"/>
      <c r="AE21" s="141"/>
      <c r="AF21" s="141"/>
      <c r="AG21" s="141"/>
      <c r="AH21" s="163"/>
      <c r="AI21" s="154" t="s">
        <v>420</v>
      </c>
    </row>
    <row r="22" spans="2:35" x14ac:dyDescent="0.2">
      <c r="C22" s="151" t="str">
        <f>C9</f>
        <v>Baseline Revenue Requirement ($MM)</v>
      </c>
      <c r="D22" s="151" t="s">
        <v>420</v>
      </c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51" t="s">
        <v>420</v>
      </c>
      <c r="P22" s="153" t="s">
        <v>445</v>
      </c>
      <c r="R22" s="153" t="str">
        <f>"Budget "&amp;"("&amp;$E$8&amp;"-"&amp;N21&amp;")"</f>
        <v>Budget (2022-)</v>
      </c>
      <c r="U22" s="154"/>
      <c r="V22" s="159" t="str">
        <f>RR!B9</f>
        <v>Plan_1No RES</v>
      </c>
      <c r="W22" s="154" t="s">
        <v>420</v>
      </c>
      <c r="X22" s="141"/>
      <c r="Y22" s="141"/>
      <c r="Z22" s="141"/>
      <c r="AA22" s="141"/>
      <c r="AB22" s="141"/>
      <c r="AC22" s="141"/>
      <c r="AD22" s="141"/>
      <c r="AE22" s="141"/>
      <c r="AF22" s="141"/>
      <c r="AG22" s="141"/>
      <c r="AH22" s="163"/>
      <c r="AI22" s="154" t="s">
        <v>420</v>
      </c>
    </row>
    <row r="23" spans="2:35" x14ac:dyDescent="0.2">
      <c r="C23" s="151" t="str">
        <f>C10</f>
        <v>Annual 1% ($MM)</v>
      </c>
      <c r="D23" s="151" t="s">
        <v>420</v>
      </c>
      <c r="E23" s="155"/>
      <c r="F23" s="155"/>
      <c r="G23" s="155"/>
      <c r="H23" s="155"/>
      <c r="I23" s="155"/>
      <c r="J23" s="155"/>
      <c r="K23" s="155"/>
      <c r="L23" s="155"/>
      <c r="M23" s="155"/>
      <c r="N23" s="155"/>
      <c r="O23" s="151" t="s">
        <v>420</v>
      </c>
      <c r="P23" s="156">
        <f>SUM(E23:N23)</f>
        <v>0</v>
      </c>
      <c r="Q23" s="155" t="s">
        <v>420</v>
      </c>
      <c r="R23" s="156">
        <f>R10+N23</f>
        <v>0</v>
      </c>
      <c r="S23" s="151" t="s">
        <v>420</v>
      </c>
      <c r="U23" s="154"/>
      <c r="V23" s="159" t="s">
        <v>455</v>
      </c>
      <c r="W23" s="154"/>
      <c r="X23" s="154"/>
      <c r="Y23" s="154"/>
      <c r="Z23" s="154"/>
      <c r="AA23" s="154"/>
      <c r="AB23" s="154"/>
      <c r="AC23" s="154"/>
      <c r="AD23" s="154"/>
      <c r="AE23" s="154"/>
      <c r="AF23" s="154"/>
      <c r="AG23" s="154"/>
      <c r="AH23" s="146"/>
      <c r="AI23" s="154" t="s">
        <v>420</v>
      </c>
    </row>
    <row r="24" spans="2:35" x14ac:dyDescent="0.2">
      <c r="M24" s="167"/>
      <c r="N24" s="167"/>
      <c r="P24" s="165">
        <f>E18</f>
        <v>0</v>
      </c>
      <c r="Q24" s="151" t="s">
        <v>420</v>
      </c>
      <c r="U24" s="154"/>
      <c r="V24" s="154"/>
      <c r="W24" s="154"/>
      <c r="X24" s="154"/>
      <c r="Y24" s="154"/>
      <c r="Z24" s="154"/>
      <c r="AA24" s="154"/>
      <c r="AB24" s="154"/>
      <c r="AC24" s="154"/>
      <c r="AD24" s="154"/>
      <c r="AE24" s="154"/>
      <c r="AF24" s="154"/>
      <c r="AG24" s="154"/>
      <c r="AH24" s="154"/>
      <c r="AI24" s="154"/>
    </row>
    <row r="25" spans="2:35" ht="13.5" thickBot="1" x14ac:dyDescent="0.25">
      <c r="M25" s="168"/>
      <c r="N25" s="168"/>
      <c r="P25" s="145">
        <f>P23-P24</f>
        <v>0</v>
      </c>
      <c r="Q25" s="151" t="s">
        <v>420</v>
      </c>
      <c r="R25" s="161" t="s">
        <v>443</v>
      </c>
      <c r="U25" s="154" t="s">
        <v>453</v>
      </c>
      <c r="V25" s="157"/>
      <c r="W25" s="158"/>
      <c r="X25" s="158">
        <f>X20+1</f>
        <v>2023</v>
      </c>
      <c r="Y25" s="158">
        <f>X25+1</f>
        <v>2024</v>
      </c>
      <c r="Z25" s="158">
        <f t="shared" ref="Z25:AG25" si="6">Y25+1</f>
        <v>2025</v>
      </c>
      <c r="AA25" s="158">
        <f t="shared" si="6"/>
        <v>2026</v>
      </c>
      <c r="AB25" s="158">
        <f t="shared" si="6"/>
        <v>2027</v>
      </c>
      <c r="AC25" s="158">
        <f t="shared" si="6"/>
        <v>2028</v>
      </c>
      <c r="AD25" s="158">
        <f t="shared" si="6"/>
        <v>2029</v>
      </c>
      <c r="AE25" s="158">
        <f t="shared" si="6"/>
        <v>2030</v>
      </c>
      <c r="AF25" s="158">
        <f t="shared" si="6"/>
        <v>2031</v>
      </c>
      <c r="AG25" s="158">
        <f t="shared" si="6"/>
        <v>2032</v>
      </c>
      <c r="AH25" s="138" t="s">
        <v>454</v>
      </c>
      <c r="AI25" s="158"/>
    </row>
    <row r="26" spans="2:35" x14ac:dyDescent="0.2">
      <c r="R26" s="161" t="str">
        <f>"Costs ("&amp;$E$8&amp;"-"&amp;N21&amp;")"</f>
        <v>Costs (2022-)</v>
      </c>
      <c r="U26" s="154"/>
      <c r="V26" s="159" t="str">
        <f>V21</f>
        <v xml:space="preserve">Plan_1 </v>
      </c>
      <c r="W26" s="154" t="s">
        <v>420</v>
      </c>
      <c r="X26" s="141"/>
      <c r="Y26" s="141"/>
      <c r="Z26" s="141"/>
      <c r="AA26" s="141"/>
      <c r="AB26" s="141"/>
      <c r="AC26" s="141"/>
      <c r="AD26" s="141"/>
      <c r="AE26" s="141"/>
      <c r="AF26" s="141"/>
      <c r="AG26" s="141"/>
      <c r="AH26" s="163"/>
      <c r="AI26" s="154" t="s">
        <v>420</v>
      </c>
    </row>
    <row r="27" spans="2:35" x14ac:dyDescent="0.2">
      <c r="C27" s="151" t="str">
        <f>C14</f>
        <v>Actual Costs of Compliance</v>
      </c>
      <c r="D27" s="151" t="s">
        <v>420</v>
      </c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51" t="s">
        <v>420</v>
      </c>
      <c r="P27" s="144">
        <f>SUM(E27:N27)</f>
        <v>0</v>
      </c>
      <c r="Q27" s="143" t="s">
        <v>420</v>
      </c>
      <c r="R27" s="144">
        <f>R14+N27</f>
        <v>0</v>
      </c>
      <c r="S27" s="151" t="s">
        <v>420</v>
      </c>
      <c r="U27" s="154"/>
      <c r="V27" s="159" t="str">
        <f>V22</f>
        <v>Plan_1No RES</v>
      </c>
      <c r="W27" s="154" t="s">
        <v>420</v>
      </c>
      <c r="X27" s="141"/>
      <c r="Y27" s="141"/>
      <c r="Z27" s="141"/>
      <c r="AA27" s="141"/>
      <c r="AB27" s="141"/>
      <c r="AC27" s="141"/>
      <c r="AD27" s="141"/>
      <c r="AE27" s="141"/>
      <c r="AF27" s="141"/>
      <c r="AG27" s="141"/>
      <c r="AH27" s="163"/>
      <c r="AI27" s="154" t="s">
        <v>420</v>
      </c>
    </row>
    <row r="28" spans="2:35" x14ac:dyDescent="0.2">
      <c r="U28" s="154"/>
      <c r="V28" s="159" t="s">
        <v>455</v>
      </c>
      <c r="W28" s="154"/>
      <c r="X28" s="154"/>
      <c r="Y28" s="154"/>
      <c r="Z28" s="154"/>
      <c r="AA28" s="154"/>
      <c r="AB28" s="154"/>
      <c r="AC28" s="154"/>
      <c r="AD28" s="154"/>
      <c r="AE28" s="154"/>
      <c r="AF28" s="154"/>
      <c r="AG28" s="154"/>
      <c r="AH28" s="146"/>
      <c r="AI28" s="154" t="s">
        <v>420</v>
      </c>
    </row>
    <row r="29" spans="2:35" x14ac:dyDescent="0.2">
      <c r="C29" s="151" t="str">
        <f>C16</f>
        <v>Annual Over (Under)</v>
      </c>
      <c r="D29" s="151" t="s">
        <v>420</v>
      </c>
      <c r="E29" s="143"/>
      <c r="F29" s="143"/>
      <c r="G29" s="143"/>
      <c r="H29" s="143"/>
      <c r="I29" s="143"/>
      <c r="J29" s="143"/>
      <c r="K29" s="143"/>
      <c r="L29" s="143"/>
      <c r="M29" s="143"/>
      <c r="N29" s="143"/>
      <c r="O29" s="151" t="s">
        <v>420</v>
      </c>
      <c r="U29" s="154"/>
      <c r="V29" s="154"/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  <c r="AH29" s="154"/>
      <c r="AI29" s="154"/>
    </row>
    <row r="30" spans="2:35" ht="13.5" thickBot="1" x14ac:dyDescent="0.25">
      <c r="C30" s="151" t="str">
        <f>C17</f>
        <v>Plus Prior Carryover</v>
      </c>
      <c r="D30" s="151" t="s">
        <v>420</v>
      </c>
      <c r="E30" s="166"/>
      <c r="O30" s="151" t="s">
        <v>420</v>
      </c>
      <c r="U30" s="154" t="s">
        <v>453</v>
      </c>
      <c r="V30" s="157"/>
      <c r="W30" s="158"/>
      <c r="X30" s="158">
        <f>X25+1</f>
        <v>2024</v>
      </c>
      <c r="Y30" s="158">
        <f>X30+1</f>
        <v>2025</v>
      </c>
      <c r="Z30" s="158">
        <f t="shared" ref="Z30:AG30" si="7">Y30+1</f>
        <v>2026</v>
      </c>
      <c r="AA30" s="158">
        <f t="shared" si="7"/>
        <v>2027</v>
      </c>
      <c r="AB30" s="158">
        <f t="shared" si="7"/>
        <v>2028</v>
      </c>
      <c r="AC30" s="158">
        <f t="shared" si="7"/>
        <v>2029</v>
      </c>
      <c r="AD30" s="158">
        <f t="shared" si="7"/>
        <v>2030</v>
      </c>
      <c r="AE30" s="158">
        <f t="shared" si="7"/>
        <v>2031</v>
      </c>
      <c r="AF30" s="158">
        <f t="shared" si="7"/>
        <v>2032</v>
      </c>
      <c r="AG30" s="158">
        <f t="shared" si="7"/>
        <v>2033</v>
      </c>
      <c r="AH30" s="138" t="s">
        <v>454</v>
      </c>
      <c r="AI30" s="158"/>
    </row>
    <row r="31" spans="2:35" x14ac:dyDescent="0.2">
      <c r="C31" s="151" t="str">
        <f>C18</f>
        <v>Cumulative Carryover</v>
      </c>
      <c r="D31" s="151" t="s">
        <v>420</v>
      </c>
      <c r="E31" s="165"/>
      <c r="F31" s="166"/>
      <c r="G31" s="166"/>
      <c r="H31" s="166"/>
      <c r="I31" s="166"/>
      <c r="J31" s="166"/>
      <c r="K31" s="166"/>
      <c r="L31" s="166"/>
      <c r="M31" s="166"/>
      <c r="N31" s="166"/>
      <c r="O31" s="151" t="s">
        <v>420</v>
      </c>
      <c r="U31" s="154"/>
      <c r="V31" s="159" t="str">
        <f>V26</f>
        <v xml:space="preserve">Plan_1 </v>
      </c>
      <c r="W31" s="154" t="s">
        <v>420</v>
      </c>
      <c r="X31" s="141"/>
      <c r="Y31" s="141"/>
      <c r="Z31" s="141"/>
      <c r="AA31" s="141"/>
      <c r="AB31" s="141"/>
      <c r="AC31" s="141"/>
      <c r="AD31" s="141"/>
      <c r="AE31" s="141"/>
      <c r="AF31" s="141"/>
      <c r="AG31" s="141"/>
      <c r="AH31" s="163"/>
      <c r="AI31" s="154" t="s">
        <v>420</v>
      </c>
    </row>
    <row r="32" spans="2:35" x14ac:dyDescent="0.2">
      <c r="U32" s="154"/>
      <c r="V32" s="159" t="str">
        <f>V27</f>
        <v>Plan_1No RES</v>
      </c>
      <c r="W32" s="154" t="s">
        <v>420</v>
      </c>
      <c r="X32" s="141"/>
      <c r="Y32" s="141"/>
      <c r="Z32" s="141"/>
      <c r="AA32" s="141"/>
      <c r="AB32" s="141"/>
      <c r="AC32" s="141"/>
      <c r="AD32" s="141"/>
      <c r="AE32" s="141"/>
      <c r="AF32" s="141"/>
      <c r="AG32" s="141"/>
      <c r="AH32" s="163"/>
      <c r="AI32" s="154" t="s">
        <v>420</v>
      </c>
    </row>
    <row r="33" spans="2:35" x14ac:dyDescent="0.2">
      <c r="B33" s="137" t="str">
        <f>E34&amp;"-"&amp;N34&amp;" RRI Calculation Period"</f>
        <v>- RRI Calculation Period</v>
      </c>
      <c r="U33" s="154"/>
      <c r="V33" s="159" t="s">
        <v>455</v>
      </c>
      <c r="W33" s="154"/>
      <c r="X33" s="154"/>
      <c r="Y33" s="154"/>
      <c r="Z33" s="154"/>
      <c r="AA33" s="154"/>
      <c r="AB33" s="154"/>
      <c r="AC33" s="154"/>
      <c r="AD33" s="154"/>
      <c r="AE33" s="154"/>
      <c r="AF33" s="154"/>
      <c r="AG33" s="154"/>
      <c r="AH33" s="146"/>
      <c r="AI33" s="154" t="s">
        <v>420</v>
      </c>
    </row>
    <row r="34" spans="2:35" x14ac:dyDescent="0.2"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P34" s="153" t="s">
        <v>442</v>
      </c>
      <c r="R34" s="153" t="s">
        <v>443</v>
      </c>
      <c r="U34" s="154"/>
      <c r="V34" s="154"/>
      <c r="W34" s="154"/>
      <c r="X34" s="154"/>
      <c r="Y34" s="154"/>
      <c r="Z34" s="154"/>
      <c r="AA34" s="154"/>
      <c r="AB34" s="154"/>
      <c r="AC34" s="154"/>
      <c r="AD34" s="154"/>
      <c r="AE34" s="154"/>
      <c r="AF34" s="154"/>
      <c r="AG34" s="154"/>
      <c r="AH34" s="154"/>
      <c r="AI34" s="154"/>
    </row>
    <row r="35" spans="2:35" ht="13.5" thickBot="1" x14ac:dyDescent="0.25">
      <c r="C35" s="151" t="str">
        <f>C22</f>
        <v>Baseline Revenue Requirement ($MM)</v>
      </c>
      <c r="D35" s="151" t="s">
        <v>420</v>
      </c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51" t="s">
        <v>420</v>
      </c>
      <c r="P35" s="153" t="s">
        <v>445</v>
      </c>
      <c r="R35" s="153" t="str">
        <f>"Budget "&amp;"("&amp;$E$8&amp;"-"&amp;N34&amp;")"</f>
        <v>Budget (2022-)</v>
      </c>
      <c r="U35" s="154" t="s">
        <v>453</v>
      </c>
      <c r="V35" s="157"/>
      <c r="W35" s="158"/>
      <c r="X35" s="158">
        <f>X30+1</f>
        <v>2025</v>
      </c>
      <c r="Y35" s="158">
        <f>X35+1</f>
        <v>2026</v>
      </c>
      <c r="Z35" s="158">
        <f t="shared" ref="Z35:AG35" si="8">Y35+1</f>
        <v>2027</v>
      </c>
      <c r="AA35" s="158">
        <f t="shared" si="8"/>
        <v>2028</v>
      </c>
      <c r="AB35" s="158">
        <f t="shared" si="8"/>
        <v>2029</v>
      </c>
      <c r="AC35" s="158">
        <f t="shared" si="8"/>
        <v>2030</v>
      </c>
      <c r="AD35" s="158">
        <f t="shared" si="8"/>
        <v>2031</v>
      </c>
      <c r="AE35" s="158">
        <f t="shared" si="8"/>
        <v>2032</v>
      </c>
      <c r="AF35" s="158">
        <f t="shared" si="8"/>
        <v>2033</v>
      </c>
      <c r="AG35" s="158">
        <f t="shared" si="8"/>
        <v>2034</v>
      </c>
      <c r="AH35" s="138" t="s">
        <v>454</v>
      </c>
      <c r="AI35" s="158"/>
    </row>
    <row r="36" spans="2:35" x14ac:dyDescent="0.2">
      <c r="C36" s="151" t="str">
        <f>C23</f>
        <v>Annual 1% ($MM)</v>
      </c>
      <c r="D36" s="151" t="s">
        <v>420</v>
      </c>
      <c r="E36" s="155"/>
      <c r="F36" s="155"/>
      <c r="G36" s="155"/>
      <c r="H36" s="155"/>
      <c r="I36" s="155"/>
      <c r="J36" s="155"/>
      <c r="K36" s="155"/>
      <c r="L36" s="155"/>
      <c r="M36" s="155"/>
      <c r="N36" s="155"/>
      <c r="O36" s="151" t="s">
        <v>420</v>
      </c>
      <c r="P36" s="156">
        <f>SUM(E36:N36)</f>
        <v>0</v>
      </c>
      <c r="Q36" s="151" t="s">
        <v>420</v>
      </c>
      <c r="R36" s="156">
        <f>R23+N36</f>
        <v>0</v>
      </c>
      <c r="S36" s="151" t="s">
        <v>420</v>
      </c>
      <c r="U36" s="154"/>
      <c r="V36" s="159" t="str">
        <f>V31</f>
        <v xml:space="preserve">Plan_1 </v>
      </c>
      <c r="W36" s="154" t="s">
        <v>420</v>
      </c>
      <c r="X36" s="141"/>
      <c r="Y36" s="141"/>
      <c r="Z36" s="141"/>
      <c r="AA36" s="141"/>
      <c r="AB36" s="141"/>
      <c r="AC36" s="141"/>
      <c r="AD36" s="141"/>
      <c r="AE36" s="141"/>
      <c r="AF36" s="141"/>
      <c r="AG36" s="141"/>
      <c r="AH36" s="163"/>
      <c r="AI36" s="154" t="s">
        <v>420</v>
      </c>
    </row>
    <row r="37" spans="2:35" x14ac:dyDescent="0.2">
      <c r="M37" s="167"/>
      <c r="N37" s="167"/>
      <c r="O37" s="151" t="s">
        <v>420</v>
      </c>
      <c r="P37" s="165">
        <f>E31</f>
        <v>0</v>
      </c>
      <c r="Q37" s="151" t="s">
        <v>420</v>
      </c>
      <c r="U37" s="154"/>
      <c r="V37" s="159" t="str">
        <f>V32</f>
        <v>Plan_1No RES</v>
      </c>
      <c r="W37" s="154" t="s">
        <v>420</v>
      </c>
      <c r="X37" s="141"/>
      <c r="Y37" s="141"/>
      <c r="Z37" s="141"/>
      <c r="AA37" s="141"/>
      <c r="AB37" s="141"/>
      <c r="AC37" s="141"/>
      <c r="AD37" s="141"/>
      <c r="AE37" s="141"/>
      <c r="AF37" s="141"/>
      <c r="AG37" s="141"/>
      <c r="AH37" s="163"/>
      <c r="AI37" s="154" t="s">
        <v>420</v>
      </c>
    </row>
    <row r="38" spans="2:35" x14ac:dyDescent="0.2">
      <c r="M38" s="168"/>
      <c r="N38" s="168"/>
      <c r="O38" s="151" t="s">
        <v>420</v>
      </c>
      <c r="P38" s="145">
        <f>P36-P37</f>
        <v>0</v>
      </c>
      <c r="Q38" s="151" t="s">
        <v>420</v>
      </c>
      <c r="R38" s="161" t="s">
        <v>443</v>
      </c>
      <c r="U38" s="154"/>
      <c r="V38" s="159" t="s">
        <v>455</v>
      </c>
      <c r="W38" s="154"/>
      <c r="X38" s="154"/>
      <c r="Y38" s="154"/>
      <c r="Z38" s="154"/>
      <c r="AA38" s="154"/>
      <c r="AB38" s="154"/>
      <c r="AC38" s="154"/>
      <c r="AD38" s="154"/>
      <c r="AE38" s="154"/>
      <c r="AF38" s="154"/>
      <c r="AG38" s="154"/>
      <c r="AH38" s="146"/>
      <c r="AI38" s="154" t="s">
        <v>420</v>
      </c>
    </row>
    <row r="39" spans="2:35" x14ac:dyDescent="0.2">
      <c r="R39" s="161" t="str">
        <f>"Costs ("&amp;$E$8&amp;"-"&amp;N34&amp;")"</f>
        <v>Costs (2022-)</v>
      </c>
      <c r="U39" s="154"/>
      <c r="V39" s="154"/>
      <c r="W39" s="154"/>
      <c r="X39" s="154"/>
      <c r="Y39" s="154"/>
      <c r="Z39" s="154"/>
      <c r="AA39" s="154"/>
      <c r="AB39" s="154"/>
      <c r="AC39" s="154"/>
      <c r="AD39" s="154"/>
      <c r="AE39" s="154"/>
      <c r="AF39" s="154"/>
      <c r="AG39" s="154"/>
      <c r="AH39" s="154"/>
      <c r="AI39" s="154"/>
    </row>
    <row r="40" spans="2:35" ht="13.5" thickBot="1" x14ac:dyDescent="0.25">
      <c r="C40" s="151" t="str">
        <f>C27</f>
        <v>Actual Costs of Compliance</v>
      </c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51" t="s">
        <v>420</v>
      </c>
      <c r="P40" s="144">
        <f>SUM(E40:N40)</f>
        <v>0</v>
      </c>
      <c r="Q40" s="151" t="s">
        <v>420</v>
      </c>
      <c r="R40" s="144">
        <f>R27+N40</f>
        <v>0</v>
      </c>
      <c r="S40" s="151" t="s">
        <v>420</v>
      </c>
      <c r="U40" s="154" t="s">
        <v>453</v>
      </c>
      <c r="V40" s="157"/>
      <c r="W40" s="158"/>
      <c r="X40" s="158">
        <f>X35+1</f>
        <v>2026</v>
      </c>
      <c r="Y40" s="158">
        <f>X40+1</f>
        <v>2027</v>
      </c>
      <c r="Z40" s="158">
        <f t="shared" ref="Z40:AG40" si="9">Y40+1</f>
        <v>2028</v>
      </c>
      <c r="AA40" s="158">
        <f t="shared" si="9"/>
        <v>2029</v>
      </c>
      <c r="AB40" s="158">
        <f t="shared" si="9"/>
        <v>2030</v>
      </c>
      <c r="AC40" s="158">
        <f t="shared" si="9"/>
        <v>2031</v>
      </c>
      <c r="AD40" s="158">
        <f t="shared" si="9"/>
        <v>2032</v>
      </c>
      <c r="AE40" s="158">
        <f t="shared" si="9"/>
        <v>2033</v>
      </c>
      <c r="AF40" s="158">
        <f t="shared" si="9"/>
        <v>2034</v>
      </c>
      <c r="AG40" s="158">
        <f t="shared" si="9"/>
        <v>2035</v>
      </c>
      <c r="AH40" s="138" t="s">
        <v>454</v>
      </c>
      <c r="AI40" s="158"/>
    </row>
    <row r="41" spans="2:35" x14ac:dyDescent="0.2">
      <c r="U41" s="154"/>
      <c r="V41" s="159" t="str">
        <f>V36</f>
        <v xml:space="preserve">Plan_1 </v>
      </c>
      <c r="W41" s="154" t="s">
        <v>420</v>
      </c>
      <c r="X41" s="141"/>
      <c r="Y41" s="141"/>
      <c r="Z41" s="141"/>
      <c r="AA41" s="141"/>
      <c r="AB41" s="141"/>
      <c r="AC41" s="141"/>
      <c r="AD41" s="141"/>
      <c r="AE41" s="141"/>
      <c r="AF41" s="141"/>
      <c r="AG41" s="141"/>
      <c r="AH41" s="163"/>
      <c r="AI41" s="154" t="s">
        <v>420</v>
      </c>
    </row>
    <row r="42" spans="2:35" x14ac:dyDescent="0.2">
      <c r="C42" s="151" t="str">
        <f>C29</f>
        <v>Annual Over (Under)</v>
      </c>
      <c r="D42" s="151" t="s">
        <v>420</v>
      </c>
      <c r="E42" s="143"/>
      <c r="F42" s="143"/>
      <c r="G42" s="143"/>
      <c r="H42" s="143"/>
      <c r="I42" s="143"/>
      <c r="J42" s="143"/>
      <c r="K42" s="143"/>
      <c r="L42" s="143"/>
      <c r="M42" s="143"/>
      <c r="N42" s="143"/>
      <c r="O42" s="151" t="s">
        <v>420</v>
      </c>
      <c r="U42" s="154"/>
      <c r="V42" s="159" t="str">
        <f>V37</f>
        <v>Plan_1No RES</v>
      </c>
      <c r="W42" s="154" t="s">
        <v>420</v>
      </c>
      <c r="X42" s="141"/>
      <c r="Y42" s="141"/>
      <c r="Z42" s="141"/>
      <c r="AA42" s="141"/>
      <c r="AB42" s="141"/>
      <c r="AC42" s="141"/>
      <c r="AD42" s="141"/>
      <c r="AE42" s="141"/>
      <c r="AF42" s="141"/>
      <c r="AG42" s="141"/>
      <c r="AH42" s="163"/>
      <c r="AI42" s="154" t="s">
        <v>420</v>
      </c>
    </row>
    <row r="43" spans="2:35" x14ac:dyDescent="0.2">
      <c r="C43" s="151" t="str">
        <f>C30</f>
        <v>Plus Prior Carryover</v>
      </c>
      <c r="D43" s="151" t="s">
        <v>420</v>
      </c>
      <c r="E43" s="166"/>
      <c r="O43" s="151" t="s">
        <v>420</v>
      </c>
      <c r="U43" s="154"/>
      <c r="V43" s="159" t="s">
        <v>455</v>
      </c>
      <c r="W43" s="154"/>
      <c r="X43" s="154"/>
      <c r="Y43" s="154"/>
      <c r="Z43" s="154"/>
      <c r="AA43" s="154"/>
      <c r="AB43" s="154"/>
      <c r="AC43" s="154"/>
      <c r="AD43" s="154"/>
      <c r="AE43" s="154"/>
      <c r="AF43" s="154"/>
      <c r="AG43" s="154"/>
      <c r="AH43" s="146"/>
      <c r="AI43" s="154" t="s">
        <v>420</v>
      </c>
    </row>
    <row r="44" spans="2:35" x14ac:dyDescent="0.2">
      <c r="C44" s="151" t="str">
        <f>C31</f>
        <v>Cumulative Carryover</v>
      </c>
      <c r="D44" s="151" t="s">
        <v>420</v>
      </c>
      <c r="E44" s="165"/>
      <c r="F44" s="166"/>
      <c r="G44" s="166"/>
      <c r="H44" s="166"/>
      <c r="I44" s="166"/>
      <c r="J44" s="166"/>
      <c r="K44" s="166"/>
      <c r="L44" s="166"/>
      <c r="M44" s="166"/>
      <c r="N44" s="166"/>
      <c r="O44" s="151" t="s">
        <v>420</v>
      </c>
      <c r="U44" s="154"/>
      <c r="V44" s="154"/>
      <c r="W44" s="154"/>
      <c r="X44" s="154"/>
      <c r="Y44" s="154"/>
      <c r="Z44" s="154"/>
      <c r="AA44" s="154"/>
      <c r="AB44" s="154"/>
      <c r="AC44" s="154"/>
      <c r="AD44" s="154"/>
      <c r="AE44" s="154"/>
      <c r="AF44" s="154"/>
      <c r="AG44" s="154"/>
      <c r="AH44" s="154"/>
      <c r="AI44" s="154"/>
    </row>
    <row r="45" spans="2:35" ht="13.5" thickBot="1" x14ac:dyDescent="0.25">
      <c r="U45" s="154" t="s">
        <v>453</v>
      </c>
      <c r="V45" s="157"/>
      <c r="W45" s="158"/>
      <c r="X45" s="158">
        <f>X40+1</f>
        <v>2027</v>
      </c>
      <c r="Y45" s="158">
        <f>X45+1</f>
        <v>2028</v>
      </c>
      <c r="Z45" s="158">
        <f t="shared" ref="Z45:AG45" si="10">Y45+1</f>
        <v>2029</v>
      </c>
      <c r="AA45" s="158">
        <f t="shared" si="10"/>
        <v>2030</v>
      </c>
      <c r="AB45" s="158">
        <f t="shared" si="10"/>
        <v>2031</v>
      </c>
      <c r="AC45" s="158">
        <f t="shared" si="10"/>
        <v>2032</v>
      </c>
      <c r="AD45" s="158">
        <f t="shared" si="10"/>
        <v>2033</v>
      </c>
      <c r="AE45" s="158">
        <f t="shared" si="10"/>
        <v>2034</v>
      </c>
      <c r="AF45" s="158">
        <f t="shared" si="10"/>
        <v>2035</v>
      </c>
      <c r="AG45" s="158">
        <f t="shared" si="10"/>
        <v>2036</v>
      </c>
      <c r="AH45" s="138" t="s">
        <v>454</v>
      </c>
      <c r="AI45" s="158"/>
    </row>
    <row r="46" spans="2:35" x14ac:dyDescent="0.2">
      <c r="B46" s="137" t="str">
        <f>E47&amp;"-"&amp;N47&amp;" RRI Calculation Period"</f>
        <v>- RRI Calculation Period</v>
      </c>
      <c r="U46" s="154"/>
      <c r="V46" s="159" t="str">
        <f>V41</f>
        <v xml:space="preserve">Plan_1 </v>
      </c>
      <c r="W46" s="154" t="s">
        <v>420</v>
      </c>
      <c r="X46" s="141"/>
      <c r="Y46" s="141"/>
      <c r="Z46" s="141"/>
      <c r="AA46" s="141"/>
      <c r="AB46" s="141"/>
      <c r="AC46" s="141"/>
      <c r="AD46" s="141"/>
      <c r="AE46" s="141"/>
      <c r="AF46" s="141"/>
      <c r="AG46" s="141"/>
      <c r="AH46" s="163"/>
      <c r="AI46" s="154" t="s">
        <v>420</v>
      </c>
    </row>
    <row r="47" spans="2:35" x14ac:dyDescent="0.2"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P47" s="153" t="s">
        <v>442</v>
      </c>
      <c r="R47" s="153" t="s">
        <v>443</v>
      </c>
      <c r="U47" s="154"/>
      <c r="V47" s="159" t="str">
        <f>V42</f>
        <v>Plan_1No RES</v>
      </c>
      <c r="W47" s="154" t="s">
        <v>420</v>
      </c>
      <c r="X47" s="141"/>
      <c r="Y47" s="141"/>
      <c r="Z47" s="141"/>
      <c r="AA47" s="141"/>
      <c r="AB47" s="141"/>
      <c r="AC47" s="141"/>
      <c r="AD47" s="141"/>
      <c r="AE47" s="141"/>
      <c r="AF47" s="141"/>
      <c r="AG47" s="141"/>
      <c r="AH47" s="163"/>
      <c r="AI47" s="154" t="s">
        <v>420</v>
      </c>
    </row>
    <row r="48" spans="2:35" x14ac:dyDescent="0.2">
      <c r="C48" s="151" t="str">
        <f>C35</f>
        <v>Baseline Revenue Requirement ($MM)</v>
      </c>
      <c r="D48" s="151" t="s">
        <v>420</v>
      </c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51" t="s">
        <v>420</v>
      </c>
      <c r="P48" s="153" t="s">
        <v>445</v>
      </c>
      <c r="R48" s="153" t="str">
        <f>"Budget "&amp;"("&amp;$E$8&amp;"-"&amp;N47&amp;")"</f>
        <v>Budget (2022-)</v>
      </c>
      <c r="U48" s="154"/>
      <c r="V48" s="159" t="s">
        <v>455</v>
      </c>
      <c r="W48" s="154"/>
      <c r="X48" s="154"/>
      <c r="Y48" s="154"/>
      <c r="Z48" s="154"/>
      <c r="AA48" s="154"/>
      <c r="AB48" s="154"/>
      <c r="AC48" s="154"/>
      <c r="AD48" s="154"/>
      <c r="AE48" s="154"/>
      <c r="AF48" s="154"/>
      <c r="AG48" s="154"/>
      <c r="AH48" s="146"/>
      <c r="AI48" s="154" t="s">
        <v>420</v>
      </c>
    </row>
    <row r="49" spans="2:35" x14ac:dyDescent="0.2">
      <c r="C49" s="151" t="str">
        <f>C36</f>
        <v>Annual 1% ($MM)</v>
      </c>
      <c r="D49" s="151" t="s">
        <v>420</v>
      </c>
      <c r="E49" s="155"/>
      <c r="F49" s="155"/>
      <c r="G49" s="155"/>
      <c r="H49" s="155"/>
      <c r="I49" s="155"/>
      <c r="J49" s="155"/>
      <c r="K49" s="155"/>
      <c r="L49" s="155"/>
      <c r="M49" s="155"/>
      <c r="N49" s="155"/>
      <c r="O49" s="151" t="s">
        <v>420</v>
      </c>
      <c r="P49" s="156">
        <f>SUM(E49:N49)</f>
        <v>0</v>
      </c>
      <c r="Q49" s="151" t="s">
        <v>420</v>
      </c>
      <c r="R49" s="156">
        <f>R36+N49</f>
        <v>0</v>
      </c>
      <c r="S49" s="151" t="s">
        <v>420</v>
      </c>
      <c r="U49" s="154"/>
      <c r="V49" s="154"/>
      <c r="W49" s="154"/>
      <c r="X49" s="154"/>
      <c r="Y49" s="154"/>
      <c r="Z49" s="154"/>
      <c r="AA49" s="154"/>
      <c r="AB49" s="154"/>
      <c r="AC49" s="154"/>
      <c r="AD49" s="154"/>
      <c r="AE49" s="154"/>
      <c r="AF49" s="154"/>
      <c r="AG49" s="154"/>
      <c r="AH49" s="154"/>
      <c r="AI49" s="154"/>
    </row>
    <row r="50" spans="2:35" x14ac:dyDescent="0.2">
      <c r="M50" s="167"/>
      <c r="N50" s="167"/>
      <c r="O50" s="151" t="s">
        <v>420</v>
      </c>
      <c r="P50" s="165">
        <f>E44</f>
        <v>0</v>
      </c>
      <c r="Q50" s="151" t="s">
        <v>420</v>
      </c>
    </row>
    <row r="51" spans="2:35" x14ac:dyDescent="0.2">
      <c r="M51" s="168"/>
      <c r="N51" s="168"/>
      <c r="O51" s="151" t="s">
        <v>420</v>
      </c>
      <c r="P51" s="145">
        <f>P49-P50</f>
        <v>0</v>
      </c>
      <c r="Q51" s="151" t="s">
        <v>420</v>
      </c>
      <c r="R51" s="161" t="s">
        <v>443</v>
      </c>
    </row>
    <row r="52" spans="2:35" x14ac:dyDescent="0.2">
      <c r="R52" s="161" t="str">
        <f>"Costs ("&amp;$E$8&amp;"-"&amp;N47&amp;")"</f>
        <v>Costs (2022-)</v>
      </c>
    </row>
    <row r="53" spans="2:35" x14ac:dyDescent="0.2">
      <c r="C53" s="151" t="str">
        <f>C40</f>
        <v>Actual Costs of Compliance</v>
      </c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51" t="s">
        <v>420</v>
      </c>
      <c r="P53" s="144">
        <f>SUM(E53:N53)</f>
        <v>0</v>
      </c>
      <c r="Q53" s="151" t="s">
        <v>420</v>
      </c>
      <c r="R53" s="144">
        <f>R40+N53</f>
        <v>0</v>
      </c>
      <c r="S53" s="151" t="s">
        <v>420</v>
      </c>
    </row>
    <row r="55" spans="2:35" x14ac:dyDescent="0.2">
      <c r="C55" s="151" t="str">
        <f>C42</f>
        <v>Annual Over (Under)</v>
      </c>
      <c r="D55" s="151" t="s">
        <v>420</v>
      </c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51" t="s">
        <v>420</v>
      </c>
    </row>
    <row r="56" spans="2:35" x14ac:dyDescent="0.2">
      <c r="C56" s="151" t="str">
        <f>C43</f>
        <v>Plus Prior Carryover</v>
      </c>
      <c r="D56" s="151" t="s">
        <v>420</v>
      </c>
      <c r="E56" s="166"/>
      <c r="O56" s="151" t="s">
        <v>420</v>
      </c>
    </row>
    <row r="57" spans="2:35" x14ac:dyDescent="0.2">
      <c r="C57" s="151" t="str">
        <f>C44</f>
        <v>Cumulative Carryover</v>
      </c>
      <c r="D57" s="151" t="s">
        <v>420</v>
      </c>
      <c r="E57" s="165"/>
      <c r="F57" s="166"/>
      <c r="G57" s="166"/>
      <c r="H57" s="166"/>
      <c r="I57" s="166"/>
      <c r="J57" s="166"/>
      <c r="K57" s="166"/>
      <c r="L57" s="166"/>
      <c r="M57" s="166"/>
      <c r="N57" s="166"/>
      <c r="O57" s="151" t="s">
        <v>420</v>
      </c>
    </row>
    <row r="59" spans="2:35" x14ac:dyDescent="0.2">
      <c r="B59" s="137" t="str">
        <f>E60&amp;"-"&amp;N60&amp;" RRI Calculation Period"</f>
        <v>- RRI Calculation Period</v>
      </c>
    </row>
    <row r="60" spans="2:35" x14ac:dyDescent="0.2">
      <c r="E60" s="137"/>
      <c r="F60" s="137"/>
      <c r="G60" s="137"/>
      <c r="H60" s="137"/>
      <c r="I60" s="137"/>
      <c r="J60" s="137"/>
      <c r="K60" s="137"/>
      <c r="L60" s="137"/>
      <c r="M60" s="137"/>
      <c r="N60" s="137"/>
      <c r="P60" s="153" t="s">
        <v>442</v>
      </c>
      <c r="R60" s="153" t="s">
        <v>443</v>
      </c>
    </row>
    <row r="61" spans="2:35" x14ac:dyDescent="0.2">
      <c r="C61" s="151" t="str">
        <f>C48</f>
        <v>Baseline Revenue Requirement ($MM)</v>
      </c>
      <c r="D61" s="151" t="s">
        <v>420</v>
      </c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51" t="s">
        <v>420</v>
      </c>
      <c r="P61" s="153" t="s">
        <v>445</v>
      </c>
      <c r="R61" s="153" t="str">
        <f>"Budget "&amp;"("&amp;$E$8&amp;"-"&amp;N60&amp;")"</f>
        <v>Budget (2022-)</v>
      </c>
    </row>
    <row r="62" spans="2:35" x14ac:dyDescent="0.2">
      <c r="C62" s="151" t="str">
        <f>C49</f>
        <v>Annual 1% ($MM)</v>
      </c>
      <c r="D62" s="151" t="s">
        <v>420</v>
      </c>
      <c r="E62" s="155"/>
      <c r="F62" s="155"/>
      <c r="G62" s="155"/>
      <c r="H62" s="155"/>
      <c r="I62" s="155"/>
      <c r="J62" s="155"/>
      <c r="K62" s="155"/>
      <c r="L62" s="155"/>
      <c r="M62" s="155"/>
      <c r="N62" s="155"/>
      <c r="O62" s="151" t="s">
        <v>420</v>
      </c>
      <c r="P62" s="156">
        <f>SUM(E62:N62)</f>
        <v>0</v>
      </c>
      <c r="R62" s="156">
        <f>R49+N62</f>
        <v>0</v>
      </c>
      <c r="S62" s="151" t="s">
        <v>420</v>
      </c>
    </row>
    <row r="63" spans="2:35" x14ac:dyDescent="0.2">
      <c r="M63" s="167"/>
      <c r="N63" s="167"/>
      <c r="O63" s="151" t="s">
        <v>420</v>
      </c>
      <c r="P63" s="165">
        <f>E57</f>
        <v>0</v>
      </c>
    </row>
    <row r="64" spans="2:35" x14ac:dyDescent="0.2">
      <c r="M64" s="168"/>
      <c r="N64" s="168"/>
      <c r="O64" s="151" t="s">
        <v>420</v>
      </c>
      <c r="P64" s="145">
        <f>P62-P63</f>
        <v>0</v>
      </c>
      <c r="R64" s="161" t="s">
        <v>443</v>
      </c>
    </row>
    <row r="65" spans="2:19" x14ac:dyDescent="0.2">
      <c r="R65" s="161" t="str">
        <f>"Costs ("&amp;$E$8&amp;"-"&amp;N60&amp;")"</f>
        <v>Costs (2022-)</v>
      </c>
    </row>
    <row r="66" spans="2:19" x14ac:dyDescent="0.2">
      <c r="C66" s="151" t="str">
        <f>C53</f>
        <v>Actual Costs of Compliance</v>
      </c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51" t="s">
        <v>420</v>
      </c>
      <c r="P66" s="144">
        <f>SUM(E66:N66)</f>
        <v>0</v>
      </c>
      <c r="R66" s="144">
        <f>R53+N66</f>
        <v>0</v>
      </c>
      <c r="S66" s="151" t="s">
        <v>420</v>
      </c>
    </row>
    <row r="68" spans="2:19" x14ac:dyDescent="0.2">
      <c r="C68" s="151" t="str">
        <f>C55</f>
        <v>Annual Over (Under)</v>
      </c>
      <c r="D68" s="151" t="s">
        <v>420</v>
      </c>
      <c r="E68" s="143"/>
      <c r="F68" s="143"/>
      <c r="G68" s="143"/>
      <c r="H68" s="143"/>
      <c r="I68" s="143"/>
      <c r="J68" s="143"/>
      <c r="K68" s="143"/>
      <c r="L68" s="143"/>
      <c r="M68" s="143"/>
      <c r="N68" s="143"/>
      <c r="O68" s="151" t="s">
        <v>420</v>
      </c>
    </row>
    <row r="69" spans="2:19" x14ac:dyDescent="0.2">
      <c r="C69" s="151" t="str">
        <f>C56</f>
        <v>Plus Prior Carryover</v>
      </c>
      <c r="D69" s="151" t="s">
        <v>420</v>
      </c>
      <c r="E69" s="166"/>
      <c r="O69" s="151" t="s">
        <v>420</v>
      </c>
    </row>
    <row r="70" spans="2:19" x14ac:dyDescent="0.2">
      <c r="C70" s="151" t="str">
        <f>C57</f>
        <v>Cumulative Carryover</v>
      </c>
      <c r="D70" s="151" t="s">
        <v>420</v>
      </c>
      <c r="E70" s="165"/>
      <c r="F70" s="166"/>
      <c r="G70" s="166"/>
      <c r="H70" s="166"/>
      <c r="I70" s="166"/>
      <c r="J70" s="166"/>
      <c r="K70" s="166"/>
      <c r="L70" s="166"/>
      <c r="M70" s="166"/>
      <c r="N70" s="166"/>
      <c r="O70" s="151" t="s">
        <v>420</v>
      </c>
    </row>
    <row r="72" spans="2:19" x14ac:dyDescent="0.2">
      <c r="B72" s="137" t="str">
        <f>E73&amp;"-"&amp;N73&amp;" RRI Calculation Period"</f>
        <v>- RRI Calculation Period</v>
      </c>
    </row>
    <row r="73" spans="2:19" x14ac:dyDescent="0.2">
      <c r="E73" s="137"/>
      <c r="F73" s="137"/>
      <c r="G73" s="137"/>
      <c r="H73" s="137"/>
      <c r="I73" s="137"/>
      <c r="J73" s="137"/>
      <c r="K73" s="137"/>
      <c r="L73" s="137"/>
      <c r="M73" s="137"/>
      <c r="N73" s="137"/>
      <c r="P73" s="153" t="s">
        <v>442</v>
      </c>
      <c r="R73" s="153" t="s">
        <v>443</v>
      </c>
    </row>
    <row r="74" spans="2:19" x14ac:dyDescent="0.2">
      <c r="C74" s="151" t="str">
        <f>C61</f>
        <v>Baseline Revenue Requirement ($MM)</v>
      </c>
      <c r="D74" s="151" t="s">
        <v>420</v>
      </c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51" t="s">
        <v>420</v>
      </c>
      <c r="P74" s="153" t="s">
        <v>445</v>
      </c>
      <c r="R74" s="153" t="str">
        <f>"Budget "&amp;"("&amp;$E$8&amp;"-"&amp;N73&amp;")"</f>
        <v>Budget (2022-)</v>
      </c>
    </row>
    <row r="75" spans="2:19" x14ac:dyDescent="0.2">
      <c r="C75" s="151" t="str">
        <f>C62</f>
        <v>Annual 1% ($MM)</v>
      </c>
      <c r="D75" s="151" t="s">
        <v>420</v>
      </c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1" t="s">
        <v>420</v>
      </c>
      <c r="P75" s="156">
        <f>SUM(E75:N75)</f>
        <v>0</v>
      </c>
      <c r="R75" s="156">
        <f>R62+N75</f>
        <v>0</v>
      </c>
      <c r="S75" s="151" t="s">
        <v>420</v>
      </c>
    </row>
    <row r="76" spans="2:19" x14ac:dyDescent="0.2">
      <c r="M76" s="167"/>
      <c r="N76" s="167"/>
      <c r="O76" s="151" t="s">
        <v>420</v>
      </c>
      <c r="P76" s="165">
        <f>E70</f>
        <v>0</v>
      </c>
    </row>
    <row r="77" spans="2:19" x14ac:dyDescent="0.2">
      <c r="M77" s="168"/>
      <c r="N77" s="168"/>
      <c r="O77" s="151" t="s">
        <v>420</v>
      </c>
      <c r="P77" s="145">
        <f>P75-P76</f>
        <v>0</v>
      </c>
      <c r="R77" s="161" t="s">
        <v>443</v>
      </c>
    </row>
    <row r="78" spans="2:19" x14ac:dyDescent="0.2">
      <c r="R78" s="161" t="str">
        <f>"Costs ("&amp;$E$8&amp;"-"&amp;N73&amp;")"</f>
        <v>Costs (2022-)</v>
      </c>
    </row>
    <row r="79" spans="2:19" x14ac:dyDescent="0.2">
      <c r="C79" s="151" t="str">
        <f>C66</f>
        <v>Actual Costs of Compliance</v>
      </c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51" t="s">
        <v>420</v>
      </c>
      <c r="P79" s="144">
        <f>SUM(E79:N79)</f>
        <v>0</v>
      </c>
      <c r="R79" s="144">
        <f>R66+N79</f>
        <v>0</v>
      </c>
      <c r="S79" s="151" t="s">
        <v>420</v>
      </c>
    </row>
    <row r="81" spans="2:19" x14ac:dyDescent="0.2">
      <c r="C81" s="151" t="str">
        <f>C68</f>
        <v>Annual Over (Under)</v>
      </c>
      <c r="D81" s="151" t="s">
        <v>420</v>
      </c>
      <c r="E81" s="143"/>
      <c r="F81" s="143"/>
      <c r="G81" s="143"/>
      <c r="H81" s="143"/>
      <c r="I81" s="143"/>
      <c r="J81" s="143"/>
      <c r="K81" s="143"/>
      <c r="L81" s="143"/>
      <c r="M81" s="143"/>
      <c r="N81" s="143"/>
      <c r="O81" s="151" t="s">
        <v>420</v>
      </c>
    </row>
    <row r="82" spans="2:19" x14ac:dyDescent="0.2">
      <c r="C82" s="151" t="str">
        <f>C69</f>
        <v>Plus Prior Carryover</v>
      </c>
      <c r="D82" s="151" t="s">
        <v>420</v>
      </c>
      <c r="E82" s="166"/>
      <c r="O82" s="151" t="s">
        <v>420</v>
      </c>
    </row>
    <row r="83" spans="2:19" x14ac:dyDescent="0.2">
      <c r="C83" s="151" t="str">
        <f>C70</f>
        <v>Cumulative Carryover</v>
      </c>
      <c r="D83" s="151" t="s">
        <v>420</v>
      </c>
      <c r="E83" s="165"/>
      <c r="F83" s="166"/>
      <c r="G83" s="166"/>
      <c r="H83" s="166"/>
      <c r="I83" s="166"/>
      <c r="J83" s="166"/>
      <c r="K83" s="166"/>
      <c r="L83" s="166"/>
      <c r="M83" s="166"/>
      <c r="N83" s="166"/>
      <c r="O83" s="151" t="s">
        <v>420</v>
      </c>
    </row>
    <row r="85" spans="2:19" x14ac:dyDescent="0.2">
      <c r="B85" s="137" t="str">
        <f>E86&amp;"-"&amp;N86&amp;" RRI Calculation Period"</f>
        <v>- RRI Calculation Period</v>
      </c>
    </row>
    <row r="86" spans="2:19" x14ac:dyDescent="0.2">
      <c r="E86" s="137"/>
      <c r="F86" s="137"/>
      <c r="G86" s="137"/>
      <c r="H86" s="137"/>
      <c r="I86" s="137"/>
      <c r="J86" s="137"/>
      <c r="K86" s="137"/>
      <c r="L86" s="137"/>
      <c r="M86" s="137"/>
      <c r="N86" s="137"/>
      <c r="P86" s="153" t="s">
        <v>442</v>
      </c>
      <c r="R86" s="153" t="s">
        <v>443</v>
      </c>
    </row>
    <row r="87" spans="2:19" x14ac:dyDescent="0.2">
      <c r="C87" s="151" t="str">
        <f>C74</f>
        <v>Baseline Revenue Requirement ($MM)</v>
      </c>
      <c r="D87" s="151" t="s">
        <v>420</v>
      </c>
      <c r="E87" s="142"/>
      <c r="F87" s="142"/>
      <c r="G87" s="142"/>
      <c r="H87" s="142"/>
      <c r="I87" s="142"/>
      <c r="J87" s="142"/>
      <c r="K87" s="142"/>
      <c r="L87" s="142"/>
      <c r="M87" s="142"/>
      <c r="N87" s="142"/>
      <c r="O87" s="151" t="s">
        <v>420</v>
      </c>
      <c r="P87" s="153" t="s">
        <v>445</v>
      </c>
      <c r="R87" s="153" t="str">
        <f>"Budget "&amp;"("&amp;$E$8&amp;"-"&amp;N86&amp;")"</f>
        <v>Budget (2022-)</v>
      </c>
    </row>
    <row r="88" spans="2:19" x14ac:dyDescent="0.2">
      <c r="C88" s="151" t="str">
        <f>C75</f>
        <v>Annual 1% ($MM)</v>
      </c>
      <c r="D88" s="151" t="s">
        <v>420</v>
      </c>
      <c r="E88" s="155"/>
      <c r="F88" s="155"/>
      <c r="G88" s="155"/>
      <c r="H88" s="155"/>
      <c r="I88" s="155"/>
      <c r="J88" s="155"/>
      <c r="K88" s="155"/>
      <c r="L88" s="155"/>
      <c r="M88" s="155"/>
      <c r="N88" s="155"/>
      <c r="O88" s="151" t="s">
        <v>420</v>
      </c>
      <c r="P88" s="156">
        <f>SUM(E88:N88)</f>
        <v>0</v>
      </c>
      <c r="R88" s="156">
        <f>R75+N88</f>
        <v>0</v>
      </c>
      <c r="S88" s="151" t="s">
        <v>420</v>
      </c>
    </row>
    <row r="89" spans="2:19" x14ac:dyDescent="0.2">
      <c r="M89" s="167"/>
      <c r="N89" s="167"/>
      <c r="O89" s="151" t="s">
        <v>420</v>
      </c>
      <c r="P89" s="165">
        <f>E83</f>
        <v>0</v>
      </c>
    </row>
    <row r="90" spans="2:19" x14ac:dyDescent="0.2">
      <c r="M90" s="168"/>
      <c r="N90" s="168"/>
      <c r="O90" s="151" t="s">
        <v>420</v>
      </c>
      <c r="P90" s="145">
        <f>P88-P89</f>
        <v>0</v>
      </c>
      <c r="R90" s="161" t="s">
        <v>443</v>
      </c>
    </row>
    <row r="91" spans="2:19" x14ac:dyDescent="0.2">
      <c r="R91" s="161" t="str">
        <f>"Costs ("&amp;$E$8&amp;"-"&amp;N86&amp;")"</f>
        <v>Costs (2022-)</v>
      </c>
    </row>
    <row r="92" spans="2:19" x14ac:dyDescent="0.2">
      <c r="C92" s="151" t="str">
        <f>C79</f>
        <v>Actual Costs of Compliance</v>
      </c>
      <c r="E92" s="142"/>
      <c r="F92" s="142"/>
      <c r="G92" s="142"/>
      <c r="H92" s="142"/>
      <c r="I92" s="142"/>
      <c r="J92" s="142"/>
      <c r="K92" s="142"/>
      <c r="L92" s="142"/>
      <c r="M92" s="142"/>
      <c r="N92" s="142"/>
      <c r="O92" s="151" t="s">
        <v>420</v>
      </c>
      <c r="P92" s="144">
        <f>SUM(E92:N92)</f>
        <v>0</v>
      </c>
      <c r="R92" s="144">
        <f>R79+N92</f>
        <v>0</v>
      </c>
      <c r="S92" s="151" t="s">
        <v>420</v>
      </c>
    </row>
    <row r="94" spans="2:19" x14ac:dyDescent="0.2">
      <c r="C94" s="151" t="str">
        <f>C81</f>
        <v>Annual Over (Under)</v>
      </c>
      <c r="D94" s="151" t="s">
        <v>420</v>
      </c>
      <c r="E94" s="143"/>
      <c r="F94" s="143"/>
      <c r="G94" s="143"/>
      <c r="H94" s="143"/>
      <c r="I94" s="143"/>
      <c r="J94" s="143"/>
      <c r="K94" s="143"/>
      <c r="L94" s="143"/>
      <c r="M94" s="143"/>
      <c r="N94" s="143"/>
      <c r="O94" s="151" t="s">
        <v>420</v>
      </c>
    </row>
    <row r="95" spans="2:19" x14ac:dyDescent="0.2">
      <c r="C95" s="151" t="str">
        <f>C82</f>
        <v>Plus Prior Carryover</v>
      </c>
      <c r="D95" s="151" t="s">
        <v>420</v>
      </c>
      <c r="E95" s="166"/>
      <c r="O95" s="151" t="s">
        <v>420</v>
      </c>
    </row>
    <row r="96" spans="2:19" x14ac:dyDescent="0.2">
      <c r="C96" s="151" t="str">
        <f>C83</f>
        <v>Cumulative Carryover</v>
      </c>
      <c r="D96" s="151" t="s">
        <v>420</v>
      </c>
      <c r="E96" s="165"/>
      <c r="F96" s="166"/>
      <c r="G96" s="166"/>
      <c r="H96" s="166"/>
      <c r="I96" s="166"/>
      <c r="J96" s="166"/>
      <c r="K96" s="166"/>
      <c r="L96" s="166"/>
      <c r="M96" s="166"/>
      <c r="N96" s="166"/>
      <c r="O96" s="151" t="s">
        <v>420</v>
      </c>
    </row>
    <row r="98" spans="2:19" x14ac:dyDescent="0.2">
      <c r="B98" s="137" t="str">
        <f>E99&amp;"-"&amp;N99&amp;" RRI Calculation Period"</f>
        <v>- RRI Calculation Period</v>
      </c>
    </row>
    <row r="99" spans="2:19" x14ac:dyDescent="0.2"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P99" s="153" t="s">
        <v>442</v>
      </c>
      <c r="R99" s="153" t="s">
        <v>443</v>
      </c>
    </row>
    <row r="100" spans="2:19" x14ac:dyDescent="0.2">
      <c r="C100" s="151" t="str">
        <f>C87</f>
        <v>Baseline Revenue Requirement ($MM)</v>
      </c>
      <c r="D100" s="151" t="s">
        <v>420</v>
      </c>
      <c r="E100" s="142"/>
      <c r="F100" s="142"/>
      <c r="G100" s="142"/>
      <c r="H100" s="142"/>
      <c r="I100" s="142"/>
      <c r="J100" s="142"/>
      <c r="K100" s="142"/>
      <c r="L100" s="142"/>
      <c r="M100" s="142"/>
      <c r="N100" s="142"/>
      <c r="O100" s="151" t="s">
        <v>420</v>
      </c>
      <c r="P100" s="153" t="s">
        <v>445</v>
      </c>
      <c r="R100" s="153" t="str">
        <f>"Budget "&amp;"("&amp;$E$8&amp;"-"&amp;N99&amp;")"</f>
        <v>Budget (2022-)</v>
      </c>
    </row>
    <row r="101" spans="2:19" x14ac:dyDescent="0.2">
      <c r="C101" s="151" t="str">
        <f>C88</f>
        <v>Annual 1% ($MM)</v>
      </c>
      <c r="D101" s="151" t="s">
        <v>420</v>
      </c>
      <c r="E101" s="155"/>
      <c r="F101" s="155"/>
      <c r="G101" s="155"/>
      <c r="H101" s="155"/>
      <c r="I101" s="155"/>
      <c r="J101" s="155"/>
      <c r="K101" s="155"/>
      <c r="L101" s="155"/>
      <c r="M101" s="155"/>
      <c r="N101" s="155"/>
      <c r="O101" s="151" t="s">
        <v>420</v>
      </c>
      <c r="P101" s="156">
        <f>SUM(E101:N101)</f>
        <v>0</v>
      </c>
      <c r="R101" s="156">
        <f>R88+N101</f>
        <v>0</v>
      </c>
      <c r="S101" s="151" t="s">
        <v>420</v>
      </c>
    </row>
    <row r="102" spans="2:19" x14ac:dyDescent="0.2">
      <c r="M102" s="167"/>
      <c r="N102" s="167"/>
      <c r="O102" s="151" t="s">
        <v>420</v>
      </c>
      <c r="P102" s="165">
        <f>E96</f>
        <v>0</v>
      </c>
    </row>
    <row r="103" spans="2:19" x14ac:dyDescent="0.2">
      <c r="M103" s="168"/>
      <c r="N103" s="168"/>
      <c r="O103" s="151" t="s">
        <v>420</v>
      </c>
      <c r="P103" s="145">
        <f>P101-P102</f>
        <v>0</v>
      </c>
      <c r="R103" s="161" t="s">
        <v>443</v>
      </c>
    </row>
    <row r="104" spans="2:19" x14ac:dyDescent="0.2">
      <c r="R104" s="161" t="str">
        <f>"Costs ("&amp;$E$8&amp;"-"&amp;N99&amp;")"</f>
        <v>Costs (2022-)</v>
      </c>
    </row>
    <row r="105" spans="2:19" x14ac:dyDescent="0.2">
      <c r="C105" s="151" t="str">
        <f>C92</f>
        <v>Actual Costs of Compliance</v>
      </c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51" t="s">
        <v>420</v>
      </c>
      <c r="P105" s="144">
        <f>SUM(E105:N105)</f>
        <v>0</v>
      </c>
      <c r="R105" s="144">
        <f>R92+N105</f>
        <v>0</v>
      </c>
      <c r="S105" s="151" t="s">
        <v>420</v>
      </c>
    </row>
    <row r="107" spans="2:19" x14ac:dyDescent="0.2">
      <c r="C107" s="151" t="str">
        <f>C94</f>
        <v>Annual Over (Under)</v>
      </c>
      <c r="D107" s="151" t="s">
        <v>420</v>
      </c>
      <c r="E107" s="143"/>
      <c r="F107" s="143"/>
      <c r="G107" s="143"/>
      <c r="H107" s="143"/>
      <c r="I107" s="143"/>
      <c r="J107" s="143"/>
      <c r="K107" s="143"/>
      <c r="L107" s="143"/>
      <c r="M107" s="143"/>
      <c r="N107" s="143"/>
      <c r="O107" s="151" t="s">
        <v>420</v>
      </c>
    </row>
    <row r="108" spans="2:19" x14ac:dyDescent="0.2">
      <c r="C108" s="151" t="str">
        <f>C95</f>
        <v>Plus Prior Carryover</v>
      </c>
      <c r="D108" s="151" t="s">
        <v>420</v>
      </c>
      <c r="E108" s="166"/>
      <c r="O108" s="151" t="s">
        <v>420</v>
      </c>
    </row>
    <row r="109" spans="2:19" x14ac:dyDescent="0.2">
      <c r="C109" s="151" t="str">
        <f>C96</f>
        <v>Cumulative Carryover</v>
      </c>
      <c r="D109" s="151" t="s">
        <v>420</v>
      </c>
      <c r="E109" s="165"/>
      <c r="F109" s="166"/>
      <c r="G109" s="166"/>
      <c r="H109" s="166"/>
      <c r="I109" s="166"/>
      <c r="J109" s="166"/>
      <c r="K109" s="166"/>
      <c r="L109" s="166"/>
      <c r="M109" s="166"/>
      <c r="N109" s="166"/>
      <c r="O109" s="151" t="s">
        <v>420</v>
      </c>
    </row>
    <row r="111" spans="2:19" x14ac:dyDescent="0.2">
      <c r="B111" s="137" t="str">
        <f>E112&amp;"-"&amp;N112&amp;" RRI Calculation Period"</f>
        <v>- RRI Calculation Period</v>
      </c>
    </row>
    <row r="112" spans="2:19" x14ac:dyDescent="0.2">
      <c r="E112" s="137"/>
      <c r="F112" s="137"/>
      <c r="G112" s="137"/>
      <c r="H112" s="137"/>
      <c r="I112" s="137"/>
      <c r="J112" s="137"/>
      <c r="K112" s="137"/>
      <c r="L112" s="137"/>
      <c r="M112" s="137"/>
      <c r="N112" s="137"/>
      <c r="P112" s="153" t="s">
        <v>442</v>
      </c>
      <c r="R112" s="153" t="s">
        <v>443</v>
      </c>
    </row>
    <row r="113" spans="2:19" x14ac:dyDescent="0.2">
      <c r="C113" s="151" t="str">
        <f>C100</f>
        <v>Baseline Revenue Requirement ($MM)</v>
      </c>
      <c r="D113" s="151" t="s">
        <v>420</v>
      </c>
      <c r="E113" s="142"/>
      <c r="F113" s="142"/>
      <c r="G113" s="142"/>
      <c r="H113" s="142"/>
      <c r="I113" s="142"/>
      <c r="J113" s="142"/>
      <c r="K113" s="142"/>
      <c r="L113" s="142"/>
      <c r="M113" s="142"/>
      <c r="N113" s="142"/>
      <c r="O113" s="151" t="s">
        <v>420</v>
      </c>
      <c r="P113" s="153" t="s">
        <v>445</v>
      </c>
      <c r="R113" s="153" t="str">
        <f>"Budget "&amp;"("&amp;$E$8&amp;"-"&amp;N112&amp;")"</f>
        <v>Budget (2022-)</v>
      </c>
    </row>
    <row r="114" spans="2:19" x14ac:dyDescent="0.2">
      <c r="C114" s="151" t="str">
        <f>C101</f>
        <v>Annual 1% ($MM)</v>
      </c>
      <c r="D114" s="151" t="s">
        <v>420</v>
      </c>
      <c r="E114" s="155"/>
      <c r="F114" s="155"/>
      <c r="G114" s="155"/>
      <c r="H114" s="155"/>
      <c r="I114" s="155"/>
      <c r="J114" s="155"/>
      <c r="K114" s="155"/>
      <c r="L114" s="155"/>
      <c r="M114" s="155"/>
      <c r="N114" s="155"/>
      <c r="O114" s="151" t="s">
        <v>420</v>
      </c>
      <c r="P114" s="156">
        <f>SUM(E114:N114)</f>
        <v>0</v>
      </c>
      <c r="R114" s="156">
        <f>R101+N114</f>
        <v>0</v>
      </c>
      <c r="S114" s="151" t="s">
        <v>420</v>
      </c>
    </row>
    <row r="115" spans="2:19" x14ac:dyDescent="0.2">
      <c r="M115" s="167"/>
      <c r="N115" s="167"/>
      <c r="O115" s="151" t="s">
        <v>420</v>
      </c>
      <c r="P115" s="165">
        <f>E109</f>
        <v>0</v>
      </c>
    </row>
    <row r="116" spans="2:19" x14ac:dyDescent="0.2">
      <c r="M116" s="168"/>
      <c r="N116" s="168"/>
      <c r="O116" s="151" t="s">
        <v>420</v>
      </c>
      <c r="P116" s="145">
        <f>P114-P115</f>
        <v>0</v>
      </c>
      <c r="R116" s="161" t="s">
        <v>443</v>
      </c>
    </row>
    <row r="117" spans="2:19" x14ac:dyDescent="0.2">
      <c r="R117" s="161" t="str">
        <f>"Costs ("&amp;$E$8&amp;"-"&amp;N112&amp;")"</f>
        <v>Costs (2022-)</v>
      </c>
    </row>
    <row r="118" spans="2:19" x14ac:dyDescent="0.2">
      <c r="C118" s="151" t="str">
        <f>C105</f>
        <v>Actual Costs of Compliance</v>
      </c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51" t="s">
        <v>420</v>
      </c>
      <c r="P118" s="144">
        <f>SUM(E118:N118)</f>
        <v>0</v>
      </c>
      <c r="R118" s="144">
        <f>R105+N118</f>
        <v>0</v>
      </c>
      <c r="S118" s="151" t="s">
        <v>420</v>
      </c>
    </row>
    <row r="120" spans="2:19" x14ac:dyDescent="0.2">
      <c r="C120" s="151" t="str">
        <f>C107</f>
        <v>Annual Over (Under)</v>
      </c>
      <c r="D120" s="151" t="s">
        <v>420</v>
      </c>
      <c r="E120" s="143"/>
      <c r="F120" s="143"/>
      <c r="G120" s="143"/>
      <c r="H120" s="143"/>
      <c r="I120" s="143"/>
      <c r="J120" s="143"/>
      <c r="K120" s="143"/>
      <c r="L120" s="143"/>
      <c r="M120" s="143"/>
      <c r="N120" s="143"/>
      <c r="O120" s="151" t="s">
        <v>420</v>
      </c>
    </row>
    <row r="121" spans="2:19" x14ac:dyDescent="0.2">
      <c r="C121" s="151" t="str">
        <f>C108</f>
        <v>Plus Prior Carryover</v>
      </c>
      <c r="D121" s="151" t="s">
        <v>420</v>
      </c>
      <c r="E121" s="166"/>
      <c r="O121" s="151" t="s">
        <v>420</v>
      </c>
    </row>
    <row r="122" spans="2:19" x14ac:dyDescent="0.2">
      <c r="C122" s="151" t="str">
        <f>C109</f>
        <v>Cumulative Carryover</v>
      </c>
      <c r="D122" s="151" t="s">
        <v>420</v>
      </c>
      <c r="E122" s="165"/>
      <c r="F122" s="166"/>
      <c r="G122" s="166"/>
      <c r="H122" s="166"/>
      <c r="I122" s="166"/>
      <c r="J122" s="166"/>
      <c r="K122" s="166"/>
      <c r="L122" s="166"/>
      <c r="M122" s="166"/>
      <c r="N122" s="166"/>
      <c r="O122" s="151" t="s">
        <v>420</v>
      </c>
    </row>
    <row r="124" spans="2:19" x14ac:dyDescent="0.2">
      <c r="B124" s="137" t="str">
        <f>E125&amp;"-"&amp;N125&amp;" RRI Calculation Period"</f>
        <v>- RRI Calculation Period</v>
      </c>
    </row>
    <row r="125" spans="2:19" x14ac:dyDescent="0.2">
      <c r="E125" s="137"/>
      <c r="F125" s="137"/>
      <c r="G125" s="137"/>
      <c r="H125" s="137"/>
      <c r="I125" s="137"/>
      <c r="J125" s="137"/>
      <c r="K125" s="137"/>
      <c r="L125" s="137"/>
      <c r="M125" s="137"/>
      <c r="N125" s="137"/>
      <c r="P125" s="153" t="s">
        <v>442</v>
      </c>
      <c r="R125" s="153" t="s">
        <v>443</v>
      </c>
    </row>
    <row r="126" spans="2:19" x14ac:dyDescent="0.2">
      <c r="C126" s="151" t="str">
        <f>C113</f>
        <v>Baseline Revenue Requirement ($MM)</v>
      </c>
      <c r="D126" s="151" t="s">
        <v>420</v>
      </c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51" t="s">
        <v>420</v>
      </c>
      <c r="P126" s="153" t="s">
        <v>445</v>
      </c>
      <c r="R126" s="153" t="str">
        <f>"Budget "&amp;"("&amp;$E$8&amp;"-"&amp;N125&amp;")"</f>
        <v>Budget (2022-)</v>
      </c>
    </row>
    <row r="127" spans="2:19" x14ac:dyDescent="0.2">
      <c r="C127" s="151" t="str">
        <f>C114</f>
        <v>Annual 1% ($MM)</v>
      </c>
      <c r="D127" s="151" t="s">
        <v>420</v>
      </c>
      <c r="E127" s="155"/>
      <c r="F127" s="155"/>
      <c r="G127" s="155"/>
      <c r="H127" s="155"/>
      <c r="I127" s="155"/>
      <c r="J127" s="155"/>
      <c r="K127" s="155"/>
      <c r="L127" s="155"/>
      <c r="M127" s="155"/>
      <c r="N127" s="155"/>
      <c r="O127" s="151" t="s">
        <v>420</v>
      </c>
      <c r="P127" s="156">
        <f>SUM(E127:N127)</f>
        <v>0</v>
      </c>
      <c r="R127" s="156">
        <f>R114+N127</f>
        <v>0</v>
      </c>
      <c r="S127" s="151" t="s">
        <v>420</v>
      </c>
    </row>
    <row r="128" spans="2:19" x14ac:dyDescent="0.2">
      <c r="M128" s="167"/>
      <c r="N128" s="167"/>
      <c r="O128" s="151" t="s">
        <v>420</v>
      </c>
      <c r="P128" s="165">
        <f>E122</f>
        <v>0</v>
      </c>
    </row>
    <row r="129" spans="3:19" x14ac:dyDescent="0.2">
      <c r="M129" s="168"/>
      <c r="N129" s="168"/>
      <c r="O129" s="151" t="s">
        <v>420</v>
      </c>
      <c r="P129" s="145">
        <f>P127-P128</f>
        <v>0</v>
      </c>
      <c r="R129" s="161" t="s">
        <v>443</v>
      </c>
    </row>
    <row r="130" spans="3:19" x14ac:dyDescent="0.2">
      <c r="R130" s="161" t="str">
        <f>"Costs ("&amp;$E$8&amp;"-"&amp;N125&amp;")"</f>
        <v>Costs (2022-)</v>
      </c>
    </row>
    <row r="131" spans="3:19" x14ac:dyDescent="0.2">
      <c r="C131" s="151" t="str">
        <f>C118</f>
        <v>Actual Costs of Compliance</v>
      </c>
      <c r="E131" s="142"/>
      <c r="F131" s="142"/>
      <c r="G131" s="142"/>
      <c r="H131" s="142"/>
      <c r="I131" s="142"/>
      <c r="J131" s="142"/>
      <c r="K131" s="142"/>
      <c r="L131" s="142"/>
      <c r="M131" s="142"/>
      <c r="N131" s="142"/>
      <c r="O131" s="151" t="s">
        <v>420</v>
      </c>
      <c r="P131" s="144">
        <f>SUM(E131:N131)</f>
        <v>0</v>
      </c>
      <c r="R131" s="144">
        <f>R118+N131</f>
        <v>0</v>
      </c>
      <c r="S131" s="151" t="s">
        <v>420</v>
      </c>
    </row>
    <row r="133" spans="3:19" x14ac:dyDescent="0.2">
      <c r="C133" s="151" t="str">
        <f t="shared" ref="C133:C135" si="11">C120</f>
        <v>Annual Over (Under)</v>
      </c>
      <c r="D133" s="151" t="s">
        <v>420</v>
      </c>
      <c r="E133" s="143"/>
      <c r="F133" s="143"/>
      <c r="G133" s="143"/>
      <c r="H133" s="143"/>
      <c r="I133" s="143"/>
      <c r="J133" s="143"/>
      <c r="K133" s="143"/>
      <c r="L133" s="143"/>
      <c r="M133" s="143"/>
      <c r="N133" s="143"/>
      <c r="O133" s="151" t="s">
        <v>420</v>
      </c>
    </row>
    <row r="134" spans="3:19" x14ac:dyDescent="0.2">
      <c r="C134" s="151" t="str">
        <f t="shared" si="11"/>
        <v>Plus Prior Carryover</v>
      </c>
      <c r="D134" s="151" t="s">
        <v>420</v>
      </c>
      <c r="E134" s="166"/>
      <c r="O134" s="151" t="s">
        <v>420</v>
      </c>
    </row>
    <row r="135" spans="3:19" x14ac:dyDescent="0.2">
      <c r="C135" s="151" t="str">
        <f t="shared" si="11"/>
        <v>Cumulative Carryover</v>
      </c>
      <c r="D135" s="151" t="s">
        <v>420</v>
      </c>
      <c r="E135" s="165"/>
      <c r="F135" s="166"/>
      <c r="G135" s="166"/>
      <c r="H135" s="166"/>
      <c r="I135" s="166"/>
      <c r="J135" s="166"/>
      <c r="K135" s="166"/>
      <c r="L135" s="166"/>
      <c r="M135" s="166"/>
      <c r="N135" s="166"/>
      <c r="O135" s="151" t="s">
        <v>420</v>
      </c>
    </row>
  </sheetData>
  <sheetProtection algorithmName="SHA-512" hashValue="nKBl0gLV9+D38MhMbIOy/iNrXGVoNcA+j6fI5pjQHKHvfQSNwqwJpSF8DM+5J87LH2B1mL4g9Ln6vwWVyJ3pSw==" saltValue="pJKzpOH+uMyWlJRPY09N5A==" spinCount="100000" sheet="1" objects="1" scenarios="1"/>
  <pageMargins left="0.7" right="0.7" top="0.75" bottom="0.75" header="0.3" footer="0.3"/>
  <pageSetup paperSize="3" scale="41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Y83"/>
  <sheetViews>
    <sheetView zoomScale="80" zoomScaleNormal="80" workbookViewId="0">
      <pane xSplit="4" ySplit="7" topLeftCell="E8" activePane="bottomRight" state="frozen"/>
      <selection pane="topRight" activeCell="E1" sqref="E1"/>
      <selection pane="bottomLeft" activeCell="A4" sqref="A4"/>
      <selection pane="bottomRight" activeCell="X17" sqref="E17:X76"/>
    </sheetView>
  </sheetViews>
  <sheetFormatPr defaultRowHeight="15" x14ac:dyDescent="0.25"/>
  <cols>
    <col min="1" max="1" width="29.5703125" bestFit="1" customWidth="1"/>
    <col min="2" max="2" width="14.85546875" bestFit="1" customWidth="1"/>
    <col min="3" max="3" width="37.140625" bestFit="1" customWidth="1"/>
    <col min="4" max="4" width="1.85546875" bestFit="1" customWidth="1"/>
    <col min="5" max="5" width="16.140625" bestFit="1" customWidth="1"/>
    <col min="6" max="18" width="13.28515625" bestFit="1" customWidth="1"/>
    <col min="19" max="24" width="15" bestFit="1" customWidth="1"/>
    <col min="25" max="25" width="1.85546875" bestFit="1" customWidth="1"/>
  </cols>
  <sheetData>
    <row r="1" spans="1:25" ht="15.75" x14ac:dyDescent="0.25">
      <c r="A1" s="111" t="s">
        <v>417</v>
      </c>
      <c r="B1" s="11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  <c r="Y1" s="139"/>
    </row>
    <row r="2" spans="1:25" ht="15.75" x14ac:dyDescent="0.25">
      <c r="A2" s="111"/>
      <c r="B2" s="11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  <c r="R2" s="102"/>
      <c r="S2" s="102"/>
      <c r="T2" s="102"/>
      <c r="U2" s="102"/>
      <c r="V2" s="102"/>
      <c r="W2" s="102"/>
      <c r="X2" s="102"/>
      <c r="Y2" s="139"/>
    </row>
    <row r="3" spans="1:25" x14ac:dyDescent="0.25">
      <c r="A3" s="113" t="s">
        <v>429</v>
      </c>
      <c r="B3" s="114">
        <v>0.4</v>
      </c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  <c r="V3" s="102"/>
      <c r="W3" s="102"/>
      <c r="X3" s="102"/>
      <c r="Y3" s="139"/>
    </row>
    <row r="4" spans="1:25" x14ac:dyDescent="0.25">
      <c r="A4" s="113" t="s">
        <v>428</v>
      </c>
      <c r="B4" s="114">
        <v>0.2</v>
      </c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  <c r="Y4" s="139"/>
    </row>
    <row r="5" spans="1:25" x14ac:dyDescent="0.25">
      <c r="A5" s="113" t="s">
        <v>430</v>
      </c>
      <c r="B5" s="114">
        <v>0.4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39"/>
    </row>
    <row r="6" spans="1:25" x14ac:dyDescent="0.25">
      <c r="A6" s="5"/>
      <c r="B6" s="5"/>
    </row>
    <row r="7" spans="1:25" ht="15.75" x14ac:dyDescent="0.25">
      <c r="A7" s="115" t="s">
        <v>418</v>
      </c>
      <c r="B7" s="104"/>
      <c r="C7" s="104"/>
      <c r="D7" s="104"/>
      <c r="E7" s="105">
        <v>2022</v>
      </c>
      <c r="F7" s="105">
        <f>E7+1</f>
        <v>2023</v>
      </c>
      <c r="G7" s="140">
        <f t="shared" ref="G7:X7" si="0">F7+1</f>
        <v>2024</v>
      </c>
      <c r="H7" s="140">
        <f t="shared" si="0"/>
        <v>2025</v>
      </c>
      <c r="I7" s="140">
        <f t="shared" si="0"/>
        <v>2026</v>
      </c>
      <c r="J7" s="140">
        <f t="shared" si="0"/>
        <v>2027</v>
      </c>
      <c r="K7" s="140">
        <f t="shared" si="0"/>
        <v>2028</v>
      </c>
      <c r="L7" s="140">
        <f t="shared" si="0"/>
        <v>2029</v>
      </c>
      <c r="M7" s="140">
        <f t="shared" si="0"/>
        <v>2030</v>
      </c>
      <c r="N7" s="140">
        <f t="shared" si="0"/>
        <v>2031</v>
      </c>
      <c r="O7" s="140">
        <f t="shared" si="0"/>
        <v>2032</v>
      </c>
      <c r="P7" s="140">
        <f t="shared" si="0"/>
        <v>2033</v>
      </c>
      <c r="Q7" s="140">
        <f t="shared" si="0"/>
        <v>2034</v>
      </c>
      <c r="R7" s="140">
        <f t="shared" si="0"/>
        <v>2035</v>
      </c>
      <c r="S7" s="140">
        <f t="shared" si="0"/>
        <v>2036</v>
      </c>
      <c r="T7" s="140">
        <f t="shared" si="0"/>
        <v>2037</v>
      </c>
      <c r="U7" s="140">
        <f t="shared" si="0"/>
        <v>2038</v>
      </c>
      <c r="V7" s="140">
        <f t="shared" si="0"/>
        <v>2039</v>
      </c>
      <c r="W7" s="140">
        <f t="shared" si="0"/>
        <v>2040</v>
      </c>
      <c r="X7" s="140">
        <f t="shared" si="0"/>
        <v>2041</v>
      </c>
      <c r="Y7" s="104"/>
    </row>
    <row r="8" spans="1:25" x14ac:dyDescent="0.25">
      <c r="A8" s="109" t="s">
        <v>419</v>
      </c>
      <c r="B8" s="109" t="s">
        <v>432</v>
      </c>
      <c r="C8" s="109" t="s">
        <v>20</v>
      </c>
      <c r="D8" s="109" t="s">
        <v>420</v>
      </c>
      <c r="E8" s="129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09" t="s">
        <v>420</v>
      </c>
    </row>
    <row r="9" spans="1:25" x14ac:dyDescent="0.25">
      <c r="A9" s="116" t="s">
        <v>419</v>
      </c>
      <c r="B9" s="116" t="s">
        <v>431</v>
      </c>
      <c r="C9" s="116" t="s">
        <v>20</v>
      </c>
      <c r="D9" s="116" t="s">
        <v>420</v>
      </c>
      <c r="E9" s="133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6" t="s">
        <v>420</v>
      </c>
    </row>
    <row r="10" spans="1:25" x14ac:dyDescent="0.25">
      <c r="A10" s="119" t="s">
        <v>419</v>
      </c>
      <c r="B10" s="130" t="s">
        <v>421</v>
      </c>
      <c r="C10" s="130" t="s">
        <v>20</v>
      </c>
      <c r="D10" s="130" t="s">
        <v>420</v>
      </c>
      <c r="E10" s="131"/>
      <c r="F10" s="131"/>
      <c r="G10" s="131"/>
      <c r="H10" s="131"/>
      <c r="I10" s="131"/>
      <c r="J10" s="131"/>
      <c r="K10" s="131"/>
      <c r="L10" s="131"/>
      <c r="M10" s="131"/>
      <c r="N10" s="131"/>
      <c r="O10" s="131"/>
      <c r="P10" s="131"/>
      <c r="Q10" s="131"/>
      <c r="R10" s="131"/>
      <c r="S10" s="131"/>
      <c r="T10" s="131"/>
      <c r="U10" s="131"/>
      <c r="V10" s="131"/>
      <c r="W10" s="131"/>
      <c r="X10" s="131"/>
      <c r="Y10" s="130" t="s">
        <v>420</v>
      </c>
    </row>
    <row r="11" spans="1:25" x14ac:dyDescent="0.25">
      <c r="A11" s="102"/>
      <c r="B11" s="134" t="s">
        <v>438</v>
      </c>
      <c r="C11" s="135" t="e">
        <f>AVERAGE(E11:Y11)</f>
        <v>#DIV/0!</v>
      </c>
      <c r="D11" s="121"/>
      <c r="E11" s="132"/>
      <c r="F11" s="132"/>
      <c r="G11" s="132"/>
      <c r="H11" s="132"/>
      <c r="I11" s="132"/>
      <c r="J11" s="132"/>
      <c r="K11" s="132"/>
      <c r="L11" s="132"/>
      <c r="M11" s="132"/>
      <c r="N11" s="132"/>
      <c r="O11" s="132"/>
      <c r="P11" s="132"/>
      <c r="Q11" s="132"/>
      <c r="R11" s="132"/>
      <c r="S11" s="132"/>
      <c r="T11" s="132"/>
      <c r="U11" s="132"/>
      <c r="V11" s="132"/>
      <c r="W11" s="132"/>
      <c r="X11" s="132"/>
      <c r="Y11" s="121"/>
    </row>
    <row r="12" spans="1:25" x14ac:dyDescent="0.25">
      <c r="A12" s="102"/>
      <c r="B12" s="112"/>
      <c r="C12" s="136" t="s">
        <v>439</v>
      </c>
      <c r="D12" s="121"/>
      <c r="E12" s="120"/>
      <c r="F12" s="102"/>
      <c r="G12" s="102"/>
      <c r="H12" s="102"/>
      <c r="I12" s="102"/>
      <c r="J12" s="102"/>
      <c r="K12" s="102"/>
      <c r="L12" s="102"/>
      <c r="M12" s="102"/>
      <c r="N12" s="102"/>
      <c r="O12" s="102"/>
      <c r="P12" s="102"/>
      <c r="Q12" s="102"/>
      <c r="R12" s="102"/>
      <c r="S12" s="102"/>
      <c r="T12" s="102"/>
      <c r="U12" s="102"/>
      <c r="V12" s="102"/>
      <c r="W12" s="102"/>
      <c r="X12" s="102"/>
      <c r="Y12" s="121"/>
    </row>
    <row r="13" spans="1:25" x14ac:dyDescent="0.25">
      <c r="A13" s="102"/>
      <c r="B13" s="102"/>
      <c r="C13" s="120"/>
      <c r="D13" s="121"/>
      <c r="E13" s="120"/>
      <c r="F13" s="120"/>
      <c r="G13" s="120"/>
      <c r="H13" s="120"/>
      <c r="I13" s="120"/>
      <c r="J13" s="120"/>
      <c r="K13" s="120"/>
      <c r="L13" s="120"/>
      <c r="M13" s="120"/>
      <c r="N13" s="120"/>
      <c r="O13" s="120"/>
      <c r="P13" s="120"/>
      <c r="Q13" s="120"/>
      <c r="R13" s="120"/>
      <c r="S13" s="120"/>
      <c r="T13" s="120"/>
      <c r="U13" s="120"/>
      <c r="V13" s="120"/>
      <c r="W13" s="120"/>
      <c r="X13" s="120"/>
      <c r="Y13" s="121"/>
    </row>
    <row r="14" spans="1:25" ht="15.75" x14ac:dyDescent="0.25">
      <c r="A14" s="103" t="s">
        <v>422</v>
      </c>
      <c r="B14" s="102"/>
      <c r="C14" s="120"/>
      <c r="D14" s="121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21"/>
    </row>
    <row r="15" spans="1:25" x14ac:dyDescent="0.25">
      <c r="A15" s="102"/>
      <c r="B15" s="102"/>
      <c r="C15" s="120"/>
      <c r="D15" s="121"/>
      <c r="E15" s="149"/>
      <c r="F15" s="149"/>
      <c r="G15" s="149"/>
      <c r="H15" s="149"/>
      <c r="I15" s="149"/>
      <c r="J15" s="149"/>
      <c r="K15" s="149"/>
      <c r="L15" s="149"/>
      <c r="M15" s="149"/>
      <c r="N15" s="149"/>
      <c r="O15" s="149"/>
      <c r="P15" s="149"/>
      <c r="Q15" s="149"/>
      <c r="R15" s="149"/>
      <c r="S15" s="149"/>
      <c r="T15" s="149"/>
      <c r="U15" s="149"/>
      <c r="V15" s="149"/>
      <c r="W15" s="149"/>
      <c r="X15" s="149"/>
      <c r="Y15" s="121"/>
    </row>
    <row r="16" spans="1:25" x14ac:dyDescent="0.25">
      <c r="A16" s="107" t="s">
        <v>423</v>
      </c>
      <c r="B16" s="122" t="s">
        <v>424</v>
      </c>
      <c r="C16" s="126" t="s">
        <v>425</v>
      </c>
      <c r="D16" s="127"/>
      <c r="E16" s="128">
        <f>E$7</f>
        <v>2022</v>
      </c>
      <c r="F16" s="128">
        <f t="shared" ref="F16:X16" si="1">F$7</f>
        <v>2023</v>
      </c>
      <c r="G16" s="123">
        <f t="shared" si="1"/>
        <v>2024</v>
      </c>
      <c r="H16" s="105">
        <f t="shared" si="1"/>
        <v>2025</v>
      </c>
      <c r="I16" s="105">
        <f t="shared" si="1"/>
        <v>2026</v>
      </c>
      <c r="J16" s="105">
        <f t="shared" si="1"/>
        <v>2027</v>
      </c>
      <c r="K16" s="105">
        <f t="shared" si="1"/>
        <v>2028</v>
      </c>
      <c r="L16" s="105">
        <f t="shared" si="1"/>
        <v>2029</v>
      </c>
      <c r="M16" s="105">
        <f t="shared" si="1"/>
        <v>2030</v>
      </c>
      <c r="N16" s="105">
        <f t="shared" si="1"/>
        <v>2031</v>
      </c>
      <c r="O16" s="105">
        <f t="shared" si="1"/>
        <v>2032</v>
      </c>
      <c r="P16" s="105">
        <f t="shared" si="1"/>
        <v>2033</v>
      </c>
      <c r="Q16" s="105">
        <f t="shared" si="1"/>
        <v>2034</v>
      </c>
      <c r="R16" s="105">
        <f t="shared" si="1"/>
        <v>2035</v>
      </c>
      <c r="S16" s="105">
        <f t="shared" si="1"/>
        <v>2036</v>
      </c>
      <c r="T16" s="105">
        <f t="shared" si="1"/>
        <v>2037</v>
      </c>
      <c r="U16" s="105">
        <f t="shared" si="1"/>
        <v>2038</v>
      </c>
      <c r="V16" s="105">
        <f t="shared" si="1"/>
        <v>2039</v>
      </c>
      <c r="W16" s="105">
        <f t="shared" si="1"/>
        <v>2040</v>
      </c>
      <c r="X16" s="105">
        <f t="shared" si="1"/>
        <v>2041</v>
      </c>
      <c r="Y16" s="127"/>
    </row>
    <row r="17" spans="1:25" x14ac:dyDescent="0.25">
      <c r="A17" s="109" t="s">
        <v>429</v>
      </c>
      <c r="B17" s="109" t="s">
        <v>432</v>
      </c>
      <c r="C17" s="124" t="s">
        <v>20</v>
      </c>
      <c r="D17" s="124" t="s">
        <v>420</v>
      </c>
      <c r="E17" s="125"/>
      <c r="F17" s="125"/>
      <c r="G17" s="125"/>
      <c r="H17" s="125"/>
      <c r="I17" s="125"/>
      <c r="J17" s="125"/>
      <c r="K17" s="125"/>
      <c r="L17" s="125"/>
      <c r="M17" s="125"/>
      <c r="N17" s="125"/>
      <c r="O17" s="125"/>
      <c r="P17" s="125"/>
      <c r="Q17" s="125"/>
      <c r="R17" s="125"/>
      <c r="S17" s="125"/>
      <c r="T17" s="125"/>
      <c r="U17" s="125"/>
      <c r="V17" s="125"/>
      <c r="W17" s="125"/>
      <c r="X17" s="125"/>
      <c r="Y17" s="124" t="s">
        <v>420</v>
      </c>
    </row>
    <row r="18" spans="1:25" x14ac:dyDescent="0.25">
      <c r="A18" s="104" t="s">
        <v>429</v>
      </c>
      <c r="B18" s="104" t="s">
        <v>432</v>
      </c>
      <c r="C18" s="108" t="s">
        <v>33</v>
      </c>
      <c r="D18" s="109" t="s">
        <v>420</v>
      </c>
      <c r="E18" s="106"/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09" t="s">
        <v>420</v>
      </c>
    </row>
    <row r="19" spans="1:25" x14ac:dyDescent="0.25">
      <c r="A19" s="104" t="s">
        <v>429</v>
      </c>
      <c r="B19" s="104" t="s">
        <v>432</v>
      </c>
      <c r="C19" s="108" t="s">
        <v>426</v>
      </c>
      <c r="D19" s="109" t="s">
        <v>420</v>
      </c>
      <c r="E19" s="106"/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09" t="s">
        <v>420</v>
      </c>
    </row>
    <row r="20" spans="1:25" x14ac:dyDescent="0.25">
      <c r="A20" s="104" t="s">
        <v>429</v>
      </c>
      <c r="B20" s="104" t="s">
        <v>432</v>
      </c>
      <c r="C20" s="108" t="s">
        <v>12</v>
      </c>
      <c r="D20" s="109" t="s">
        <v>420</v>
      </c>
      <c r="E20" s="106"/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09" t="s">
        <v>420</v>
      </c>
    </row>
    <row r="21" spans="1:25" x14ac:dyDescent="0.25">
      <c r="A21" s="104" t="s">
        <v>429</v>
      </c>
      <c r="B21" s="104" t="s">
        <v>432</v>
      </c>
      <c r="C21" s="108" t="s">
        <v>18</v>
      </c>
      <c r="D21" s="109" t="s">
        <v>420</v>
      </c>
      <c r="E21" s="106"/>
      <c r="F21" s="106"/>
      <c r="G21" s="106"/>
      <c r="H21" s="106"/>
      <c r="I21" s="106"/>
      <c r="J21" s="106"/>
      <c r="K21" s="106"/>
      <c r="L21" s="106"/>
      <c r="M21" s="106"/>
      <c r="N21" s="106"/>
      <c r="O21" s="106"/>
      <c r="P21" s="106"/>
      <c r="Q21" s="106"/>
      <c r="R21" s="106"/>
      <c r="S21" s="106"/>
      <c r="T21" s="106"/>
      <c r="U21" s="106"/>
      <c r="V21" s="106"/>
      <c r="W21" s="106"/>
      <c r="X21" s="106"/>
      <c r="Y21" s="109" t="s">
        <v>420</v>
      </c>
    </row>
    <row r="22" spans="1:25" x14ac:dyDescent="0.25">
      <c r="A22" s="104" t="s">
        <v>429</v>
      </c>
      <c r="B22" s="104" t="s">
        <v>432</v>
      </c>
      <c r="C22" s="108" t="s">
        <v>16</v>
      </c>
      <c r="D22" s="109" t="s">
        <v>420</v>
      </c>
      <c r="E22" s="106"/>
      <c r="F22" s="106"/>
      <c r="G22" s="106"/>
      <c r="H22" s="106"/>
      <c r="I22" s="106"/>
      <c r="J22" s="106"/>
      <c r="K22" s="106"/>
      <c r="L22" s="106"/>
      <c r="M22" s="106"/>
      <c r="N22" s="106"/>
      <c r="O22" s="106"/>
      <c r="P22" s="106"/>
      <c r="Q22" s="106"/>
      <c r="R22" s="106"/>
      <c r="S22" s="106"/>
      <c r="T22" s="106"/>
      <c r="U22" s="106"/>
      <c r="V22" s="106"/>
      <c r="W22" s="106"/>
      <c r="X22" s="106"/>
      <c r="Y22" s="109" t="s">
        <v>420</v>
      </c>
    </row>
    <row r="23" spans="1:25" x14ac:dyDescent="0.25">
      <c r="A23" s="104" t="s">
        <v>429</v>
      </c>
      <c r="B23" s="104" t="s">
        <v>432</v>
      </c>
      <c r="C23" s="108" t="s">
        <v>427</v>
      </c>
      <c r="D23" s="109" t="s">
        <v>420</v>
      </c>
      <c r="E23" s="106"/>
      <c r="F23" s="106"/>
      <c r="G23" s="106"/>
      <c r="H23" s="106"/>
      <c r="I23" s="106"/>
      <c r="J23" s="106"/>
      <c r="K23" s="106"/>
      <c r="L23" s="106"/>
      <c r="M23" s="106"/>
      <c r="N23" s="106"/>
      <c r="O23" s="106"/>
      <c r="P23" s="106"/>
      <c r="Q23" s="106"/>
      <c r="R23" s="106"/>
      <c r="S23" s="106"/>
      <c r="T23" s="106"/>
      <c r="U23" s="106"/>
      <c r="V23" s="106"/>
      <c r="W23" s="106"/>
      <c r="X23" s="106"/>
      <c r="Y23" s="109" t="s">
        <v>420</v>
      </c>
    </row>
    <row r="24" spans="1:25" x14ac:dyDescent="0.25">
      <c r="A24" s="104" t="s">
        <v>429</v>
      </c>
      <c r="B24" s="104" t="s">
        <v>432</v>
      </c>
      <c r="C24" s="108" t="s">
        <v>53</v>
      </c>
      <c r="D24" s="109" t="s">
        <v>420</v>
      </c>
      <c r="E24" s="106"/>
      <c r="F24" s="106"/>
      <c r="G24" s="106"/>
      <c r="H24" s="106"/>
      <c r="I24" s="106"/>
      <c r="J24" s="106"/>
      <c r="K24" s="106"/>
      <c r="L24" s="106"/>
      <c r="M24" s="106"/>
      <c r="N24" s="106"/>
      <c r="O24" s="106"/>
      <c r="P24" s="106"/>
      <c r="Q24" s="106"/>
      <c r="R24" s="106"/>
      <c r="S24" s="106"/>
      <c r="T24" s="106"/>
      <c r="U24" s="106"/>
      <c r="V24" s="106"/>
      <c r="W24" s="106"/>
      <c r="X24" s="106"/>
      <c r="Y24" s="109" t="s">
        <v>420</v>
      </c>
    </row>
    <row r="25" spans="1:25" x14ac:dyDescent="0.25">
      <c r="A25" s="104" t="s">
        <v>429</v>
      </c>
      <c r="B25" s="104" t="s">
        <v>432</v>
      </c>
      <c r="C25" s="108" t="s">
        <v>113</v>
      </c>
      <c r="D25" s="109" t="s">
        <v>420</v>
      </c>
      <c r="E25" s="106"/>
      <c r="F25" s="106"/>
      <c r="G25" s="106"/>
      <c r="H25" s="106"/>
      <c r="I25" s="106"/>
      <c r="J25" s="106"/>
      <c r="K25" s="106"/>
      <c r="L25" s="106"/>
      <c r="M25" s="106"/>
      <c r="N25" s="106"/>
      <c r="O25" s="106"/>
      <c r="P25" s="106"/>
      <c r="Q25" s="106"/>
      <c r="R25" s="106"/>
      <c r="S25" s="106"/>
      <c r="T25" s="106"/>
      <c r="U25" s="106"/>
      <c r="V25" s="106"/>
      <c r="W25" s="106"/>
      <c r="X25" s="106"/>
      <c r="Y25" s="109" t="s">
        <v>420</v>
      </c>
    </row>
    <row r="26" spans="1:25" x14ac:dyDescent="0.25">
      <c r="A26" s="104" t="s">
        <v>429</v>
      </c>
      <c r="B26" s="104" t="s">
        <v>432</v>
      </c>
      <c r="C26" s="108" t="s">
        <v>142</v>
      </c>
      <c r="D26" s="109" t="s">
        <v>420</v>
      </c>
      <c r="E26" s="106"/>
      <c r="F26" s="106"/>
      <c r="G26" s="106"/>
      <c r="H26" s="106"/>
      <c r="I26" s="106"/>
      <c r="J26" s="106"/>
      <c r="K26" s="106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V26" s="106"/>
      <c r="W26" s="106"/>
      <c r="X26" s="106"/>
      <c r="Y26" s="109" t="s">
        <v>420</v>
      </c>
    </row>
    <row r="27" spans="1:25" x14ac:dyDescent="0.25">
      <c r="A27" s="116" t="s">
        <v>429</v>
      </c>
      <c r="B27" s="116" t="s">
        <v>431</v>
      </c>
      <c r="C27" s="117" t="s">
        <v>20</v>
      </c>
      <c r="D27" s="116" t="s">
        <v>420</v>
      </c>
      <c r="E27" s="118"/>
      <c r="F27" s="118"/>
      <c r="G27" s="118"/>
      <c r="H27" s="118"/>
      <c r="I27" s="118"/>
      <c r="J27" s="118"/>
      <c r="K27" s="118"/>
      <c r="L27" s="118"/>
      <c r="M27" s="118"/>
      <c r="N27" s="118"/>
      <c r="O27" s="118"/>
      <c r="P27" s="118"/>
      <c r="Q27" s="118"/>
      <c r="R27" s="118"/>
      <c r="S27" s="118"/>
      <c r="T27" s="118"/>
      <c r="U27" s="118"/>
      <c r="V27" s="118"/>
      <c r="W27" s="118"/>
      <c r="X27" s="118"/>
      <c r="Y27" s="116" t="s">
        <v>420</v>
      </c>
    </row>
    <row r="28" spans="1:25" x14ac:dyDescent="0.25">
      <c r="A28" s="104" t="s">
        <v>429</v>
      </c>
      <c r="B28" s="104" t="s">
        <v>431</v>
      </c>
      <c r="C28" s="108" t="s">
        <v>33</v>
      </c>
      <c r="D28" s="116" t="s">
        <v>420</v>
      </c>
      <c r="E28" s="106"/>
      <c r="F28" s="106"/>
      <c r="G28" s="106"/>
      <c r="H28" s="106"/>
      <c r="I28" s="106"/>
      <c r="J28" s="106"/>
      <c r="K28" s="106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V28" s="106"/>
      <c r="W28" s="106"/>
      <c r="X28" s="106"/>
      <c r="Y28" s="116" t="s">
        <v>420</v>
      </c>
    </row>
    <row r="29" spans="1:25" x14ac:dyDescent="0.25">
      <c r="A29" s="104" t="s">
        <v>429</v>
      </c>
      <c r="B29" s="104" t="s">
        <v>431</v>
      </c>
      <c r="C29" s="108" t="s">
        <v>426</v>
      </c>
      <c r="D29" s="116" t="s">
        <v>420</v>
      </c>
      <c r="E29" s="106"/>
      <c r="F29" s="106"/>
      <c r="G29" s="106"/>
      <c r="H29" s="106"/>
      <c r="I29" s="106"/>
      <c r="J29" s="106"/>
      <c r="K29" s="106"/>
      <c r="L29" s="106"/>
      <c r="M29" s="106"/>
      <c r="N29" s="106"/>
      <c r="O29" s="106"/>
      <c r="P29" s="106"/>
      <c r="Q29" s="106"/>
      <c r="R29" s="106"/>
      <c r="S29" s="106"/>
      <c r="T29" s="106"/>
      <c r="U29" s="106"/>
      <c r="V29" s="106"/>
      <c r="W29" s="106"/>
      <c r="X29" s="106"/>
      <c r="Y29" s="116" t="s">
        <v>420</v>
      </c>
    </row>
    <row r="30" spans="1:25" x14ac:dyDescent="0.25">
      <c r="A30" s="104" t="s">
        <v>429</v>
      </c>
      <c r="B30" s="104" t="s">
        <v>431</v>
      </c>
      <c r="C30" s="108" t="s">
        <v>12</v>
      </c>
      <c r="D30" s="116" t="s">
        <v>420</v>
      </c>
      <c r="E30" s="106"/>
      <c r="F30" s="106"/>
      <c r="G30" s="106"/>
      <c r="H30" s="106"/>
      <c r="I30" s="106"/>
      <c r="J30" s="106"/>
      <c r="K30" s="106"/>
      <c r="L30" s="106"/>
      <c r="M30" s="106"/>
      <c r="N30" s="106"/>
      <c r="O30" s="106"/>
      <c r="P30" s="106"/>
      <c r="Q30" s="106"/>
      <c r="R30" s="106"/>
      <c r="S30" s="106"/>
      <c r="T30" s="106"/>
      <c r="U30" s="106"/>
      <c r="V30" s="106"/>
      <c r="W30" s="106"/>
      <c r="X30" s="106"/>
      <c r="Y30" s="116" t="s">
        <v>420</v>
      </c>
    </row>
    <row r="31" spans="1:25" x14ac:dyDescent="0.25">
      <c r="A31" s="104" t="s">
        <v>429</v>
      </c>
      <c r="B31" s="104" t="s">
        <v>431</v>
      </c>
      <c r="C31" s="108" t="s">
        <v>18</v>
      </c>
      <c r="D31" s="116" t="s">
        <v>420</v>
      </c>
      <c r="E31" s="106"/>
      <c r="F31" s="106"/>
      <c r="G31" s="106"/>
      <c r="H31" s="106"/>
      <c r="I31" s="106"/>
      <c r="J31" s="106"/>
      <c r="K31" s="106"/>
      <c r="L31" s="106"/>
      <c r="M31" s="106"/>
      <c r="N31" s="106"/>
      <c r="O31" s="106"/>
      <c r="P31" s="106"/>
      <c r="Q31" s="106"/>
      <c r="R31" s="106"/>
      <c r="S31" s="106"/>
      <c r="T31" s="106"/>
      <c r="U31" s="106"/>
      <c r="V31" s="106"/>
      <c r="W31" s="106"/>
      <c r="X31" s="106"/>
      <c r="Y31" s="116" t="s">
        <v>420</v>
      </c>
    </row>
    <row r="32" spans="1:25" x14ac:dyDescent="0.25">
      <c r="A32" s="104" t="s">
        <v>429</v>
      </c>
      <c r="B32" s="104" t="s">
        <v>431</v>
      </c>
      <c r="C32" s="108" t="s">
        <v>16</v>
      </c>
      <c r="D32" s="116" t="s">
        <v>420</v>
      </c>
      <c r="E32" s="106"/>
      <c r="F32" s="106"/>
      <c r="G32" s="106"/>
      <c r="H32" s="106"/>
      <c r="I32" s="106"/>
      <c r="J32" s="106"/>
      <c r="K32" s="106"/>
      <c r="L32" s="106"/>
      <c r="M32" s="106"/>
      <c r="N32" s="106"/>
      <c r="O32" s="106"/>
      <c r="P32" s="106"/>
      <c r="Q32" s="106"/>
      <c r="R32" s="106"/>
      <c r="S32" s="106"/>
      <c r="T32" s="106"/>
      <c r="U32" s="106"/>
      <c r="V32" s="106"/>
      <c r="W32" s="106"/>
      <c r="X32" s="106"/>
      <c r="Y32" s="116" t="s">
        <v>420</v>
      </c>
    </row>
    <row r="33" spans="1:25" x14ac:dyDescent="0.25">
      <c r="A33" s="104" t="s">
        <v>429</v>
      </c>
      <c r="B33" s="104" t="s">
        <v>431</v>
      </c>
      <c r="C33" s="108" t="s">
        <v>427</v>
      </c>
      <c r="D33" s="116" t="s">
        <v>420</v>
      </c>
      <c r="E33" s="106"/>
      <c r="F33" s="106"/>
      <c r="G33" s="106"/>
      <c r="H33" s="106"/>
      <c r="I33" s="106"/>
      <c r="J33" s="106"/>
      <c r="K33" s="106"/>
      <c r="L33" s="106"/>
      <c r="M33" s="106"/>
      <c r="N33" s="106"/>
      <c r="O33" s="106"/>
      <c r="P33" s="106"/>
      <c r="Q33" s="106"/>
      <c r="R33" s="106"/>
      <c r="S33" s="106"/>
      <c r="T33" s="106"/>
      <c r="U33" s="106"/>
      <c r="V33" s="106"/>
      <c r="W33" s="106"/>
      <c r="X33" s="106"/>
      <c r="Y33" s="116" t="s">
        <v>420</v>
      </c>
    </row>
    <row r="34" spans="1:25" x14ac:dyDescent="0.25">
      <c r="A34" s="104" t="s">
        <v>429</v>
      </c>
      <c r="B34" s="104" t="s">
        <v>431</v>
      </c>
      <c r="C34" s="108" t="s">
        <v>53</v>
      </c>
      <c r="D34" s="116" t="s">
        <v>420</v>
      </c>
      <c r="E34" s="106"/>
      <c r="F34" s="106"/>
      <c r="G34" s="106"/>
      <c r="H34" s="106"/>
      <c r="I34" s="106"/>
      <c r="J34" s="106"/>
      <c r="K34" s="106"/>
      <c r="L34" s="106"/>
      <c r="M34" s="106"/>
      <c r="N34" s="106"/>
      <c r="O34" s="106"/>
      <c r="P34" s="106"/>
      <c r="Q34" s="106"/>
      <c r="R34" s="106"/>
      <c r="S34" s="106"/>
      <c r="T34" s="106"/>
      <c r="U34" s="106"/>
      <c r="V34" s="106"/>
      <c r="W34" s="106"/>
      <c r="X34" s="106"/>
      <c r="Y34" s="116" t="s">
        <v>420</v>
      </c>
    </row>
    <row r="35" spans="1:25" x14ac:dyDescent="0.25">
      <c r="A35" s="104" t="s">
        <v>429</v>
      </c>
      <c r="B35" s="104" t="s">
        <v>431</v>
      </c>
      <c r="C35" s="108" t="s">
        <v>113</v>
      </c>
      <c r="D35" s="116" t="s">
        <v>420</v>
      </c>
      <c r="E35" s="106"/>
      <c r="F35" s="106"/>
      <c r="G35" s="106"/>
      <c r="H35" s="106"/>
      <c r="I35" s="106"/>
      <c r="J35" s="106"/>
      <c r="K35" s="106"/>
      <c r="L35" s="106"/>
      <c r="M35" s="106"/>
      <c r="N35" s="106"/>
      <c r="O35" s="106"/>
      <c r="P35" s="106"/>
      <c r="Q35" s="106"/>
      <c r="R35" s="106"/>
      <c r="S35" s="106"/>
      <c r="T35" s="106"/>
      <c r="U35" s="106"/>
      <c r="V35" s="106"/>
      <c r="W35" s="106"/>
      <c r="X35" s="106"/>
      <c r="Y35" s="116" t="s">
        <v>420</v>
      </c>
    </row>
    <row r="36" spans="1:25" x14ac:dyDescent="0.25">
      <c r="A36" s="104" t="s">
        <v>429</v>
      </c>
      <c r="B36" s="104" t="s">
        <v>431</v>
      </c>
      <c r="C36" s="108" t="s">
        <v>142</v>
      </c>
      <c r="D36" s="116" t="s">
        <v>420</v>
      </c>
      <c r="E36" s="106"/>
      <c r="F36" s="106"/>
      <c r="G36" s="106"/>
      <c r="H36" s="106"/>
      <c r="I36" s="106"/>
      <c r="J36" s="106"/>
      <c r="K36" s="106"/>
      <c r="L36" s="106"/>
      <c r="M36" s="106"/>
      <c r="N36" s="106"/>
      <c r="O36" s="106"/>
      <c r="P36" s="106"/>
      <c r="Q36" s="106"/>
      <c r="R36" s="106"/>
      <c r="S36" s="106"/>
      <c r="T36" s="106"/>
      <c r="U36" s="106"/>
      <c r="V36" s="106"/>
      <c r="W36" s="106"/>
      <c r="X36" s="106"/>
      <c r="Y36" s="116" t="s">
        <v>420</v>
      </c>
    </row>
    <row r="37" spans="1:25" x14ac:dyDescent="0.25">
      <c r="A37" s="109" t="s">
        <v>428</v>
      </c>
      <c r="B37" s="109" t="s">
        <v>432</v>
      </c>
      <c r="C37" s="109" t="s">
        <v>20</v>
      </c>
      <c r="D37" s="109" t="s">
        <v>420</v>
      </c>
      <c r="E37" s="110"/>
      <c r="F37" s="110"/>
      <c r="G37" s="110"/>
      <c r="H37" s="110"/>
      <c r="I37" s="110"/>
      <c r="J37" s="110"/>
      <c r="K37" s="110"/>
      <c r="L37" s="110"/>
      <c r="M37" s="110"/>
      <c r="N37" s="110"/>
      <c r="O37" s="110"/>
      <c r="P37" s="110"/>
      <c r="Q37" s="110"/>
      <c r="R37" s="110"/>
      <c r="S37" s="110"/>
      <c r="T37" s="110"/>
      <c r="U37" s="110"/>
      <c r="V37" s="110"/>
      <c r="W37" s="110"/>
      <c r="X37" s="110"/>
      <c r="Y37" s="109" t="s">
        <v>420</v>
      </c>
    </row>
    <row r="38" spans="1:25" x14ac:dyDescent="0.25">
      <c r="A38" s="104" t="s">
        <v>428</v>
      </c>
      <c r="B38" s="104" t="s">
        <v>432</v>
      </c>
      <c r="C38" s="108" t="s">
        <v>33</v>
      </c>
      <c r="D38" s="109" t="s">
        <v>420</v>
      </c>
      <c r="E38" s="106"/>
      <c r="F38" s="106"/>
      <c r="G38" s="106"/>
      <c r="H38" s="106"/>
      <c r="I38" s="106"/>
      <c r="J38" s="106"/>
      <c r="K38" s="106"/>
      <c r="L38" s="106"/>
      <c r="M38" s="106"/>
      <c r="N38" s="106"/>
      <c r="O38" s="106"/>
      <c r="P38" s="106"/>
      <c r="Q38" s="106"/>
      <c r="R38" s="106"/>
      <c r="S38" s="106"/>
      <c r="T38" s="106"/>
      <c r="U38" s="106"/>
      <c r="V38" s="106"/>
      <c r="W38" s="106"/>
      <c r="X38" s="106"/>
      <c r="Y38" s="109" t="s">
        <v>420</v>
      </c>
    </row>
    <row r="39" spans="1:25" x14ac:dyDescent="0.25">
      <c r="A39" s="104" t="s">
        <v>428</v>
      </c>
      <c r="B39" s="104" t="s">
        <v>432</v>
      </c>
      <c r="C39" s="108" t="s">
        <v>426</v>
      </c>
      <c r="D39" s="109" t="s">
        <v>420</v>
      </c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106"/>
      <c r="P39" s="106"/>
      <c r="Q39" s="106"/>
      <c r="R39" s="106"/>
      <c r="S39" s="106"/>
      <c r="T39" s="106"/>
      <c r="U39" s="106"/>
      <c r="V39" s="106"/>
      <c r="W39" s="106"/>
      <c r="X39" s="106"/>
      <c r="Y39" s="109" t="s">
        <v>420</v>
      </c>
    </row>
    <row r="40" spans="1:25" x14ac:dyDescent="0.25">
      <c r="A40" s="104" t="s">
        <v>428</v>
      </c>
      <c r="B40" s="104" t="s">
        <v>432</v>
      </c>
      <c r="C40" s="108" t="s">
        <v>12</v>
      </c>
      <c r="D40" s="109" t="s">
        <v>420</v>
      </c>
      <c r="E40" s="106"/>
      <c r="F40" s="106"/>
      <c r="G40" s="106"/>
      <c r="H40" s="106"/>
      <c r="I40" s="106"/>
      <c r="J40" s="106"/>
      <c r="K40" s="106"/>
      <c r="L40" s="106"/>
      <c r="M40" s="106"/>
      <c r="N40" s="106"/>
      <c r="O40" s="106"/>
      <c r="P40" s="106"/>
      <c r="Q40" s="106"/>
      <c r="R40" s="106"/>
      <c r="S40" s="106"/>
      <c r="T40" s="106"/>
      <c r="U40" s="106"/>
      <c r="V40" s="106"/>
      <c r="W40" s="106"/>
      <c r="X40" s="106"/>
      <c r="Y40" s="109" t="s">
        <v>420</v>
      </c>
    </row>
    <row r="41" spans="1:25" x14ac:dyDescent="0.25">
      <c r="A41" s="104" t="s">
        <v>428</v>
      </c>
      <c r="B41" s="104" t="s">
        <v>432</v>
      </c>
      <c r="C41" s="108" t="s">
        <v>18</v>
      </c>
      <c r="D41" s="109" t="s">
        <v>420</v>
      </c>
      <c r="E41" s="106"/>
      <c r="F41" s="106"/>
      <c r="G41" s="106"/>
      <c r="H41" s="106"/>
      <c r="I41" s="106"/>
      <c r="J41" s="106"/>
      <c r="K41" s="106"/>
      <c r="L41" s="106"/>
      <c r="M41" s="106"/>
      <c r="N41" s="106"/>
      <c r="O41" s="106"/>
      <c r="P41" s="106"/>
      <c r="Q41" s="106"/>
      <c r="R41" s="106"/>
      <c r="S41" s="106"/>
      <c r="T41" s="106"/>
      <c r="U41" s="106"/>
      <c r="V41" s="106"/>
      <c r="W41" s="106"/>
      <c r="X41" s="106"/>
      <c r="Y41" s="109" t="s">
        <v>420</v>
      </c>
    </row>
    <row r="42" spans="1:25" x14ac:dyDescent="0.25">
      <c r="A42" s="104" t="s">
        <v>428</v>
      </c>
      <c r="B42" s="104" t="s">
        <v>432</v>
      </c>
      <c r="C42" s="108" t="s">
        <v>16</v>
      </c>
      <c r="D42" s="109" t="s">
        <v>420</v>
      </c>
      <c r="E42" s="106"/>
      <c r="F42" s="106"/>
      <c r="G42" s="106"/>
      <c r="H42" s="106"/>
      <c r="I42" s="106"/>
      <c r="J42" s="106"/>
      <c r="K42" s="106"/>
      <c r="L42" s="106"/>
      <c r="M42" s="106"/>
      <c r="N42" s="106"/>
      <c r="O42" s="106"/>
      <c r="P42" s="106"/>
      <c r="Q42" s="106"/>
      <c r="R42" s="106"/>
      <c r="S42" s="106"/>
      <c r="T42" s="106"/>
      <c r="U42" s="106"/>
      <c r="V42" s="106"/>
      <c r="W42" s="106"/>
      <c r="X42" s="106"/>
      <c r="Y42" s="109" t="s">
        <v>420</v>
      </c>
    </row>
    <row r="43" spans="1:25" x14ac:dyDescent="0.25">
      <c r="A43" s="104" t="s">
        <v>428</v>
      </c>
      <c r="B43" s="104" t="s">
        <v>432</v>
      </c>
      <c r="C43" s="108" t="s">
        <v>427</v>
      </c>
      <c r="D43" s="109" t="s">
        <v>420</v>
      </c>
      <c r="E43" s="106"/>
      <c r="F43" s="106"/>
      <c r="G43" s="106"/>
      <c r="H43" s="106"/>
      <c r="I43" s="106"/>
      <c r="J43" s="106"/>
      <c r="K43" s="106"/>
      <c r="L43" s="106"/>
      <c r="M43" s="106"/>
      <c r="N43" s="106"/>
      <c r="O43" s="106"/>
      <c r="P43" s="106"/>
      <c r="Q43" s="106"/>
      <c r="R43" s="106"/>
      <c r="S43" s="106"/>
      <c r="T43" s="106"/>
      <c r="U43" s="106"/>
      <c r="V43" s="106"/>
      <c r="W43" s="106"/>
      <c r="X43" s="106"/>
      <c r="Y43" s="109" t="s">
        <v>420</v>
      </c>
    </row>
    <row r="44" spans="1:25" x14ac:dyDescent="0.25">
      <c r="A44" s="104" t="s">
        <v>428</v>
      </c>
      <c r="B44" s="104" t="s">
        <v>432</v>
      </c>
      <c r="C44" s="108" t="s">
        <v>53</v>
      </c>
      <c r="D44" s="109" t="s">
        <v>420</v>
      </c>
      <c r="E44" s="106"/>
      <c r="F44" s="106"/>
      <c r="G44" s="106"/>
      <c r="H44" s="106"/>
      <c r="I44" s="106"/>
      <c r="J44" s="106"/>
      <c r="K44" s="106"/>
      <c r="L44" s="106"/>
      <c r="M44" s="106"/>
      <c r="N44" s="106"/>
      <c r="O44" s="106"/>
      <c r="P44" s="106"/>
      <c r="Q44" s="106"/>
      <c r="R44" s="106"/>
      <c r="S44" s="106"/>
      <c r="T44" s="106"/>
      <c r="U44" s="106"/>
      <c r="V44" s="106"/>
      <c r="W44" s="106"/>
      <c r="X44" s="106"/>
      <c r="Y44" s="109" t="s">
        <v>420</v>
      </c>
    </row>
    <row r="45" spans="1:25" x14ac:dyDescent="0.25">
      <c r="A45" s="104" t="s">
        <v>428</v>
      </c>
      <c r="B45" s="104" t="s">
        <v>432</v>
      </c>
      <c r="C45" s="108" t="s">
        <v>113</v>
      </c>
      <c r="D45" s="109" t="s">
        <v>420</v>
      </c>
      <c r="E45" s="106"/>
      <c r="F45" s="106"/>
      <c r="G45" s="106"/>
      <c r="H45" s="106"/>
      <c r="I45" s="106"/>
      <c r="J45" s="106"/>
      <c r="K45" s="106"/>
      <c r="L45" s="106"/>
      <c r="M45" s="106"/>
      <c r="N45" s="106"/>
      <c r="O45" s="106"/>
      <c r="P45" s="106"/>
      <c r="Q45" s="106"/>
      <c r="R45" s="106"/>
      <c r="S45" s="106"/>
      <c r="T45" s="106"/>
      <c r="U45" s="106"/>
      <c r="V45" s="106"/>
      <c r="W45" s="106"/>
      <c r="X45" s="106"/>
      <c r="Y45" s="109" t="s">
        <v>420</v>
      </c>
    </row>
    <row r="46" spans="1:25" x14ac:dyDescent="0.25">
      <c r="A46" s="104" t="s">
        <v>428</v>
      </c>
      <c r="B46" s="104" t="s">
        <v>432</v>
      </c>
      <c r="C46" s="108" t="s">
        <v>142</v>
      </c>
      <c r="D46" s="109" t="s">
        <v>420</v>
      </c>
      <c r="E46" s="106"/>
      <c r="F46" s="106"/>
      <c r="G46" s="106"/>
      <c r="H46" s="106"/>
      <c r="I46" s="106"/>
      <c r="J46" s="106"/>
      <c r="K46" s="106"/>
      <c r="L46" s="106"/>
      <c r="M46" s="106"/>
      <c r="N46" s="106"/>
      <c r="O46" s="106"/>
      <c r="P46" s="106"/>
      <c r="Q46" s="106"/>
      <c r="R46" s="106"/>
      <c r="S46" s="106"/>
      <c r="T46" s="106"/>
      <c r="U46" s="106"/>
      <c r="V46" s="106"/>
      <c r="W46" s="106"/>
      <c r="X46" s="106"/>
      <c r="Y46" s="109" t="s">
        <v>420</v>
      </c>
    </row>
    <row r="47" spans="1:25" x14ac:dyDescent="0.25">
      <c r="A47" s="116" t="s">
        <v>428</v>
      </c>
      <c r="B47" s="116" t="s">
        <v>431</v>
      </c>
      <c r="C47" s="116" t="s">
        <v>20</v>
      </c>
      <c r="D47" s="116" t="s">
        <v>420</v>
      </c>
      <c r="E47" s="118"/>
      <c r="F47" s="118"/>
      <c r="G47" s="118"/>
      <c r="H47" s="118"/>
      <c r="I47" s="118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116" t="s">
        <v>420</v>
      </c>
    </row>
    <row r="48" spans="1:25" x14ac:dyDescent="0.25">
      <c r="A48" s="104" t="s">
        <v>428</v>
      </c>
      <c r="B48" s="104" t="s">
        <v>431</v>
      </c>
      <c r="C48" s="108" t="s">
        <v>33</v>
      </c>
      <c r="D48" s="116" t="s">
        <v>420</v>
      </c>
      <c r="E48" s="106"/>
      <c r="F48" s="106"/>
      <c r="G48" s="106"/>
      <c r="H48" s="106"/>
      <c r="I48" s="106"/>
      <c r="J48" s="106"/>
      <c r="K48" s="106"/>
      <c r="L48" s="106"/>
      <c r="M48" s="106"/>
      <c r="N48" s="106"/>
      <c r="O48" s="106"/>
      <c r="P48" s="106"/>
      <c r="Q48" s="106"/>
      <c r="R48" s="106"/>
      <c r="S48" s="106"/>
      <c r="T48" s="106"/>
      <c r="U48" s="106"/>
      <c r="V48" s="106"/>
      <c r="W48" s="106"/>
      <c r="X48" s="106"/>
      <c r="Y48" s="116" t="s">
        <v>420</v>
      </c>
    </row>
    <row r="49" spans="1:25" x14ac:dyDescent="0.25">
      <c r="A49" s="104" t="s">
        <v>428</v>
      </c>
      <c r="B49" s="104" t="s">
        <v>431</v>
      </c>
      <c r="C49" s="108" t="s">
        <v>426</v>
      </c>
      <c r="D49" s="116" t="s">
        <v>420</v>
      </c>
      <c r="E49" s="106"/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  <c r="Y49" s="116" t="s">
        <v>420</v>
      </c>
    </row>
    <row r="50" spans="1:25" x14ac:dyDescent="0.25">
      <c r="A50" s="104" t="s">
        <v>428</v>
      </c>
      <c r="B50" s="104" t="s">
        <v>431</v>
      </c>
      <c r="C50" s="108" t="s">
        <v>12</v>
      </c>
      <c r="D50" s="116" t="s">
        <v>420</v>
      </c>
      <c r="E50" s="106"/>
      <c r="F50" s="106"/>
      <c r="G50" s="106"/>
      <c r="H50" s="106"/>
      <c r="I50" s="106"/>
      <c r="J50" s="106"/>
      <c r="K50" s="106"/>
      <c r="L50" s="106"/>
      <c r="M50" s="106"/>
      <c r="N50" s="106"/>
      <c r="O50" s="106"/>
      <c r="P50" s="106"/>
      <c r="Q50" s="106"/>
      <c r="R50" s="106"/>
      <c r="S50" s="106"/>
      <c r="T50" s="106"/>
      <c r="U50" s="106"/>
      <c r="V50" s="106"/>
      <c r="W50" s="106"/>
      <c r="X50" s="106"/>
      <c r="Y50" s="116" t="s">
        <v>420</v>
      </c>
    </row>
    <row r="51" spans="1:25" x14ac:dyDescent="0.25">
      <c r="A51" s="104" t="s">
        <v>428</v>
      </c>
      <c r="B51" s="104" t="s">
        <v>431</v>
      </c>
      <c r="C51" s="108" t="s">
        <v>18</v>
      </c>
      <c r="D51" s="116" t="s">
        <v>420</v>
      </c>
      <c r="E51" s="106"/>
      <c r="F51" s="106"/>
      <c r="G51" s="106"/>
      <c r="H51" s="106"/>
      <c r="I51" s="106"/>
      <c r="J51" s="106"/>
      <c r="K51" s="106"/>
      <c r="L51" s="106"/>
      <c r="M51" s="106"/>
      <c r="N51" s="106"/>
      <c r="O51" s="106"/>
      <c r="P51" s="106"/>
      <c r="Q51" s="106"/>
      <c r="R51" s="106"/>
      <c r="S51" s="106"/>
      <c r="T51" s="106"/>
      <c r="U51" s="106"/>
      <c r="V51" s="106"/>
      <c r="W51" s="106"/>
      <c r="X51" s="106"/>
      <c r="Y51" s="116" t="s">
        <v>420</v>
      </c>
    </row>
    <row r="52" spans="1:25" x14ac:dyDescent="0.25">
      <c r="A52" s="104" t="s">
        <v>428</v>
      </c>
      <c r="B52" s="104" t="s">
        <v>431</v>
      </c>
      <c r="C52" s="108" t="s">
        <v>16</v>
      </c>
      <c r="D52" s="116" t="s">
        <v>420</v>
      </c>
      <c r="E52" s="106"/>
      <c r="F52" s="106"/>
      <c r="G52" s="106"/>
      <c r="H52" s="106"/>
      <c r="I52" s="106"/>
      <c r="J52" s="106"/>
      <c r="K52" s="106"/>
      <c r="L52" s="106"/>
      <c r="M52" s="106"/>
      <c r="N52" s="106"/>
      <c r="O52" s="106"/>
      <c r="P52" s="106"/>
      <c r="Q52" s="106"/>
      <c r="R52" s="106"/>
      <c r="S52" s="106"/>
      <c r="T52" s="106"/>
      <c r="U52" s="106"/>
      <c r="V52" s="106"/>
      <c r="W52" s="106"/>
      <c r="X52" s="106"/>
      <c r="Y52" s="116" t="s">
        <v>420</v>
      </c>
    </row>
    <row r="53" spans="1:25" x14ac:dyDescent="0.25">
      <c r="A53" s="104" t="s">
        <v>428</v>
      </c>
      <c r="B53" s="104" t="s">
        <v>431</v>
      </c>
      <c r="C53" s="108" t="s">
        <v>427</v>
      </c>
      <c r="D53" s="116" t="s">
        <v>420</v>
      </c>
      <c r="E53" s="106"/>
      <c r="F53" s="106"/>
      <c r="G53" s="106"/>
      <c r="H53" s="106"/>
      <c r="I53" s="106"/>
      <c r="J53" s="106"/>
      <c r="K53" s="106"/>
      <c r="L53" s="106"/>
      <c r="M53" s="106"/>
      <c r="N53" s="106"/>
      <c r="O53" s="106"/>
      <c r="P53" s="106"/>
      <c r="Q53" s="106"/>
      <c r="R53" s="106"/>
      <c r="S53" s="106"/>
      <c r="T53" s="106"/>
      <c r="U53" s="106"/>
      <c r="V53" s="106"/>
      <c r="W53" s="106"/>
      <c r="X53" s="106"/>
      <c r="Y53" s="116" t="s">
        <v>420</v>
      </c>
    </row>
    <row r="54" spans="1:25" x14ac:dyDescent="0.25">
      <c r="A54" s="104" t="s">
        <v>428</v>
      </c>
      <c r="B54" s="104" t="s">
        <v>431</v>
      </c>
      <c r="C54" s="108" t="s">
        <v>53</v>
      </c>
      <c r="D54" s="116" t="s">
        <v>420</v>
      </c>
      <c r="E54" s="106"/>
      <c r="F54" s="106"/>
      <c r="G54" s="106"/>
      <c r="H54" s="106"/>
      <c r="I54" s="106"/>
      <c r="J54" s="106"/>
      <c r="K54" s="106"/>
      <c r="L54" s="106"/>
      <c r="M54" s="106"/>
      <c r="N54" s="106"/>
      <c r="O54" s="106"/>
      <c r="P54" s="106"/>
      <c r="Q54" s="106"/>
      <c r="R54" s="106"/>
      <c r="S54" s="106"/>
      <c r="T54" s="106"/>
      <c r="U54" s="106"/>
      <c r="V54" s="106"/>
      <c r="W54" s="106"/>
      <c r="X54" s="106"/>
      <c r="Y54" s="116" t="s">
        <v>420</v>
      </c>
    </row>
    <row r="55" spans="1:25" x14ac:dyDescent="0.25">
      <c r="A55" s="104" t="s">
        <v>428</v>
      </c>
      <c r="B55" s="104" t="s">
        <v>431</v>
      </c>
      <c r="C55" s="108" t="s">
        <v>113</v>
      </c>
      <c r="D55" s="116" t="s">
        <v>420</v>
      </c>
      <c r="E55" s="106"/>
      <c r="F55" s="106"/>
      <c r="G55" s="106"/>
      <c r="H55" s="106"/>
      <c r="I55" s="106"/>
      <c r="J55" s="106"/>
      <c r="K55" s="106"/>
      <c r="L55" s="106"/>
      <c r="M55" s="106"/>
      <c r="N55" s="106"/>
      <c r="O55" s="106"/>
      <c r="P55" s="106"/>
      <c r="Q55" s="106"/>
      <c r="R55" s="106"/>
      <c r="S55" s="106"/>
      <c r="T55" s="106"/>
      <c r="U55" s="106"/>
      <c r="V55" s="106"/>
      <c r="W55" s="106"/>
      <c r="X55" s="106"/>
      <c r="Y55" s="116" t="s">
        <v>420</v>
      </c>
    </row>
    <row r="56" spans="1:25" x14ac:dyDescent="0.25">
      <c r="A56" s="104" t="s">
        <v>428</v>
      </c>
      <c r="B56" s="104" t="s">
        <v>431</v>
      </c>
      <c r="C56" s="108" t="s">
        <v>142</v>
      </c>
      <c r="D56" s="116" t="s">
        <v>420</v>
      </c>
      <c r="E56" s="106"/>
      <c r="F56" s="106"/>
      <c r="G56" s="106"/>
      <c r="H56" s="106"/>
      <c r="I56" s="106"/>
      <c r="J56" s="106"/>
      <c r="K56" s="106"/>
      <c r="L56" s="106"/>
      <c r="M56" s="106"/>
      <c r="N56" s="106"/>
      <c r="O56" s="106"/>
      <c r="P56" s="106"/>
      <c r="Q56" s="106"/>
      <c r="R56" s="106"/>
      <c r="S56" s="106"/>
      <c r="T56" s="106"/>
      <c r="U56" s="106"/>
      <c r="V56" s="106"/>
      <c r="W56" s="106"/>
      <c r="X56" s="106"/>
      <c r="Y56" s="116" t="s">
        <v>420</v>
      </c>
    </row>
    <row r="57" spans="1:25" x14ac:dyDescent="0.25">
      <c r="A57" s="109" t="s">
        <v>430</v>
      </c>
      <c r="B57" s="109" t="s">
        <v>432</v>
      </c>
      <c r="C57" s="109" t="s">
        <v>20</v>
      </c>
      <c r="D57" s="109" t="s">
        <v>420</v>
      </c>
      <c r="E57" s="110"/>
      <c r="F57" s="110"/>
      <c r="G57" s="110"/>
      <c r="H57" s="110"/>
      <c r="I57" s="110"/>
      <c r="J57" s="110"/>
      <c r="K57" s="110"/>
      <c r="L57" s="110"/>
      <c r="M57" s="110"/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09" t="s">
        <v>420</v>
      </c>
    </row>
    <row r="58" spans="1:25" x14ac:dyDescent="0.25">
      <c r="A58" s="104" t="s">
        <v>430</v>
      </c>
      <c r="B58" s="104" t="s">
        <v>432</v>
      </c>
      <c r="C58" s="108" t="s">
        <v>33</v>
      </c>
      <c r="D58" s="109" t="s">
        <v>420</v>
      </c>
      <c r="E58" s="106"/>
      <c r="F58" s="106"/>
      <c r="G58" s="106"/>
      <c r="H58" s="106"/>
      <c r="I58" s="106"/>
      <c r="J58" s="106"/>
      <c r="K58" s="106"/>
      <c r="L58" s="106"/>
      <c r="M58" s="106"/>
      <c r="N58" s="106"/>
      <c r="O58" s="106"/>
      <c r="P58" s="106"/>
      <c r="Q58" s="106"/>
      <c r="R58" s="106"/>
      <c r="S58" s="106"/>
      <c r="T58" s="106"/>
      <c r="U58" s="106"/>
      <c r="V58" s="106"/>
      <c r="W58" s="106"/>
      <c r="X58" s="106"/>
      <c r="Y58" s="109" t="s">
        <v>420</v>
      </c>
    </row>
    <row r="59" spans="1:25" x14ac:dyDescent="0.25">
      <c r="A59" s="104" t="s">
        <v>430</v>
      </c>
      <c r="B59" s="104" t="s">
        <v>432</v>
      </c>
      <c r="C59" s="108" t="s">
        <v>426</v>
      </c>
      <c r="D59" s="109" t="s">
        <v>420</v>
      </c>
      <c r="E59" s="106"/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09" t="s">
        <v>420</v>
      </c>
    </row>
    <row r="60" spans="1:25" x14ac:dyDescent="0.25">
      <c r="A60" s="104" t="s">
        <v>430</v>
      </c>
      <c r="B60" s="104" t="s">
        <v>432</v>
      </c>
      <c r="C60" s="108" t="s">
        <v>12</v>
      </c>
      <c r="D60" s="109" t="s">
        <v>420</v>
      </c>
      <c r="E60" s="106"/>
      <c r="F60" s="106"/>
      <c r="G60" s="106"/>
      <c r="H60" s="106"/>
      <c r="I60" s="106"/>
      <c r="J60" s="106"/>
      <c r="K60" s="106"/>
      <c r="L60" s="106"/>
      <c r="M60" s="106"/>
      <c r="N60" s="106"/>
      <c r="O60" s="106"/>
      <c r="P60" s="106"/>
      <c r="Q60" s="106"/>
      <c r="R60" s="106"/>
      <c r="S60" s="106"/>
      <c r="T60" s="106"/>
      <c r="U60" s="106"/>
      <c r="V60" s="106"/>
      <c r="W60" s="106"/>
      <c r="X60" s="106"/>
      <c r="Y60" s="109" t="s">
        <v>420</v>
      </c>
    </row>
    <row r="61" spans="1:25" x14ac:dyDescent="0.25">
      <c r="A61" s="104" t="s">
        <v>430</v>
      </c>
      <c r="B61" s="104" t="s">
        <v>432</v>
      </c>
      <c r="C61" s="108" t="s">
        <v>18</v>
      </c>
      <c r="D61" s="109" t="s">
        <v>420</v>
      </c>
      <c r="E61" s="106"/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6"/>
      <c r="R61" s="106"/>
      <c r="S61" s="106"/>
      <c r="T61" s="106"/>
      <c r="U61" s="106"/>
      <c r="V61" s="106"/>
      <c r="W61" s="106"/>
      <c r="X61" s="106"/>
      <c r="Y61" s="109" t="s">
        <v>420</v>
      </c>
    </row>
    <row r="62" spans="1:25" x14ac:dyDescent="0.25">
      <c r="A62" s="104" t="s">
        <v>430</v>
      </c>
      <c r="B62" s="104" t="s">
        <v>432</v>
      </c>
      <c r="C62" s="108" t="s">
        <v>16</v>
      </c>
      <c r="D62" s="109" t="s">
        <v>420</v>
      </c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6"/>
      <c r="R62" s="106"/>
      <c r="S62" s="106"/>
      <c r="T62" s="106"/>
      <c r="U62" s="106"/>
      <c r="V62" s="106"/>
      <c r="W62" s="106"/>
      <c r="X62" s="106"/>
      <c r="Y62" s="109" t="s">
        <v>420</v>
      </c>
    </row>
    <row r="63" spans="1:25" x14ac:dyDescent="0.25">
      <c r="A63" s="104" t="s">
        <v>430</v>
      </c>
      <c r="B63" s="104" t="s">
        <v>432</v>
      </c>
      <c r="C63" s="108" t="s">
        <v>427</v>
      </c>
      <c r="D63" s="109" t="s">
        <v>420</v>
      </c>
      <c r="E63" s="106"/>
      <c r="F63" s="106"/>
      <c r="G63" s="106"/>
      <c r="H63" s="106"/>
      <c r="I63" s="106"/>
      <c r="J63" s="106"/>
      <c r="K63" s="106"/>
      <c r="L63" s="106"/>
      <c r="M63" s="106"/>
      <c r="N63" s="106"/>
      <c r="O63" s="106"/>
      <c r="P63" s="106"/>
      <c r="Q63" s="106"/>
      <c r="R63" s="106"/>
      <c r="S63" s="106"/>
      <c r="T63" s="106"/>
      <c r="U63" s="106"/>
      <c r="V63" s="106"/>
      <c r="W63" s="106"/>
      <c r="X63" s="106"/>
      <c r="Y63" s="109" t="s">
        <v>420</v>
      </c>
    </row>
    <row r="64" spans="1:25" x14ac:dyDescent="0.25">
      <c r="A64" s="104" t="s">
        <v>430</v>
      </c>
      <c r="B64" s="104" t="s">
        <v>432</v>
      </c>
      <c r="C64" s="108" t="s">
        <v>53</v>
      </c>
      <c r="D64" s="109" t="s">
        <v>420</v>
      </c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P64" s="106"/>
      <c r="Q64" s="106"/>
      <c r="R64" s="106"/>
      <c r="S64" s="106"/>
      <c r="T64" s="106"/>
      <c r="U64" s="106"/>
      <c r="V64" s="106"/>
      <c r="W64" s="106"/>
      <c r="X64" s="106"/>
      <c r="Y64" s="109" t="s">
        <v>420</v>
      </c>
    </row>
    <row r="65" spans="1:25" x14ac:dyDescent="0.25">
      <c r="A65" s="104" t="s">
        <v>430</v>
      </c>
      <c r="B65" s="104" t="s">
        <v>432</v>
      </c>
      <c r="C65" s="108" t="s">
        <v>113</v>
      </c>
      <c r="D65" s="109" t="s">
        <v>420</v>
      </c>
      <c r="E65" s="106"/>
      <c r="F65" s="106"/>
      <c r="G65" s="106"/>
      <c r="H65" s="106"/>
      <c r="I65" s="106"/>
      <c r="J65" s="106"/>
      <c r="K65" s="106"/>
      <c r="L65" s="106"/>
      <c r="M65" s="106"/>
      <c r="N65" s="106"/>
      <c r="O65" s="106"/>
      <c r="P65" s="106"/>
      <c r="Q65" s="106"/>
      <c r="R65" s="106"/>
      <c r="S65" s="106"/>
      <c r="T65" s="106"/>
      <c r="U65" s="106"/>
      <c r="V65" s="106"/>
      <c r="W65" s="106"/>
      <c r="X65" s="106"/>
      <c r="Y65" s="109" t="s">
        <v>420</v>
      </c>
    </row>
    <row r="66" spans="1:25" x14ac:dyDescent="0.25">
      <c r="A66" s="104" t="s">
        <v>430</v>
      </c>
      <c r="B66" s="104" t="s">
        <v>432</v>
      </c>
      <c r="C66" s="108" t="s">
        <v>142</v>
      </c>
      <c r="D66" s="109" t="s">
        <v>420</v>
      </c>
      <c r="E66" s="106"/>
      <c r="F66" s="106"/>
      <c r="G66" s="106"/>
      <c r="H66" s="106"/>
      <c r="I66" s="106"/>
      <c r="J66" s="106"/>
      <c r="K66" s="106"/>
      <c r="L66" s="106"/>
      <c r="M66" s="106"/>
      <c r="N66" s="106"/>
      <c r="O66" s="106"/>
      <c r="P66" s="106"/>
      <c r="Q66" s="106"/>
      <c r="R66" s="106"/>
      <c r="S66" s="106"/>
      <c r="T66" s="106"/>
      <c r="U66" s="106"/>
      <c r="V66" s="106"/>
      <c r="W66" s="106"/>
      <c r="X66" s="106"/>
      <c r="Y66" s="109" t="s">
        <v>420</v>
      </c>
    </row>
    <row r="67" spans="1:25" x14ac:dyDescent="0.25">
      <c r="A67" s="116" t="s">
        <v>430</v>
      </c>
      <c r="B67" s="116" t="s">
        <v>431</v>
      </c>
      <c r="C67" s="116" t="s">
        <v>20</v>
      </c>
      <c r="D67" s="116" t="s">
        <v>420</v>
      </c>
      <c r="E67" s="118"/>
      <c r="F67" s="118"/>
      <c r="G67" s="118"/>
      <c r="H67" s="118"/>
      <c r="I67" s="118"/>
      <c r="J67" s="118"/>
      <c r="K67" s="118"/>
      <c r="L67" s="118"/>
      <c r="M67" s="118"/>
      <c r="N67" s="118"/>
      <c r="O67" s="118"/>
      <c r="P67" s="118"/>
      <c r="Q67" s="118"/>
      <c r="R67" s="118"/>
      <c r="S67" s="118"/>
      <c r="T67" s="118"/>
      <c r="U67" s="118"/>
      <c r="V67" s="118"/>
      <c r="W67" s="118"/>
      <c r="X67" s="118"/>
      <c r="Y67" s="116" t="s">
        <v>420</v>
      </c>
    </row>
    <row r="68" spans="1:25" x14ac:dyDescent="0.25">
      <c r="A68" s="104" t="s">
        <v>430</v>
      </c>
      <c r="B68" s="104" t="s">
        <v>431</v>
      </c>
      <c r="C68" s="108" t="s">
        <v>33</v>
      </c>
      <c r="D68" s="116" t="s">
        <v>420</v>
      </c>
      <c r="E68" s="106"/>
      <c r="F68" s="106"/>
      <c r="G68" s="106"/>
      <c r="H68" s="106"/>
      <c r="I68" s="106"/>
      <c r="J68" s="106"/>
      <c r="K68" s="106"/>
      <c r="L68" s="106"/>
      <c r="M68" s="106"/>
      <c r="N68" s="106"/>
      <c r="O68" s="106"/>
      <c r="P68" s="106"/>
      <c r="Q68" s="106"/>
      <c r="R68" s="106"/>
      <c r="S68" s="106"/>
      <c r="T68" s="106"/>
      <c r="U68" s="106"/>
      <c r="V68" s="106"/>
      <c r="W68" s="106"/>
      <c r="X68" s="106"/>
      <c r="Y68" s="116" t="s">
        <v>420</v>
      </c>
    </row>
    <row r="69" spans="1:25" x14ac:dyDescent="0.25">
      <c r="A69" s="104" t="s">
        <v>430</v>
      </c>
      <c r="B69" s="104" t="s">
        <v>431</v>
      </c>
      <c r="C69" s="108" t="s">
        <v>426</v>
      </c>
      <c r="D69" s="116" t="s">
        <v>420</v>
      </c>
      <c r="E69" s="106"/>
      <c r="F69" s="106"/>
      <c r="G69" s="106"/>
      <c r="H69" s="106"/>
      <c r="I69" s="106"/>
      <c r="J69" s="106"/>
      <c r="K69" s="106"/>
      <c r="L69" s="106"/>
      <c r="M69" s="106"/>
      <c r="N69" s="106"/>
      <c r="O69" s="106"/>
      <c r="P69" s="106"/>
      <c r="Q69" s="106"/>
      <c r="R69" s="106"/>
      <c r="S69" s="106"/>
      <c r="T69" s="106"/>
      <c r="U69" s="106"/>
      <c r="V69" s="106"/>
      <c r="W69" s="106"/>
      <c r="X69" s="106"/>
      <c r="Y69" s="116" t="s">
        <v>420</v>
      </c>
    </row>
    <row r="70" spans="1:25" x14ac:dyDescent="0.25">
      <c r="A70" s="104" t="s">
        <v>430</v>
      </c>
      <c r="B70" s="104" t="s">
        <v>431</v>
      </c>
      <c r="C70" s="108" t="s">
        <v>12</v>
      </c>
      <c r="D70" s="116" t="s">
        <v>420</v>
      </c>
      <c r="E70" s="106"/>
      <c r="F70" s="106"/>
      <c r="G70" s="106"/>
      <c r="H70" s="106"/>
      <c r="I70" s="106"/>
      <c r="J70" s="106"/>
      <c r="K70" s="106"/>
      <c r="L70" s="106"/>
      <c r="M70" s="106"/>
      <c r="N70" s="106"/>
      <c r="O70" s="106"/>
      <c r="P70" s="106"/>
      <c r="Q70" s="106"/>
      <c r="R70" s="106"/>
      <c r="S70" s="106"/>
      <c r="T70" s="106"/>
      <c r="U70" s="106"/>
      <c r="V70" s="106"/>
      <c r="W70" s="106"/>
      <c r="X70" s="106"/>
      <c r="Y70" s="116" t="s">
        <v>420</v>
      </c>
    </row>
    <row r="71" spans="1:25" x14ac:dyDescent="0.25">
      <c r="A71" s="104" t="s">
        <v>430</v>
      </c>
      <c r="B71" s="104" t="s">
        <v>431</v>
      </c>
      <c r="C71" s="108" t="s">
        <v>18</v>
      </c>
      <c r="D71" s="116" t="s">
        <v>420</v>
      </c>
      <c r="E71" s="106"/>
      <c r="F71" s="106"/>
      <c r="G71" s="106"/>
      <c r="H71" s="106"/>
      <c r="I71" s="106"/>
      <c r="J71" s="106"/>
      <c r="K71" s="106"/>
      <c r="L71" s="106"/>
      <c r="M71" s="106"/>
      <c r="N71" s="106"/>
      <c r="O71" s="106"/>
      <c r="P71" s="106"/>
      <c r="Q71" s="106"/>
      <c r="R71" s="106"/>
      <c r="S71" s="106"/>
      <c r="T71" s="106"/>
      <c r="U71" s="106"/>
      <c r="V71" s="106"/>
      <c r="W71" s="106"/>
      <c r="X71" s="106"/>
      <c r="Y71" s="116" t="s">
        <v>420</v>
      </c>
    </row>
    <row r="72" spans="1:25" x14ac:dyDescent="0.25">
      <c r="A72" s="104" t="s">
        <v>430</v>
      </c>
      <c r="B72" s="104" t="s">
        <v>431</v>
      </c>
      <c r="C72" s="108" t="s">
        <v>16</v>
      </c>
      <c r="D72" s="116" t="s">
        <v>420</v>
      </c>
      <c r="E72" s="106"/>
      <c r="F72" s="106"/>
      <c r="G72" s="106"/>
      <c r="H72" s="106"/>
      <c r="I72" s="106"/>
      <c r="J72" s="106"/>
      <c r="K72" s="106"/>
      <c r="L72" s="106"/>
      <c r="M72" s="106"/>
      <c r="N72" s="106"/>
      <c r="O72" s="106"/>
      <c r="P72" s="106"/>
      <c r="Q72" s="106"/>
      <c r="R72" s="106"/>
      <c r="S72" s="106"/>
      <c r="T72" s="106"/>
      <c r="U72" s="106"/>
      <c r="V72" s="106"/>
      <c r="W72" s="106"/>
      <c r="X72" s="106"/>
      <c r="Y72" s="116" t="s">
        <v>420</v>
      </c>
    </row>
    <row r="73" spans="1:25" x14ac:dyDescent="0.25">
      <c r="A73" s="104" t="s">
        <v>430</v>
      </c>
      <c r="B73" s="104" t="s">
        <v>431</v>
      </c>
      <c r="C73" s="108" t="s">
        <v>427</v>
      </c>
      <c r="D73" s="116" t="s">
        <v>420</v>
      </c>
      <c r="E73" s="106"/>
      <c r="F73" s="106"/>
      <c r="G73" s="106"/>
      <c r="H73" s="106"/>
      <c r="I73" s="106"/>
      <c r="J73" s="106"/>
      <c r="K73" s="106"/>
      <c r="L73" s="106"/>
      <c r="M73" s="106"/>
      <c r="N73" s="106"/>
      <c r="O73" s="106"/>
      <c r="P73" s="106"/>
      <c r="Q73" s="106"/>
      <c r="R73" s="106"/>
      <c r="S73" s="106"/>
      <c r="T73" s="106"/>
      <c r="U73" s="106"/>
      <c r="V73" s="106"/>
      <c r="W73" s="106"/>
      <c r="X73" s="106"/>
      <c r="Y73" s="116" t="s">
        <v>420</v>
      </c>
    </row>
    <row r="74" spans="1:25" x14ac:dyDescent="0.25">
      <c r="A74" s="104" t="s">
        <v>430</v>
      </c>
      <c r="B74" s="104" t="s">
        <v>431</v>
      </c>
      <c r="C74" s="108" t="s">
        <v>53</v>
      </c>
      <c r="D74" s="116" t="s">
        <v>420</v>
      </c>
      <c r="E74" s="106"/>
      <c r="F74" s="106"/>
      <c r="G74" s="106"/>
      <c r="H74" s="106"/>
      <c r="I74" s="106"/>
      <c r="J74" s="106"/>
      <c r="K74" s="106"/>
      <c r="L74" s="106"/>
      <c r="M74" s="106"/>
      <c r="N74" s="106"/>
      <c r="O74" s="106"/>
      <c r="P74" s="106"/>
      <c r="Q74" s="106"/>
      <c r="R74" s="106"/>
      <c r="S74" s="106"/>
      <c r="T74" s="106"/>
      <c r="U74" s="106"/>
      <c r="V74" s="106"/>
      <c r="W74" s="106"/>
      <c r="X74" s="106"/>
      <c r="Y74" s="116" t="s">
        <v>420</v>
      </c>
    </row>
    <row r="75" spans="1:25" x14ac:dyDescent="0.25">
      <c r="A75" s="104" t="s">
        <v>430</v>
      </c>
      <c r="B75" s="104" t="s">
        <v>431</v>
      </c>
      <c r="C75" s="108" t="s">
        <v>113</v>
      </c>
      <c r="D75" s="116" t="s">
        <v>420</v>
      </c>
      <c r="E75" s="106"/>
      <c r="F75" s="106"/>
      <c r="G75" s="106"/>
      <c r="H75" s="106"/>
      <c r="I75" s="106"/>
      <c r="J75" s="106"/>
      <c r="K75" s="106"/>
      <c r="L75" s="106"/>
      <c r="M75" s="106"/>
      <c r="N75" s="106"/>
      <c r="O75" s="106"/>
      <c r="P75" s="106"/>
      <c r="Q75" s="106"/>
      <c r="R75" s="106"/>
      <c r="S75" s="106"/>
      <c r="T75" s="106"/>
      <c r="U75" s="106"/>
      <c r="V75" s="106"/>
      <c r="W75" s="106"/>
      <c r="X75" s="106"/>
      <c r="Y75" s="116" t="s">
        <v>420</v>
      </c>
    </row>
    <row r="76" spans="1:25" x14ac:dyDescent="0.25">
      <c r="A76" s="104" t="s">
        <v>430</v>
      </c>
      <c r="B76" s="104" t="s">
        <v>431</v>
      </c>
      <c r="C76" s="108" t="s">
        <v>142</v>
      </c>
      <c r="D76" s="116" t="s">
        <v>420</v>
      </c>
      <c r="E76" s="106"/>
      <c r="F76" s="106"/>
      <c r="G76" s="106"/>
      <c r="H76" s="106"/>
      <c r="I76" s="106"/>
      <c r="J76" s="106"/>
      <c r="K76" s="106"/>
      <c r="L76" s="106"/>
      <c r="M76" s="106"/>
      <c r="N76" s="106"/>
      <c r="O76" s="106"/>
      <c r="P76" s="106"/>
      <c r="Q76" s="106"/>
      <c r="R76" s="106"/>
      <c r="S76" s="106"/>
      <c r="T76" s="106"/>
      <c r="U76" s="106"/>
      <c r="V76" s="106"/>
      <c r="W76" s="106"/>
      <c r="X76" s="106"/>
      <c r="Y76" s="116" t="s">
        <v>420</v>
      </c>
    </row>
    <row r="79" spans="1:25" x14ac:dyDescent="0.25">
      <c r="E79" s="91"/>
      <c r="F79" s="91"/>
      <c r="G79" s="91"/>
      <c r="H79" s="91"/>
      <c r="I79" s="91"/>
      <c r="J79" s="91"/>
      <c r="K79" s="91"/>
      <c r="L79" s="91"/>
      <c r="M79" s="91"/>
      <c r="N79" s="91"/>
      <c r="O79" s="91"/>
      <c r="P79" s="91"/>
    </row>
    <row r="80" spans="1:25" x14ac:dyDescent="0.25">
      <c r="E80" s="91"/>
      <c r="F80" s="91"/>
      <c r="G80" s="91"/>
      <c r="H80" s="91"/>
      <c r="I80" s="91"/>
      <c r="J80" s="91"/>
      <c r="K80" s="91"/>
      <c r="L80" s="91"/>
      <c r="M80" s="91"/>
      <c r="N80" s="91"/>
      <c r="O80" s="91"/>
      <c r="P80" s="91"/>
    </row>
    <row r="81" spans="5:16" x14ac:dyDescent="0.25">
      <c r="E81" s="91"/>
      <c r="F81" s="91"/>
      <c r="G81" s="91"/>
      <c r="H81" s="91"/>
      <c r="I81" s="91"/>
      <c r="J81" s="91"/>
      <c r="K81" s="91"/>
      <c r="L81" s="91"/>
      <c r="M81" s="91"/>
      <c r="N81" s="91"/>
      <c r="O81" s="91"/>
      <c r="P81" s="91"/>
    </row>
    <row r="82" spans="5:16" x14ac:dyDescent="0.25">
      <c r="E82" s="91"/>
      <c r="F82" s="91"/>
      <c r="G82" s="91"/>
      <c r="H82" s="91"/>
      <c r="I82" s="91"/>
      <c r="J82" s="91"/>
      <c r="K82" s="91"/>
      <c r="L82" s="91"/>
      <c r="M82" s="91"/>
      <c r="N82" s="91"/>
      <c r="O82" s="91"/>
      <c r="P82" s="91"/>
    </row>
    <row r="83" spans="5:16" x14ac:dyDescent="0.25">
      <c r="E83" s="91"/>
      <c r="F83" s="91"/>
      <c r="G83" s="91"/>
      <c r="H83" s="91"/>
      <c r="I83" s="91"/>
      <c r="J83" s="91"/>
      <c r="K83" s="91"/>
      <c r="L83" s="91"/>
      <c r="M83" s="91"/>
      <c r="N83" s="91"/>
      <c r="O83" s="91"/>
      <c r="P83" s="91"/>
    </row>
  </sheetData>
  <sheetProtection algorithmName="SHA-512" hashValue="j5Sar/fvqedVOgLAWf++KRSSWNQrB+WY6CkhfFZkgZ0I0JWAdUbyFJpxbImjhwLfdBbffoPu5rgR+wTp626PnA==" saltValue="bgYRPE1CnvO+q039r9FyEA==" spinCount="100000" sheet="1" objects="1" scenarios="1"/>
  <autoFilter ref="A16:Y76" xr:uid="{00000000-0009-0000-0000-000001000000}"/>
  <pageMargins left="0.7" right="0.7" top="0.75" bottom="0.75" header="0.3" footer="0.3"/>
  <pageSetup scale="33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Z3114"/>
  <sheetViews>
    <sheetView zoomScale="80" zoomScaleNormal="80" workbookViewId="0">
      <pane xSplit="8" ySplit="7" topLeftCell="I8" activePane="bottomRight" state="frozen"/>
      <selection activeCell="A12" sqref="A12"/>
      <selection pane="topRight" activeCell="A12" sqref="A12"/>
      <selection pane="bottomLeft" activeCell="A12" sqref="A12"/>
      <selection pane="bottomRight" activeCell="U2397" sqref="U2397:Y2426"/>
    </sheetView>
  </sheetViews>
  <sheetFormatPr defaultRowHeight="15" x14ac:dyDescent="0.25"/>
  <cols>
    <col min="1" max="1" width="11.85546875" style="1" bestFit="1" customWidth="1"/>
    <col min="2" max="2" width="22.7109375" style="1" bestFit="1" customWidth="1"/>
    <col min="3" max="3" width="5" style="1" customWidth="1"/>
    <col min="4" max="4" width="37.5703125" bestFit="1" customWidth="1"/>
    <col min="5" max="5" width="6.28515625" customWidth="1"/>
    <col min="6" max="6" width="34" customWidth="1"/>
    <col min="7" max="7" width="4.42578125" customWidth="1"/>
    <col min="8" max="8" width="34" customWidth="1"/>
    <col min="9" max="9" width="4.140625" customWidth="1"/>
    <col min="10" max="10" width="21" customWidth="1"/>
    <col min="11" max="11" width="20.7109375" customWidth="1"/>
    <col min="12" max="12" width="19.140625" customWidth="1"/>
    <col min="13" max="13" width="19.5703125" customWidth="1"/>
    <col min="14" max="14" width="19.140625" customWidth="1"/>
    <col min="15" max="15" width="20" customWidth="1"/>
    <col min="16" max="16" width="19.140625" customWidth="1"/>
    <col min="17" max="21" width="19.5703125" customWidth="1"/>
    <col min="22" max="23" width="20" customWidth="1"/>
    <col min="24" max="24" width="19.5703125" customWidth="1"/>
    <col min="25" max="29" width="20" customWidth="1"/>
    <col min="30" max="30" width="4.140625" customWidth="1"/>
    <col min="31" max="31" width="20" customWidth="1"/>
    <col min="32" max="32" width="19.5703125" customWidth="1"/>
    <col min="33" max="34" width="20" customWidth="1"/>
    <col min="35" max="35" width="19.140625" customWidth="1"/>
    <col min="36" max="38" width="19.5703125" customWidth="1"/>
    <col min="39" max="49" width="19.140625" customWidth="1"/>
  </cols>
  <sheetData>
    <row r="1" spans="1:52" ht="21" x14ac:dyDescent="0.35">
      <c r="F1" s="2" t="s">
        <v>0</v>
      </c>
      <c r="G1" s="2"/>
      <c r="H1" s="3" t="s">
        <v>1</v>
      </c>
      <c r="I1" s="3"/>
      <c r="J1" s="4" t="s">
        <v>2</v>
      </c>
      <c r="K1" s="5"/>
      <c r="L1" s="6"/>
      <c r="M1" s="5"/>
      <c r="N1" s="6"/>
      <c r="O1" s="7"/>
      <c r="AD1" s="3"/>
    </row>
    <row r="2" spans="1:52" x14ac:dyDescent="0.25">
      <c r="D2" s="8" t="s">
        <v>3</v>
      </c>
      <c r="E2" s="8"/>
      <c r="F2" s="9" t="s">
        <v>4</v>
      </c>
      <c r="G2" s="9"/>
      <c r="H2" s="9" t="s">
        <v>5</v>
      </c>
      <c r="I2" s="9"/>
      <c r="J2" s="10" t="s">
        <v>6</v>
      </c>
      <c r="AD2" s="9"/>
    </row>
    <row r="3" spans="1:52" s="12" customFormat="1" x14ac:dyDescent="0.25">
      <c r="A3" s="11" t="s">
        <v>7</v>
      </c>
      <c r="B3" s="11" t="s">
        <v>3</v>
      </c>
      <c r="C3" s="11"/>
      <c r="F3" s="13" t="s">
        <v>8</v>
      </c>
      <c r="G3" s="13"/>
      <c r="H3" s="13"/>
      <c r="I3" s="13"/>
      <c r="AD3" s="1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</row>
    <row r="4" spans="1:52" x14ac:dyDescent="0.25">
      <c r="A4" s="14" t="s">
        <v>4</v>
      </c>
      <c r="B4" s="1" t="s">
        <v>5</v>
      </c>
      <c r="H4" s="15" t="s">
        <v>9</v>
      </c>
      <c r="I4" s="15"/>
      <c r="J4" s="15">
        <v>2022</v>
      </c>
      <c r="K4" s="15">
        <v>2023</v>
      </c>
      <c r="L4" s="15">
        <v>2024</v>
      </c>
      <c r="M4" s="15">
        <v>2025</v>
      </c>
      <c r="N4" s="15">
        <v>2026</v>
      </c>
      <c r="O4" s="15">
        <v>2027</v>
      </c>
      <c r="P4" s="15">
        <v>2028</v>
      </c>
      <c r="Q4" s="15">
        <v>2029</v>
      </c>
      <c r="R4" s="15">
        <v>2030</v>
      </c>
      <c r="S4" s="15">
        <v>2031</v>
      </c>
      <c r="T4" s="15">
        <v>2032</v>
      </c>
      <c r="U4" s="15">
        <v>2033</v>
      </c>
      <c r="V4" s="15">
        <v>2034</v>
      </c>
      <c r="W4" s="15">
        <v>2035</v>
      </c>
      <c r="X4" s="15">
        <v>2036</v>
      </c>
      <c r="Y4" s="15">
        <v>2037</v>
      </c>
      <c r="Z4" s="15">
        <v>2038</v>
      </c>
      <c r="AA4" s="15">
        <v>2039</v>
      </c>
      <c r="AB4" s="15">
        <v>2040</v>
      </c>
      <c r="AC4" s="15">
        <v>2041</v>
      </c>
      <c r="AD4" s="15"/>
      <c r="AZ4" s="15"/>
    </row>
    <row r="5" spans="1:52" x14ac:dyDescent="0.25">
      <c r="A5" s="1" t="s">
        <v>4</v>
      </c>
      <c r="B5" s="1" t="s">
        <v>5</v>
      </c>
    </row>
    <row r="6" spans="1:52" s="12" customFormat="1" x14ac:dyDescent="0.25">
      <c r="A6" s="1" t="s">
        <v>4</v>
      </c>
      <c r="B6" s="1" t="s">
        <v>5</v>
      </c>
      <c r="C6" s="1"/>
      <c r="F6" s="13" t="s">
        <v>10</v>
      </c>
      <c r="G6" s="13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</row>
    <row r="7" spans="1:52" x14ac:dyDescent="0.25">
      <c r="A7" s="1" t="s">
        <v>4</v>
      </c>
      <c r="B7" s="1" t="s">
        <v>5</v>
      </c>
      <c r="D7" s="16" t="s">
        <v>11</v>
      </c>
      <c r="E7" s="16"/>
      <c r="J7" s="17">
        <v>2022</v>
      </c>
      <c r="K7" s="17">
        <v>2023</v>
      </c>
      <c r="L7" s="17">
        <v>2024</v>
      </c>
      <c r="M7" s="17">
        <v>2025</v>
      </c>
      <c r="N7" s="17">
        <v>2026</v>
      </c>
      <c r="O7" s="17">
        <v>2027</v>
      </c>
      <c r="P7" s="17">
        <v>2028</v>
      </c>
      <c r="Q7" s="17">
        <v>2029</v>
      </c>
      <c r="R7" s="17">
        <v>2030</v>
      </c>
      <c r="S7" s="17">
        <v>2031</v>
      </c>
      <c r="T7" s="17">
        <v>2032</v>
      </c>
      <c r="U7" s="17">
        <v>2033</v>
      </c>
      <c r="V7" s="17">
        <v>2034</v>
      </c>
      <c r="W7" s="17">
        <v>2035</v>
      </c>
      <c r="X7" s="17">
        <v>2036</v>
      </c>
      <c r="Y7" s="17">
        <v>2037</v>
      </c>
      <c r="Z7" s="17">
        <v>2038</v>
      </c>
      <c r="AA7" s="17">
        <v>2039</v>
      </c>
      <c r="AB7" s="17">
        <v>2040</v>
      </c>
      <c r="AC7" s="17">
        <v>2041</v>
      </c>
    </row>
    <row r="8" spans="1:52" x14ac:dyDescent="0.25">
      <c r="A8" s="1" t="s">
        <v>4</v>
      </c>
      <c r="B8" s="1" t="s">
        <v>5</v>
      </c>
      <c r="C8" s="18" t="s">
        <v>420</v>
      </c>
      <c r="D8" s="18"/>
      <c r="E8" s="18" t="s">
        <v>420</v>
      </c>
      <c r="F8" t="s">
        <v>12</v>
      </c>
      <c r="H8" s="17" t="s">
        <v>13</v>
      </c>
      <c r="I8" s="17" t="s">
        <v>420</v>
      </c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7" t="s">
        <v>420</v>
      </c>
    </row>
    <row r="9" spans="1:52" x14ac:dyDescent="0.25">
      <c r="A9" s="1" t="s">
        <v>4</v>
      </c>
      <c r="B9" s="1" t="s">
        <v>5</v>
      </c>
      <c r="C9" s="18" t="s">
        <v>420</v>
      </c>
      <c r="D9" s="18"/>
      <c r="E9" s="18" t="s">
        <v>420</v>
      </c>
      <c r="F9" t="s">
        <v>14</v>
      </c>
      <c r="H9" t="s">
        <v>15</v>
      </c>
      <c r="I9" t="s">
        <v>420</v>
      </c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t="s">
        <v>420</v>
      </c>
    </row>
    <row r="10" spans="1:52" x14ac:dyDescent="0.25">
      <c r="A10" s="1" t="s">
        <v>4</v>
      </c>
      <c r="B10" s="1" t="s">
        <v>5</v>
      </c>
      <c r="C10" s="18" t="s">
        <v>420</v>
      </c>
      <c r="D10" s="18"/>
      <c r="E10" s="18" t="s">
        <v>420</v>
      </c>
      <c r="F10" t="s">
        <v>16</v>
      </c>
      <c r="H10" t="s">
        <v>17</v>
      </c>
      <c r="I10" t="s">
        <v>420</v>
      </c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t="s">
        <v>420</v>
      </c>
    </row>
    <row r="11" spans="1:52" x14ac:dyDescent="0.25">
      <c r="A11" s="1" t="s">
        <v>4</v>
      </c>
      <c r="B11" s="1" t="s">
        <v>5</v>
      </c>
      <c r="C11" s="18" t="s">
        <v>420</v>
      </c>
      <c r="D11" s="18"/>
      <c r="E11" s="18" t="s">
        <v>420</v>
      </c>
      <c r="F11" t="s">
        <v>18</v>
      </c>
      <c r="H11" s="20" t="s">
        <v>19</v>
      </c>
      <c r="I11" s="20" t="s">
        <v>420</v>
      </c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  <c r="AD11" s="20" t="s">
        <v>420</v>
      </c>
    </row>
    <row r="12" spans="1:52" s="24" customFormat="1" x14ac:dyDescent="0.25">
      <c r="A12" s="1" t="s">
        <v>4</v>
      </c>
      <c r="B12" s="1" t="s">
        <v>5</v>
      </c>
      <c r="C12" s="18" t="s">
        <v>420</v>
      </c>
      <c r="D12" s="18"/>
      <c r="E12" s="18" t="s">
        <v>420</v>
      </c>
      <c r="F12" s="22" t="s">
        <v>20</v>
      </c>
      <c r="G12" s="22"/>
      <c r="H12" s="22" t="s">
        <v>21</v>
      </c>
      <c r="I12" s="22" t="s">
        <v>420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2" t="s">
        <v>420</v>
      </c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</row>
    <row r="13" spans="1:52" s="24" customFormat="1" x14ac:dyDescent="0.25">
      <c r="A13" s="1" t="s">
        <v>4</v>
      </c>
      <c r="B13" s="1" t="s">
        <v>5</v>
      </c>
      <c r="C13" s="1"/>
      <c r="D13" s="16"/>
      <c r="E13" s="16"/>
      <c r="F13" s="22" t="s">
        <v>22</v>
      </c>
      <c r="G13" s="22"/>
      <c r="H13" s="22"/>
      <c r="I13" s="22" t="s">
        <v>420</v>
      </c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2" t="s">
        <v>420</v>
      </c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</row>
    <row r="14" spans="1:52" s="24" customFormat="1" x14ac:dyDescent="0.25">
      <c r="A14" s="1" t="s">
        <v>4</v>
      </c>
      <c r="B14" s="1" t="s">
        <v>5</v>
      </c>
      <c r="C14" s="1"/>
      <c r="D14" s="16"/>
      <c r="E14" s="16"/>
      <c r="F14" s="22" t="s">
        <v>23</v>
      </c>
      <c r="G14" s="22"/>
      <c r="H14" s="22"/>
      <c r="I14" s="22" t="s">
        <v>420</v>
      </c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2" t="s">
        <v>420</v>
      </c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</row>
    <row r="15" spans="1:52" s="24" customFormat="1" x14ac:dyDescent="0.25">
      <c r="A15" s="1" t="s">
        <v>4</v>
      </c>
      <c r="B15" s="1" t="s">
        <v>5</v>
      </c>
      <c r="C15" s="1"/>
      <c r="D15" s="16"/>
      <c r="E15" s="16"/>
      <c r="F15" s="22"/>
      <c r="G15" s="22"/>
      <c r="H15" s="25"/>
      <c r="I15" s="25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</row>
    <row r="16" spans="1:52" s="24" customFormat="1" x14ac:dyDescent="0.25">
      <c r="A16" s="1" t="s">
        <v>4</v>
      </c>
      <c r="B16" s="1" t="s">
        <v>5</v>
      </c>
      <c r="C16" s="1"/>
      <c r="D16" s="16"/>
      <c r="E16" s="16"/>
      <c r="F16" s="22" t="s">
        <v>24</v>
      </c>
      <c r="G16" s="22"/>
      <c r="H16" s="22" t="s">
        <v>25</v>
      </c>
      <c r="I16" s="22" t="s">
        <v>420</v>
      </c>
      <c r="J16" s="26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  <c r="AA16" s="27"/>
      <c r="AB16" s="27"/>
      <c r="AC16" s="27"/>
      <c r="AD16" s="22" t="s">
        <v>420</v>
      </c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</row>
    <row r="17" spans="1:51" s="24" customFormat="1" x14ac:dyDescent="0.25">
      <c r="A17" s="1" t="s">
        <v>4</v>
      </c>
      <c r="B17" s="1" t="s">
        <v>5</v>
      </c>
      <c r="C17" s="1"/>
      <c r="D17" s="16"/>
      <c r="E17" s="16"/>
      <c r="F17" s="28"/>
      <c r="G17" s="28"/>
      <c r="H17" s="28"/>
      <c r="I17" s="28"/>
      <c r="J17" s="26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8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</row>
    <row r="18" spans="1:51" s="33" customFormat="1" x14ac:dyDescent="0.25">
      <c r="A18" s="1" t="s">
        <v>4</v>
      </c>
      <c r="B18" s="1" t="s">
        <v>5</v>
      </c>
      <c r="C18" s="1"/>
      <c r="D18" s="29"/>
      <c r="E18" s="29"/>
      <c r="F18" s="30" t="s">
        <v>26</v>
      </c>
      <c r="G18" s="30"/>
      <c r="H18" s="31"/>
      <c r="I18" s="31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1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</row>
    <row r="19" spans="1:51" s="24" customFormat="1" x14ac:dyDescent="0.25">
      <c r="A19" s="1" t="s">
        <v>4</v>
      </c>
      <c r="B19" s="1" t="s">
        <v>5</v>
      </c>
      <c r="C19" s="1"/>
      <c r="D19" s="16"/>
      <c r="E19" s="16"/>
      <c r="F19" s="28"/>
      <c r="G19" s="28"/>
      <c r="H19" s="28"/>
      <c r="I19" s="28"/>
      <c r="J19" s="17">
        <v>2022</v>
      </c>
      <c r="K19" s="17">
        <v>2023</v>
      </c>
      <c r="L19" s="17">
        <v>2024</v>
      </c>
      <c r="M19" s="17">
        <v>2025</v>
      </c>
      <c r="N19" s="17">
        <v>2026</v>
      </c>
      <c r="O19" s="17">
        <v>2027</v>
      </c>
      <c r="P19" s="17">
        <v>2028</v>
      </c>
      <c r="Q19" s="17">
        <v>2029</v>
      </c>
      <c r="R19" s="17">
        <v>2030</v>
      </c>
      <c r="S19" s="17">
        <v>2031</v>
      </c>
      <c r="T19" s="17">
        <v>2032</v>
      </c>
      <c r="U19" s="17">
        <v>2033</v>
      </c>
      <c r="V19" s="17">
        <v>2034</v>
      </c>
      <c r="W19" s="17">
        <v>2035</v>
      </c>
      <c r="X19" s="17">
        <v>2036</v>
      </c>
      <c r="Y19" s="17">
        <v>2037</v>
      </c>
      <c r="Z19" s="17">
        <v>2038</v>
      </c>
      <c r="AA19" s="17">
        <v>2039</v>
      </c>
      <c r="AB19" s="17">
        <v>2040</v>
      </c>
      <c r="AC19" s="17">
        <v>2041</v>
      </c>
      <c r="AD19" s="28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</row>
    <row r="20" spans="1:51" s="28" customFormat="1" x14ac:dyDescent="0.25">
      <c r="A20" s="1" t="s">
        <v>4</v>
      </c>
      <c r="B20" s="1" t="s">
        <v>5</v>
      </c>
      <c r="C20" s="1"/>
      <c r="D20" s="34"/>
      <c r="E20" s="34"/>
      <c r="F20" s="22" t="s">
        <v>27</v>
      </c>
      <c r="G20" s="22"/>
      <c r="H20" s="22" t="s">
        <v>28</v>
      </c>
      <c r="I20" s="22" t="s">
        <v>420</v>
      </c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22" t="s">
        <v>420</v>
      </c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</row>
    <row r="21" spans="1:51" s="24" customFormat="1" x14ac:dyDescent="0.25">
      <c r="A21" s="1" t="s">
        <v>4</v>
      </c>
      <c r="B21" s="1" t="s">
        <v>5</v>
      </c>
      <c r="C21" s="1"/>
      <c r="D21" s="16"/>
      <c r="E21" s="16"/>
      <c r="F21" s="28"/>
      <c r="G21" s="28"/>
      <c r="H21" s="28"/>
      <c r="I21" s="28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28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</row>
    <row r="22" spans="1:51" s="24" customFormat="1" x14ac:dyDescent="0.25">
      <c r="A22" s="1" t="s">
        <v>4</v>
      </c>
      <c r="B22" s="1" t="s">
        <v>5</v>
      </c>
      <c r="C22" s="1"/>
      <c r="D22" s="16"/>
      <c r="E22" s="16"/>
      <c r="F22" s="28" t="s">
        <v>29</v>
      </c>
      <c r="G22" s="28"/>
      <c r="H22" s="16" t="s">
        <v>30</v>
      </c>
      <c r="I22" s="16"/>
      <c r="J22" s="36" t="s">
        <v>31</v>
      </c>
      <c r="K22" s="36" t="s">
        <v>31</v>
      </c>
      <c r="L22" s="36" t="s">
        <v>31</v>
      </c>
      <c r="M22" s="36" t="s">
        <v>31</v>
      </c>
      <c r="N22" s="36" t="s">
        <v>31</v>
      </c>
      <c r="O22" s="36" t="s">
        <v>31</v>
      </c>
      <c r="P22" s="36" t="s">
        <v>31</v>
      </c>
      <c r="Q22" s="36" t="s">
        <v>31</v>
      </c>
      <c r="R22" s="36" t="s">
        <v>31</v>
      </c>
      <c r="S22" s="36" t="s">
        <v>31</v>
      </c>
      <c r="T22" s="36" t="s">
        <v>31</v>
      </c>
      <c r="U22" s="36" t="s">
        <v>31</v>
      </c>
      <c r="V22" s="36" t="s">
        <v>31</v>
      </c>
      <c r="W22" s="36" t="s">
        <v>31</v>
      </c>
      <c r="X22" s="36" t="s">
        <v>31</v>
      </c>
      <c r="Y22" s="36" t="s">
        <v>31</v>
      </c>
      <c r="Z22" s="36" t="s">
        <v>31</v>
      </c>
      <c r="AA22" s="36" t="s">
        <v>31</v>
      </c>
      <c r="AB22" s="36" t="s">
        <v>31</v>
      </c>
      <c r="AC22" s="36" t="s">
        <v>31</v>
      </c>
      <c r="AD22" s="16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</row>
    <row r="23" spans="1:51" s="24" customFormat="1" x14ac:dyDescent="0.25">
      <c r="A23" s="1" t="s">
        <v>4</v>
      </c>
      <c r="B23" s="1" t="s">
        <v>5</v>
      </c>
      <c r="C23" s="1"/>
      <c r="D23" s="16" t="s">
        <v>11</v>
      </c>
      <c r="E23" s="16"/>
      <c r="F23" s="37" t="s">
        <v>32</v>
      </c>
      <c r="G23" s="37"/>
      <c r="H23" s="38"/>
      <c r="I23" s="38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 s="39"/>
      <c r="AA23" s="39"/>
      <c r="AB23" s="39"/>
      <c r="AC23" s="39"/>
      <c r="AD23" s="38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</row>
    <row r="24" spans="1:51" s="24" customFormat="1" x14ac:dyDescent="0.25">
      <c r="A24" s="1" t="s">
        <v>4</v>
      </c>
      <c r="B24" s="1" t="s">
        <v>5</v>
      </c>
      <c r="C24" s="18" t="s">
        <v>420</v>
      </c>
      <c r="D24" s="18"/>
      <c r="E24" s="18" t="s">
        <v>420</v>
      </c>
      <c r="F24" s="40" t="s">
        <v>33</v>
      </c>
      <c r="G24" s="40"/>
      <c r="H24" s="40" t="s">
        <v>34</v>
      </c>
      <c r="I24" s="40" t="s">
        <v>420</v>
      </c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39"/>
      <c r="X24" s="39"/>
      <c r="Y24" s="39"/>
      <c r="Z24" s="39"/>
      <c r="AA24" s="39"/>
      <c r="AB24" s="39"/>
      <c r="AC24" s="39"/>
      <c r="AD24" s="40" t="s">
        <v>420</v>
      </c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</row>
    <row r="25" spans="1:51" s="24" customFormat="1" x14ac:dyDescent="0.25">
      <c r="A25" s="1" t="s">
        <v>4</v>
      </c>
      <c r="B25" s="1" t="s">
        <v>5</v>
      </c>
      <c r="C25" s="18" t="s">
        <v>420</v>
      </c>
      <c r="D25" s="18"/>
      <c r="E25" s="18" t="s">
        <v>420</v>
      </c>
      <c r="F25" s="41" t="s">
        <v>35</v>
      </c>
      <c r="G25" s="41"/>
      <c r="H25" s="40" t="s">
        <v>36</v>
      </c>
      <c r="I25" s="40" t="s">
        <v>420</v>
      </c>
      <c r="J25" s="39"/>
      <c r="K25" s="39"/>
      <c r="L25" s="39"/>
      <c r="M25" s="39"/>
      <c r="N25" s="39"/>
      <c r="O25" s="39"/>
      <c r="P25" s="39"/>
      <c r="Q25" s="39"/>
      <c r="R25" s="39"/>
      <c r="S25" s="39"/>
      <c r="T25" s="39"/>
      <c r="U25" s="39"/>
      <c r="V25" s="39"/>
      <c r="W25" s="39"/>
      <c r="X25" s="39"/>
      <c r="Y25" s="39"/>
      <c r="Z25" s="39"/>
      <c r="AA25" s="39"/>
      <c r="AB25" s="39"/>
      <c r="AC25" s="39"/>
      <c r="AD25" s="40" t="s">
        <v>420</v>
      </c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</row>
    <row r="26" spans="1:51" s="24" customFormat="1" x14ac:dyDescent="0.25">
      <c r="A26" s="1" t="s">
        <v>4</v>
      </c>
      <c r="B26" s="1" t="s">
        <v>5</v>
      </c>
      <c r="C26" s="18" t="s">
        <v>420</v>
      </c>
      <c r="D26" s="18"/>
      <c r="E26" s="18" t="s">
        <v>420</v>
      </c>
      <c r="F26" s="41" t="s">
        <v>37</v>
      </c>
      <c r="G26" s="41"/>
      <c r="H26" s="40" t="s">
        <v>38</v>
      </c>
      <c r="I26" s="40" t="s">
        <v>420</v>
      </c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 s="40" t="s">
        <v>420</v>
      </c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</row>
    <row r="27" spans="1:51" s="24" customFormat="1" x14ac:dyDescent="0.25">
      <c r="A27" s="1" t="s">
        <v>4</v>
      </c>
      <c r="B27" s="1" t="s">
        <v>5</v>
      </c>
      <c r="C27" s="18" t="s">
        <v>420</v>
      </c>
      <c r="D27" s="18"/>
      <c r="E27" s="18" t="s">
        <v>420</v>
      </c>
      <c r="F27" s="43" t="s">
        <v>39</v>
      </c>
      <c r="G27" s="43"/>
      <c r="H27" s="40" t="s">
        <v>40</v>
      </c>
      <c r="I27" s="40" t="s">
        <v>420</v>
      </c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40" t="s">
        <v>420</v>
      </c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</row>
    <row r="28" spans="1:51" s="24" customFormat="1" x14ac:dyDescent="0.25">
      <c r="A28" s="1" t="s">
        <v>4</v>
      </c>
      <c r="B28" s="1" t="s">
        <v>5</v>
      </c>
      <c r="C28" s="18" t="s">
        <v>420</v>
      </c>
      <c r="D28" s="18"/>
      <c r="E28" s="18" t="s">
        <v>420</v>
      </c>
      <c r="F28" s="43" t="s">
        <v>41</v>
      </c>
      <c r="G28" s="43"/>
      <c r="H28" s="40" t="s">
        <v>42</v>
      </c>
      <c r="I28" s="40" t="s">
        <v>420</v>
      </c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 s="40" t="s">
        <v>420</v>
      </c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</row>
    <row r="29" spans="1:51" s="24" customFormat="1" x14ac:dyDescent="0.25">
      <c r="A29" s="1" t="s">
        <v>4</v>
      </c>
      <c r="B29" s="1" t="s">
        <v>5</v>
      </c>
      <c r="C29" s="18" t="s">
        <v>420</v>
      </c>
      <c r="D29" s="18"/>
      <c r="E29" s="18" t="s">
        <v>420</v>
      </c>
      <c r="F29" s="41" t="s">
        <v>43</v>
      </c>
      <c r="G29" s="41"/>
      <c r="H29" s="40" t="s">
        <v>44</v>
      </c>
      <c r="I29" s="40" t="s">
        <v>420</v>
      </c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40" t="s">
        <v>420</v>
      </c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</row>
    <row r="30" spans="1:51" s="24" customFormat="1" x14ac:dyDescent="0.25">
      <c r="A30" s="1" t="s">
        <v>4</v>
      </c>
      <c r="B30" s="1" t="s">
        <v>5</v>
      </c>
      <c r="C30" s="1"/>
      <c r="D30" s="18">
        <v>0</v>
      </c>
      <c r="E30" s="18"/>
      <c r="F30" s="41" t="s">
        <v>45</v>
      </c>
      <c r="G30" s="41"/>
      <c r="H30" s="40" t="s">
        <v>45</v>
      </c>
      <c r="I30" s="40"/>
      <c r="J30" s="39">
        <v>0</v>
      </c>
      <c r="K30" s="39">
        <v>0</v>
      </c>
      <c r="L30" s="39">
        <v>0</v>
      </c>
      <c r="M30" s="39">
        <v>0</v>
      </c>
      <c r="N30" s="39">
        <v>0</v>
      </c>
      <c r="O30" s="39">
        <v>0</v>
      </c>
      <c r="P30" s="39">
        <v>0</v>
      </c>
      <c r="Q30" s="39">
        <v>0</v>
      </c>
      <c r="R30" s="39">
        <v>0</v>
      </c>
      <c r="S30" s="39">
        <v>0</v>
      </c>
      <c r="T30" s="39">
        <v>0</v>
      </c>
      <c r="U30" s="39">
        <v>0</v>
      </c>
      <c r="V30" s="39">
        <v>0</v>
      </c>
      <c r="W30" s="39">
        <v>0</v>
      </c>
      <c r="X30" s="39">
        <v>0</v>
      </c>
      <c r="Y30" s="39">
        <v>0</v>
      </c>
      <c r="Z30" s="39">
        <v>0</v>
      </c>
      <c r="AA30" s="39">
        <v>0</v>
      </c>
      <c r="AB30" s="39">
        <v>0</v>
      </c>
      <c r="AC30" s="39">
        <v>0</v>
      </c>
      <c r="AD30" s="4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</row>
    <row r="31" spans="1:51" s="24" customFormat="1" x14ac:dyDescent="0.25">
      <c r="A31" s="1" t="s">
        <v>4</v>
      </c>
      <c r="B31" s="1" t="s">
        <v>5</v>
      </c>
      <c r="C31" s="1"/>
      <c r="D31" s="18">
        <v>0</v>
      </c>
      <c r="E31" s="18"/>
      <c r="F31" s="44" t="s">
        <v>46</v>
      </c>
      <c r="G31" s="44"/>
      <c r="H31" s="45" t="s">
        <v>47</v>
      </c>
      <c r="I31" s="45"/>
      <c r="J31" s="46">
        <v>0</v>
      </c>
      <c r="K31" s="46">
        <v>0</v>
      </c>
      <c r="L31" s="46">
        <v>0</v>
      </c>
      <c r="M31" s="46">
        <v>0</v>
      </c>
      <c r="N31" s="46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46">
        <v>0</v>
      </c>
      <c r="X31" s="46">
        <v>0</v>
      </c>
      <c r="Y31" s="46">
        <v>0</v>
      </c>
      <c r="Z31" s="46">
        <v>0</v>
      </c>
      <c r="AA31" s="46">
        <v>0</v>
      </c>
      <c r="AB31" s="46">
        <v>0</v>
      </c>
      <c r="AC31" s="46">
        <v>0</v>
      </c>
      <c r="AD31" s="45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</row>
    <row r="32" spans="1:51" s="24" customFormat="1" x14ac:dyDescent="0.25">
      <c r="A32" s="1" t="s">
        <v>4</v>
      </c>
      <c r="B32" s="1" t="s">
        <v>5</v>
      </c>
      <c r="C32" s="1"/>
      <c r="D32" s="18">
        <v>0</v>
      </c>
      <c r="E32" s="18"/>
      <c r="F32" s="37" t="s">
        <v>48</v>
      </c>
      <c r="G32" s="37"/>
      <c r="H32" s="40"/>
      <c r="I32" s="40"/>
      <c r="J32" s="47"/>
      <c r="K32" s="47"/>
      <c r="L32" s="47"/>
      <c r="M32" s="47"/>
      <c r="N32" s="48"/>
      <c r="O32" s="47"/>
      <c r="P32" s="47"/>
      <c r="Q32" s="4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40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</row>
    <row r="33" spans="1:51" s="24" customFormat="1" x14ac:dyDescent="0.25">
      <c r="A33" s="1" t="s">
        <v>4</v>
      </c>
      <c r="B33" s="1" t="s">
        <v>5</v>
      </c>
      <c r="C33" s="18" t="s">
        <v>420</v>
      </c>
      <c r="D33" s="18"/>
      <c r="E33" s="18" t="s">
        <v>420</v>
      </c>
      <c r="F33" s="40" t="s">
        <v>49</v>
      </c>
      <c r="G33" s="40"/>
      <c r="H33" s="40" t="s">
        <v>50</v>
      </c>
      <c r="I33" s="40" t="s">
        <v>420</v>
      </c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40" t="s">
        <v>420</v>
      </c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</row>
    <row r="34" spans="1:51" s="24" customFormat="1" x14ac:dyDescent="0.25">
      <c r="A34" s="1" t="s">
        <v>4</v>
      </c>
      <c r="B34" s="1" t="s">
        <v>5</v>
      </c>
      <c r="C34" s="18" t="s">
        <v>420</v>
      </c>
      <c r="D34" s="18"/>
      <c r="E34" s="18" t="s">
        <v>420</v>
      </c>
      <c r="F34" s="40" t="s">
        <v>51</v>
      </c>
      <c r="G34" s="40"/>
      <c r="H34" s="40" t="s">
        <v>52</v>
      </c>
      <c r="I34" s="40" t="s">
        <v>420</v>
      </c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39"/>
      <c r="U34" s="39"/>
      <c r="V34" s="39"/>
      <c r="W34" s="39"/>
      <c r="X34" s="39"/>
      <c r="Y34" s="39"/>
      <c r="Z34" s="39"/>
      <c r="AA34" s="39"/>
      <c r="AB34" s="39"/>
      <c r="AC34" s="39"/>
      <c r="AD34" s="40" t="s">
        <v>420</v>
      </c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</row>
    <row r="35" spans="1:51" s="24" customFormat="1" x14ac:dyDescent="0.25">
      <c r="A35" s="1" t="s">
        <v>4</v>
      </c>
      <c r="B35" s="1" t="s">
        <v>5</v>
      </c>
      <c r="C35" s="18" t="s">
        <v>420</v>
      </c>
      <c r="D35" s="18"/>
      <c r="E35" s="18" t="s">
        <v>420</v>
      </c>
      <c r="F35" s="40" t="s">
        <v>53</v>
      </c>
      <c r="G35" s="40"/>
      <c r="H35" s="40" t="s">
        <v>54</v>
      </c>
      <c r="I35" s="40"/>
      <c r="J35" s="39">
        <v>0</v>
      </c>
      <c r="K35" s="39">
        <v>0</v>
      </c>
      <c r="L35" s="39">
        <v>0</v>
      </c>
      <c r="M35" s="39"/>
      <c r="N35" s="39"/>
      <c r="O35" s="39">
        <v>0</v>
      </c>
      <c r="P35" s="39">
        <v>0</v>
      </c>
      <c r="Q35" s="39">
        <v>0</v>
      </c>
      <c r="R35" s="39">
        <v>0</v>
      </c>
      <c r="S35" s="39">
        <v>0</v>
      </c>
      <c r="T35" s="39">
        <v>0</v>
      </c>
      <c r="U35" s="39">
        <v>0</v>
      </c>
      <c r="V35" s="39">
        <v>0</v>
      </c>
      <c r="W35" s="39">
        <v>0</v>
      </c>
      <c r="X35" s="39">
        <v>0</v>
      </c>
      <c r="Y35" s="39">
        <v>0</v>
      </c>
      <c r="Z35" s="39">
        <v>0</v>
      </c>
      <c r="AA35" s="39"/>
      <c r="AB35" s="39">
        <v>0</v>
      </c>
      <c r="AC35" s="39">
        <v>0</v>
      </c>
      <c r="AD35" s="40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</row>
    <row r="36" spans="1:51" s="24" customFormat="1" x14ac:dyDescent="0.25">
      <c r="A36" s="1" t="s">
        <v>4</v>
      </c>
      <c r="B36" s="1" t="s">
        <v>5</v>
      </c>
      <c r="C36" s="18" t="s">
        <v>420</v>
      </c>
      <c r="D36" s="18"/>
      <c r="E36" s="18" t="s">
        <v>420</v>
      </c>
      <c r="F36" s="49" t="s">
        <v>55</v>
      </c>
      <c r="G36" s="49"/>
      <c r="H36" s="45" t="s">
        <v>56</v>
      </c>
      <c r="I36" s="45" t="s">
        <v>420</v>
      </c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 s="45" t="s">
        <v>420</v>
      </c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</row>
    <row r="37" spans="1:51" s="28" customFormat="1" x14ac:dyDescent="0.25">
      <c r="A37" s="1" t="s">
        <v>4</v>
      </c>
      <c r="B37" s="1" t="s">
        <v>5</v>
      </c>
      <c r="C37" s="18" t="s">
        <v>420</v>
      </c>
      <c r="D37" s="18"/>
      <c r="E37" s="18" t="s">
        <v>420</v>
      </c>
      <c r="F37" s="22" t="s">
        <v>57</v>
      </c>
      <c r="G37" s="22"/>
      <c r="H37" s="22" t="s">
        <v>58</v>
      </c>
      <c r="I37" s="22" t="s">
        <v>420</v>
      </c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  <c r="AD37" s="22" t="s">
        <v>420</v>
      </c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</row>
    <row r="38" spans="1:51" s="24" customFormat="1" x14ac:dyDescent="0.25">
      <c r="A38" s="1" t="s">
        <v>4</v>
      </c>
      <c r="B38" s="1" t="s">
        <v>5</v>
      </c>
      <c r="C38" s="1"/>
      <c r="D38" s="50" t="s">
        <v>59</v>
      </c>
      <c r="E38" s="50"/>
      <c r="F38" s="43" t="s">
        <v>60</v>
      </c>
      <c r="G38" s="43"/>
      <c r="H38" s="40"/>
      <c r="I38" s="40"/>
      <c r="J38" s="39">
        <v>0</v>
      </c>
      <c r="K38" s="39">
        <v>0</v>
      </c>
      <c r="L38" s="39">
        <v>0</v>
      </c>
      <c r="M38" s="39">
        <v>0</v>
      </c>
      <c r="N38" s="39">
        <v>0</v>
      </c>
      <c r="O38" s="39">
        <v>0</v>
      </c>
      <c r="P38" s="39">
        <v>0</v>
      </c>
      <c r="Q38" s="39">
        <v>0</v>
      </c>
      <c r="R38" s="39">
        <v>0</v>
      </c>
      <c r="S38" s="39">
        <v>0</v>
      </c>
      <c r="T38" s="39">
        <v>0</v>
      </c>
      <c r="U38" s="39">
        <v>0</v>
      </c>
      <c r="V38" s="39">
        <v>0</v>
      </c>
      <c r="W38" s="39">
        <v>0</v>
      </c>
      <c r="X38" s="39">
        <v>0</v>
      </c>
      <c r="Y38" s="39">
        <v>0</v>
      </c>
      <c r="Z38" s="39">
        <v>0</v>
      </c>
      <c r="AA38" s="39">
        <v>0</v>
      </c>
      <c r="AB38" s="39">
        <v>0</v>
      </c>
      <c r="AC38" s="39">
        <v>0</v>
      </c>
      <c r="AD38" s="40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</row>
    <row r="39" spans="1:51" s="24" customFormat="1" x14ac:dyDescent="0.25">
      <c r="A39" s="1" t="s">
        <v>4</v>
      </c>
      <c r="B39" s="1" t="s">
        <v>5</v>
      </c>
      <c r="C39" s="1"/>
      <c r="D39" s="50" t="s">
        <v>61</v>
      </c>
      <c r="E39" s="50"/>
      <c r="F39" s="43" t="s">
        <v>62</v>
      </c>
      <c r="G39" s="43"/>
      <c r="H39" s="40"/>
      <c r="I39" s="40"/>
      <c r="J39" s="39">
        <v>0</v>
      </c>
      <c r="K39" s="39">
        <v>0</v>
      </c>
      <c r="L39" s="39">
        <v>0</v>
      </c>
      <c r="M39" s="39">
        <v>0</v>
      </c>
      <c r="N39" s="39">
        <v>0</v>
      </c>
      <c r="O39" s="39">
        <v>0</v>
      </c>
      <c r="P39" s="39">
        <v>0</v>
      </c>
      <c r="Q39" s="39">
        <v>0</v>
      </c>
      <c r="R39" s="39">
        <v>0</v>
      </c>
      <c r="S39" s="39">
        <v>0</v>
      </c>
      <c r="T39" s="39">
        <v>0</v>
      </c>
      <c r="U39" s="39">
        <v>0</v>
      </c>
      <c r="V39" s="39">
        <v>0</v>
      </c>
      <c r="W39" s="39">
        <v>0</v>
      </c>
      <c r="X39" s="39">
        <v>0</v>
      </c>
      <c r="Y39" s="39">
        <v>0</v>
      </c>
      <c r="Z39" s="39">
        <v>0</v>
      </c>
      <c r="AA39" s="39">
        <v>0</v>
      </c>
      <c r="AB39" s="39">
        <v>0</v>
      </c>
      <c r="AC39" s="39">
        <v>0</v>
      </c>
      <c r="AD39" s="40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</row>
    <row r="40" spans="1:51" s="24" customFormat="1" x14ac:dyDescent="0.25">
      <c r="A40" s="1" t="s">
        <v>4</v>
      </c>
      <c r="B40" s="1" t="s">
        <v>5</v>
      </c>
      <c r="C40" s="1"/>
      <c r="D40" s="50" t="s">
        <v>63</v>
      </c>
      <c r="E40" s="50"/>
      <c r="F40" s="43" t="s">
        <v>64</v>
      </c>
      <c r="G40" s="43"/>
      <c r="H40" s="40"/>
      <c r="I40" s="40"/>
      <c r="J40" s="39">
        <v>0</v>
      </c>
      <c r="K40" s="39">
        <v>0</v>
      </c>
      <c r="L40" s="39">
        <v>0</v>
      </c>
      <c r="M40" s="39">
        <v>0</v>
      </c>
      <c r="N40" s="39">
        <v>0</v>
      </c>
      <c r="O40" s="39">
        <v>0</v>
      </c>
      <c r="P40" s="39">
        <v>0</v>
      </c>
      <c r="Q40" s="39">
        <v>0</v>
      </c>
      <c r="R40" s="39">
        <v>0</v>
      </c>
      <c r="S40" s="39">
        <v>0</v>
      </c>
      <c r="T40" s="39">
        <v>0</v>
      </c>
      <c r="U40" s="39">
        <v>0</v>
      </c>
      <c r="V40" s="39">
        <v>0</v>
      </c>
      <c r="W40" s="39">
        <v>0</v>
      </c>
      <c r="X40" s="39">
        <v>0</v>
      </c>
      <c r="Y40" s="39">
        <v>0</v>
      </c>
      <c r="Z40" s="39">
        <v>0</v>
      </c>
      <c r="AA40" s="39">
        <v>0</v>
      </c>
      <c r="AB40" s="39">
        <v>0</v>
      </c>
      <c r="AC40" s="39">
        <v>0</v>
      </c>
      <c r="AD40" s="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</row>
    <row r="41" spans="1:51" s="24" customFormat="1" x14ac:dyDescent="0.25">
      <c r="A41" s="1" t="s">
        <v>4</v>
      </c>
      <c r="B41" s="1" t="s">
        <v>5</v>
      </c>
      <c r="C41" s="1"/>
      <c r="D41" s="50" t="s">
        <v>65</v>
      </c>
      <c r="E41" s="50"/>
      <c r="F41" s="43" t="s">
        <v>66</v>
      </c>
      <c r="G41" s="43"/>
      <c r="H41" s="40"/>
      <c r="I41" s="40" t="s">
        <v>420</v>
      </c>
      <c r="J41" s="39"/>
      <c r="K41" s="39"/>
      <c r="L41" s="39"/>
      <c r="M41" s="39"/>
      <c r="N41" s="39"/>
      <c r="O41" s="39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  <c r="AB41" s="39"/>
      <c r="AC41" s="39"/>
      <c r="AD41" s="40" t="s">
        <v>420</v>
      </c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</row>
    <row r="42" spans="1:51" s="24" customFormat="1" x14ac:dyDescent="0.25">
      <c r="A42" s="1" t="s">
        <v>4</v>
      </c>
      <c r="B42" s="1" t="s">
        <v>5</v>
      </c>
      <c r="C42" s="1"/>
      <c r="D42" s="50" t="s">
        <v>67</v>
      </c>
      <c r="E42" s="50"/>
      <c r="F42" s="43" t="s">
        <v>68</v>
      </c>
      <c r="G42" s="43"/>
      <c r="H42" s="40"/>
      <c r="I42" s="40"/>
      <c r="J42" s="39">
        <v>0</v>
      </c>
      <c r="K42" s="39">
        <v>0</v>
      </c>
      <c r="L42" s="39">
        <v>0</v>
      </c>
      <c r="M42" s="39">
        <v>0</v>
      </c>
      <c r="N42" s="39">
        <v>0</v>
      </c>
      <c r="O42" s="39">
        <v>0</v>
      </c>
      <c r="P42" s="39">
        <v>0</v>
      </c>
      <c r="Q42" s="39">
        <v>0</v>
      </c>
      <c r="R42" s="39">
        <v>0</v>
      </c>
      <c r="S42" s="39">
        <v>0</v>
      </c>
      <c r="T42" s="39">
        <v>0</v>
      </c>
      <c r="U42" s="39">
        <v>0</v>
      </c>
      <c r="V42" s="39">
        <v>0</v>
      </c>
      <c r="W42" s="39">
        <v>0</v>
      </c>
      <c r="X42" s="39">
        <v>0</v>
      </c>
      <c r="Y42" s="39">
        <v>0</v>
      </c>
      <c r="Z42" s="39">
        <v>0</v>
      </c>
      <c r="AA42" s="39">
        <v>0</v>
      </c>
      <c r="AB42" s="39">
        <v>0</v>
      </c>
      <c r="AC42" s="39">
        <v>0</v>
      </c>
      <c r="AD42" s="40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</row>
    <row r="43" spans="1:51" s="24" customFormat="1" x14ac:dyDescent="0.25">
      <c r="A43" s="1" t="s">
        <v>4</v>
      </c>
      <c r="B43" s="1" t="s">
        <v>5</v>
      </c>
      <c r="C43" s="1"/>
      <c r="D43" s="50" t="s">
        <v>69</v>
      </c>
      <c r="E43" s="50"/>
      <c r="F43" s="43" t="s">
        <v>70</v>
      </c>
      <c r="G43" s="43"/>
      <c r="H43" s="40"/>
      <c r="I43" s="40"/>
      <c r="J43" s="39">
        <v>0</v>
      </c>
      <c r="K43" s="39">
        <v>0</v>
      </c>
      <c r="L43" s="39">
        <v>0</v>
      </c>
      <c r="M43" s="39">
        <v>0</v>
      </c>
      <c r="N43" s="39">
        <v>0</v>
      </c>
      <c r="O43" s="39">
        <v>0</v>
      </c>
      <c r="P43" s="39">
        <v>0</v>
      </c>
      <c r="Q43" s="39">
        <v>0</v>
      </c>
      <c r="R43" s="39">
        <v>0</v>
      </c>
      <c r="S43" s="39">
        <v>0</v>
      </c>
      <c r="T43" s="39">
        <v>0</v>
      </c>
      <c r="U43" s="39">
        <v>0</v>
      </c>
      <c r="V43" s="39">
        <v>0</v>
      </c>
      <c r="W43" s="39">
        <v>0</v>
      </c>
      <c r="X43" s="39">
        <v>0</v>
      </c>
      <c r="Y43" s="39">
        <v>0</v>
      </c>
      <c r="Z43" s="39">
        <v>0</v>
      </c>
      <c r="AA43" s="39">
        <v>0</v>
      </c>
      <c r="AB43" s="39">
        <v>0</v>
      </c>
      <c r="AC43" s="39">
        <v>0</v>
      </c>
      <c r="AD43" s="40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</row>
    <row r="44" spans="1:51" s="24" customFormat="1" x14ac:dyDescent="0.25">
      <c r="A44" s="1" t="s">
        <v>4</v>
      </c>
      <c r="B44" s="1" t="s">
        <v>5</v>
      </c>
      <c r="C44" s="1"/>
      <c r="D44" s="50" t="s">
        <v>71</v>
      </c>
      <c r="E44" s="50"/>
      <c r="F44" s="43" t="s">
        <v>72</v>
      </c>
      <c r="G44" s="43"/>
      <c r="H44" s="40"/>
      <c r="I44" s="40"/>
      <c r="J44" s="39">
        <v>0</v>
      </c>
      <c r="K44" s="39">
        <v>0</v>
      </c>
      <c r="L44" s="39">
        <v>0</v>
      </c>
      <c r="M44" s="39">
        <v>0</v>
      </c>
      <c r="N44" s="39">
        <v>0</v>
      </c>
      <c r="O44" s="39">
        <v>0</v>
      </c>
      <c r="P44" s="39">
        <v>0</v>
      </c>
      <c r="Q44" s="39">
        <v>0</v>
      </c>
      <c r="R44" s="39">
        <v>0</v>
      </c>
      <c r="S44" s="39">
        <v>0</v>
      </c>
      <c r="T44" s="39">
        <v>0</v>
      </c>
      <c r="U44" s="39">
        <v>0</v>
      </c>
      <c r="V44" s="39">
        <v>0</v>
      </c>
      <c r="W44" s="39">
        <v>0</v>
      </c>
      <c r="X44" s="39">
        <v>0</v>
      </c>
      <c r="Y44" s="39">
        <v>0</v>
      </c>
      <c r="Z44" s="39">
        <v>0</v>
      </c>
      <c r="AA44" s="39">
        <v>0</v>
      </c>
      <c r="AB44" s="39">
        <v>0</v>
      </c>
      <c r="AC44" s="39">
        <v>0</v>
      </c>
      <c r="AD44" s="40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</row>
    <row r="45" spans="1:51" s="24" customFormat="1" x14ac:dyDescent="0.25">
      <c r="A45" s="1" t="s">
        <v>4</v>
      </c>
      <c r="B45" s="1" t="s">
        <v>5</v>
      </c>
      <c r="C45" s="1"/>
      <c r="D45" s="50" t="s">
        <v>73</v>
      </c>
      <c r="E45" s="50"/>
      <c r="F45" s="43" t="s">
        <v>74</v>
      </c>
      <c r="G45" s="43"/>
      <c r="H45" s="40"/>
      <c r="I45" s="40"/>
      <c r="J45" s="39">
        <v>0</v>
      </c>
      <c r="K45" s="39">
        <v>0</v>
      </c>
      <c r="L45" s="39">
        <v>0</v>
      </c>
      <c r="M45" s="39">
        <v>0</v>
      </c>
      <c r="N45" s="39">
        <v>0</v>
      </c>
      <c r="O45" s="39">
        <v>0</v>
      </c>
      <c r="P45" s="39">
        <v>0</v>
      </c>
      <c r="Q45" s="39">
        <v>0</v>
      </c>
      <c r="R45" s="39">
        <v>0</v>
      </c>
      <c r="S45" s="39">
        <v>0</v>
      </c>
      <c r="T45" s="39">
        <v>0</v>
      </c>
      <c r="U45" s="39">
        <v>0</v>
      </c>
      <c r="V45" s="39">
        <v>0</v>
      </c>
      <c r="W45" s="39">
        <v>0</v>
      </c>
      <c r="X45" s="39">
        <v>0</v>
      </c>
      <c r="Y45" s="39">
        <v>0</v>
      </c>
      <c r="Z45" s="39">
        <v>0</v>
      </c>
      <c r="AA45" s="39">
        <v>0</v>
      </c>
      <c r="AB45" s="39">
        <v>0</v>
      </c>
      <c r="AC45" s="39">
        <v>0</v>
      </c>
      <c r="AD45" s="40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</row>
    <row r="46" spans="1:51" s="24" customFormat="1" x14ac:dyDescent="0.25">
      <c r="A46" s="1" t="s">
        <v>4</v>
      </c>
      <c r="B46" s="1" t="s">
        <v>5</v>
      </c>
      <c r="C46" s="1"/>
      <c r="D46" s="50" t="s">
        <v>75</v>
      </c>
      <c r="E46" s="50"/>
      <c r="F46" s="43" t="s">
        <v>76</v>
      </c>
      <c r="G46" s="43"/>
      <c r="H46" s="40"/>
      <c r="I46" s="40"/>
      <c r="J46" s="39">
        <v>0</v>
      </c>
      <c r="K46" s="39">
        <v>0</v>
      </c>
      <c r="L46" s="39">
        <v>0</v>
      </c>
      <c r="M46" s="39">
        <v>0</v>
      </c>
      <c r="N46" s="39">
        <v>0</v>
      </c>
      <c r="O46" s="39">
        <v>0</v>
      </c>
      <c r="P46" s="39">
        <v>0</v>
      </c>
      <c r="Q46" s="39">
        <v>0</v>
      </c>
      <c r="R46" s="39">
        <v>0</v>
      </c>
      <c r="S46" s="39">
        <v>0</v>
      </c>
      <c r="T46" s="39">
        <v>0</v>
      </c>
      <c r="U46" s="39">
        <v>0</v>
      </c>
      <c r="V46" s="39">
        <v>0</v>
      </c>
      <c r="W46" s="39">
        <v>0</v>
      </c>
      <c r="X46" s="39">
        <v>0</v>
      </c>
      <c r="Y46" s="39">
        <v>0</v>
      </c>
      <c r="Z46" s="39">
        <v>0</v>
      </c>
      <c r="AA46" s="39">
        <v>0</v>
      </c>
      <c r="AB46" s="39">
        <v>0</v>
      </c>
      <c r="AC46" s="39">
        <v>0</v>
      </c>
      <c r="AD46" s="40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</row>
    <row r="47" spans="1:51" s="24" customFormat="1" x14ac:dyDescent="0.25">
      <c r="A47" s="1" t="s">
        <v>4</v>
      </c>
      <c r="B47" s="1" t="s">
        <v>5</v>
      </c>
      <c r="C47" s="1"/>
      <c r="D47" s="50" t="s">
        <v>77</v>
      </c>
      <c r="E47" s="50"/>
      <c r="F47" s="43" t="s">
        <v>78</v>
      </c>
      <c r="G47" s="43"/>
      <c r="H47" s="40"/>
      <c r="I47" s="40"/>
      <c r="J47" s="39">
        <v>0</v>
      </c>
      <c r="K47" s="39">
        <v>0</v>
      </c>
      <c r="L47" s="39">
        <v>0</v>
      </c>
      <c r="M47" s="39">
        <v>0</v>
      </c>
      <c r="N47" s="39">
        <v>0</v>
      </c>
      <c r="O47" s="39">
        <v>0</v>
      </c>
      <c r="P47" s="39">
        <v>0</v>
      </c>
      <c r="Q47" s="39">
        <v>0</v>
      </c>
      <c r="R47" s="39">
        <v>0</v>
      </c>
      <c r="S47" s="39">
        <v>0</v>
      </c>
      <c r="T47" s="39">
        <v>0</v>
      </c>
      <c r="U47" s="39">
        <v>0</v>
      </c>
      <c r="V47" s="39">
        <v>0</v>
      </c>
      <c r="W47" s="39">
        <v>0</v>
      </c>
      <c r="X47" s="39">
        <v>0</v>
      </c>
      <c r="Y47" s="39">
        <v>0</v>
      </c>
      <c r="Z47" s="39">
        <v>0</v>
      </c>
      <c r="AA47" s="39">
        <v>0</v>
      </c>
      <c r="AB47" s="39">
        <v>0</v>
      </c>
      <c r="AC47" s="39">
        <v>0</v>
      </c>
      <c r="AD47" s="40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</row>
    <row r="48" spans="1:51" s="24" customFormat="1" x14ac:dyDescent="0.25">
      <c r="A48" s="1" t="s">
        <v>4</v>
      </c>
      <c r="B48" s="1" t="s">
        <v>5</v>
      </c>
      <c r="C48" s="1"/>
      <c r="D48" s="50" t="s">
        <v>79</v>
      </c>
      <c r="E48" s="50"/>
      <c r="F48" s="43" t="s">
        <v>80</v>
      </c>
      <c r="G48" s="43"/>
      <c r="H48" s="40"/>
      <c r="I48" s="40"/>
      <c r="J48" s="39">
        <v>0</v>
      </c>
      <c r="K48" s="39">
        <v>0</v>
      </c>
      <c r="L48" s="39">
        <v>0</v>
      </c>
      <c r="M48" s="39">
        <v>0</v>
      </c>
      <c r="N48" s="39">
        <v>0</v>
      </c>
      <c r="O48" s="39">
        <v>0</v>
      </c>
      <c r="P48" s="39">
        <v>0</v>
      </c>
      <c r="Q48" s="39">
        <v>0</v>
      </c>
      <c r="R48" s="39">
        <v>0</v>
      </c>
      <c r="S48" s="39">
        <v>0</v>
      </c>
      <c r="T48" s="39">
        <v>0</v>
      </c>
      <c r="U48" s="39">
        <v>0</v>
      </c>
      <c r="V48" s="39">
        <v>0</v>
      </c>
      <c r="W48" s="39">
        <v>0</v>
      </c>
      <c r="X48" s="39">
        <v>0</v>
      </c>
      <c r="Y48" s="39">
        <v>0</v>
      </c>
      <c r="Z48" s="39">
        <v>0</v>
      </c>
      <c r="AA48" s="39">
        <v>0</v>
      </c>
      <c r="AB48" s="39">
        <v>0</v>
      </c>
      <c r="AC48" s="39">
        <v>0</v>
      </c>
      <c r="AD48" s="40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</row>
    <row r="49" spans="1:51" s="24" customFormat="1" x14ac:dyDescent="0.25">
      <c r="A49" s="1" t="s">
        <v>4</v>
      </c>
      <c r="B49" s="1" t="s">
        <v>5</v>
      </c>
      <c r="C49" s="1"/>
      <c r="D49" s="50" t="s">
        <v>81</v>
      </c>
      <c r="E49" s="50"/>
      <c r="F49" s="43" t="s">
        <v>82</v>
      </c>
      <c r="G49" s="43"/>
      <c r="H49" s="40"/>
      <c r="I49" s="40"/>
      <c r="J49" s="39">
        <v>0</v>
      </c>
      <c r="K49" s="39">
        <v>0</v>
      </c>
      <c r="L49" s="39">
        <v>0</v>
      </c>
      <c r="M49" s="39">
        <v>0</v>
      </c>
      <c r="N49" s="39">
        <v>0</v>
      </c>
      <c r="O49" s="39">
        <v>0</v>
      </c>
      <c r="P49" s="39">
        <v>0</v>
      </c>
      <c r="Q49" s="39">
        <v>0</v>
      </c>
      <c r="R49" s="39">
        <v>0</v>
      </c>
      <c r="S49" s="39">
        <v>0</v>
      </c>
      <c r="T49" s="39">
        <v>0</v>
      </c>
      <c r="U49" s="39">
        <v>0</v>
      </c>
      <c r="V49" s="39">
        <v>0</v>
      </c>
      <c r="W49" s="39">
        <v>0</v>
      </c>
      <c r="X49" s="39">
        <v>0</v>
      </c>
      <c r="Y49" s="39">
        <v>0</v>
      </c>
      <c r="Z49" s="39">
        <v>0</v>
      </c>
      <c r="AA49" s="39">
        <v>0</v>
      </c>
      <c r="AB49" s="39">
        <v>0</v>
      </c>
      <c r="AC49" s="39">
        <v>0</v>
      </c>
      <c r="AD49" s="40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</row>
    <row r="50" spans="1:51" s="24" customFormat="1" x14ac:dyDescent="0.25">
      <c r="A50" s="1" t="s">
        <v>4</v>
      </c>
      <c r="B50" s="1" t="s">
        <v>5</v>
      </c>
      <c r="C50" s="1"/>
      <c r="D50" s="50" t="s">
        <v>83</v>
      </c>
      <c r="E50" s="50"/>
      <c r="F50" s="43" t="s">
        <v>84</v>
      </c>
      <c r="G50" s="43"/>
      <c r="H50" s="40"/>
      <c r="I50" s="40"/>
      <c r="J50" s="39">
        <v>0</v>
      </c>
      <c r="K50" s="39">
        <v>0</v>
      </c>
      <c r="L50" s="39">
        <v>0</v>
      </c>
      <c r="M50" s="39">
        <v>0</v>
      </c>
      <c r="N50" s="39">
        <v>0</v>
      </c>
      <c r="O50" s="39">
        <v>0</v>
      </c>
      <c r="P50" s="39">
        <v>0</v>
      </c>
      <c r="Q50" s="39">
        <v>0</v>
      </c>
      <c r="R50" s="39">
        <v>0</v>
      </c>
      <c r="S50" s="39">
        <v>0</v>
      </c>
      <c r="T50" s="39">
        <v>0</v>
      </c>
      <c r="U50" s="39">
        <v>0</v>
      </c>
      <c r="V50" s="39">
        <v>0</v>
      </c>
      <c r="W50" s="39">
        <v>0</v>
      </c>
      <c r="X50" s="39">
        <v>0</v>
      </c>
      <c r="Y50" s="39">
        <v>0</v>
      </c>
      <c r="Z50" s="39">
        <v>0</v>
      </c>
      <c r="AA50" s="39">
        <v>0</v>
      </c>
      <c r="AB50" s="39">
        <v>0</v>
      </c>
      <c r="AC50" s="39">
        <v>0</v>
      </c>
      <c r="AD50" s="4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</row>
    <row r="51" spans="1:51" s="24" customFormat="1" x14ac:dyDescent="0.25">
      <c r="A51" s="1" t="s">
        <v>4</v>
      </c>
      <c r="B51" s="1" t="s">
        <v>5</v>
      </c>
      <c r="C51" s="1"/>
      <c r="D51" s="50" t="s">
        <v>85</v>
      </c>
      <c r="E51" s="50"/>
      <c r="F51" s="43" t="s">
        <v>86</v>
      </c>
      <c r="G51" s="43"/>
      <c r="H51" s="40"/>
      <c r="I51" s="40"/>
      <c r="J51" s="39">
        <v>0</v>
      </c>
      <c r="K51" s="39">
        <v>0</v>
      </c>
      <c r="L51" s="39">
        <v>0</v>
      </c>
      <c r="M51" s="39">
        <v>0</v>
      </c>
      <c r="N51" s="39">
        <v>0</v>
      </c>
      <c r="O51" s="39">
        <v>0</v>
      </c>
      <c r="P51" s="39">
        <v>0</v>
      </c>
      <c r="Q51" s="39">
        <v>0</v>
      </c>
      <c r="R51" s="39">
        <v>0</v>
      </c>
      <c r="S51" s="39">
        <v>0</v>
      </c>
      <c r="T51" s="39">
        <v>0</v>
      </c>
      <c r="U51" s="39">
        <v>0</v>
      </c>
      <c r="V51" s="39">
        <v>0</v>
      </c>
      <c r="W51" s="39">
        <v>0</v>
      </c>
      <c r="X51" s="39">
        <v>0</v>
      </c>
      <c r="Y51" s="39">
        <v>0</v>
      </c>
      <c r="Z51" s="39">
        <v>0</v>
      </c>
      <c r="AA51" s="39">
        <v>0</v>
      </c>
      <c r="AB51" s="39">
        <v>0</v>
      </c>
      <c r="AC51" s="39">
        <v>0</v>
      </c>
      <c r="AD51" s="40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</row>
    <row r="52" spans="1:51" s="24" customFormat="1" x14ac:dyDescent="0.25">
      <c r="A52" s="1" t="s">
        <v>4</v>
      </c>
      <c r="B52" s="1" t="s">
        <v>5</v>
      </c>
      <c r="C52" s="1"/>
      <c r="D52" s="50" t="s">
        <v>87</v>
      </c>
      <c r="E52" s="50"/>
      <c r="F52" s="43" t="s">
        <v>88</v>
      </c>
      <c r="G52" s="43"/>
      <c r="H52" s="40"/>
      <c r="I52" s="40"/>
      <c r="J52" s="39">
        <v>0</v>
      </c>
      <c r="K52" s="39">
        <v>0</v>
      </c>
      <c r="L52" s="39">
        <v>0</v>
      </c>
      <c r="M52" s="39">
        <v>0</v>
      </c>
      <c r="N52" s="39">
        <v>0</v>
      </c>
      <c r="O52" s="39">
        <v>0</v>
      </c>
      <c r="P52" s="39">
        <v>0</v>
      </c>
      <c r="Q52" s="39">
        <v>0</v>
      </c>
      <c r="R52" s="39">
        <v>0</v>
      </c>
      <c r="S52" s="39">
        <v>0</v>
      </c>
      <c r="T52" s="39">
        <v>0</v>
      </c>
      <c r="U52" s="39">
        <v>0</v>
      </c>
      <c r="V52" s="39">
        <v>0</v>
      </c>
      <c r="W52" s="39">
        <v>0</v>
      </c>
      <c r="X52" s="39">
        <v>0</v>
      </c>
      <c r="Y52" s="39">
        <v>0</v>
      </c>
      <c r="Z52" s="39">
        <v>0</v>
      </c>
      <c r="AA52" s="39">
        <v>0</v>
      </c>
      <c r="AB52" s="39">
        <v>0</v>
      </c>
      <c r="AC52" s="39">
        <v>0</v>
      </c>
      <c r="AD52" s="40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</row>
    <row r="53" spans="1:51" s="24" customFormat="1" x14ac:dyDescent="0.25">
      <c r="A53" s="1" t="s">
        <v>4</v>
      </c>
      <c r="B53" s="1" t="s">
        <v>5</v>
      </c>
      <c r="C53" s="1"/>
      <c r="D53" s="50" t="s">
        <v>89</v>
      </c>
      <c r="E53" s="50"/>
      <c r="F53" s="43" t="s">
        <v>90</v>
      </c>
      <c r="G53" s="43"/>
      <c r="H53" s="40"/>
      <c r="I53" s="40"/>
      <c r="J53" s="39">
        <v>0</v>
      </c>
      <c r="K53" s="39">
        <v>0</v>
      </c>
      <c r="L53" s="39">
        <v>0</v>
      </c>
      <c r="M53" s="39">
        <v>0</v>
      </c>
      <c r="N53" s="39">
        <v>0</v>
      </c>
      <c r="O53" s="39">
        <v>0</v>
      </c>
      <c r="P53" s="39">
        <v>0</v>
      </c>
      <c r="Q53" s="39">
        <v>0</v>
      </c>
      <c r="R53" s="39">
        <v>0</v>
      </c>
      <c r="S53" s="39">
        <v>0</v>
      </c>
      <c r="T53" s="39">
        <v>0</v>
      </c>
      <c r="U53" s="39">
        <v>0</v>
      </c>
      <c r="V53" s="39">
        <v>0</v>
      </c>
      <c r="W53" s="39">
        <v>0</v>
      </c>
      <c r="X53" s="39">
        <v>0</v>
      </c>
      <c r="Y53" s="39">
        <v>0</v>
      </c>
      <c r="Z53" s="39">
        <v>0</v>
      </c>
      <c r="AA53" s="39">
        <v>0</v>
      </c>
      <c r="AB53" s="39">
        <v>0</v>
      </c>
      <c r="AC53" s="39">
        <v>0</v>
      </c>
      <c r="AD53" s="40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</row>
    <row r="54" spans="1:51" s="24" customFormat="1" x14ac:dyDescent="0.25">
      <c r="A54" s="1" t="s">
        <v>4</v>
      </c>
      <c r="B54" s="1" t="s">
        <v>5</v>
      </c>
      <c r="C54" s="1"/>
      <c r="D54" s="50" t="s">
        <v>91</v>
      </c>
      <c r="E54" s="50"/>
      <c r="F54" s="43" t="s">
        <v>92</v>
      </c>
      <c r="G54" s="43"/>
      <c r="H54" s="40"/>
      <c r="I54" s="40"/>
      <c r="J54" s="39">
        <v>0</v>
      </c>
      <c r="K54" s="39">
        <v>0</v>
      </c>
      <c r="L54" s="39">
        <v>0</v>
      </c>
      <c r="M54" s="39">
        <v>0</v>
      </c>
      <c r="N54" s="39">
        <v>0</v>
      </c>
      <c r="O54" s="39">
        <v>0</v>
      </c>
      <c r="P54" s="39">
        <v>0</v>
      </c>
      <c r="Q54" s="39">
        <v>0</v>
      </c>
      <c r="R54" s="39">
        <v>0</v>
      </c>
      <c r="S54" s="39">
        <v>0</v>
      </c>
      <c r="T54" s="39">
        <v>0</v>
      </c>
      <c r="U54" s="39">
        <v>0</v>
      </c>
      <c r="V54" s="39">
        <v>0</v>
      </c>
      <c r="W54" s="39">
        <v>0</v>
      </c>
      <c r="X54" s="39">
        <v>0</v>
      </c>
      <c r="Y54" s="39">
        <v>0</v>
      </c>
      <c r="Z54" s="39">
        <v>0</v>
      </c>
      <c r="AA54" s="39">
        <v>0</v>
      </c>
      <c r="AB54" s="39">
        <v>0</v>
      </c>
      <c r="AC54" s="39">
        <v>0</v>
      </c>
      <c r="AD54" s="40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</row>
    <row r="55" spans="1:51" s="24" customFormat="1" x14ac:dyDescent="0.25">
      <c r="A55" s="1" t="s">
        <v>4</v>
      </c>
      <c r="B55" s="1" t="s">
        <v>5</v>
      </c>
      <c r="C55" s="1"/>
      <c r="D55" s="50" t="s">
        <v>93</v>
      </c>
      <c r="E55" s="50"/>
      <c r="F55" s="43" t="s">
        <v>94</v>
      </c>
      <c r="G55" s="43"/>
      <c r="H55" s="40"/>
      <c r="I55" s="40"/>
      <c r="J55" s="39">
        <v>0</v>
      </c>
      <c r="K55" s="39">
        <v>0</v>
      </c>
      <c r="L55" s="39">
        <v>0</v>
      </c>
      <c r="M55" s="39">
        <v>0</v>
      </c>
      <c r="N55" s="39">
        <v>0</v>
      </c>
      <c r="O55" s="39">
        <v>0</v>
      </c>
      <c r="P55" s="39">
        <v>0</v>
      </c>
      <c r="Q55" s="39">
        <v>0</v>
      </c>
      <c r="R55" s="39">
        <v>0</v>
      </c>
      <c r="S55" s="39">
        <v>0</v>
      </c>
      <c r="T55" s="39">
        <v>0</v>
      </c>
      <c r="U55" s="39">
        <v>0</v>
      </c>
      <c r="V55" s="39">
        <v>0</v>
      </c>
      <c r="W55" s="39">
        <v>0</v>
      </c>
      <c r="X55" s="39">
        <v>0</v>
      </c>
      <c r="Y55" s="39">
        <v>0</v>
      </c>
      <c r="Z55" s="39">
        <v>0</v>
      </c>
      <c r="AA55" s="39">
        <v>0</v>
      </c>
      <c r="AB55" s="39">
        <v>0</v>
      </c>
      <c r="AC55" s="39">
        <v>0</v>
      </c>
      <c r="AD55" s="40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</row>
    <row r="56" spans="1:51" s="24" customFormat="1" x14ac:dyDescent="0.25">
      <c r="A56" s="1" t="s">
        <v>4</v>
      </c>
      <c r="B56" s="1" t="s">
        <v>5</v>
      </c>
      <c r="C56" s="1"/>
      <c r="D56" s="50" t="s">
        <v>95</v>
      </c>
      <c r="E56" s="50"/>
      <c r="F56" s="43" t="s">
        <v>96</v>
      </c>
      <c r="G56" s="43"/>
      <c r="H56" s="40"/>
      <c r="I56" s="40"/>
      <c r="J56" s="39">
        <v>0</v>
      </c>
      <c r="K56" s="39">
        <v>0</v>
      </c>
      <c r="L56" s="39">
        <v>0</v>
      </c>
      <c r="M56" s="39">
        <v>0</v>
      </c>
      <c r="N56" s="39">
        <v>0</v>
      </c>
      <c r="O56" s="39">
        <v>0</v>
      </c>
      <c r="P56" s="39">
        <v>0</v>
      </c>
      <c r="Q56" s="39">
        <v>0</v>
      </c>
      <c r="R56" s="39">
        <v>0</v>
      </c>
      <c r="S56" s="39">
        <v>0</v>
      </c>
      <c r="T56" s="39">
        <v>0</v>
      </c>
      <c r="U56" s="39">
        <v>0</v>
      </c>
      <c r="V56" s="39">
        <v>0</v>
      </c>
      <c r="W56" s="39">
        <v>0</v>
      </c>
      <c r="X56" s="39">
        <v>0</v>
      </c>
      <c r="Y56" s="39">
        <v>0</v>
      </c>
      <c r="Z56" s="39">
        <v>0</v>
      </c>
      <c r="AA56" s="39">
        <v>0</v>
      </c>
      <c r="AB56" s="39">
        <v>0</v>
      </c>
      <c r="AC56" s="39">
        <v>0</v>
      </c>
      <c r="AD56" s="40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</row>
    <row r="57" spans="1:51" s="24" customFormat="1" x14ac:dyDescent="0.25">
      <c r="A57" s="1" t="s">
        <v>4</v>
      </c>
      <c r="B57" s="1" t="s">
        <v>5</v>
      </c>
      <c r="C57" s="1"/>
      <c r="D57" s="50" t="s">
        <v>97</v>
      </c>
      <c r="E57" s="50"/>
      <c r="F57" s="43" t="s">
        <v>98</v>
      </c>
      <c r="G57" s="43"/>
      <c r="H57" s="40"/>
      <c r="I57" s="40"/>
      <c r="J57" s="39">
        <v>0</v>
      </c>
      <c r="K57" s="39">
        <v>0</v>
      </c>
      <c r="L57" s="39">
        <v>0</v>
      </c>
      <c r="M57" s="39">
        <v>0</v>
      </c>
      <c r="N57" s="39">
        <v>0</v>
      </c>
      <c r="O57" s="39">
        <v>0</v>
      </c>
      <c r="P57" s="39">
        <v>0</v>
      </c>
      <c r="Q57" s="39">
        <v>0</v>
      </c>
      <c r="R57" s="39">
        <v>0</v>
      </c>
      <c r="S57" s="39">
        <v>0</v>
      </c>
      <c r="T57" s="39">
        <v>0</v>
      </c>
      <c r="U57" s="39">
        <v>0</v>
      </c>
      <c r="V57" s="39">
        <v>0</v>
      </c>
      <c r="W57" s="39">
        <v>0</v>
      </c>
      <c r="X57" s="39">
        <v>0</v>
      </c>
      <c r="Y57" s="39">
        <v>0</v>
      </c>
      <c r="Z57" s="39">
        <v>0</v>
      </c>
      <c r="AA57" s="39">
        <v>0</v>
      </c>
      <c r="AB57" s="39">
        <v>0</v>
      </c>
      <c r="AC57" s="39">
        <v>0</v>
      </c>
      <c r="AD57" s="40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</row>
    <row r="58" spans="1:51" s="24" customFormat="1" x14ac:dyDescent="0.25">
      <c r="A58" s="1" t="s">
        <v>4</v>
      </c>
      <c r="B58" s="1" t="s">
        <v>5</v>
      </c>
      <c r="C58" s="1"/>
      <c r="D58" s="50" t="s">
        <v>99</v>
      </c>
      <c r="E58" s="50"/>
      <c r="F58" s="43" t="s">
        <v>100</v>
      </c>
      <c r="G58" s="43"/>
      <c r="H58" s="40"/>
      <c r="I58" s="40"/>
      <c r="J58" s="39">
        <v>0</v>
      </c>
      <c r="K58" s="39">
        <v>0</v>
      </c>
      <c r="L58" s="39">
        <v>0</v>
      </c>
      <c r="M58" s="39">
        <v>0</v>
      </c>
      <c r="N58" s="39">
        <v>0</v>
      </c>
      <c r="O58" s="39">
        <v>0</v>
      </c>
      <c r="P58" s="39">
        <v>0</v>
      </c>
      <c r="Q58" s="39">
        <v>0</v>
      </c>
      <c r="R58" s="39">
        <v>0</v>
      </c>
      <c r="S58" s="39">
        <v>0</v>
      </c>
      <c r="T58" s="39">
        <v>0</v>
      </c>
      <c r="U58" s="39">
        <v>0</v>
      </c>
      <c r="V58" s="39">
        <v>0</v>
      </c>
      <c r="W58" s="39">
        <v>0</v>
      </c>
      <c r="X58" s="39">
        <v>0</v>
      </c>
      <c r="Y58" s="39">
        <v>0</v>
      </c>
      <c r="Z58" s="39">
        <v>0</v>
      </c>
      <c r="AA58" s="39">
        <v>0</v>
      </c>
      <c r="AB58" s="39">
        <v>0</v>
      </c>
      <c r="AC58" s="39">
        <v>0</v>
      </c>
      <c r="AD58" s="40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</row>
    <row r="59" spans="1:51" s="24" customFormat="1" x14ac:dyDescent="0.25">
      <c r="A59" s="1" t="s">
        <v>4</v>
      </c>
      <c r="B59" s="1" t="s">
        <v>5</v>
      </c>
      <c r="C59" s="1"/>
      <c r="D59" s="50" t="s">
        <v>101</v>
      </c>
      <c r="E59" s="50"/>
      <c r="F59" s="43" t="s">
        <v>102</v>
      </c>
      <c r="G59" s="43"/>
      <c r="H59" s="40"/>
      <c r="I59" s="40"/>
      <c r="J59" s="39">
        <v>0</v>
      </c>
      <c r="K59" s="39">
        <v>0</v>
      </c>
      <c r="L59" s="39">
        <v>0</v>
      </c>
      <c r="M59" s="39">
        <v>0</v>
      </c>
      <c r="N59" s="39">
        <v>0</v>
      </c>
      <c r="O59" s="39">
        <v>0</v>
      </c>
      <c r="P59" s="39">
        <v>0</v>
      </c>
      <c r="Q59" s="39">
        <v>0</v>
      </c>
      <c r="R59" s="39">
        <v>0</v>
      </c>
      <c r="S59" s="39">
        <v>0</v>
      </c>
      <c r="T59" s="39">
        <v>0</v>
      </c>
      <c r="U59" s="39">
        <v>0</v>
      </c>
      <c r="V59" s="39">
        <v>0</v>
      </c>
      <c r="W59" s="39">
        <v>0</v>
      </c>
      <c r="X59" s="39">
        <v>0</v>
      </c>
      <c r="Y59" s="39">
        <v>0</v>
      </c>
      <c r="Z59" s="39">
        <v>0</v>
      </c>
      <c r="AA59" s="39">
        <v>0</v>
      </c>
      <c r="AB59" s="39">
        <v>0</v>
      </c>
      <c r="AC59" s="39">
        <v>0</v>
      </c>
      <c r="AD59" s="40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</row>
    <row r="60" spans="1:51" s="24" customFormat="1" x14ac:dyDescent="0.25">
      <c r="A60" s="1" t="s">
        <v>4</v>
      </c>
      <c r="B60" s="1" t="s">
        <v>5</v>
      </c>
      <c r="C60" s="1"/>
      <c r="D60" s="50" t="s">
        <v>103</v>
      </c>
      <c r="E60" s="50"/>
      <c r="F60" s="43" t="s">
        <v>104</v>
      </c>
      <c r="G60" s="43"/>
      <c r="H60" s="40"/>
      <c r="I60" s="40"/>
      <c r="J60" s="39">
        <v>0</v>
      </c>
      <c r="K60" s="39">
        <v>0</v>
      </c>
      <c r="L60" s="39">
        <v>0</v>
      </c>
      <c r="M60" s="39">
        <v>0</v>
      </c>
      <c r="N60" s="39">
        <v>0</v>
      </c>
      <c r="O60" s="39">
        <v>0</v>
      </c>
      <c r="P60" s="39">
        <v>0</v>
      </c>
      <c r="Q60" s="39">
        <v>0</v>
      </c>
      <c r="R60" s="39">
        <v>0</v>
      </c>
      <c r="S60" s="39">
        <v>0</v>
      </c>
      <c r="T60" s="39">
        <v>0</v>
      </c>
      <c r="U60" s="39">
        <v>0</v>
      </c>
      <c r="V60" s="39">
        <v>0</v>
      </c>
      <c r="W60" s="39"/>
      <c r="X60" s="39"/>
      <c r="Y60" s="39"/>
      <c r="Z60" s="39"/>
      <c r="AA60" s="39"/>
      <c r="AB60" s="39"/>
      <c r="AC60" s="39"/>
      <c r="AD60" s="40" t="s">
        <v>420</v>
      </c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</row>
    <row r="61" spans="1:51" s="24" customFormat="1" x14ac:dyDescent="0.25">
      <c r="A61" s="1" t="s">
        <v>4</v>
      </c>
      <c r="B61" s="1" t="s">
        <v>5</v>
      </c>
      <c r="C61" s="1"/>
      <c r="D61" s="50" t="s">
        <v>105</v>
      </c>
      <c r="E61" s="50"/>
      <c r="F61" s="43" t="s">
        <v>106</v>
      </c>
      <c r="G61" s="43"/>
      <c r="H61" s="40"/>
      <c r="I61" s="40"/>
      <c r="J61" s="39">
        <v>0</v>
      </c>
      <c r="K61" s="39">
        <v>0</v>
      </c>
      <c r="L61" s="39">
        <v>0</v>
      </c>
      <c r="M61" s="39">
        <v>0</v>
      </c>
      <c r="N61" s="39">
        <v>0</v>
      </c>
      <c r="O61" s="39">
        <v>0</v>
      </c>
      <c r="P61" s="39">
        <v>0</v>
      </c>
      <c r="Q61" s="39">
        <v>0</v>
      </c>
      <c r="R61" s="39">
        <v>0</v>
      </c>
      <c r="S61" s="39">
        <v>0</v>
      </c>
      <c r="T61" s="39">
        <v>0</v>
      </c>
      <c r="U61" s="39">
        <v>0</v>
      </c>
      <c r="V61" s="39">
        <v>0</v>
      </c>
      <c r="W61" s="39"/>
      <c r="X61" s="39"/>
      <c r="Y61" s="39"/>
      <c r="Z61" s="39"/>
      <c r="AA61" s="39"/>
      <c r="AB61" s="39"/>
      <c r="AC61" s="39"/>
      <c r="AD61" s="40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</row>
    <row r="62" spans="1:51" s="24" customFormat="1" x14ac:dyDescent="0.25">
      <c r="A62" s="1" t="s">
        <v>4</v>
      </c>
      <c r="B62" s="1" t="s">
        <v>5</v>
      </c>
      <c r="C62" s="1"/>
      <c r="D62" s="50" t="s">
        <v>107</v>
      </c>
      <c r="E62" s="50"/>
      <c r="F62" s="43" t="s">
        <v>108</v>
      </c>
      <c r="G62" s="43"/>
      <c r="H62" s="40"/>
      <c r="I62" s="40"/>
      <c r="J62" s="39">
        <v>0</v>
      </c>
      <c r="K62" s="39">
        <v>0</v>
      </c>
      <c r="L62" s="39">
        <v>0</v>
      </c>
      <c r="M62" s="39">
        <v>0</v>
      </c>
      <c r="N62" s="39">
        <v>0</v>
      </c>
      <c r="O62" s="39">
        <v>0</v>
      </c>
      <c r="P62" s="39">
        <v>0</v>
      </c>
      <c r="Q62" s="39">
        <v>0</v>
      </c>
      <c r="R62" s="39">
        <v>0</v>
      </c>
      <c r="S62" s="39">
        <v>0</v>
      </c>
      <c r="T62" s="39">
        <v>0</v>
      </c>
      <c r="U62" s="39">
        <v>0</v>
      </c>
      <c r="V62" s="39">
        <v>0</v>
      </c>
      <c r="W62" s="39"/>
      <c r="X62" s="39"/>
      <c r="Y62" s="39"/>
      <c r="Z62" s="39"/>
      <c r="AA62" s="39"/>
      <c r="AB62" s="39"/>
      <c r="AC62" s="39"/>
      <c r="AD62" s="40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</row>
    <row r="63" spans="1:51" s="24" customFormat="1" x14ac:dyDescent="0.25">
      <c r="A63" s="1" t="s">
        <v>4</v>
      </c>
      <c r="B63" s="1" t="s">
        <v>5</v>
      </c>
      <c r="C63" s="1"/>
      <c r="D63" s="50" t="s">
        <v>109</v>
      </c>
      <c r="E63" s="50"/>
      <c r="F63" s="43" t="s">
        <v>110</v>
      </c>
      <c r="G63" s="43"/>
      <c r="H63" s="40"/>
      <c r="I63" s="40"/>
      <c r="J63" s="39">
        <v>0</v>
      </c>
      <c r="K63" s="39">
        <v>0</v>
      </c>
      <c r="L63" s="39">
        <v>0</v>
      </c>
      <c r="M63" s="39">
        <v>0</v>
      </c>
      <c r="N63" s="39">
        <v>0</v>
      </c>
      <c r="O63" s="39">
        <v>0</v>
      </c>
      <c r="P63" s="39">
        <v>0</v>
      </c>
      <c r="Q63" s="39">
        <v>0</v>
      </c>
      <c r="R63" s="39">
        <v>0</v>
      </c>
      <c r="S63" s="39">
        <v>0</v>
      </c>
      <c r="T63" s="39">
        <v>0</v>
      </c>
      <c r="U63" s="39">
        <v>0</v>
      </c>
      <c r="V63" s="39">
        <v>0</v>
      </c>
      <c r="W63" s="39"/>
      <c r="X63" s="39"/>
      <c r="Y63" s="39"/>
      <c r="Z63" s="39"/>
      <c r="AA63" s="39"/>
      <c r="AB63" s="39"/>
      <c r="AC63" s="39"/>
      <c r="AD63" s="40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</row>
    <row r="64" spans="1:51" s="24" customFormat="1" x14ac:dyDescent="0.25">
      <c r="A64" s="1" t="s">
        <v>4</v>
      </c>
      <c r="B64" s="1" t="s">
        <v>5</v>
      </c>
      <c r="C64" s="1"/>
      <c r="D64" s="50" t="s">
        <v>111</v>
      </c>
      <c r="E64" s="50"/>
      <c r="F64" s="43" t="s">
        <v>112</v>
      </c>
      <c r="G64" s="43"/>
      <c r="H64" s="40"/>
      <c r="I64" s="40"/>
      <c r="J64" s="39">
        <v>0</v>
      </c>
      <c r="K64" s="39">
        <v>0</v>
      </c>
      <c r="L64" s="39">
        <v>0</v>
      </c>
      <c r="M64" s="39">
        <v>0</v>
      </c>
      <c r="N64" s="39">
        <v>0</v>
      </c>
      <c r="O64" s="39">
        <v>0</v>
      </c>
      <c r="P64" s="39">
        <v>0</v>
      </c>
      <c r="Q64" s="39">
        <v>0</v>
      </c>
      <c r="R64" s="39">
        <v>0</v>
      </c>
      <c r="S64" s="39">
        <v>0</v>
      </c>
      <c r="T64" s="39">
        <v>0</v>
      </c>
      <c r="U64" s="39">
        <v>0</v>
      </c>
      <c r="V64" s="39">
        <v>0</v>
      </c>
      <c r="W64" s="39"/>
      <c r="X64" s="39"/>
      <c r="Y64" s="39"/>
      <c r="Z64" s="39"/>
      <c r="AA64" s="39"/>
      <c r="AB64" s="39"/>
      <c r="AC64" s="39"/>
      <c r="AD64" s="40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</row>
    <row r="65" spans="1:51" s="28" customFormat="1" x14ac:dyDescent="0.25">
      <c r="A65" s="1" t="s">
        <v>4</v>
      </c>
      <c r="B65" s="1" t="s">
        <v>5</v>
      </c>
      <c r="C65" s="1" t="s">
        <v>420</v>
      </c>
      <c r="D65" s="18"/>
      <c r="E65" s="18" t="s">
        <v>420</v>
      </c>
      <c r="F65" s="22" t="s">
        <v>113</v>
      </c>
      <c r="G65" s="22"/>
      <c r="H65" s="22" t="s">
        <v>114</v>
      </c>
      <c r="I65" s="22"/>
      <c r="J65" s="27">
        <v>0</v>
      </c>
      <c r="K65" s="27">
        <v>0</v>
      </c>
      <c r="L65" s="27">
        <v>0</v>
      </c>
      <c r="M65" s="27">
        <v>0</v>
      </c>
      <c r="N65" s="27">
        <v>0</v>
      </c>
      <c r="O65" s="27">
        <v>0</v>
      </c>
      <c r="P65" s="27">
        <v>0</v>
      </c>
      <c r="Q65" s="27">
        <v>0</v>
      </c>
      <c r="R65" s="27">
        <v>0</v>
      </c>
      <c r="S65" s="27">
        <v>0</v>
      </c>
      <c r="T65" s="27">
        <v>0</v>
      </c>
      <c r="U65" s="27">
        <v>0</v>
      </c>
      <c r="V65" s="27">
        <v>0</v>
      </c>
      <c r="W65" s="27"/>
      <c r="X65" s="27"/>
      <c r="Y65" s="27"/>
      <c r="Z65" s="27"/>
      <c r="AA65" s="27"/>
      <c r="AB65" s="27"/>
      <c r="AC65" s="27"/>
      <c r="AD65" s="22" t="s">
        <v>420</v>
      </c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</row>
    <row r="66" spans="1:51" s="24" customFormat="1" x14ac:dyDescent="0.25">
      <c r="A66" s="1" t="s">
        <v>4</v>
      </c>
      <c r="B66" s="1" t="s">
        <v>5</v>
      </c>
      <c r="C66" s="1"/>
      <c r="D66" s="51" t="s">
        <v>59</v>
      </c>
      <c r="E66" s="51"/>
      <c r="F66" s="43" t="s">
        <v>115</v>
      </c>
      <c r="G66" s="43"/>
      <c r="H66" s="40"/>
      <c r="I66" s="40"/>
      <c r="J66" s="52">
        <v>0</v>
      </c>
      <c r="K66" s="52">
        <v>0</v>
      </c>
      <c r="L66" s="52">
        <v>0</v>
      </c>
      <c r="M66" s="52">
        <v>0</v>
      </c>
      <c r="N66" s="52">
        <v>0</v>
      </c>
      <c r="O66" s="52">
        <v>0</v>
      </c>
      <c r="P66" s="52">
        <v>0</v>
      </c>
      <c r="Q66" s="52">
        <v>0</v>
      </c>
      <c r="R66" s="52">
        <v>0</v>
      </c>
      <c r="S66" s="52">
        <v>0</v>
      </c>
      <c r="T66" s="52">
        <v>0</v>
      </c>
      <c r="U66" s="52">
        <v>0</v>
      </c>
      <c r="V66" s="52">
        <v>0</v>
      </c>
      <c r="W66" s="52"/>
      <c r="X66" s="52"/>
      <c r="Y66" s="52"/>
      <c r="Z66" s="52"/>
      <c r="AA66" s="52"/>
      <c r="AB66" s="52"/>
      <c r="AC66" s="52"/>
      <c r="AD66" s="40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</row>
    <row r="67" spans="1:51" s="24" customFormat="1" x14ac:dyDescent="0.25">
      <c r="A67" s="1" t="s">
        <v>4</v>
      </c>
      <c r="B67" s="1" t="s">
        <v>5</v>
      </c>
      <c r="C67" s="1"/>
      <c r="D67" s="51" t="s">
        <v>61</v>
      </c>
      <c r="E67" s="51"/>
      <c r="F67" s="43" t="s">
        <v>116</v>
      </c>
      <c r="G67" s="43"/>
      <c r="H67" s="40"/>
      <c r="I67" s="40"/>
      <c r="J67" s="52">
        <v>0</v>
      </c>
      <c r="K67" s="52">
        <v>0</v>
      </c>
      <c r="L67" s="52">
        <v>0</v>
      </c>
      <c r="M67" s="52">
        <v>0</v>
      </c>
      <c r="N67" s="52">
        <v>0</v>
      </c>
      <c r="O67" s="52">
        <v>0</v>
      </c>
      <c r="P67" s="52">
        <v>0</v>
      </c>
      <c r="Q67" s="52">
        <v>0</v>
      </c>
      <c r="R67" s="52">
        <v>0</v>
      </c>
      <c r="S67" s="52">
        <v>0</v>
      </c>
      <c r="T67" s="52">
        <v>0</v>
      </c>
      <c r="U67" s="52">
        <v>0</v>
      </c>
      <c r="V67" s="52">
        <v>0</v>
      </c>
      <c r="W67" s="52"/>
      <c r="X67" s="52"/>
      <c r="Y67" s="52"/>
      <c r="Z67" s="52"/>
      <c r="AA67" s="52"/>
      <c r="AB67" s="52"/>
      <c r="AC67" s="52"/>
      <c r="AD67" s="40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</row>
    <row r="68" spans="1:51" s="24" customFormat="1" x14ac:dyDescent="0.25">
      <c r="A68" s="1" t="s">
        <v>4</v>
      </c>
      <c r="B68" s="1" t="s">
        <v>5</v>
      </c>
      <c r="C68" s="1"/>
      <c r="D68" s="51" t="s">
        <v>63</v>
      </c>
      <c r="E68" s="51"/>
      <c r="F68" s="43" t="s">
        <v>117</v>
      </c>
      <c r="G68" s="43"/>
      <c r="H68" s="40"/>
      <c r="I68" s="40"/>
      <c r="J68" s="52">
        <v>0</v>
      </c>
      <c r="K68" s="52">
        <v>0</v>
      </c>
      <c r="L68" s="52">
        <v>0</v>
      </c>
      <c r="M68" s="52">
        <v>0</v>
      </c>
      <c r="N68" s="52">
        <v>0</v>
      </c>
      <c r="O68" s="52">
        <v>0</v>
      </c>
      <c r="P68" s="52">
        <v>0</v>
      </c>
      <c r="Q68" s="52">
        <v>0</v>
      </c>
      <c r="R68" s="52">
        <v>0</v>
      </c>
      <c r="S68" s="52">
        <v>0</v>
      </c>
      <c r="T68" s="52">
        <v>0</v>
      </c>
      <c r="U68" s="52">
        <v>0</v>
      </c>
      <c r="V68" s="52">
        <v>0</v>
      </c>
      <c r="W68" s="52"/>
      <c r="X68" s="52"/>
      <c r="Y68" s="52"/>
      <c r="Z68" s="52"/>
      <c r="AA68" s="52"/>
      <c r="AB68" s="52"/>
      <c r="AC68" s="52"/>
      <c r="AD68" s="40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</row>
    <row r="69" spans="1:51" s="24" customFormat="1" x14ac:dyDescent="0.25">
      <c r="A69" s="1" t="s">
        <v>4</v>
      </c>
      <c r="B69" s="1" t="s">
        <v>5</v>
      </c>
      <c r="C69" s="1"/>
      <c r="D69" s="51" t="s">
        <v>65</v>
      </c>
      <c r="E69" s="51"/>
      <c r="F69" s="43" t="s">
        <v>118</v>
      </c>
      <c r="G69" s="43"/>
      <c r="H69" s="40"/>
      <c r="I69" s="40"/>
      <c r="J69" s="52">
        <v>0</v>
      </c>
      <c r="K69" s="52">
        <v>0</v>
      </c>
      <c r="L69" s="52">
        <v>0</v>
      </c>
      <c r="M69" s="52">
        <v>0</v>
      </c>
      <c r="N69" s="52">
        <v>0</v>
      </c>
      <c r="O69" s="52">
        <v>0</v>
      </c>
      <c r="P69" s="52">
        <v>0</v>
      </c>
      <c r="Q69" s="52">
        <v>0</v>
      </c>
      <c r="R69" s="52">
        <v>0</v>
      </c>
      <c r="S69" s="52">
        <v>0</v>
      </c>
      <c r="T69" s="52">
        <v>0</v>
      </c>
      <c r="U69" s="52">
        <v>0</v>
      </c>
      <c r="V69" s="52">
        <v>0</v>
      </c>
      <c r="W69" s="52"/>
      <c r="X69" s="52"/>
      <c r="Y69" s="52"/>
      <c r="Z69" s="52"/>
      <c r="AA69" s="52"/>
      <c r="AB69" s="52"/>
      <c r="AC69" s="52"/>
      <c r="AD69" s="40" t="s">
        <v>420</v>
      </c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</row>
    <row r="70" spans="1:51" s="24" customFormat="1" x14ac:dyDescent="0.25">
      <c r="A70" s="1" t="s">
        <v>4</v>
      </c>
      <c r="B70" s="1" t="s">
        <v>5</v>
      </c>
      <c r="C70" s="1"/>
      <c r="D70" s="51" t="s">
        <v>67</v>
      </c>
      <c r="E70" s="51"/>
      <c r="F70" s="43" t="s">
        <v>119</v>
      </c>
      <c r="G70" s="43"/>
      <c r="H70" s="40"/>
      <c r="I70" s="40"/>
      <c r="J70" s="52">
        <v>0</v>
      </c>
      <c r="K70" s="52">
        <v>0</v>
      </c>
      <c r="L70" s="52">
        <v>0</v>
      </c>
      <c r="M70" s="52">
        <v>0</v>
      </c>
      <c r="N70" s="52">
        <v>0</v>
      </c>
      <c r="O70" s="52">
        <v>0</v>
      </c>
      <c r="P70" s="52">
        <v>0</v>
      </c>
      <c r="Q70" s="52">
        <v>0</v>
      </c>
      <c r="R70" s="52">
        <v>0</v>
      </c>
      <c r="S70" s="52">
        <v>0</v>
      </c>
      <c r="T70" s="52">
        <v>0</v>
      </c>
      <c r="U70" s="52">
        <v>0</v>
      </c>
      <c r="V70" s="52">
        <v>0</v>
      </c>
      <c r="W70" s="52"/>
      <c r="X70" s="52"/>
      <c r="Y70" s="52"/>
      <c r="Z70" s="52"/>
      <c r="AA70" s="52"/>
      <c r="AB70" s="52"/>
      <c r="AC70" s="52"/>
      <c r="AD70" s="4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</row>
    <row r="71" spans="1:51" s="24" customFormat="1" x14ac:dyDescent="0.25">
      <c r="A71" s="1" t="s">
        <v>4</v>
      </c>
      <c r="B71" s="1" t="s">
        <v>5</v>
      </c>
      <c r="C71" s="1"/>
      <c r="D71" s="51" t="s">
        <v>69</v>
      </c>
      <c r="E71" s="51"/>
      <c r="F71" s="43" t="s">
        <v>120</v>
      </c>
      <c r="G71" s="43"/>
      <c r="H71" s="40"/>
      <c r="I71" s="40"/>
      <c r="J71" s="52">
        <v>0</v>
      </c>
      <c r="K71" s="52">
        <v>0</v>
      </c>
      <c r="L71" s="52">
        <v>0</v>
      </c>
      <c r="M71" s="52">
        <v>0</v>
      </c>
      <c r="N71" s="52">
        <v>0</v>
      </c>
      <c r="O71" s="52">
        <v>0</v>
      </c>
      <c r="P71" s="52">
        <v>0</v>
      </c>
      <c r="Q71" s="52">
        <v>0</v>
      </c>
      <c r="R71" s="52">
        <v>0</v>
      </c>
      <c r="S71" s="52">
        <v>0</v>
      </c>
      <c r="T71" s="52">
        <v>0</v>
      </c>
      <c r="U71" s="52">
        <v>0</v>
      </c>
      <c r="V71" s="52">
        <v>0</v>
      </c>
      <c r="W71" s="52"/>
      <c r="X71" s="52"/>
      <c r="Y71" s="52"/>
      <c r="Z71" s="52"/>
      <c r="AA71" s="52"/>
      <c r="AB71" s="52"/>
      <c r="AC71" s="52"/>
      <c r="AD71" s="40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</row>
    <row r="72" spans="1:51" s="24" customFormat="1" x14ac:dyDescent="0.25">
      <c r="A72" s="1" t="s">
        <v>4</v>
      </c>
      <c r="B72" s="1" t="s">
        <v>5</v>
      </c>
      <c r="C72" s="1"/>
      <c r="D72" s="51" t="s">
        <v>71</v>
      </c>
      <c r="E72" s="51"/>
      <c r="F72" s="43" t="s">
        <v>121</v>
      </c>
      <c r="G72" s="43"/>
      <c r="H72" s="40"/>
      <c r="I72" s="40"/>
      <c r="J72" s="52">
        <v>0</v>
      </c>
      <c r="K72" s="52">
        <v>0</v>
      </c>
      <c r="L72" s="52">
        <v>0</v>
      </c>
      <c r="M72" s="52">
        <v>0</v>
      </c>
      <c r="N72" s="52">
        <v>0</v>
      </c>
      <c r="O72" s="52">
        <v>0</v>
      </c>
      <c r="P72" s="52">
        <v>0</v>
      </c>
      <c r="Q72" s="52">
        <v>0</v>
      </c>
      <c r="R72" s="52">
        <v>0</v>
      </c>
      <c r="S72" s="52">
        <v>0</v>
      </c>
      <c r="T72" s="52">
        <v>0</v>
      </c>
      <c r="U72" s="52">
        <v>0</v>
      </c>
      <c r="V72" s="52">
        <v>0</v>
      </c>
      <c r="W72" s="52">
        <v>0</v>
      </c>
      <c r="X72" s="52">
        <v>0</v>
      </c>
      <c r="Y72" s="52">
        <v>0</v>
      </c>
      <c r="Z72" s="52">
        <v>0</v>
      </c>
      <c r="AA72" s="52">
        <v>0</v>
      </c>
      <c r="AB72" s="52">
        <v>0</v>
      </c>
      <c r="AC72" s="52">
        <v>0</v>
      </c>
      <c r="AD72" s="40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</row>
    <row r="73" spans="1:51" s="24" customFormat="1" x14ac:dyDescent="0.25">
      <c r="A73" s="1" t="s">
        <v>4</v>
      </c>
      <c r="B73" s="1" t="s">
        <v>5</v>
      </c>
      <c r="C73" s="1"/>
      <c r="D73" s="51" t="s">
        <v>73</v>
      </c>
      <c r="E73" s="51"/>
      <c r="F73" s="43" t="s">
        <v>122</v>
      </c>
      <c r="G73" s="43"/>
      <c r="H73" s="40"/>
      <c r="I73" s="40"/>
      <c r="J73" s="52">
        <v>0</v>
      </c>
      <c r="K73" s="52">
        <v>0</v>
      </c>
      <c r="L73" s="52">
        <v>0</v>
      </c>
      <c r="M73" s="52">
        <v>0</v>
      </c>
      <c r="N73" s="52">
        <v>0</v>
      </c>
      <c r="O73" s="52">
        <v>0</v>
      </c>
      <c r="P73" s="52">
        <v>0</v>
      </c>
      <c r="Q73" s="52">
        <v>0</v>
      </c>
      <c r="R73" s="52">
        <v>0</v>
      </c>
      <c r="S73" s="52">
        <v>0</v>
      </c>
      <c r="T73" s="52">
        <v>0</v>
      </c>
      <c r="U73" s="52">
        <v>0</v>
      </c>
      <c r="V73" s="52">
        <v>0</v>
      </c>
      <c r="W73" s="52">
        <v>0</v>
      </c>
      <c r="X73" s="52">
        <v>0</v>
      </c>
      <c r="Y73" s="52">
        <v>0</v>
      </c>
      <c r="Z73" s="52">
        <v>0</v>
      </c>
      <c r="AA73" s="52">
        <v>0</v>
      </c>
      <c r="AB73" s="52">
        <v>0</v>
      </c>
      <c r="AC73" s="52">
        <v>0</v>
      </c>
      <c r="AD73" s="40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</row>
    <row r="74" spans="1:51" s="24" customFormat="1" x14ac:dyDescent="0.25">
      <c r="A74" s="1" t="s">
        <v>4</v>
      </c>
      <c r="B74" s="1" t="s">
        <v>5</v>
      </c>
      <c r="C74" s="1"/>
      <c r="D74" s="51" t="s">
        <v>75</v>
      </c>
      <c r="E74" s="51"/>
      <c r="F74" s="43" t="s">
        <v>123</v>
      </c>
      <c r="G74" s="43"/>
      <c r="H74" s="40"/>
      <c r="I74" s="40"/>
      <c r="J74" s="52">
        <v>0</v>
      </c>
      <c r="K74" s="52">
        <v>0</v>
      </c>
      <c r="L74" s="52">
        <v>0</v>
      </c>
      <c r="M74" s="52">
        <v>0</v>
      </c>
      <c r="N74" s="52">
        <v>0</v>
      </c>
      <c r="O74" s="52">
        <v>0</v>
      </c>
      <c r="P74" s="52">
        <v>0</v>
      </c>
      <c r="Q74" s="52">
        <v>0</v>
      </c>
      <c r="R74" s="52">
        <v>0</v>
      </c>
      <c r="S74" s="52">
        <v>0</v>
      </c>
      <c r="T74" s="52">
        <v>0</v>
      </c>
      <c r="U74" s="52">
        <v>0</v>
      </c>
      <c r="V74" s="52">
        <v>0</v>
      </c>
      <c r="W74" s="52">
        <v>0</v>
      </c>
      <c r="X74" s="52">
        <v>0</v>
      </c>
      <c r="Y74" s="52">
        <v>0</v>
      </c>
      <c r="Z74" s="52">
        <v>0</v>
      </c>
      <c r="AA74" s="52">
        <v>0</v>
      </c>
      <c r="AB74" s="52">
        <v>0</v>
      </c>
      <c r="AC74" s="52">
        <v>0</v>
      </c>
      <c r="AD74" s="40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</row>
    <row r="75" spans="1:51" s="24" customFormat="1" x14ac:dyDescent="0.25">
      <c r="A75" s="1" t="s">
        <v>4</v>
      </c>
      <c r="B75" s="1" t="s">
        <v>5</v>
      </c>
      <c r="C75" s="1"/>
      <c r="D75" s="51" t="s">
        <v>77</v>
      </c>
      <c r="E75" s="51"/>
      <c r="F75" s="43" t="s">
        <v>124</v>
      </c>
      <c r="G75" s="43"/>
      <c r="H75" s="40"/>
      <c r="I75" s="40"/>
      <c r="J75" s="52">
        <v>0</v>
      </c>
      <c r="K75" s="52">
        <v>0</v>
      </c>
      <c r="L75" s="52">
        <v>0</v>
      </c>
      <c r="M75" s="52">
        <v>0</v>
      </c>
      <c r="N75" s="52">
        <v>0</v>
      </c>
      <c r="O75" s="52">
        <v>0</v>
      </c>
      <c r="P75" s="52">
        <v>0</v>
      </c>
      <c r="Q75" s="52">
        <v>0</v>
      </c>
      <c r="R75" s="52">
        <v>0</v>
      </c>
      <c r="S75" s="52">
        <v>0</v>
      </c>
      <c r="T75" s="52">
        <v>0</v>
      </c>
      <c r="U75" s="52">
        <v>0</v>
      </c>
      <c r="V75" s="52">
        <v>0</v>
      </c>
      <c r="W75" s="52">
        <v>0</v>
      </c>
      <c r="X75" s="52">
        <v>0</v>
      </c>
      <c r="Y75" s="52">
        <v>0</v>
      </c>
      <c r="Z75" s="52">
        <v>0</v>
      </c>
      <c r="AA75" s="52">
        <v>0</v>
      </c>
      <c r="AB75" s="52">
        <v>0</v>
      </c>
      <c r="AC75" s="52">
        <v>0</v>
      </c>
      <c r="AD75" s="40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</row>
    <row r="76" spans="1:51" s="24" customFormat="1" x14ac:dyDescent="0.25">
      <c r="A76" s="1" t="s">
        <v>4</v>
      </c>
      <c r="B76" s="1" t="s">
        <v>5</v>
      </c>
      <c r="C76" s="1"/>
      <c r="D76" s="51" t="s">
        <v>79</v>
      </c>
      <c r="E76" s="51"/>
      <c r="F76" s="43" t="s">
        <v>125</v>
      </c>
      <c r="G76" s="43"/>
      <c r="H76" s="40"/>
      <c r="I76" s="40"/>
      <c r="J76" s="52">
        <v>0</v>
      </c>
      <c r="K76" s="52">
        <v>0</v>
      </c>
      <c r="L76" s="52">
        <v>0</v>
      </c>
      <c r="M76" s="52">
        <v>0</v>
      </c>
      <c r="N76" s="52">
        <v>0</v>
      </c>
      <c r="O76" s="52">
        <v>0</v>
      </c>
      <c r="P76" s="52">
        <v>0</v>
      </c>
      <c r="Q76" s="52">
        <v>0</v>
      </c>
      <c r="R76" s="52">
        <v>0</v>
      </c>
      <c r="S76" s="52">
        <v>0</v>
      </c>
      <c r="T76" s="52">
        <v>0</v>
      </c>
      <c r="U76" s="52">
        <v>0</v>
      </c>
      <c r="V76" s="52">
        <v>0</v>
      </c>
      <c r="W76" s="52">
        <v>0</v>
      </c>
      <c r="X76" s="52">
        <v>0</v>
      </c>
      <c r="Y76" s="52">
        <v>0</v>
      </c>
      <c r="Z76" s="52">
        <v>0</v>
      </c>
      <c r="AA76" s="52">
        <v>0</v>
      </c>
      <c r="AB76" s="52">
        <v>0</v>
      </c>
      <c r="AC76" s="52">
        <v>0</v>
      </c>
      <c r="AD76" s="40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</row>
    <row r="77" spans="1:51" s="24" customFormat="1" x14ac:dyDescent="0.25">
      <c r="A77" s="1" t="s">
        <v>4</v>
      </c>
      <c r="B77" s="1" t="s">
        <v>5</v>
      </c>
      <c r="C77" s="1"/>
      <c r="D77" s="51" t="s">
        <v>81</v>
      </c>
      <c r="E77" s="51"/>
      <c r="F77" s="43" t="s">
        <v>126</v>
      </c>
      <c r="G77" s="43"/>
      <c r="H77" s="40"/>
      <c r="I77" s="40"/>
      <c r="J77" s="52">
        <v>0</v>
      </c>
      <c r="K77" s="52">
        <v>0</v>
      </c>
      <c r="L77" s="52">
        <v>0</v>
      </c>
      <c r="M77" s="52">
        <v>0</v>
      </c>
      <c r="N77" s="52">
        <v>0</v>
      </c>
      <c r="O77" s="52">
        <v>0</v>
      </c>
      <c r="P77" s="52">
        <v>0</v>
      </c>
      <c r="Q77" s="52">
        <v>0</v>
      </c>
      <c r="R77" s="52">
        <v>0</v>
      </c>
      <c r="S77" s="52">
        <v>0</v>
      </c>
      <c r="T77" s="52">
        <v>0</v>
      </c>
      <c r="U77" s="52">
        <v>0</v>
      </c>
      <c r="V77" s="52">
        <v>0</v>
      </c>
      <c r="W77" s="52">
        <v>0</v>
      </c>
      <c r="X77" s="52">
        <v>0</v>
      </c>
      <c r="Y77" s="52">
        <v>0</v>
      </c>
      <c r="Z77" s="52">
        <v>0</v>
      </c>
      <c r="AA77" s="52">
        <v>0</v>
      </c>
      <c r="AB77" s="52">
        <v>0</v>
      </c>
      <c r="AC77" s="52">
        <v>0</v>
      </c>
      <c r="AD77" s="40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</row>
    <row r="78" spans="1:51" s="24" customFormat="1" x14ac:dyDescent="0.25">
      <c r="A78" s="1" t="s">
        <v>4</v>
      </c>
      <c r="B78" s="1" t="s">
        <v>5</v>
      </c>
      <c r="C78" s="1"/>
      <c r="D78" s="51" t="s">
        <v>83</v>
      </c>
      <c r="E78" s="51"/>
      <c r="F78" s="43" t="s">
        <v>127</v>
      </c>
      <c r="G78" s="43"/>
      <c r="H78" s="40"/>
      <c r="I78" s="40"/>
      <c r="J78" s="52">
        <v>0</v>
      </c>
      <c r="K78" s="52">
        <v>0</v>
      </c>
      <c r="L78" s="52">
        <v>0</v>
      </c>
      <c r="M78" s="52">
        <v>0</v>
      </c>
      <c r="N78" s="52">
        <v>0</v>
      </c>
      <c r="O78" s="52">
        <v>0</v>
      </c>
      <c r="P78" s="52">
        <v>0</v>
      </c>
      <c r="Q78" s="52">
        <v>0</v>
      </c>
      <c r="R78" s="52">
        <v>0</v>
      </c>
      <c r="S78" s="52">
        <v>0</v>
      </c>
      <c r="T78" s="52">
        <v>0</v>
      </c>
      <c r="U78" s="52">
        <v>0</v>
      </c>
      <c r="V78" s="52">
        <v>0</v>
      </c>
      <c r="W78" s="52">
        <v>0</v>
      </c>
      <c r="X78" s="52">
        <v>0</v>
      </c>
      <c r="Y78" s="52">
        <v>0</v>
      </c>
      <c r="Z78" s="52">
        <v>0</v>
      </c>
      <c r="AA78" s="52">
        <v>0</v>
      </c>
      <c r="AB78" s="52">
        <v>0</v>
      </c>
      <c r="AC78" s="52">
        <v>0</v>
      </c>
      <c r="AD78" s="40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</row>
    <row r="79" spans="1:51" s="24" customFormat="1" x14ac:dyDescent="0.25">
      <c r="A79" s="1" t="s">
        <v>4</v>
      </c>
      <c r="B79" s="1" t="s">
        <v>5</v>
      </c>
      <c r="C79" s="1"/>
      <c r="D79" s="51" t="s">
        <v>85</v>
      </c>
      <c r="E79" s="51"/>
      <c r="F79" s="43" t="s">
        <v>128</v>
      </c>
      <c r="G79" s="43"/>
      <c r="H79" s="40"/>
      <c r="I79" s="40"/>
      <c r="J79" s="52">
        <v>0</v>
      </c>
      <c r="K79" s="52">
        <v>0</v>
      </c>
      <c r="L79" s="52">
        <v>0</v>
      </c>
      <c r="M79" s="52">
        <v>0</v>
      </c>
      <c r="N79" s="52">
        <v>0</v>
      </c>
      <c r="O79" s="52">
        <v>0</v>
      </c>
      <c r="P79" s="52">
        <v>0</v>
      </c>
      <c r="Q79" s="52">
        <v>0</v>
      </c>
      <c r="R79" s="52">
        <v>0</v>
      </c>
      <c r="S79" s="52">
        <v>0</v>
      </c>
      <c r="T79" s="52">
        <v>0</v>
      </c>
      <c r="U79" s="52">
        <v>0</v>
      </c>
      <c r="V79" s="52">
        <v>0</v>
      </c>
      <c r="W79" s="52">
        <v>0</v>
      </c>
      <c r="X79" s="52">
        <v>0</v>
      </c>
      <c r="Y79" s="52">
        <v>0</v>
      </c>
      <c r="Z79" s="52">
        <v>0</v>
      </c>
      <c r="AA79" s="52">
        <v>0</v>
      </c>
      <c r="AB79" s="52">
        <v>0</v>
      </c>
      <c r="AC79" s="52">
        <v>0</v>
      </c>
      <c r="AD79" s="40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</row>
    <row r="80" spans="1:51" s="24" customFormat="1" x14ac:dyDescent="0.25">
      <c r="A80" s="1" t="s">
        <v>4</v>
      </c>
      <c r="B80" s="1" t="s">
        <v>5</v>
      </c>
      <c r="C80" s="1"/>
      <c r="D80" s="51" t="s">
        <v>87</v>
      </c>
      <c r="E80" s="51"/>
      <c r="F80" s="43" t="s">
        <v>129</v>
      </c>
      <c r="G80" s="43"/>
      <c r="H80" s="40"/>
      <c r="I80" s="40"/>
      <c r="J80" s="52">
        <v>0</v>
      </c>
      <c r="K80" s="52">
        <v>0</v>
      </c>
      <c r="L80" s="52">
        <v>0</v>
      </c>
      <c r="M80" s="52">
        <v>0</v>
      </c>
      <c r="N80" s="52">
        <v>0</v>
      </c>
      <c r="O80" s="52">
        <v>0</v>
      </c>
      <c r="P80" s="52">
        <v>0</v>
      </c>
      <c r="Q80" s="52">
        <v>0</v>
      </c>
      <c r="R80" s="52">
        <v>0</v>
      </c>
      <c r="S80" s="52">
        <v>0</v>
      </c>
      <c r="T80" s="52">
        <v>0</v>
      </c>
      <c r="U80" s="52">
        <v>0</v>
      </c>
      <c r="V80" s="52">
        <v>0</v>
      </c>
      <c r="W80" s="52">
        <v>0</v>
      </c>
      <c r="X80" s="52">
        <v>0</v>
      </c>
      <c r="Y80" s="52">
        <v>0</v>
      </c>
      <c r="Z80" s="52">
        <v>0</v>
      </c>
      <c r="AA80" s="52">
        <v>0</v>
      </c>
      <c r="AB80" s="52">
        <v>0</v>
      </c>
      <c r="AC80" s="52">
        <v>0</v>
      </c>
      <c r="AD80" s="4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</row>
    <row r="81" spans="1:51" s="24" customFormat="1" x14ac:dyDescent="0.25">
      <c r="A81" s="1" t="s">
        <v>4</v>
      </c>
      <c r="B81" s="1" t="s">
        <v>5</v>
      </c>
      <c r="C81" s="1"/>
      <c r="D81" s="51" t="s">
        <v>89</v>
      </c>
      <c r="E81" s="51"/>
      <c r="F81" s="43" t="s">
        <v>130</v>
      </c>
      <c r="G81" s="43"/>
      <c r="H81" s="40"/>
      <c r="I81" s="40"/>
      <c r="J81" s="52">
        <v>0</v>
      </c>
      <c r="K81" s="52">
        <v>0</v>
      </c>
      <c r="L81" s="52">
        <v>0</v>
      </c>
      <c r="M81" s="52">
        <v>0</v>
      </c>
      <c r="N81" s="52">
        <v>0</v>
      </c>
      <c r="O81" s="52">
        <v>0</v>
      </c>
      <c r="P81" s="52">
        <v>0</v>
      </c>
      <c r="Q81" s="52">
        <v>0</v>
      </c>
      <c r="R81" s="52">
        <v>0</v>
      </c>
      <c r="S81" s="52">
        <v>0</v>
      </c>
      <c r="T81" s="52">
        <v>0</v>
      </c>
      <c r="U81" s="52">
        <v>0</v>
      </c>
      <c r="V81" s="52">
        <v>0</v>
      </c>
      <c r="W81" s="52">
        <v>0</v>
      </c>
      <c r="X81" s="52">
        <v>0</v>
      </c>
      <c r="Y81" s="52">
        <v>0</v>
      </c>
      <c r="Z81" s="52">
        <v>0</v>
      </c>
      <c r="AA81" s="52">
        <v>0</v>
      </c>
      <c r="AB81" s="52">
        <v>0</v>
      </c>
      <c r="AC81" s="52">
        <v>0</v>
      </c>
      <c r="AD81" s="40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</row>
    <row r="82" spans="1:51" s="24" customFormat="1" x14ac:dyDescent="0.25">
      <c r="A82" s="1" t="s">
        <v>4</v>
      </c>
      <c r="B82" s="1" t="s">
        <v>5</v>
      </c>
      <c r="C82" s="1"/>
      <c r="D82" s="51" t="s">
        <v>91</v>
      </c>
      <c r="E82" s="51"/>
      <c r="F82" s="43" t="s">
        <v>131</v>
      </c>
      <c r="G82" s="43"/>
      <c r="H82" s="40"/>
      <c r="I82" s="40"/>
      <c r="J82" s="52">
        <v>0</v>
      </c>
      <c r="K82" s="52">
        <v>0</v>
      </c>
      <c r="L82" s="52">
        <v>0</v>
      </c>
      <c r="M82" s="52">
        <v>0</v>
      </c>
      <c r="N82" s="52">
        <v>0</v>
      </c>
      <c r="O82" s="52">
        <v>0</v>
      </c>
      <c r="P82" s="52">
        <v>0</v>
      </c>
      <c r="Q82" s="52">
        <v>0</v>
      </c>
      <c r="R82" s="52">
        <v>0</v>
      </c>
      <c r="S82" s="52">
        <v>0</v>
      </c>
      <c r="T82" s="52">
        <v>0</v>
      </c>
      <c r="U82" s="52">
        <v>0</v>
      </c>
      <c r="V82" s="52">
        <v>0</v>
      </c>
      <c r="W82" s="52">
        <v>0</v>
      </c>
      <c r="X82" s="52">
        <v>0</v>
      </c>
      <c r="Y82" s="52">
        <v>0</v>
      </c>
      <c r="Z82" s="52">
        <v>0</v>
      </c>
      <c r="AA82" s="52">
        <v>0</v>
      </c>
      <c r="AB82" s="52">
        <v>0</v>
      </c>
      <c r="AC82" s="52">
        <v>0</v>
      </c>
      <c r="AD82" s="40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</row>
    <row r="83" spans="1:51" s="24" customFormat="1" x14ac:dyDescent="0.25">
      <c r="A83" s="1" t="s">
        <v>4</v>
      </c>
      <c r="B83" s="1" t="s">
        <v>5</v>
      </c>
      <c r="C83" s="1"/>
      <c r="D83" s="51" t="s">
        <v>93</v>
      </c>
      <c r="E83" s="51"/>
      <c r="F83" s="43" t="s">
        <v>132</v>
      </c>
      <c r="G83" s="43"/>
      <c r="H83" s="40"/>
      <c r="I83" s="40"/>
      <c r="J83" s="52">
        <v>0</v>
      </c>
      <c r="K83" s="52">
        <v>0</v>
      </c>
      <c r="L83" s="52">
        <v>0</v>
      </c>
      <c r="M83" s="52">
        <v>0</v>
      </c>
      <c r="N83" s="52">
        <v>0</v>
      </c>
      <c r="O83" s="52">
        <v>0</v>
      </c>
      <c r="P83" s="52">
        <v>0</v>
      </c>
      <c r="Q83" s="52">
        <v>0</v>
      </c>
      <c r="R83" s="52">
        <v>0</v>
      </c>
      <c r="S83" s="52">
        <v>0</v>
      </c>
      <c r="T83" s="52">
        <v>0</v>
      </c>
      <c r="U83" s="52">
        <v>0</v>
      </c>
      <c r="V83" s="52">
        <v>0</v>
      </c>
      <c r="W83" s="52">
        <v>0</v>
      </c>
      <c r="X83" s="52">
        <v>0</v>
      </c>
      <c r="Y83" s="52">
        <v>0</v>
      </c>
      <c r="Z83" s="52">
        <v>0</v>
      </c>
      <c r="AA83" s="52">
        <v>0</v>
      </c>
      <c r="AB83" s="52">
        <v>0</v>
      </c>
      <c r="AC83" s="52">
        <v>0</v>
      </c>
      <c r="AD83" s="40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</row>
    <row r="84" spans="1:51" s="24" customFormat="1" x14ac:dyDescent="0.25">
      <c r="A84" s="1" t="s">
        <v>4</v>
      </c>
      <c r="B84" s="1" t="s">
        <v>5</v>
      </c>
      <c r="C84" s="1"/>
      <c r="D84" s="51" t="s">
        <v>95</v>
      </c>
      <c r="E84" s="51"/>
      <c r="F84" s="43" t="s">
        <v>133</v>
      </c>
      <c r="G84" s="43"/>
      <c r="H84" s="40"/>
      <c r="I84" s="40"/>
      <c r="J84" s="52">
        <v>0</v>
      </c>
      <c r="K84" s="52">
        <v>0</v>
      </c>
      <c r="L84" s="52">
        <v>0</v>
      </c>
      <c r="M84" s="52">
        <v>0</v>
      </c>
      <c r="N84" s="52">
        <v>0</v>
      </c>
      <c r="O84" s="52">
        <v>0</v>
      </c>
      <c r="P84" s="52">
        <v>0</v>
      </c>
      <c r="Q84" s="52">
        <v>0</v>
      </c>
      <c r="R84" s="52">
        <v>0</v>
      </c>
      <c r="S84" s="52">
        <v>0</v>
      </c>
      <c r="T84" s="52">
        <v>0</v>
      </c>
      <c r="U84" s="52">
        <v>0</v>
      </c>
      <c r="V84" s="52">
        <v>0</v>
      </c>
      <c r="W84" s="52">
        <v>0</v>
      </c>
      <c r="X84" s="52">
        <v>0</v>
      </c>
      <c r="Y84" s="52">
        <v>0</v>
      </c>
      <c r="Z84" s="52">
        <v>0</v>
      </c>
      <c r="AA84" s="52">
        <v>0</v>
      </c>
      <c r="AB84" s="52">
        <v>0</v>
      </c>
      <c r="AC84" s="52">
        <v>0</v>
      </c>
      <c r="AD84" s="40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</row>
    <row r="85" spans="1:51" s="24" customFormat="1" x14ac:dyDescent="0.25">
      <c r="A85" s="1" t="s">
        <v>4</v>
      </c>
      <c r="B85" s="1" t="s">
        <v>5</v>
      </c>
      <c r="C85" s="1"/>
      <c r="D85" s="51" t="s">
        <v>97</v>
      </c>
      <c r="E85" s="51"/>
      <c r="F85" s="43" t="s">
        <v>134</v>
      </c>
      <c r="G85" s="43"/>
      <c r="H85" s="40"/>
      <c r="I85" s="40"/>
      <c r="J85" s="52">
        <v>0</v>
      </c>
      <c r="K85" s="52">
        <v>0</v>
      </c>
      <c r="L85" s="52">
        <v>0</v>
      </c>
      <c r="M85" s="52">
        <v>0</v>
      </c>
      <c r="N85" s="52">
        <v>0</v>
      </c>
      <c r="O85" s="52">
        <v>0</v>
      </c>
      <c r="P85" s="52">
        <v>0</v>
      </c>
      <c r="Q85" s="52">
        <v>0</v>
      </c>
      <c r="R85" s="52">
        <v>0</v>
      </c>
      <c r="S85" s="52">
        <v>0</v>
      </c>
      <c r="T85" s="52">
        <v>0</v>
      </c>
      <c r="U85" s="52">
        <v>0</v>
      </c>
      <c r="V85" s="52">
        <v>0</v>
      </c>
      <c r="W85" s="52">
        <v>0</v>
      </c>
      <c r="X85" s="52">
        <v>0</v>
      </c>
      <c r="Y85" s="52">
        <v>0</v>
      </c>
      <c r="Z85" s="52">
        <v>0</v>
      </c>
      <c r="AA85" s="52">
        <v>0</v>
      </c>
      <c r="AB85" s="52">
        <v>0</v>
      </c>
      <c r="AC85" s="52">
        <v>0</v>
      </c>
      <c r="AD85" s="40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</row>
    <row r="86" spans="1:51" s="24" customFormat="1" x14ac:dyDescent="0.25">
      <c r="A86" s="1" t="s">
        <v>4</v>
      </c>
      <c r="B86" s="1" t="s">
        <v>5</v>
      </c>
      <c r="C86" s="1"/>
      <c r="D86" s="51" t="s">
        <v>99</v>
      </c>
      <c r="E86" s="51"/>
      <c r="F86" s="43" t="s">
        <v>135</v>
      </c>
      <c r="G86" s="43"/>
      <c r="H86" s="40"/>
      <c r="I86" s="40"/>
      <c r="J86" s="52">
        <v>0</v>
      </c>
      <c r="K86" s="52">
        <v>0</v>
      </c>
      <c r="L86" s="52">
        <v>0</v>
      </c>
      <c r="M86" s="52">
        <v>0</v>
      </c>
      <c r="N86" s="52">
        <v>0</v>
      </c>
      <c r="O86" s="52">
        <v>0</v>
      </c>
      <c r="P86" s="52">
        <v>0</v>
      </c>
      <c r="Q86" s="52">
        <v>0</v>
      </c>
      <c r="R86" s="52">
        <v>0</v>
      </c>
      <c r="S86" s="52">
        <v>0</v>
      </c>
      <c r="T86" s="52">
        <v>0</v>
      </c>
      <c r="U86" s="52">
        <v>0</v>
      </c>
      <c r="V86" s="52">
        <v>0</v>
      </c>
      <c r="W86" s="52">
        <v>0</v>
      </c>
      <c r="X86" s="52">
        <v>0</v>
      </c>
      <c r="Y86" s="52">
        <v>0</v>
      </c>
      <c r="Z86" s="52">
        <v>0</v>
      </c>
      <c r="AA86" s="52">
        <v>0</v>
      </c>
      <c r="AB86" s="52">
        <v>0</v>
      </c>
      <c r="AC86" s="52">
        <v>0</v>
      </c>
      <c r="AD86" s="40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</row>
    <row r="87" spans="1:51" s="24" customFormat="1" x14ac:dyDescent="0.25">
      <c r="A87" s="1" t="s">
        <v>4</v>
      </c>
      <c r="B87" s="1" t="s">
        <v>5</v>
      </c>
      <c r="C87" s="1"/>
      <c r="D87" s="51" t="s">
        <v>101</v>
      </c>
      <c r="E87" s="51"/>
      <c r="F87" s="43" t="s">
        <v>136</v>
      </c>
      <c r="G87" s="43"/>
      <c r="H87" s="40"/>
      <c r="I87" s="40"/>
      <c r="J87" s="52">
        <v>0</v>
      </c>
      <c r="K87" s="52">
        <v>0</v>
      </c>
      <c r="L87" s="52">
        <v>0</v>
      </c>
      <c r="M87" s="52">
        <v>0</v>
      </c>
      <c r="N87" s="52">
        <v>0</v>
      </c>
      <c r="O87" s="52">
        <v>0</v>
      </c>
      <c r="P87" s="52">
        <v>0</v>
      </c>
      <c r="Q87" s="52">
        <v>0</v>
      </c>
      <c r="R87" s="52">
        <v>0</v>
      </c>
      <c r="S87" s="52">
        <v>0</v>
      </c>
      <c r="T87" s="52">
        <v>0</v>
      </c>
      <c r="U87" s="52">
        <v>0</v>
      </c>
      <c r="V87" s="52">
        <v>0</v>
      </c>
      <c r="W87" s="52">
        <v>0</v>
      </c>
      <c r="X87" s="52">
        <v>0</v>
      </c>
      <c r="Y87" s="52">
        <v>0</v>
      </c>
      <c r="Z87" s="52">
        <v>0</v>
      </c>
      <c r="AA87" s="52">
        <v>0</v>
      </c>
      <c r="AB87" s="52">
        <v>0</v>
      </c>
      <c r="AC87" s="52">
        <v>0</v>
      </c>
      <c r="AD87" s="40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</row>
    <row r="88" spans="1:51" s="24" customFormat="1" x14ac:dyDescent="0.25">
      <c r="A88" s="1" t="s">
        <v>4</v>
      </c>
      <c r="B88" s="1" t="s">
        <v>5</v>
      </c>
      <c r="C88" s="1"/>
      <c r="D88" s="51" t="s">
        <v>103</v>
      </c>
      <c r="E88" s="51"/>
      <c r="F88" s="43" t="s">
        <v>137</v>
      </c>
      <c r="G88" s="43"/>
      <c r="H88" s="40"/>
      <c r="I88" s="40"/>
      <c r="J88" s="52">
        <v>0</v>
      </c>
      <c r="K88" s="52">
        <v>0</v>
      </c>
      <c r="L88" s="52">
        <v>0</v>
      </c>
      <c r="M88" s="52">
        <v>0</v>
      </c>
      <c r="N88" s="52">
        <v>0</v>
      </c>
      <c r="O88" s="52">
        <v>0</v>
      </c>
      <c r="P88" s="52">
        <v>0</v>
      </c>
      <c r="Q88" s="52">
        <v>0</v>
      </c>
      <c r="R88" s="52">
        <v>0</v>
      </c>
      <c r="S88" s="52">
        <v>0</v>
      </c>
      <c r="T88" s="52">
        <v>0</v>
      </c>
      <c r="U88" s="52">
        <v>0</v>
      </c>
      <c r="V88" s="52">
        <v>0</v>
      </c>
      <c r="W88" s="52"/>
      <c r="X88" s="52"/>
      <c r="Y88" s="52"/>
      <c r="Z88" s="52"/>
      <c r="AA88" s="52"/>
      <c r="AB88" s="52"/>
      <c r="AC88" s="52"/>
      <c r="AD88" s="40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</row>
    <row r="89" spans="1:51" s="24" customFormat="1" x14ac:dyDescent="0.25">
      <c r="A89" s="1" t="s">
        <v>4</v>
      </c>
      <c r="B89" s="1" t="s">
        <v>5</v>
      </c>
      <c r="C89" s="1"/>
      <c r="D89" s="51" t="s">
        <v>105</v>
      </c>
      <c r="E89" s="51"/>
      <c r="F89" s="43" t="s">
        <v>138</v>
      </c>
      <c r="G89" s="43"/>
      <c r="H89" s="40"/>
      <c r="I89" s="40"/>
      <c r="J89" s="52">
        <v>0</v>
      </c>
      <c r="K89" s="52">
        <v>0</v>
      </c>
      <c r="L89" s="52">
        <v>0</v>
      </c>
      <c r="M89" s="52">
        <v>0</v>
      </c>
      <c r="N89" s="52">
        <v>0</v>
      </c>
      <c r="O89" s="52">
        <v>0</v>
      </c>
      <c r="P89" s="52">
        <v>0</v>
      </c>
      <c r="Q89" s="52">
        <v>0</v>
      </c>
      <c r="R89" s="52">
        <v>0</v>
      </c>
      <c r="S89" s="52">
        <v>0</v>
      </c>
      <c r="T89" s="52">
        <v>0</v>
      </c>
      <c r="U89" s="52">
        <v>0</v>
      </c>
      <c r="V89" s="52">
        <v>0</v>
      </c>
      <c r="W89" s="52"/>
      <c r="X89" s="52"/>
      <c r="Y89" s="52"/>
      <c r="Z89" s="52"/>
      <c r="AA89" s="52"/>
      <c r="AB89" s="52"/>
      <c r="AC89" s="52"/>
      <c r="AD89" s="40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</row>
    <row r="90" spans="1:51" s="24" customFormat="1" x14ac:dyDescent="0.25">
      <c r="A90" s="1" t="s">
        <v>4</v>
      </c>
      <c r="B90" s="1" t="s">
        <v>5</v>
      </c>
      <c r="C90" s="1"/>
      <c r="D90" s="51" t="s">
        <v>107</v>
      </c>
      <c r="E90" s="51"/>
      <c r="F90" s="43" t="s">
        <v>139</v>
      </c>
      <c r="G90" s="43"/>
      <c r="H90" s="40"/>
      <c r="I90" s="40"/>
      <c r="J90" s="52">
        <v>0</v>
      </c>
      <c r="K90" s="52">
        <v>0</v>
      </c>
      <c r="L90" s="52">
        <v>0</v>
      </c>
      <c r="M90" s="52">
        <v>0</v>
      </c>
      <c r="N90" s="52">
        <v>0</v>
      </c>
      <c r="O90" s="52">
        <v>0</v>
      </c>
      <c r="P90" s="52">
        <v>0</v>
      </c>
      <c r="Q90" s="52">
        <v>0</v>
      </c>
      <c r="R90" s="52">
        <v>0</v>
      </c>
      <c r="S90" s="52">
        <v>0</v>
      </c>
      <c r="T90" s="52">
        <v>0</v>
      </c>
      <c r="U90" s="52">
        <v>0</v>
      </c>
      <c r="V90" s="52">
        <v>0</v>
      </c>
      <c r="W90" s="52"/>
      <c r="X90" s="52"/>
      <c r="Y90" s="52"/>
      <c r="Z90" s="52"/>
      <c r="AA90" s="52"/>
      <c r="AB90" s="52"/>
      <c r="AC90" s="52"/>
      <c r="AD90" s="4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</row>
    <row r="91" spans="1:51" s="24" customFormat="1" x14ac:dyDescent="0.25">
      <c r="A91" s="1" t="s">
        <v>4</v>
      </c>
      <c r="B91" s="1" t="s">
        <v>5</v>
      </c>
      <c r="C91" s="1"/>
      <c r="D91" s="51" t="s">
        <v>109</v>
      </c>
      <c r="E91" s="51"/>
      <c r="F91" s="43" t="s">
        <v>140</v>
      </c>
      <c r="G91" s="43"/>
      <c r="H91" s="40"/>
      <c r="I91" s="40"/>
      <c r="J91" s="52">
        <v>0</v>
      </c>
      <c r="K91" s="52">
        <v>0</v>
      </c>
      <c r="L91" s="52">
        <v>0</v>
      </c>
      <c r="M91" s="52">
        <v>0</v>
      </c>
      <c r="N91" s="52">
        <v>0</v>
      </c>
      <c r="O91" s="52">
        <v>0</v>
      </c>
      <c r="P91" s="52">
        <v>0</v>
      </c>
      <c r="Q91" s="52">
        <v>0</v>
      </c>
      <c r="R91" s="52">
        <v>0</v>
      </c>
      <c r="S91" s="52">
        <v>0</v>
      </c>
      <c r="T91" s="52">
        <v>0</v>
      </c>
      <c r="U91" s="52">
        <v>0</v>
      </c>
      <c r="V91" s="52">
        <v>0</v>
      </c>
      <c r="W91" s="52"/>
      <c r="X91" s="52"/>
      <c r="Y91" s="52"/>
      <c r="Z91" s="52"/>
      <c r="AA91" s="52"/>
      <c r="AB91" s="52"/>
      <c r="AC91" s="52"/>
      <c r="AD91" s="40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</row>
    <row r="92" spans="1:51" s="24" customFormat="1" x14ac:dyDescent="0.25">
      <c r="A92" s="1" t="s">
        <v>4</v>
      </c>
      <c r="B92" s="1" t="s">
        <v>5</v>
      </c>
      <c r="C92" s="1"/>
      <c r="D92" s="51" t="s">
        <v>111</v>
      </c>
      <c r="E92" s="51"/>
      <c r="F92" s="43" t="s">
        <v>141</v>
      </c>
      <c r="G92" s="43"/>
      <c r="H92" s="40"/>
      <c r="I92" s="40"/>
      <c r="J92" s="52">
        <v>0</v>
      </c>
      <c r="K92" s="52">
        <v>0</v>
      </c>
      <c r="L92" s="52">
        <v>0</v>
      </c>
      <c r="M92" s="52">
        <v>0</v>
      </c>
      <c r="N92" s="52">
        <v>0</v>
      </c>
      <c r="O92" s="52">
        <v>0</v>
      </c>
      <c r="P92" s="52">
        <v>0</v>
      </c>
      <c r="Q92" s="52">
        <v>0</v>
      </c>
      <c r="R92" s="52">
        <v>0</v>
      </c>
      <c r="S92" s="52">
        <v>0</v>
      </c>
      <c r="T92" s="52">
        <v>0</v>
      </c>
      <c r="U92" s="52">
        <v>0</v>
      </c>
      <c r="V92" s="52">
        <v>0</v>
      </c>
      <c r="W92" s="52">
        <v>0</v>
      </c>
      <c r="X92" s="52">
        <v>0</v>
      </c>
      <c r="Y92" s="52">
        <v>0</v>
      </c>
      <c r="Z92" s="52">
        <v>0</v>
      </c>
      <c r="AA92" s="52">
        <v>0</v>
      </c>
      <c r="AB92" s="52">
        <v>0</v>
      </c>
      <c r="AC92" s="52">
        <v>0</v>
      </c>
      <c r="AD92" s="40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</row>
    <row r="93" spans="1:51" s="15" customFormat="1" x14ac:dyDescent="0.25">
      <c r="A93" s="1" t="s">
        <v>4</v>
      </c>
      <c r="B93" s="1" t="s">
        <v>5</v>
      </c>
      <c r="C93" s="1"/>
      <c r="D93" s="18">
        <v>0</v>
      </c>
      <c r="E93" s="18"/>
      <c r="F93" s="22" t="s">
        <v>142</v>
      </c>
      <c r="G93" s="22"/>
      <c r="H93" s="22" t="s">
        <v>143</v>
      </c>
      <c r="I93" s="22"/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 s="27">
        <v>0</v>
      </c>
      <c r="AA93" s="27">
        <v>0</v>
      </c>
      <c r="AB93" s="27">
        <v>0</v>
      </c>
      <c r="AC93" s="27">
        <v>0</v>
      </c>
      <c r="AD93" s="22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</row>
    <row r="94" spans="1:51" x14ac:dyDescent="0.25">
      <c r="A94" s="1" t="s">
        <v>4</v>
      </c>
      <c r="B94" s="1" t="s">
        <v>5</v>
      </c>
      <c r="D94" s="51" t="s">
        <v>59</v>
      </c>
      <c r="E94" s="51"/>
      <c r="F94" s="43" t="s">
        <v>144</v>
      </c>
      <c r="G94" s="43"/>
      <c r="H94" s="40"/>
      <c r="I94" s="40"/>
      <c r="J94" s="39">
        <v>0</v>
      </c>
      <c r="K94" s="39">
        <v>0</v>
      </c>
      <c r="L94" s="39">
        <v>0</v>
      </c>
      <c r="M94" s="39">
        <v>0</v>
      </c>
      <c r="N94" s="39">
        <v>0</v>
      </c>
      <c r="O94" s="39">
        <v>0</v>
      </c>
      <c r="P94" s="39">
        <v>0</v>
      </c>
      <c r="Q94" s="39">
        <v>0</v>
      </c>
      <c r="R94" s="39">
        <v>0</v>
      </c>
      <c r="S94" s="39">
        <v>0</v>
      </c>
      <c r="T94" s="39">
        <v>0</v>
      </c>
      <c r="U94" s="39">
        <v>0</v>
      </c>
      <c r="V94" s="39">
        <v>0</v>
      </c>
      <c r="W94" s="39">
        <v>0</v>
      </c>
      <c r="X94" s="39">
        <v>0</v>
      </c>
      <c r="Y94" s="39">
        <v>0</v>
      </c>
      <c r="Z94" s="39">
        <v>0</v>
      </c>
      <c r="AA94" s="39">
        <v>0</v>
      </c>
      <c r="AB94" s="39">
        <v>0</v>
      </c>
      <c r="AC94" s="39">
        <v>0</v>
      </c>
      <c r="AD94" s="40"/>
    </row>
    <row r="95" spans="1:51" x14ac:dyDescent="0.25">
      <c r="A95" s="1" t="s">
        <v>4</v>
      </c>
      <c r="B95" s="1" t="s">
        <v>5</v>
      </c>
      <c r="D95" s="51" t="s">
        <v>61</v>
      </c>
      <c r="E95" s="51"/>
      <c r="F95" s="43" t="s">
        <v>145</v>
      </c>
      <c r="G95" s="43"/>
      <c r="H95" s="40"/>
      <c r="I95" s="40"/>
      <c r="J95" s="39">
        <v>0</v>
      </c>
      <c r="K95" s="39">
        <v>0</v>
      </c>
      <c r="L95" s="39">
        <v>0</v>
      </c>
      <c r="M95" s="39">
        <v>0</v>
      </c>
      <c r="N95" s="39">
        <v>0</v>
      </c>
      <c r="O95" s="39">
        <v>0</v>
      </c>
      <c r="P95" s="39">
        <v>0</v>
      </c>
      <c r="Q95" s="39">
        <v>0</v>
      </c>
      <c r="R95" s="39">
        <v>0</v>
      </c>
      <c r="S95" s="39">
        <v>0</v>
      </c>
      <c r="T95" s="39">
        <v>0</v>
      </c>
      <c r="U95" s="39">
        <v>0</v>
      </c>
      <c r="V95" s="39">
        <v>0</v>
      </c>
      <c r="W95" s="39">
        <v>0</v>
      </c>
      <c r="X95" s="39">
        <v>0</v>
      </c>
      <c r="Y95" s="39">
        <v>0</v>
      </c>
      <c r="Z95" s="39">
        <v>0</v>
      </c>
      <c r="AA95" s="39">
        <v>0</v>
      </c>
      <c r="AB95" s="39">
        <v>0</v>
      </c>
      <c r="AC95" s="39">
        <v>0</v>
      </c>
      <c r="AD95" s="40"/>
    </row>
    <row r="96" spans="1:51" x14ac:dyDescent="0.25">
      <c r="A96" s="1" t="s">
        <v>4</v>
      </c>
      <c r="B96" s="1" t="s">
        <v>5</v>
      </c>
      <c r="D96" s="51" t="s">
        <v>63</v>
      </c>
      <c r="E96" s="51"/>
      <c r="F96" s="43" t="s">
        <v>146</v>
      </c>
      <c r="G96" s="43"/>
      <c r="H96" s="40"/>
      <c r="I96" s="40"/>
      <c r="J96" s="39">
        <v>0</v>
      </c>
      <c r="K96" s="39">
        <v>0</v>
      </c>
      <c r="L96" s="39">
        <v>0</v>
      </c>
      <c r="M96" s="39">
        <v>0</v>
      </c>
      <c r="N96" s="39">
        <v>0</v>
      </c>
      <c r="O96" s="39">
        <v>0</v>
      </c>
      <c r="P96" s="39">
        <v>0</v>
      </c>
      <c r="Q96" s="39">
        <v>0</v>
      </c>
      <c r="R96" s="39">
        <v>0</v>
      </c>
      <c r="S96" s="39">
        <v>0</v>
      </c>
      <c r="T96" s="39">
        <v>0</v>
      </c>
      <c r="U96" s="39">
        <v>0</v>
      </c>
      <c r="V96" s="39">
        <v>0</v>
      </c>
      <c r="W96" s="39">
        <v>0</v>
      </c>
      <c r="X96" s="39">
        <v>0</v>
      </c>
      <c r="Y96" s="39">
        <v>0</v>
      </c>
      <c r="Z96" s="39">
        <v>0</v>
      </c>
      <c r="AA96" s="39">
        <v>0</v>
      </c>
      <c r="AB96" s="39">
        <v>0</v>
      </c>
      <c r="AC96" s="39">
        <v>0</v>
      </c>
      <c r="AD96" s="40"/>
    </row>
    <row r="97" spans="1:30" x14ac:dyDescent="0.25">
      <c r="A97" s="1" t="s">
        <v>4</v>
      </c>
      <c r="B97" s="1" t="s">
        <v>5</v>
      </c>
      <c r="D97" s="51" t="s">
        <v>65</v>
      </c>
      <c r="E97" s="51"/>
      <c r="F97" s="43" t="s">
        <v>147</v>
      </c>
      <c r="G97" s="43"/>
      <c r="H97" s="40"/>
      <c r="I97" s="40"/>
      <c r="J97" s="39">
        <v>0</v>
      </c>
      <c r="K97" s="39">
        <v>0</v>
      </c>
      <c r="L97" s="39">
        <v>0</v>
      </c>
      <c r="M97" s="39">
        <v>0</v>
      </c>
      <c r="N97" s="39">
        <v>0</v>
      </c>
      <c r="O97" s="39">
        <v>0</v>
      </c>
      <c r="P97" s="39">
        <v>0</v>
      </c>
      <c r="Q97" s="39">
        <v>0</v>
      </c>
      <c r="R97" s="39">
        <v>0</v>
      </c>
      <c r="S97" s="39">
        <v>0</v>
      </c>
      <c r="T97" s="39">
        <v>0</v>
      </c>
      <c r="U97" s="39">
        <v>0</v>
      </c>
      <c r="V97" s="39">
        <v>0</v>
      </c>
      <c r="W97" s="39">
        <v>0</v>
      </c>
      <c r="X97" s="39">
        <v>0</v>
      </c>
      <c r="Y97" s="39">
        <v>0</v>
      </c>
      <c r="Z97" s="39">
        <v>0</v>
      </c>
      <c r="AA97" s="39">
        <v>0</v>
      </c>
      <c r="AB97" s="39">
        <v>0</v>
      </c>
      <c r="AC97" s="39">
        <v>0</v>
      </c>
      <c r="AD97" s="40"/>
    </row>
    <row r="98" spans="1:30" x14ac:dyDescent="0.25">
      <c r="A98" s="1" t="s">
        <v>4</v>
      </c>
      <c r="B98" s="1" t="s">
        <v>5</v>
      </c>
      <c r="D98" s="51" t="s">
        <v>67</v>
      </c>
      <c r="E98" s="51"/>
      <c r="F98" s="43" t="s">
        <v>148</v>
      </c>
      <c r="G98" s="43"/>
      <c r="H98" s="40"/>
      <c r="I98" s="40"/>
      <c r="J98" s="39">
        <v>0</v>
      </c>
      <c r="K98" s="39">
        <v>0</v>
      </c>
      <c r="L98" s="39">
        <v>0</v>
      </c>
      <c r="M98" s="39">
        <v>0</v>
      </c>
      <c r="N98" s="39">
        <v>0</v>
      </c>
      <c r="O98" s="39">
        <v>0</v>
      </c>
      <c r="P98" s="39">
        <v>0</v>
      </c>
      <c r="Q98" s="39">
        <v>0</v>
      </c>
      <c r="R98" s="39">
        <v>0</v>
      </c>
      <c r="S98" s="39">
        <v>0</v>
      </c>
      <c r="T98" s="39">
        <v>0</v>
      </c>
      <c r="U98" s="39">
        <v>0</v>
      </c>
      <c r="V98" s="39">
        <v>0</v>
      </c>
      <c r="W98" s="39">
        <v>0</v>
      </c>
      <c r="X98" s="39">
        <v>0</v>
      </c>
      <c r="Y98" s="39">
        <v>0</v>
      </c>
      <c r="Z98" s="39">
        <v>0</v>
      </c>
      <c r="AA98" s="39">
        <v>0</v>
      </c>
      <c r="AB98" s="39">
        <v>0</v>
      </c>
      <c r="AC98" s="39">
        <v>0</v>
      </c>
      <c r="AD98" s="40"/>
    </row>
    <row r="99" spans="1:30" x14ac:dyDescent="0.25">
      <c r="A99" s="1" t="s">
        <v>4</v>
      </c>
      <c r="B99" s="1" t="s">
        <v>5</v>
      </c>
      <c r="D99" s="51" t="s">
        <v>69</v>
      </c>
      <c r="E99" s="51"/>
      <c r="F99" s="43" t="s">
        <v>149</v>
      </c>
      <c r="G99" s="43"/>
      <c r="H99" s="40"/>
      <c r="I99" s="40"/>
      <c r="J99" s="39">
        <v>0</v>
      </c>
      <c r="K99" s="39">
        <v>0</v>
      </c>
      <c r="L99" s="39">
        <v>0</v>
      </c>
      <c r="M99" s="39">
        <v>0</v>
      </c>
      <c r="N99" s="39">
        <v>0</v>
      </c>
      <c r="O99" s="39">
        <v>0</v>
      </c>
      <c r="P99" s="39">
        <v>0</v>
      </c>
      <c r="Q99" s="39">
        <v>0</v>
      </c>
      <c r="R99" s="39">
        <v>0</v>
      </c>
      <c r="S99" s="39">
        <v>0</v>
      </c>
      <c r="T99" s="39">
        <v>0</v>
      </c>
      <c r="U99" s="39">
        <v>0</v>
      </c>
      <c r="V99" s="39">
        <v>0</v>
      </c>
      <c r="W99" s="39">
        <v>0</v>
      </c>
      <c r="X99" s="39">
        <v>0</v>
      </c>
      <c r="Y99" s="39">
        <v>0</v>
      </c>
      <c r="Z99" s="39">
        <v>0</v>
      </c>
      <c r="AA99" s="39">
        <v>0</v>
      </c>
      <c r="AB99" s="39">
        <v>0</v>
      </c>
      <c r="AC99" s="39">
        <v>0</v>
      </c>
      <c r="AD99" s="40"/>
    </row>
    <row r="100" spans="1:30" x14ac:dyDescent="0.25">
      <c r="A100" s="1" t="s">
        <v>4</v>
      </c>
      <c r="B100" s="1" t="s">
        <v>5</v>
      </c>
      <c r="D100" s="51" t="s">
        <v>71</v>
      </c>
      <c r="E100" s="51"/>
      <c r="F100" s="43" t="s">
        <v>150</v>
      </c>
      <c r="G100" s="43"/>
      <c r="H100" s="40"/>
      <c r="I100" s="40"/>
      <c r="J100" s="39">
        <v>0</v>
      </c>
      <c r="K100" s="39">
        <v>0</v>
      </c>
      <c r="L100" s="39">
        <v>0</v>
      </c>
      <c r="M100" s="39">
        <v>0</v>
      </c>
      <c r="N100" s="39">
        <v>0</v>
      </c>
      <c r="O100" s="39">
        <v>0</v>
      </c>
      <c r="P100" s="39">
        <v>0</v>
      </c>
      <c r="Q100" s="39">
        <v>0</v>
      </c>
      <c r="R100" s="39">
        <v>0</v>
      </c>
      <c r="S100" s="39">
        <v>0</v>
      </c>
      <c r="T100" s="39">
        <v>0</v>
      </c>
      <c r="U100" s="39">
        <v>0</v>
      </c>
      <c r="V100" s="39">
        <v>0</v>
      </c>
      <c r="W100" s="39">
        <v>0</v>
      </c>
      <c r="X100" s="39">
        <v>0</v>
      </c>
      <c r="Y100" s="39">
        <v>0</v>
      </c>
      <c r="Z100" s="39">
        <v>0</v>
      </c>
      <c r="AA100" s="39">
        <v>0</v>
      </c>
      <c r="AB100" s="39">
        <v>0</v>
      </c>
      <c r="AC100" s="39">
        <v>0</v>
      </c>
      <c r="AD100" s="40"/>
    </row>
    <row r="101" spans="1:30" x14ac:dyDescent="0.25">
      <c r="A101" s="1" t="s">
        <v>4</v>
      </c>
      <c r="B101" s="1" t="s">
        <v>5</v>
      </c>
      <c r="D101" s="51" t="s">
        <v>73</v>
      </c>
      <c r="E101" s="51"/>
      <c r="F101" s="43" t="s">
        <v>151</v>
      </c>
      <c r="G101" s="43"/>
      <c r="H101" s="40"/>
      <c r="I101" s="40"/>
      <c r="J101" s="39">
        <v>0</v>
      </c>
      <c r="K101" s="39">
        <v>0</v>
      </c>
      <c r="L101" s="39">
        <v>0</v>
      </c>
      <c r="M101" s="39">
        <v>0</v>
      </c>
      <c r="N101" s="39">
        <v>0</v>
      </c>
      <c r="O101" s="39">
        <v>0</v>
      </c>
      <c r="P101" s="39">
        <v>0</v>
      </c>
      <c r="Q101" s="39">
        <v>0</v>
      </c>
      <c r="R101" s="39">
        <v>0</v>
      </c>
      <c r="S101" s="39">
        <v>0</v>
      </c>
      <c r="T101" s="39">
        <v>0</v>
      </c>
      <c r="U101" s="39">
        <v>0</v>
      </c>
      <c r="V101" s="39">
        <v>0</v>
      </c>
      <c r="W101" s="39">
        <v>0</v>
      </c>
      <c r="X101" s="39">
        <v>0</v>
      </c>
      <c r="Y101" s="39">
        <v>0</v>
      </c>
      <c r="Z101" s="39">
        <v>0</v>
      </c>
      <c r="AA101" s="39">
        <v>0</v>
      </c>
      <c r="AB101" s="39">
        <v>0</v>
      </c>
      <c r="AC101" s="39">
        <v>0</v>
      </c>
      <c r="AD101" s="40"/>
    </row>
    <row r="102" spans="1:30" x14ac:dyDescent="0.25">
      <c r="A102" s="1" t="s">
        <v>4</v>
      </c>
      <c r="B102" s="1" t="s">
        <v>5</v>
      </c>
      <c r="D102" s="51" t="s">
        <v>75</v>
      </c>
      <c r="E102" s="51"/>
      <c r="F102" s="43" t="s">
        <v>152</v>
      </c>
      <c r="G102" s="43"/>
      <c r="H102" s="40"/>
      <c r="I102" s="40"/>
      <c r="J102" s="39">
        <v>0</v>
      </c>
      <c r="K102" s="39">
        <v>0</v>
      </c>
      <c r="L102" s="39">
        <v>0</v>
      </c>
      <c r="M102" s="39">
        <v>0</v>
      </c>
      <c r="N102" s="39">
        <v>0</v>
      </c>
      <c r="O102" s="39">
        <v>0</v>
      </c>
      <c r="P102" s="39">
        <v>0</v>
      </c>
      <c r="Q102" s="39">
        <v>0</v>
      </c>
      <c r="R102" s="39">
        <v>0</v>
      </c>
      <c r="S102" s="39">
        <v>0</v>
      </c>
      <c r="T102" s="39">
        <v>0</v>
      </c>
      <c r="U102" s="39">
        <v>0</v>
      </c>
      <c r="V102" s="39">
        <v>0</v>
      </c>
      <c r="W102" s="39">
        <v>0</v>
      </c>
      <c r="X102" s="39">
        <v>0</v>
      </c>
      <c r="Y102" s="39">
        <v>0</v>
      </c>
      <c r="Z102" s="39">
        <v>0</v>
      </c>
      <c r="AA102" s="39">
        <v>0</v>
      </c>
      <c r="AB102" s="39">
        <v>0</v>
      </c>
      <c r="AC102" s="39">
        <v>0</v>
      </c>
      <c r="AD102" s="40"/>
    </row>
    <row r="103" spans="1:30" x14ac:dyDescent="0.25">
      <c r="A103" s="1" t="s">
        <v>4</v>
      </c>
      <c r="B103" s="1" t="s">
        <v>5</v>
      </c>
      <c r="D103" s="51" t="s">
        <v>77</v>
      </c>
      <c r="E103" s="51"/>
      <c r="F103" s="43" t="s">
        <v>153</v>
      </c>
      <c r="G103" s="43"/>
      <c r="H103" s="40"/>
      <c r="I103" s="40"/>
      <c r="J103" s="39">
        <v>0</v>
      </c>
      <c r="K103" s="39">
        <v>0</v>
      </c>
      <c r="L103" s="39">
        <v>0</v>
      </c>
      <c r="M103" s="39">
        <v>0</v>
      </c>
      <c r="N103" s="39">
        <v>0</v>
      </c>
      <c r="O103" s="39">
        <v>0</v>
      </c>
      <c r="P103" s="39">
        <v>0</v>
      </c>
      <c r="Q103" s="39">
        <v>0</v>
      </c>
      <c r="R103" s="39">
        <v>0</v>
      </c>
      <c r="S103" s="39">
        <v>0</v>
      </c>
      <c r="T103" s="39">
        <v>0</v>
      </c>
      <c r="U103" s="39">
        <v>0</v>
      </c>
      <c r="V103" s="39">
        <v>0</v>
      </c>
      <c r="W103" s="39">
        <v>0</v>
      </c>
      <c r="X103" s="39">
        <v>0</v>
      </c>
      <c r="Y103" s="39">
        <v>0</v>
      </c>
      <c r="Z103" s="39">
        <v>0</v>
      </c>
      <c r="AA103" s="39">
        <v>0</v>
      </c>
      <c r="AB103" s="39">
        <v>0</v>
      </c>
      <c r="AC103" s="39">
        <v>0</v>
      </c>
      <c r="AD103" s="40"/>
    </row>
    <row r="104" spans="1:30" x14ac:dyDescent="0.25">
      <c r="A104" s="1" t="s">
        <v>4</v>
      </c>
      <c r="B104" s="1" t="s">
        <v>5</v>
      </c>
      <c r="D104" s="51" t="s">
        <v>79</v>
      </c>
      <c r="E104" s="51"/>
      <c r="F104" s="43" t="s">
        <v>154</v>
      </c>
      <c r="G104" s="43"/>
      <c r="H104" s="53"/>
      <c r="I104" s="53"/>
      <c r="J104" s="39">
        <v>0</v>
      </c>
      <c r="K104" s="39">
        <v>0</v>
      </c>
      <c r="L104" s="39">
        <v>0</v>
      </c>
      <c r="M104" s="39">
        <v>0</v>
      </c>
      <c r="N104" s="39">
        <v>0</v>
      </c>
      <c r="O104" s="39">
        <v>0</v>
      </c>
      <c r="P104" s="39">
        <v>0</v>
      </c>
      <c r="Q104" s="39">
        <v>0</v>
      </c>
      <c r="R104" s="39">
        <v>0</v>
      </c>
      <c r="S104" s="39">
        <v>0</v>
      </c>
      <c r="T104" s="39">
        <v>0</v>
      </c>
      <c r="U104" s="39">
        <v>0</v>
      </c>
      <c r="V104" s="39">
        <v>0</v>
      </c>
      <c r="W104" s="39">
        <v>0</v>
      </c>
      <c r="X104" s="39">
        <v>0</v>
      </c>
      <c r="Y104" s="39">
        <v>0</v>
      </c>
      <c r="Z104" s="39">
        <v>0</v>
      </c>
      <c r="AA104" s="39">
        <v>0</v>
      </c>
      <c r="AB104" s="39">
        <v>0</v>
      </c>
      <c r="AC104" s="39">
        <v>0</v>
      </c>
      <c r="AD104" s="53"/>
    </row>
    <row r="105" spans="1:30" x14ac:dyDescent="0.25">
      <c r="A105" s="1" t="s">
        <v>4</v>
      </c>
      <c r="B105" s="1" t="s">
        <v>5</v>
      </c>
      <c r="D105" s="51" t="s">
        <v>81</v>
      </c>
      <c r="E105" s="51"/>
      <c r="F105" s="43" t="s">
        <v>155</v>
      </c>
      <c r="G105" s="43"/>
      <c r="H105" s="40"/>
      <c r="I105" s="40"/>
      <c r="J105" s="39">
        <v>0</v>
      </c>
      <c r="K105" s="39">
        <v>0</v>
      </c>
      <c r="L105" s="39">
        <v>0</v>
      </c>
      <c r="M105" s="39">
        <v>0</v>
      </c>
      <c r="N105" s="39">
        <v>0</v>
      </c>
      <c r="O105" s="39">
        <v>0</v>
      </c>
      <c r="P105" s="39">
        <v>0</v>
      </c>
      <c r="Q105" s="39">
        <v>0</v>
      </c>
      <c r="R105" s="39">
        <v>0</v>
      </c>
      <c r="S105" s="39">
        <v>0</v>
      </c>
      <c r="T105" s="39">
        <v>0</v>
      </c>
      <c r="U105" s="39">
        <v>0</v>
      </c>
      <c r="V105" s="39">
        <v>0</v>
      </c>
      <c r="W105" s="39">
        <v>0</v>
      </c>
      <c r="X105" s="39">
        <v>0</v>
      </c>
      <c r="Y105" s="39">
        <v>0</v>
      </c>
      <c r="Z105" s="39">
        <v>0</v>
      </c>
      <c r="AA105" s="39">
        <v>0</v>
      </c>
      <c r="AB105" s="39">
        <v>0</v>
      </c>
      <c r="AC105" s="39">
        <v>0</v>
      </c>
      <c r="AD105" s="40"/>
    </row>
    <row r="106" spans="1:30" x14ac:dyDescent="0.25">
      <c r="A106" s="1" t="s">
        <v>4</v>
      </c>
      <c r="B106" s="1" t="s">
        <v>5</v>
      </c>
      <c r="D106" s="51" t="s">
        <v>83</v>
      </c>
      <c r="E106" s="51"/>
      <c r="F106" s="43" t="s">
        <v>156</v>
      </c>
      <c r="G106" s="43"/>
      <c r="H106" s="40"/>
      <c r="I106" s="40"/>
      <c r="J106" s="39">
        <v>0</v>
      </c>
      <c r="K106" s="39">
        <v>0</v>
      </c>
      <c r="L106" s="39">
        <v>0</v>
      </c>
      <c r="M106" s="39">
        <v>0</v>
      </c>
      <c r="N106" s="39">
        <v>0</v>
      </c>
      <c r="O106" s="39">
        <v>0</v>
      </c>
      <c r="P106" s="39">
        <v>0</v>
      </c>
      <c r="Q106" s="39">
        <v>0</v>
      </c>
      <c r="R106" s="39">
        <v>0</v>
      </c>
      <c r="S106" s="39">
        <v>0</v>
      </c>
      <c r="T106" s="39">
        <v>0</v>
      </c>
      <c r="U106" s="39">
        <v>0</v>
      </c>
      <c r="V106" s="39">
        <v>0</v>
      </c>
      <c r="W106" s="39">
        <v>0</v>
      </c>
      <c r="X106" s="39">
        <v>0</v>
      </c>
      <c r="Y106" s="39">
        <v>0</v>
      </c>
      <c r="Z106" s="39">
        <v>0</v>
      </c>
      <c r="AA106" s="39">
        <v>0</v>
      </c>
      <c r="AB106" s="39">
        <v>0</v>
      </c>
      <c r="AC106" s="39">
        <v>0</v>
      </c>
      <c r="AD106" s="40"/>
    </row>
    <row r="107" spans="1:30" x14ac:dyDescent="0.25">
      <c r="A107" s="1" t="s">
        <v>4</v>
      </c>
      <c r="B107" s="1" t="s">
        <v>5</v>
      </c>
      <c r="D107" s="51" t="s">
        <v>85</v>
      </c>
      <c r="E107" s="51"/>
      <c r="F107" s="43" t="s">
        <v>157</v>
      </c>
      <c r="G107" s="43"/>
      <c r="H107" s="40"/>
      <c r="I107" s="40"/>
      <c r="J107" s="39">
        <v>0</v>
      </c>
      <c r="K107" s="39">
        <v>0</v>
      </c>
      <c r="L107" s="39">
        <v>0</v>
      </c>
      <c r="M107" s="39">
        <v>0</v>
      </c>
      <c r="N107" s="39">
        <v>0</v>
      </c>
      <c r="O107" s="39">
        <v>0</v>
      </c>
      <c r="P107" s="39">
        <v>0</v>
      </c>
      <c r="Q107" s="39">
        <v>0</v>
      </c>
      <c r="R107" s="39">
        <v>0</v>
      </c>
      <c r="S107" s="39">
        <v>0</v>
      </c>
      <c r="T107" s="39">
        <v>0</v>
      </c>
      <c r="U107" s="39">
        <v>0</v>
      </c>
      <c r="V107" s="39">
        <v>0</v>
      </c>
      <c r="W107" s="39">
        <v>0</v>
      </c>
      <c r="X107" s="39">
        <v>0</v>
      </c>
      <c r="Y107" s="39">
        <v>0</v>
      </c>
      <c r="Z107" s="39">
        <v>0</v>
      </c>
      <c r="AA107" s="39">
        <v>0</v>
      </c>
      <c r="AB107" s="39">
        <v>0</v>
      </c>
      <c r="AC107" s="39">
        <v>0</v>
      </c>
      <c r="AD107" s="40"/>
    </row>
    <row r="108" spans="1:30" x14ac:dyDescent="0.25">
      <c r="A108" s="1" t="s">
        <v>4</v>
      </c>
      <c r="B108" s="1" t="s">
        <v>5</v>
      </c>
      <c r="D108" s="51" t="s">
        <v>87</v>
      </c>
      <c r="E108" s="51"/>
      <c r="F108" s="43" t="s">
        <v>158</v>
      </c>
      <c r="G108" s="43"/>
      <c r="H108" s="40"/>
      <c r="I108" s="40"/>
      <c r="J108" s="39">
        <v>0</v>
      </c>
      <c r="K108" s="39">
        <v>0</v>
      </c>
      <c r="L108" s="39">
        <v>0</v>
      </c>
      <c r="M108" s="39">
        <v>0</v>
      </c>
      <c r="N108" s="39">
        <v>0</v>
      </c>
      <c r="O108" s="39">
        <v>0</v>
      </c>
      <c r="P108" s="39">
        <v>0</v>
      </c>
      <c r="Q108" s="39">
        <v>0</v>
      </c>
      <c r="R108" s="39">
        <v>0</v>
      </c>
      <c r="S108" s="39">
        <v>0</v>
      </c>
      <c r="T108" s="39">
        <v>0</v>
      </c>
      <c r="U108" s="39">
        <v>0</v>
      </c>
      <c r="V108" s="39">
        <v>0</v>
      </c>
      <c r="W108" s="39">
        <v>0</v>
      </c>
      <c r="X108" s="39">
        <v>0</v>
      </c>
      <c r="Y108" s="39">
        <v>0</v>
      </c>
      <c r="Z108" s="39">
        <v>0</v>
      </c>
      <c r="AA108" s="39">
        <v>0</v>
      </c>
      <c r="AB108" s="39">
        <v>0</v>
      </c>
      <c r="AC108" s="39">
        <v>0</v>
      </c>
      <c r="AD108" s="40"/>
    </row>
    <row r="109" spans="1:30" x14ac:dyDescent="0.25">
      <c r="A109" s="1" t="s">
        <v>4</v>
      </c>
      <c r="B109" s="1" t="s">
        <v>5</v>
      </c>
      <c r="D109" s="51" t="s">
        <v>89</v>
      </c>
      <c r="E109" s="51"/>
      <c r="F109" s="43" t="s">
        <v>159</v>
      </c>
      <c r="G109" s="43"/>
      <c r="H109" s="40"/>
      <c r="I109" s="40"/>
      <c r="J109" s="39">
        <v>0</v>
      </c>
      <c r="K109" s="39">
        <v>0</v>
      </c>
      <c r="L109" s="39">
        <v>0</v>
      </c>
      <c r="M109" s="39">
        <v>0</v>
      </c>
      <c r="N109" s="39">
        <v>0</v>
      </c>
      <c r="O109" s="39">
        <v>0</v>
      </c>
      <c r="P109" s="39">
        <v>0</v>
      </c>
      <c r="Q109" s="39">
        <v>0</v>
      </c>
      <c r="R109" s="39">
        <v>0</v>
      </c>
      <c r="S109" s="39">
        <v>0</v>
      </c>
      <c r="T109" s="39">
        <v>0</v>
      </c>
      <c r="U109" s="39">
        <v>0</v>
      </c>
      <c r="V109" s="39">
        <v>0</v>
      </c>
      <c r="W109" s="39">
        <v>0</v>
      </c>
      <c r="X109" s="39">
        <v>0</v>
      </c>
      <c r="Y109" s="39">
        <v>0</v>
      </c>
      <c r="Z109" s="39">
        <v>0</v>
      </c>
      <c r="AA109" s="39">
        <v>0</v>
      </c>
      <c r="AB109" s="39">
        <v>0</v>
      </c>
      <c r="AC109" s="39">
        <v>0</v>
      </c>
      <c r="AD109" s="40"/>
    </row>
    <row r="110" spans="1:30" x14ac:dyDescent="0.25">
      <c r="A110" s="1" t="s">
        <v>4</v>
      </c>
      <c r="B110" s="1" t="s">
        <v>5</v>
      </c>
      <c r="D110" s="51" t="s">
        <v>91</v>
      </c>
      <c r="E110" s="51"/>
      <c r="F110" s="43" t="s">
        <v>160</v>
      </c>
      <c r="G110" s="43"/>
      <c r="H110" s="40"/>
      <c r="I110" s="40"/>
      <c r="J110" s="39">
        <v>0</v>
      </c>
      <c r="K110" s="39">
        <v>0</v>
      </c>
      <c r="L110" s="39">
        <v>0</v>
      </c>
      <c r="M110" s="39">
        <v>0</v>
      </c>
      <c r="N110" s="39">
        <v>0</v>
      </c>
      <c r="O110" s="39">
        <v>0</v>
      </c>
      <c r="P110" s="39">
        <v>0</v>
      </c>
      <c r="Q110" s="39">
        <v>0</v>
      </c>
      <c r="R110" s="39">
        <v>0</v>
      </c>
      <c r="S110" s="39">
        <v>0</v>
      </c>
      <c r="T110" s="39">
        <v>0</v>
      </c>
      <c r="U110" s="39">
        <v>0</v>
      </c>
      <c r="V110" s="39">
        <v>0</v>
      </c>
      <c r="W110" s="39">
        <v>0</v>
      </c>
      <c r="X110" s="39">
        <v>0</v>
      </c>
      <c r="Y110" s="39">
        <v>0</v>
      </c>
      <c r="Z110" s="39">
        <v>0</v>
      </c>
      <c r="AA110" s="39">
        <v>0</v>
      </c>
      <c r="AB110" s="39">
        <v>0</v>
      </c>
      <c r="AC110" s="39">
        <v>0</v>
      </c>
      <c r="AD110" s="40"/>
    </row>
    <row r="111" spans="1:30" x14ac:dyDescent="0.25">
      <c r="A111" s="1" t="s">
        <v>4</v>
      </c>
      <c r="B111" s="1" t="s">
        <v>5</v>
      </c>
      <c r="D111" s="51" t="s">
        <v>93</v>
      </c>
      <c r="E111" s="51"/>
      <c r="F111" s="43" t="s">
        <v>161</v>
      </c>
      <c r="G111" s="43"/>
      <c r="H111" s="40"/>
      <c r="I111" s="40"/>
      <c r="J111" s="39">
        <v>0</v>
      </c>
      <c r="K111" s="39">
        <v>0</v>
      </c>
      <c r="L111" s="39">
        <v>0</v>
      </c>
      <c r="M111" s="39">
        <v>0</v>
      </c>
      <c r="N111" s="39">
        <v>0</v>
      </c>
      <c r="O111" s="39">
        <v>0</v>
      </c>
      <c r="P111" s="39">
        <v>0</v>
      </c>
      <c r="Q111" s="39">
        <v>0</v>
      </c>
      <c r="R111" s="39">
        <v>0</v>
      </c>
      <c r="S111" s="39">
        <v>0</v>
      </c>
      <c r="T111" s="39">
        <v>0</v>
      </c>
      <c r="U111" s="39">
        <v>0</v>
      </c>
      <c r="V111" s="39">
        <v>0</v>
      </c>
      <c r="W111" s="39">
        <v>0</v>
      </c>
      <c r="X111" s="39">
        <v>0</v>
      </c>
      <c r="Y111" s="39">
        <v>0</v>
      </c>
      <c r="Z111" s="39">
        <v>0</v>
      </c>
      <c r="AA111" s="39">
        <v>0</v>
      </c>
      <c r="AB111" s="39">
        <v>0</v>
      </c>
      <c r="AC111" s="39">
        <v>0</v>
      </c>
      <c r="AD111" s="40"/>
    </row>
    <row r="112" spans="1:30" x14ac:dyDescent="0.25">
      <c r="A112" s="1" t="s">
        <v>4</v>
      </c>
      <c r="B112" s="1" t="s">
        <v>5</v>
      </c>
      <c r="D112" s="51" t="s">
        <v>95</v>
      </c>
      <c r="E112" s="51"/>
      <c r="F112" s="43" t="s">
        <v>162</v>
      </c>
      <c r="G112" s="43"/>
      <c r="H112" s="40"/>
      <c r="I112" s="40"/>
      <c r="J112" s="39">
        <v>0</v>
      </c>
      <c r="K112" s="39">
        <v>0</v>
      </c>
      <c r="L112" s="39">
        <v>0</v>
      </c>
      <c r="M112" s="39">
        <v>0</v>
      </c>
      <c r="N112" s="39">
        <v>0</v>
      </c>
      <c r="O112" s="39">
        <v>0</v>
      </c>
      <c r="P112" s="39">
        <v>0</v>
      </c>
      <c r="Q112" s="39">
        <v>0</v>
      </c>
      <c r="R112" s="39">
        <v>0</v>
      </c>
      <c r="S112" s="39">
        <v>0</v>
      </c>
      <c r="T112" s="39">
        <v>0</v>
      </c>
      <c r="U112" s="39">
        <v>0</v>
      </c>
      <c r="V112" s="39">
        <v>0</v>
      </c>
      <c r="W112" s="39">
        <v>0</v>
      </c>
      <c r="X112" s="39">
        <v>0</v>
      </c>
      <c r="Y112" s="39">
        <v>0</v>
      </c>
      <c r="Z112" s="39">
        <v>0</v>
      </c>
      <c r="AA112" s="39">
        <v>0</v>
      </c>
      <c r="AB112" s="39">
        <v>0</v>
      </c>
      <c r="AC112" s="39">
        <v>0</v>
      </c>
      <c r="AD112" s="40"/>
    </row>
    <row r="113" spans="1:51" x14ac:dyDescent="0.25">
      <c r="A113" s="1" t="s">
        <v>4</v>
      </c>
      <c r="B113" s="1" t="s">
        <v>5</v>
      </c>
      <c r="D113" s="51" t="s">
        <v>97</v>
      </c>
      <c r="E113" s="51"/>
      <c r="F113" s="43" t="s">
        <v>163</v>
      </c>
      <c r="G113" s="43"/>
      <c r="H113" s="40"/>
      <c r="I113" s="40"/>
      <c r="J113" s="39">
        <v>0</v>
      </c>
      <c r="K113" s="39">
        <v>0</v>
      </c>
      <c r="L113" s="39">
        <v>0</v>
      </c>
      <c r="M113" s="39">
        <v>0</v>
      </c>
      <c r="N113" s="39">
        <v>0</v>
      </c>
      <c r="O113" s="39">
        <v>0</v>
      </c>
      <c r="P113" s="39">
        <v>0</v>
      </c>
      <c r="Q113" s="39">
        <v>0</v>
      </c>
      <c r="R113" s="39">
        <v>0</v>
      </c>
      <c r="S113" s="39">
        <v>0</v>
      </c>
      <c r="T113" s="39">
        <v>0</v>
      </c>
      <c r="U113" s="39">
        <v>0</v>
      </c>
      <c r="V113" s="39">
        <v>0</v>
      </c>
      <c r="W113" s="39">
        <v>0</v>
      </c>
      <c r="X113" s="39">
        <v>0</v>
      </c>
      <c r="Y113" s="39">
        <v>0</v>
      </c>
      <c r="Z113" s="39">
        <v>0</v>
      </c>
      <c r="AA113" s="39">
        <v>0</v>
      </c>
      <c r="AB113" s="39">
        <v>0</v>
      </c>
      <c r="AC113" s="39">
        <v>0</v>
      </c>
      <c r="AD113" s="40"/>
    </row>
    <row r="114" spans="1:51" x14ac:dyDescent="0.25">
      <c r="A114" s="1" t="s">
        <v>4</v>
      </c>
      <c r="B114" s="1" t="s">
        <v>5</v>
      </c>
      <c r="D114" s="51" t="s">
        <v>99</v>
      </c>
      <c r="E114" s="51"/>
      <c r="F114" s="43" t="s">
        <v>164</v>
      </c>
      <c r="G114" s="43"/>
      <c r="H114" s="40"/>
      <c r="I114" s="40"/>
      <c r="J114" s="39">
        <v>0</v>
      </c>
      <c r="K114" s="39">
        <v>0</v>
      </c>
      <c r="L114" s="39">
        <v>0</v>
      </c>
      <c r="M114" s="39">
        <v>0</v>
      </c>
      <c r="N114" s="39">
        <v>0</v>
      </c>
      <c r="O114" s="39">
        <v>0</v>
      </c>
      <c r="P114" s="39">
        <v>0</v>
      </c>
      <c r="Q114" s="39">
        <v>0</v>
      </c>
      <c r="R114" s="39">
        <v>0</v>
      </c>
      <c r="S114" s="39">
        <v>0</v>
      </c>
      <c r="T114" s="39">
        <v>0</v>
      </c>
      <c r="U114" s="39">
        <v>0</v>
      </c>
      <c r="V114" s="39">
        <v>0</v>
      </c>
      <c r="W114" s="39">
        <v>0</v>
      </c>
      <c r="X114" s="39">
        <v>0</v>
      </c>
      <c r="Y114" s="39">
        <v>0</v>
      </c>
      <c r="Z114" s="39">
        <v>0</v>
      </c>
      <c r="AA114" s="39">
        <v>0</v>
      </c>
      <c r="AB114" s="39">
        <v>0</v>
      </c>
      <c r="AC114" s="39">
        <v>0</v>
      </c>
      <c r="AD114" s="40"/>
    </row>
    <row r="115" spans="1:51" x14ac:dyDescent="0.25">
      <c r="A115" s="1" t="s">
        <v>4</v>
      </c>
      <c r="B115" s="1" t="s">
        <v>5</v>
      </c>
      <c r="D115" s="51" t="s">
        <v>101</v>
      </c>
      <c r="E115" s="51"/>
      <c r="F115" s="43" t="s">
        <v>165</v>
      </c>
      <c r="G115" s="43"/>
      <c r="H115" s="40"/>
      <c r="I115" s="40"/>
      <c r="J115" s="39">
        <v>0</v>
      </c>
      <c r="K115" s="39">
        <v>0</v>
      </c>
      <c r="L115" s="39">
        <v>0</v>
      </c>
      <c r="M115" s="39">
        <v>0</v>
      </c>
      <c r="N115" s="39">
        <v>0</v>
      </c>
      <c r="O115" s="39">
        <v>0</v>
      </c>
      <c r="P115" s="39">
        <v>0</v>
      </c>
      <c r="Q115" s="39">
        <v>0</v>
      </c>
      <c r="R115" s="39">
        <v>0</v>
      </c>
      <c r="S115" s="39">
        <v>0</v>
      </c>
      <c r="T115" s="39">
        <v>0</v>
      </c>
      <c r="U115" s="39">
        <v>0</v>
      </c>
      <c r="V115" s="39">
        <v>0</v>
      </c>
      <c r="W115" s="39">
        <v>0</v>
      </c>
      <c r="X115" s="39">
        <v>0</v>
      </c>
      <c r="Y115" s="39">
        <v>0</v>
      </c>
      <c r="Z115" s="39">
        <v>0</v>
      </c>
      <c r="AA115" s="39">
        <v>0</v>
      </c>
      <c r="AB115" s="39">
        <v>0</v>
      </c>
      <c r="AC115" s="39">
        <v>0</v>
      </c>
      <c r="AD115" s="40"/>
    </row>
    <row r="116" spans="1:51" x14ac:dyDescent="0.25">
      <c r="A116" s="1" t="s">
        <v>4</v>
      </c>
      <c r="B116" s="1" t="s">
        <v>5</v>
      </c>
      <c r="D116" s="51" t="s">
        <v>103</v>
      </c>
      <c r="E116" s="51"/>
      <c r="F116" s="43" t="s">
        <v>166</v>
      </c>
      <c r="G116" s="43"/>
      <c r="H116" s="40"/>
      <c r="I116" s="40"/>
      <c r="J116" s="39">
        <v>0</v>
      </c>
      <c r="K116" s="39">
        <v>0</v>
      </c>
      <c r="L116" s="39">
        <v>0</v>
      </c>
      <c r="M116" s="39">
        <v>0</v>
      </c>
      <c r="N116" s="39">
        <v>0</v>
      </c>
      <c r="O116" s="39">
        <v>0</v>
      </c>
      <c r="P116" s="39">
        <v>0</v>
      </c>
      <c r="Q116" s="39">
        <v>0</v>
      </c>
      <c r="R116" s="39">
        <v>0</v>
      </c>
      <c r="S116" s="39">
        <v>0</v>
      </c>
      <c r="T116" s="39">
        <v>0</v>
      </c>
      <c r="U116" s="39">
        <v>0</v>
      </c>
      <c r="V116" s="39">
        <v>0</v>
      </c>
      <c r="W116" s="39">
        <v>0</v>
      </c>
      <c r="X116" s="39">
        <v>0</v>
      </c>
      <c r="Y116" s="39">
        <v>0</v>
      </c>
      <c r="Z116" s="39">
        <v>0</v>
      </c>
      <c r="AA116" s="39">
        <v>0</v>
      </c>
      <c r="AB116" s="39">
        <v>0</v>
      </c>
      <c r="AC116" s="39">
        <v>0</v>
      </c>
      <c r="AD116" s="40"/>
    </row>
    <row r="117" spans="1:51" x14ac:dyDescent="0.25">
      <c r="A117" s="1" t="s">
        <v>4</v>
      </c>
      <c r="B117" s="1" t="s">
        <v>5</v>
      </c>
      <c r="D117" s="51" t="s">
        <v>105</v>
      </c>
      <c r="E117" s="51"/>
      <c r="F117" s="43" t="s">
        <v>167</v>
      </c>
      <c r="G117" s="43"/>
      <c r="H117" s="40"/>
      <c r="I117" s="40"/>
      <c r="J117" s="39">
        <v>0</v>
      </c>
      <c r="K117" s="39">
        <v>0</v>
      </c>
      <c r="L117" s="39">
        <v>0</v>
      </c>
      <c r="M117" s="39">
        <v>0</v>
      </c>
      <c r="N117" s="39">
        <v>0</v>
      </c>
      <c r="O117" s="39">
        <v>0</v>
      </c>
      <c r="P117" s="39">
        <v>0</v>
      </c>
      <c r="Q117" s="39">
        <v>0</v>
      </c>
      <c r="R117" s="39">
        <v>0</v>
      </c>
      <c r="S117" s="39">
        <v>0</v>
      </c>
      <c r="T117" s="39">
        <v>0</v>
      </c>
      <c r="U117" s="39">
        <v>0</v>
      </c>
      <c r="V117" s="39">
        <v>0</v>
      </c>
      <c r="W117" s="39">
        <v>0</v>
      </c>
      <c r="X117" s="39">
        <v>0</v>
      </c>
      <c r="Y117" s="39">
        <v>0</v>
      </c>
      <c r="Z117" s="39">
        <v>0</v>
      </c>
      <c r="AA117" s="39">
        <v>0</v>
      </c>
      <c r="AB117" s="39">
        <v>0</v>
      </c>
      <c r="AC117" s="39">
        <v>0</v>
      </c>
      <c r="AD117" s="40"/>
    </row>
    <row r="118" spans="1:51" x14ac:dyDescent="0.25">
      <c r="A118" s="1" t="s">
        <v>4</v>
      </c>
      <c r="B118" s="1" t="s">
        <v>5</v>
      </c>
      <c r="D118" s="51" t="s">
        <v>107</v>
      </c>
      <c r="E118" s="51"/>
      <c r="F118" s="43" t="s">
        <v>168</v>
      </c>
      <c r="G118" s="43"/>
      <c r="H118" s="40"/>
      <c r="I118" s="40"/>
      <c r="J118" s="39">
        <v>0</v>
      </c>
      <c r="K118" s="39">
        <v>0</v>
      </c>
      <c r="L118" s="39">
        <v>0</v>
      </c>
      <c r="M118" s="39">
        <v>0</v>
      </c>
      <c r="N118" s="39">
        <v>0</v>
      </c>
      <c r="O118" s="39">
        <v>0</v>
      </c>
      <c r="P118" s="39">
        <v>0</v>
      </c>
      <c r="Q118" s="39">
        <v>0</v>
      </c>
      <c r="R118" s="39">
        <v>0</v>
      </c>
      <c r="S118" s="39">
        <v>0</v>
      </c>
      <c r="T118" s="39">
        <v>0</v>
      </c>
      <c r="U118" s="39">
        <v>0</v>
      </c>
      <c r="V118" s="39">
        <v>0</v>
      </c>
      <c r="W118" s="39">
        <v>0</v>
      </c>
      <c r="X118" s="39">
        <v>0</v>
      </c>
      <c r="Y118" s="39">
        <v>0</v>
      </c>
      <c r="Z118" s="39">
        <v>0</v>
      </c>
      <c r="AA118" s="39">
        <v>0</v>
      </c>
      <c r="AB118" s="39">
        <v>0</v>
      </c>
      <c r="AC118" s="39">
        <v>0</v>
      </c>
      <c r="AD118" s="40"/>
    </row>
    <row r="119" spans="1:51" x14ac:dyDescent="0.25">
      <c r="A119" s="1" t="s">
        <v>4</v>
      </c>
      <c r="B119" s="1" t="s">
        <v>5</v>
      </c>
      <c r="D119" s="51" t="s">
        <v>109</v>
      </c>
      <c r="E119" s="51"/>
      <c r="F119" s="43" t="s">
        <v>169</v>
      </c>
      <c r="G119" s="43"/>
      <c r="H119" s="40"/>
      <c r="I119" s="40"/>
      <c r="J119" s="39">
        <v>0</v>
      </c>
      <c r="K119" s="39">
        <v>0</v>
      </c>
      <c r="L119" s="39">
        <v>0</v>
      </c>
      <c r="M119" s="39">
        <v>0</v>
      </c>
      <c r="N119" s="39">
        <v>0</v>
      </c>
      <c r="O119" s="39">
        <v>0</v>
      </c>
      <c r="P119" s="39">
        <v>0</v>
      </c>
      <c r="Q119" s="39">
        <v>0</v>
      </c>
      <c r="R119" s="39">
        <v>0</v>
      </c>
      <c r="S119" s="39">
        <v>0</v>
      </c>
      <c r="T119" s="39">
        <v>0</v>
      </c>
      <c r="U119" s="39">
        <v>0</v>
      </c>
      <c r="V119" s="39">
        <v>0</v>
      </c>
      <c r="W119" s="39">
        <v>0</v>
      </c>
      <c r="X119" s="39">
        <v>0</v>
      </c>
      <c r="Y119" s="39">
        <v>0</v>
      </c>
      <c r="Z119" s="39">
        <v>0</v>
      </c>
      <c r="AA119" s="39">
        <v>0</v>
      </c>
      <c r="AB119" s="39">
        <v>0</v>
      </c>
      <c r="AC119" s="39">
        <v>0</v>
      </c>
      <c r="AD119" s="40"/>
    </row>
    <row r="120" spans="1:51" x14ac:dyDescent="0.25">
      <c r="A120" s="1" t="s">
        <v>4</v>
      </c>
      <c r="B120" s="1" t="s">
        <v>5</v>
      </c>
      <c r="D120" s="51" t="s">
        <v>111</v>
      </c>
      <c r="E120" s="51"/>
      <c r="F120" s="43" t="s">
        <v>170</v>
      </c>
      <c r="G120" s="43"/>
      <c r="H120" s="40"/>
      <c r="I120" s="40"/>
      <c r="J120" s="39">
        <v>0</v>
      </c>
      <c r="K120" s="39">
        <v>0</v>
      </c>
      <c r="L120" s="39">
        <v>0</v>
      </c>
      <c r="M120" s="39">
        <v>0</v>
      </c>
      <c r="N120" s="39">
        <v>0</v>
      </c>
      <c r="O120" s="39">
        <v>0</v>
      </c>
      <c r="P120" s="39">
        <v>0</v>
      </c>
      <c r="Q120" s="39">
        <v>0</v>
      </c>
      <c r="R120" s="39">
        <v>0</v>
      </c>
      <c r="S120" s="39">
        <v>0</v>
      </c>
      <c r="T120" s="39">
        <v>0</v>
      </c>
      <c r="U120" s="39">
        <v>0</v>
      </c>
      <c r="V120" s="39">
        <v>0</v>
      </c>
      <c r="W120" s="39">
        <v>0</v>
      </c>
      <c r="X120" s="39">
        <v>0</v>
      </c>
      <c r="Y120" s="39">
        <v>0</v>
      </c>
      <c r="Z120" s="39">
        <v>0</v>
      </c>
      <c r="AA120" s="39">
        <v>0</v>
      </c>
      <c r="AB120" s="39">
        <v>0</v>
      </c>
      <c r="AC120" s="39">
        <v>0</v>
      </c>
      <c r="AD120" s="40"/>
    </row>
    <row r="121" spans="1:51" x14ac:dyDescent="0.25">
      <c r="A121" s="1" t="s">
        <v>4</v>
      </c>
      <c r="B121" s="1" t="s">
        <v>5</v>
      </c>
      <c r="D121" s="54"/>
      <c r="E121" s="54"/>
      <c r="F121" s="43"/>
      <c r="G121" s="43"/>
      <c r="H121" s="40"/>
      <c r="I121" s="40"/>
      <c r="J121" s="39"/>
      <c r="K121" s="39"/>
      <c r="L121" s="39"/>
      <c r="M121" s="39"/>
      <c r="N121" s="55"/>
      <c r="O121" s="55"/>
      <c r="P121" s="39"/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39"/>
      <c r="AD121" s="40"/>
    </row>
    <row r="122" spans="1:51" s="12" customFormat="1" x14ac:dyDescent="0.25">
      <c r="A122" s="1" t="s">
        <v>4</v>
      </c>
      <c r="B122" s="1" t="s">
        <v>5</v>
      </c>
      <c r="C122" s="1"/>
      <c r="F122" s="13" t="s">
        <v>171</v>
      </c>
      <c r="G122" s="13"/>
      <c r="J122" s="56"/>
      <c r="K122" s="56"/>
      <c r="L122" s="56"/>
      <c r="M122" s="56"/>
      <c r="N122" s="57"/>
      <c r="O122" s="56"/>
      <c r="P122" s="56"/>
      <c r="Q122" s="56"/>
      <c r="R122" s="57"/>
      <c r="S122" s="56"/>
      <c r="T122" s="56"/>
      <c r="U122" s="56"/>
      <c r="V122" s="56"/>
      <c r="W122" s="56"/>
      <c r="X122" s="56"/>
      <c r="Y122" s="56"/>
      <c r="Z122" s="56"/>
      <c r="AA122" s="56"/>
      <c r="AB122" s="56"/>
      <c r="AC122" s="56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</row>
    <row r="123" spans="1:51" x14ac:dyDescent="0.25">
      <c r="A123" s="1" t="s">
        <v>4</v>
      </c>
      <c r="B123" s="1" t="s">
        <v>5</v>
      </c>
      <c r="F123" s="15"/>
      <c r="G123" s="15"/>
      <c r="J123" s="17">
        <v>2022</v>
      </c>
      <c r="K123" s="17">
        <v>2023</v>
      </c>
      <c r="L123" s="17">
        <v>2024</v>
      </c>
      <c r="M123" s="17">
        <v>2025</v>
      </c>
      <c r="N123" s="17">
        <v>2026</v>
      </c>
      <c r="O123" s="17">
        <v>2027</v>
      </c>
      <c r="P123" s="17">
        <v>2028</v>
      </c>
      <c r="Q123" s="17">
        <v>2029</v>
      </c>
      <c r="R123" s="17">
        <v>2030</v>
      </c>
      <c r="S123" s="17">
        <v>2031</v>
      </c>
      <c r="T123" s="17">
        <v>2032</v>
      </c>
      <c r="U123" s="17">
        <v>2033</v>
      </c>
      <c r="V123" s="17">
        <v>2034</v>
      </c>
      <c r="W123" s="17">
        <v>2035</v>
      </c>
      <c r="X123" s="17">
        <v>2036</v>
      </c>
      <c r="Y123" s="17">
        <v>2037</v>
      </c>
      <c r="Z123" s="17">
        <v>2038</v>
      </c>
      <c r="AA123" s="17">
        <v>2039</v>
      </c>
      <c r="AB123" s="17">
        <v>2040</v>
      </c>
      <c r="AC123" s="17">
        <v>2041</v>
      </c>
    </row>
    <row r="124" spans="1:51" x14ac:dyDescent="0.25">
      <c r="A124" s="1" t="s">
        <v>4</v>
      </c>
      <c r="B124" s="1" t="s">
        <v>5</v>
      </c>
      <c r="F124" t="s">
        <v>172</v>
      </c>
      <c r="H124" t="s">
        <v>173</v>
      </c>
      <c r="I124" t="s">
        <v>420</v>
      </c>
      <c r="J124" s="42"/>
      <c r="K124" s="42"/>
      <c r="L124" s="42"/>
      <c r="M124" s="42"/>
      <c r="N124" s="42"/>
      <c r="O124" s="42"/>
      <c r="P124" s="42"/>
      <c r="Q124" s="42"/>
      <c r="R124" s="42"/>
      <c r="S124" s="42"/>
      <c r="T124" s="42"/>
      <c r="U124" s="42"/>
      <c r="V124" s="42"/>
      <c r="W124" s="42"/>
      <c r="X124" s="42"/>
      <c r="Y124" s="42"/>
      <c r="Z124" s="42"/>
      <c r="AA124" s="42"/>
      <c r="AB124" s="42"/>
      <c r="AC124" s="42"/>
      <c r="AD124" t="s">
        <v>420</v>
      </c>
    </row>
    <row r="125" spans="1:51" x14ac:dyDescent="0.25">
      <c r="A125" s="1" t="s">
        <v>4</v>
      </c>
      <c r="B125" s="1" t="s">
        <v>5</v>
      </c>
      <c r="C125" s="1" t="s">
        <v>420</v>
      </c>
      <c r="D125" s="18"/>
      <c r="E125" s="18" t="s">
        <v>420</v>
      </c>
      <c r="F125" t="s">
        <v>174</v>
      </c>
      <c r="H125" t="s">
        <v>175</v>
      </c>
      <c r="I125" t="s">
        <v>420</v>
      </c>
      <c r="J125" s="42"/>
      <c r="K125" s="42"/>
      <c r="L125" s="42"/>
      <c r="M125" s="42"/>
      <c r="N125" s="42"/>
      <c r="O125" s="42"/>
      <c r="P125" s="42"/>
      <c r="Q125" s="42"/>
      <c r="R125" s="42"/>
      <c r="S125" s="42"/>
      <c r="T125" s="42"/>
      <c r="U125" s="42"/>
      <c r="V125" s="42"/>
      <c r="W125" s="42"/>
      <c r="X125" s="42"/>
      <c r="Y125" s="42"/>
      <c r="Z125" s="42"/>
      <c r="AA125" s="42"/>
      <c r="AB125" s="42"/>
      <c r="AC125" s="42"/>
      <c r="AD125" t="s">
        <v>420</v>
      </c>
    </row>
    <row r="126" spans="1:51" s="15" customFormat="1" x14ac:dyDescent="0.25">
      <c r="A126" s="1" t="s">
        <v>4</v>
      </c>
      <c r="B126" s="1" t="s">
        <v>5</v>
      </c>
      <c r="C126" s="1"/>
      <c r="F126" s="58" t="s">
        <v>176</v>
      </c>
      <c r="G126" s="58"/>
      <c r="H126" s="15" t="s">
        <v>177</v>
      </c>
      <c r="I126" s="15" t="s">
        <v>420</v>
      </c>
      <c r="J126" s="23"/>
      <c r="K126" s="23"/>
      <c r="L126" s="23"/>
      <c r="M126" s="23"/>
      <c r="N126" s="23"/>
      <c r="O126" s="23"/>
      <c r="P126" s="23"/>
      <c r="Q126" s="23"/>
      <c r="R126" s="23"/>
      <c r="S126" s="23"/>
      <c r="T126" s="23"/>
      <c r="U126" s="23"/>
      <c r="V126" s="23"/>
      <c r="W126" s="23"/>
      <c r="X126" s="23"/>
      <c r="Y126" s="23"/>
      <c r="Z126" s="23"/>
      <c r="AA126" s="23"/>
      <c r="AB126" s="23"/>
      <c r="AC126" s="23"/>
      <c r="AD126" s="15" t="s">
        <v>420</v>
      </c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</row>
    <row r="127" spans="1:51" x14ac:dyDescent="0.25">
      <c r="A127" s="1" t="s">
        <v>4</v>
      </c>
      <c r="B127" s="1" t="s">
        <v>5</v>
      </c>
      <c r="D127" s="51" t="s">
        <v>59</v>
      </c>
      <c r="E127" s="51"/>
      <c r="F127" s="59" t="s">
        <v>178</v>
      </c>
      <c r="G127" s="59"/>
      <c r="H127" t="s">
        <v>179</v>
      </c>
      <c r="J127" s="39"/>
      <c r="K127" s="39"/>
      <c r="L127" s="39"/>
      <c r="M127" s="39"/>
      <c r="N127" s="39"/>
      <c r="O127" s="39"/>
      <c r="P127" s="39"/>
      <c r="Q127" s="39"/>
      <c r="R127" s="39"/>
      <c r="S127" s="39"/>
      <c r="T127" s="39"/>
      <c r="U127" s="39"/>
      <c r="V127" s="39"/>
      <c r="W127" s="39"/>
      <c r="X127" s="39"/>
      <c r="Y127" s="39"/>
      <c r="Z127" s="39"/>
      <c r="AA127" s="39"/>
      <c r="AB127" s="39"/>
      <c r="AC127" s="39"/>
    </row>
    <row r="128" spans="1:51" x14ac:dyDescent="0.25">
      <c r="A128" s="1" t="s">
        <v>4</v>
      </c>
      <c r="B128" s="1" t="s">
        <v>5</v>
      </c>
      <c r="D128" s="51" t="s">
        <v>61</v>
      </c>
      <c r="E128" s="51"/>
      <c r="F128" s="59" t="s">
        <v>180</v>
      </c>
      <c r="G128" s="59"/>
      <c r="H128" t="s">
        <v>179</v>
      </c>
      <c r="J128" s="39"/>
      <c r="K128" s="39"/>
      <c r="L128" s="39"/>
      <c r="M128" s="39"/>
      <c r="N128" s="39"/>
      <c r="O128" s="39"/>
      <c r="P128" s="39"/>
      <c r="Q128" s="39"/>
      <c r="R128" s="39"/>
      <c r="S128" s="39"/>
      <c r="T128" s="39"/>
      <c r="U128" s="39"/>
      <c r="V128" s="39"/>
      <c r="W128" s="39"/>
      <c r="X128" s="39"/>
      <c r="Y128" s="39"/>
      <c r="Z128" s="39"/>
      <c r="AA128" s="39"/>
      <c r="AB128" s="39"/>
      <c r="AC128" s="39"/>
    </row>
    <row r="129" spans="1:30" x14ac:dyDescent="0.25">
      <c r="A129" s="1" t="s">
        <v>4</v>
      </c>
      <c r="B129" s="1" t="s">
        <v>5</v>
      </c>
      <c r="D129" s="51" t="s">
        <v>63</v>
      </c>
      <c r="E129" s="51"/>
      <c r="F129" s="59" t="s">
        <v>181</v>
      </c>
      <c r="G129" s="59"/>
      <c r="H129" t="s">
        <v>179</v>
      </c>
      <c r="J129" s="39"/>
      <c r="K129" s="39"/>
      <c r="L129" s="39"/>
      <c r="M129" s="39"/>
      <c r="N129" s="39"/>
      <c r="O129" s="39"/>
      <c r="P129" s="39"/>
      <c r="Q129" s="39"/>
      <c r="R129" s="39"/>
      <c r="S129" s="39"/>
      <c r="T129" s="39"/>
      <c r="U129" s="39"/>
      <c r="V129" s="39"/>
      <c r="W129" s="39"/>
      <c r="X129" s="39"/>
      <c r="Y129" s="39"/>
      <c r="Z129" s="39"/>
      <c r="AA129" s="39"/>
      <c r="AB129" s="39"/>
      <c r="AC129" s="39"/>
    </row>
    <row r="130" spans="1:30" x14ac:dyDescent="0.25">
      <c r="A130" s="1" t="s">
        <v>4</v>
      </c>
      <c r="B130" s="1" t="s">
        <v>5</v>
      </c>
      <c r="D130" s="51" t="s">
        <v>65</v>
      </c>
      <c r="E130" s="51"/>
      <c r="F130" s="59" t="s">
        <v>182</v>
      </c>
      <c r="G130" s="59"/>
      <c r="H130" t="s">
        <v>179</v>
      </c>
      <c r="I130" t="s">
        <v>420</v>
      </c>
      <c r="J130" s="39"/>
      <c r="K130" s="39"/>
      <c r="L130" s="39"/>
      <c r="M130" s="39"/>
      <c r="N130" s="39"/>
      <c r="O130" s="39"/>
      <c r="P130" s="39"/>
      <c r="Q130" s="39"/>
      <c r="R130" s="39"/>
      <c r="S130" s="39"/>
      <c r="T130" s="39"/>
      <c r="U130" s="39"/>
      <c r="V130" s="39"/>
      <c r="W130" s="39"/>
      <c r="X130" s="39"/>
      <c r="Y130" s="39"/>
      <c r="Z130" s="39"/>
      <c r="AA130" s="39"/>
      <c r="AB130" s="39"/>
      <c r="AC130" s="39"/>
      <c r="AD130" t="s">
        <v>420</v>
      </c>
    </row>
    <row r="131" spans="1:30" x14ac:dyDescent="0.25">
      <c r="A131" s="1" t="s">
        <v>4</v>
      </c>
      <c r="B131" s="1" t="s">
        <v>5</v>
      </c>
      <c r="D131" s="51" t="s">
        <v>67</v>
      </c>
      <c r="E131" s="51"/>
      <c r="F131" s="59" t="s">
        <v>183</v>
      </c>
      <c r="G131" s="59"/>
      <c r="H131" t="s">
        <v>179</v>
      </c>
      <c r="J131" s="39">
        <v>0</v>
      </c>
      <c r="K131" s="39">
        <v>0</v>
      </c>
      <c r="L131" s="39">
        <v>0</v>
      </c>
      <c r="M131" s="39">
        <v>0</v>
      </c>
      <c r="N131" s="39">
        <v>0</v>
      </c>
      <c r="O131" s="39">
        <v>0</v>
      </c>
      <c r="P131" s="39">
        <v>0</v>
      </c>
      <c r="Q131" s="39">
        <v>0</v>
      </c>
      <c r="R131" s="39">
        <v>0</v>
      </c>
      <c r="S131" s="39">
        <v>0</v>
      </c>
      <c r="T131" s="39">
        <v>0</v>
      </c>
      <c r="U131" s="39">
        <v>0</v>
      </c>
      <c r="V131" s="39">
        <v>0</v>
      </c>
      <c r="W131" s="39">
        <v>0</v>
      </c>
      <c r="X131" s="39">
        <v>0</v>
      </c>
      <c r="Y131" s="39">
        <v>0</v>
      </c>
      <c r="Z131" s="39">
        <v>0</v>
      </c>
      <c r="AA131" s="39">
        <v>0</v>
      </c>
      <c r="AB131" s="39">
        <v>0</v>
      </c>
      <c r="AC131" s="39">
        <v>0</v>
      </c>
    </row>
    <row r="132" spans="1:30" x14ac:dyDescent="0.25">
      <c r="A132" s="1" t="s">
        <v>4</v>
      </c>
      <c r="B132" s="1" t="s">
        <v>5</v>
      </c>
      <c r="D132" s="51" t="s">
        <v>69</v>
      </c>
      <c r="E132" s="51"/>
      <c r="F132" s="59" t="s">
        <v>184</v>
      </c>
      <c r="G132" s="59"/>
      <c r="H132" t="s">
        <v>179</v>
      </c>
      <c r="J132" s="39">
        <v>0</v>
      </c>
      <c r="K132" s="39">
        <v>0</v>
      </c>
      <c r="L132" s="39">
        <v>0</v>
      </c>
      <c r="M132" s="39">
        <v>0</v>
      </c>
      <c r="N132" s="39">
        <v>0</v>
      </c>
      <c r="O132" s="39">
        <v>0</v>
      </c>
      <c r="P132" s="39">
        <v>0</v>
      </c>
      <c r="Q132" s="39">
        <v>0</v>
      </c>
      <c r="R132" s="39">
        <v>0</v>
      </c>
      <c r="S132" s="39">
        <v>0</v>
      </c>
      <c r="T132" s="39">
        <v>0</v>
      </c>
      <c r="U132" s="39">
        <v>0</v>
      </c>
      <c r="V132" s="39">
        <v>0</v>
      </c>
      <c r="W132" s="39">
        <v>0</v>
      </c>
      <c r="X132" s="39">
        <v>0</v>
      </c>
      <c r="Y132" s="39">
        <v>0</v>
      </c>
      <c r="Z132" s="39">
        <v>0</v>
      </c>
      <c r="AA132" s="39">
        <v>0</v>
      </c>
      <c r="AB132" s="39">
        <v>0</v>
      </c>
      <c r="AC132" s="39">
        <v>0</v>
      </c>
    </row>
    <row r="133" spans="1:30" x14ac:dyDescent="0.25">
      <c r="A133" s="1" t="s">
        <v>4</v>
      </c>
      <c r="B133" s="1" t="s">
        <v>5</v>
      </c>
      <c r="D133" s="51" t="s">
        <v>71</v>
      </c>
      <c r="E133" s="51"/>
      <c r="F133" s="59" t="s">
        <v>185</v>
      </c>
      <c r="G133" s="59"/>
      <c r="H133" t="s">
        <v>179</v>
      </c>
      <c r="J133" s="39">
        <v>0</v>
      </c>
      <c r="K133" s="39">
        <v>0</v>
      </c>
      <c r="L133" s="39">
        <v>0</v>
      </c>
      <c r="M133" s="39">
        <v>0</v>
      </c>
      <c r="N133" s="39">
        <v>0</v>
      </c>
      <c r="O133" s="39">
        <v>0</v>
      </c>
      <c r="P133" s="39">
        <v>0</v>
      </c>
      <c r="Q133" s="39">
        <v>0</v>
      </c>
      <c r="R133" s="39">
        <v>0</v>
      </c>
      <c r="S133" s="39">
        <v>0</v>
      </c>
      <c r="T133" s="39">
        <v>0</v>
      </c>
      <c r="U133" s="39">
        <v>0</v>
      </c>
      <c r="V133" s="39">
        <v>0</v>
      </c>
      <c r="W133" s="39">
        <v>0</v>
      </c>
      <c r="X133" s="39">
        <v>0</v>
      </c>
      <c r="Y133" s="39">
        <v>0</v>
      </c>
      <c r="Z133" s="39">
        <v>0</v>
      </c>
      <c r="AA133" s="39">
        <v>0</v>
      </c>
      <c r="AB133" s="39">
        <v>0</v>
      </c>
      <c r="AC133" s="39">
        <v>0</v>
      </c>
    </row>
    <row r="134" spans="1:30" x14ac:dyDescent="0.25">
      <c r="A134" s="1" t="s">
        <v>4</v>
      </c>
      <c r="B134" s="1" t="s">
        <v>5</v>
      </c>
      <c r="D134" s="51" t="s">
        <v>73</v>
      </c>
      <c r="E134" s="51"/>
      <c r="F134" s="59" t="s">
        <v>186</v>
      </c>
      <c r="G134" s="59"/>
      <c r="H134" t="s">
        <v>179</v>
      </c>
      <c r="J134" s="39">
        <v>0</v>
      </c>
      <c r="K134" s="39">
        <v>0</v>
      </c>
      <c r="L134" s="39">
        <v>0</v>
      </c>
      <c r="M134" s="39">
        <v>0</v>
      </c>
      <c r="N134" s="39">
        <v>0</v>
      </c>
      <c r="O134" s="39">
        <v>0</v>
      </c>
      <c r="P134" s="39">
        <v>0</v>
      </c>
      <c r="Q134" s="39">
        <v>0</v>
      </c>
      <c r="R134" s="39">
        <v>0</v>
      </c>
      <c r="S134" s="39">
        <v>0</v>
      </c>
      <c r="T134" s="39">
        <v>0</v>
      </c>
      <c r="U134" s="39">
        <v>0</v>
      </c>
      <c r="V134" s="39">
        <v>0</v>
      </c>
      <c r="W134" s="39">
        <v>0</v>
      </c>
      <c r="X134" s="39">
        <v>0</v>
      </c>
      <c r="Y134" s="39">
        <v>0</v>
      </c>
      <c r="Z134" s="39">
        <v>0</v>
      </c>
      <c r="AA134" s="39">
        <v>0</v>
      </c>
      <c r="AB134" s="39">
        <v>0</v>
      </c>
      <c r="AC134" s="39">
        <v>0</v>
      </c>
    </row>
    <row r="135" spans="1:30" x14ac:dyDescent="0.25">
      <c r="A135" s="1" t="s">
        <v>4</v>
      </c>
      <c r="B135" s="1" t="s">
        <v>5</v>
      </c>
      <c r="D135" s="51" t="s">
        <v>75</v>
      </c>
      <c r="E135" s="51"/>
      <c r="F135" s="59" t="s">
        <v>187</v>
      </c>
      <c r="G135" s="59"/>
      <c r="H135" t="s">
        <v>179</v>
      </c>
      <c r="J135" s="39">
        <v>0</v>
      </c>
      <c r="K135" s="39">
        <v>0</v>
      </c>
      <c r="L135" s="39">
        <v>0</v>
      </c>
      <c r="M135" s="39">
        <v>0</v>
      </c>
      <c r="N135" s="39">
        <v>0</v>
      </c>
      <c r="O135" s="39">
        <v>0</v>
      </c>
      <c r="P135" s="39">
        <v>0</v>
      </c>
      <c r="Q135" s="39">
        <v>0</v>
      </c>
      <c r="R135" s="39">
        <v>0</v>
      </c>
      <c r="S135" s="39">
        <v>0</v>
      </c>
      <c r="T135" s="39">
        <v>0</v>
      </c>
      <c r="U135" s="39">
        <v>0</v>
      </c>
      <c r="V135" s="39">
        <v>0</v>
      </c>
      <c r="W135" s="39">
        <v>0</v>
      </c>
      <c r="X135" s="39">
        <v>0</v>
      </c>
      <c r="Y135" s="39">
        <v>0</v>
      </c>
      <c r="Z135" s="39">
        <v>0</v>
      </c>
      <c r="AA135" s="39">
        <v>0</v>
      </c>
      <c r="AB135" s="39">
        <v>0</v>
      </c>
      <c r="AC135" s="39">
        <v>0</v>
      </c>
    </row>
    <row r="136" spans="1:30" x14ac:dyDescent="0.25">
      <c r="A136" s="1" t="s">
        <v>4</v>
      </c>
      <c r="B136" s="1" t="s">
        <v>5</v>
      </c>
      <c r="D136" s="51" t="s">
        <v>77</v>
      </c>
      <c r="E136" s="51"/>
      <c r="F136" s="59" t="s">
        <v>188</v>
      </c>
      <c r="G136" s="59"/>
      <c r="H136" t="s">
        <v>179</v>
      </c>
      <c r="J136" s="39">
        <v>0</v>
      </c>
      <c r="K136" s="39">
        <v>0</v>
      </c>
      <c r="L136" s="39">
        <v>0</v>
      </c>
      <c r="M136" s="39">
        <v>0</v>
      </c>
      <c r="N136" s="39">
        <v>0</v>
      </c>
      <c r="O136" s="39">
        <v>0</v>
      </c>
      <c r="P136" s="39">
        <v>0</v>
      </c>
      <c r="Q136" s="39">
        <v>0</v>
      </c>
      <c r="R136" s="39">
        <v>0</v>
      </c>
      <c r="S136" s="39">
        <v>0</v>
      </c>
      <c r="T136" s="39">
        <v>0</v>
      </c>
      <c r="U136" s="39">
        <v>0</v>
      </c>
      <c r="V136" s="39">
        <v>0</v>
      </c>
      <c r="W136" s="39">
        <v>0</v>
      </c>
      <c r="X136" s="39">
        <v>0</v>
      </c>
      <c r="Y136" s="39">
        <v>0</v>
      </c>
      <c r="Z136" s="39">
        <v>0</v>
      </c>
      <c r="AA136" s="39">
        <v>0</v>
      </c>
      <c r="AB136" s="39">
        <v>0</v>
      </c>
      <c r="AC136" s="39">
        <v>0</v>
      </c>
    </row>
    <row r="137" spans="1:30" x14ac:dyDescent="0.25">
      <c r="A137" s="1" t="s">
        <v>4</v>
      </c>
      <c r="B137" s="1" t="s">
        <v>5</v>
      </c>
      <c r="D137" s="51" t="s">
        <v>79</v>
      </c>
      <c r="E137" s="51"/>
      <c r="F137" s="59" t="s">
        <v>189</v>
      </c>
      <c r="G137" s="59"/>
      <c r="H137" t="s">
        <v>179</v>
      </c>
      <c r="J137" s="39">
        <v>0</v>
      </c>
      <c r="K137" s="39">
        <v>0</v>
      </c>
      <c r="L137" s="39">
        <v>0</v>
      </c>
      <c r="M137" s="39">
        <v>0</v>
      </c>
      <c r="N137" s="39">
        <v>0</v>
      </c>
      <c r="O137" s="39">
        <v>0</v>
      </c>
      <c r="P137" s="39">
        <v>0</v>
      </c>
      <c r="Q137" s="39">
        <v>0</v>
      </c>
      <c r="R137" s="39">
        <v>0</v>
      </c>
      <c r="S137" s="39">
        <v>0</v>
      </c>
      <c r="T137" s="39">
        <v>0</v>
      </c>
      <c r="U137" s="39">
        <v>0</v>
      </c>
      <c r="V137" s="39">
        <v>0</v>
      </c>
      <c r="W137" s="39">
        <v>0</v>
      </c>
      <c r="X137" s="39">
        <v>0</v>
      </c>
      <c r="Y137" s="39">
        <v>0</v>
      </c>
      <c r="Z137" s="39">
        <v>0</v>
      </c>
      <c r="AA137" s="39">
        <v>0</v>
      </c>
      <c r="AB137" s="39">
        <v>0</v>
      </c>
      <c r="AC137" s="39">
        <v>0</v>
      </c>
    </row>
    <row r="138" spans="1:30" x14ac:dyDescent="0.25">
      <c r="A138" s="1" t="s">
        <v>4</v>
      </c>
      <c r="B138" s="1" t="s">
        <v>5</v>
      </c>
      <c r="D138" s="51" t="s">
        <v>81</v>
      </c>
      <c r="E138" s="51"/>
      <c r="F138" s="59" t="s">
        <v>190</v>
      </c>
      <c r="G138" s="59"/>
      <c r="H138" t="s">
        <v>179</v>
      </c>
      <c r="J138" s="39">
        <v>0</v>
      </c>
      <c r="K138" s="39">
        <v>0</v>
      </c>
      <c r="L138" s="39">
        <v>0</v>
      </c>
      <c r="M138" s="39">
        <v>0</v>
      </c>
      <c r="N138" s="39">
        <v>0</v>
      </c>
      <c r="O138" s="39">
        <v>0</v>
      </c>
      <c r="P138" s="39">
        <v>0</v>
      </c>
      <c r="Q138" s="39">
        <v>0</v>
      </c>
      <c r="R138" s="39">
        <v>0</v>
      </c>
      <c r="S138" s="39">
        <v>0</v>
      </c>
      <c r="T138" s="39">
        <v>0</v>
      </c>
      <c r="U138" s="39">
        <v>0</v>
      </c>
      <c r="V138" s="39">
        <v>0</v>
      </c>
      <c r="W138" s="39">
        <v>0</v>
      </c>
      <c r="X138" s="39">
        <v>0</v>
      </c>
      <c r="Y138" s="39">
        <v>0</v>
      </c>
      <c r="Z138" s="39">
        <v>0</v>
      </c>
      <c r="AA138" s="39">
        <v>0</v>
      </c>
      <c r="AB138" s="39">
        <v>0</v>
      </c>
      <c r="AC138" s="39">
        <v>0</v>
      </c>
    </row>
    <row r="139" spans="1:30" x14ac:dyDescent="0.25">
      <c r="A139" s="1" t="s">
        <v>4</v>
      </c>
      <c r="B139" s="1" t="s">
        <v>5</v>
      </c>
      <c r="D139" s="51" t="s">
        <v>83</v>
      </c>
      <c r="E139" s="51"/>
      <c r="F139" s="59" t="s">
        <v>191</v>
      </c>
      <c r="G139" s="59"/>
      <c r="H139" t="s">
        <v>179</v>
      </c>
      <c r="J139" s="39">
        <v>0</v>
      </c>
      <c r="K139" s="39">
        <v>0</v>
      </c>
      <c r="L139" s="39">
        <v>0</v>
      </c>
      <c r="M139" s="39">
        <v>0</v>
      </c>
      <c r="N139" s="39">
        <v>0</v>
      </c>
      <c r="O139" s="39">
        <v>0</v>
      </c>
      <c r="P139" s="39">
        <v>0</v>
      </c>
      <c r="Q139" s="39">
        <v>0</v>
      </c>
      <c r="R139" s="39">
        <v>0</v>
      </c>
      <c r="S139" s="39">
        <v>0</v>
      </c>
      <c r="T139" s="39">
        <v>0</v>
      </c>
      <c r="U139" s="39">
        <v>0</v>
      </c>
      <c r="V139" s="39">
        <v>0</v>
      </c>
      <c r="W139" s="39">
        <v>0</v>
      </c>
      <c r="X139" s="39">
        <v>0</v>
      </c>
      <c r="Y139" s="39">
        <v>0</v>
      </c>
      <c r="Z139" s="39">
        <v>0</v>
      </c>
      <c r="AA139" s="39">
        <v>0</v>
      </c>
      <c r="AB139" s="39">
        <v>0</v>
      </c>
      <c r="AC139" s="39">
        <v>0</v>
      </c>
    </row>
    <row r="140" spans="1:30" x14ac:dyDescent="0.25">
      <c r="A140" s="1" t="s">
        <v>4</v>
      </c>
      <c r="B140" s="1" t="s">
        <v>5</v>
      </c>
      <c r="D140" s="51" t="s">
        <v>85</v>
      </c>
      <c r="E140" s="51"/>
      <c r="F140" s="59" t="s">
        <v>192</v>
      </c>
      <c r="G140" s="59"/>
      <c r="H140" t="s">
        <v>179</v>
      </c>
      <c r="J140" s="39">
        <v>0</v>
      </c>
      <c r="K140" s="39">
        <v>0</v>
      </c>
      <c r="L140" s="39">
        <v>0</v>
      </c>
      <c r="M140" s="39">
        <v>0</v>
      </c>
      <c r="N140" s="39">
        <v>0</v>
      </c>
      <c r="O140" s="39">
        <v>0</v>
      </c>
      <c r="P140" s="39">
        <v>0</v>
      </c>
      <c r="Q140" s="39">
        <v>0</v>
      </c>
      <c r="R140" s="39">
        <v>0</v>
      </c>
      <c r="S140" s="39">
        <v>0</v>
      </c>
      <c r="T140" s="39">
        <v>0</v>
      </c>
      <c r="U140" s="39">
        <v>0</v>
      </c>
      <c r="V140" s="39">
        <v>0</v>
      </c>
      <c r="W140" s="39">
        <v>0</v>
      </c>
      <c r="X140" s="39">
        <v>0</v>
      </c>
      <c r="Y140" s="39">
        <v>0</v>
      </c>
      <c r="Z140" s="39">
        <v>0</v>
      </c>
      <c r="AA140" s="39">
        <v>0</v>
      </c>
      <c r="AB140" s="39">
        <v>0</v>
      </c>
      <c r="AC140" s="39">
        <v>0</v>
      </c>
    </row>
    <row r="141" spans="1:30" x14ac:dyDescent="0.25">
      <c r="A141" s="1" t="s">
        <v>4</v>
      </c>
      <c r="B141" s="1" t="s">
        <v>5</v>
      </c>
      <c r="D141" s="51" t="s">
        <v>87</v>
      </c>
      <c r="E141" s="51"/>
      <c r="F141" s="59" t="s">
        <v>193</v>
      </c>
      <c r="G141" s="59"/>
      <c r="H141" t="s">
        <v>179</v>
      </c>
      <c r="J141" s="39">
        <v>0</v>
      </c>
      <c r="K141" s="39">
        <v>0</v>
      </c>
      <c r="L141" s="39">
        <v>0</v>
      </c>
      <c r="M141" s="39">
        <v>0</v>
      </c>
      <c r="N141" s="39">
        <v>0</v>
      </c>
      <c r="O141" s="39">
        <v>0</v>
      </c>
      <c r="P141" s="39">
        <v>0</v>
      </c>
      <c r="Q141" s="39">
        <v>0</v>
      </c>
      <c r="R141" s="39">
        <v>0</v>
      </c>
      <c r="S141" s="39">
        <v>0</v>
      </c>
      <c r="T141" s="39">
        <v>0</v>
      </c>
      <c r="U141" s="39">
        <v>0</v>
      </c>
      <c r="V141" s="39">
        <v>0</v>
      </c>
      <c r="W141" s="39">
        <v>0</v>
      </c>
      <c r="X141" s="39">
        <v>0</v>
      </c>
      <c r="Y141" s="39">
        <v>0</v>
      </c>
      <c r="Z141" s="39">
        <v>0</v>
      </c>
      <c r="AA141" s="39">
        <v>0</v>
      </c>
      <c r="AB141" s="39">
        <v>0</v>
      </c>
      <c r="AC141" s="39">
        <v>0</v>
      </c>
    </row>
    <row r="142" spans="1:30" x14ac:dyDescent="0.25">
      <c r="A142" s="1" t="s">
        <v>4</v>
      </c>
      <c r="B142" s="1" t="s">
        <v>5</v>
      </c>
      <c r="D142" s="51" t="s">
        <v>89</v>
      </c>
      <c r="E142" s="51"/>
      <c r="F142" s="59" t="s">
        <v>194</v>
      </c>
      <c r="G142" s="59"/>
      <c r="H142" t="s">
        <v>179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9">
        <v>0</v>
      </c>
      <c r="T142" s="39">
        <v>0</v>
      </c>
      <c r="U142" s="39">
        <v>0</v>
      </c>
      <c r="V142" s="39">
        <v>0</v>
      </c>
      <c r="W142" s="39">
        <v>0</v>
      </c>
      <c r="X142" s="39">
        <v>0</v>
      </c>
      <c r="Y142" s="39">
        <v>0</v>
      </c>
      <c r="Z142" s="39">
        <v>0</v>
      </c>
      <c r="AA142" s="39">
        <v>0</v>
      </c>
      <c r="AB142" s="39">
        <v>0</v>
      </c>
      <c r="AC142" s="39">
        <v>0</v>
      </c>
    </row>
    <row r="143" spans="1:30" x14ac:dyDescent="0.25">
      <c r="A143" s="1" t="s">
        <v>4</v>
      </c>
      <c r="B143" s="1" t="s">
        <v>5</v>
      </c>
      <c r="D143" s="51" t="s">
        <v>91</v>
      </c>
      <c r="E143" s="51"/>
      <c r="F143" s="59" t="s">
        <v>195</v>
      </c>
      <c r="G143" s="59"/>
      <c r="H143" t="s">
        <v>179</v>
      </c>
      <c r="J143" s="39">
        <v>0</v>
      </c>
      <c r="K143" s="39">
        <v>0</v>
      </c>
      <c r="L143" s="39">
        <v>0</v>
      </c>
      <c r="M143" s="39">
        <v>0</v>
      </c>
      <c r="N143" s="39">
        <v>0</v>
      </c>
      <c r="O143" s="39">
        <v>0</v>
      </c>
      <c r="P143" s="39">
        <v>0</v>
      </c>
      <c r="Q143" s="39">
        <v>0</v>
      </c>
      <c r="R143" s="39">
        <v>0</v>
      </c>
      <c r="S143" s="39">
        <v>0</v>
      </c>
      <c r="T143" s="39">
        <v>0</v>
      </c>
      <c r="U143" s="39">
        <v>0</v>
      </c>
      <c r="V143" s="39">
        <v>0</v>
      </c>
      <c r="W143" s="39">
        <v>0</v>
      </c>
      <c r="X143" s="39">
        <v>0</v>
      </c>
      <c r="Y143" s="39">
        <v>0</v>
      </c>
      <c r="Z143" s="39">
        <v>0</v>
      </c>
      <c r="AA143" s="39">
        <v>0</v>
      </c>
      <c r="AB143" s="39">
        <v>0</v>
      </c>
      <c r="AC143" s="39">
        <v>0</v>
      </c>
    </row>
    <row r="144" spans="1:30" x14ac:dyDescent="0.25">
      <c r="A144" s="1" t="s">
        <v>4</v>
      </c>
      <c r="B144" s="1" t="s">
        <v>5</v>
      </c>
      <c r="D144" s="51" t="s">
        <v>93</v>
      </c>
      <c r="E144" s="51"/>
      <c r="F144" s="59" t="s">
        <v>196</v>
      </c>
      <c r="G144" s="59"/>
      <c r="H144" t="s">
        <v>179</v>
      </c>
      <c r="J144" s="39">
        <v>0</v>
      </c>
      <c r="K144" s="39">
        <v>0</v>
      </c>
      <c r="L144" s="39">
        <v>0</v>
      </c>
      <c r="M144" s="39">
        <v>0</v>
      </c>
      <c r="N144" s="39">
        <v>0</v>
      </c>
      <c r="O144" s="39">
        <v>0</v>
      </c>
      <c r="P144" s="39">
        <v>0</v>
      </c>
      <c r="Q144" s="39">
        <v>0</v>
      </c>
      <c r="R144" s="39">
        <v>0</v>
      </c>
      <c r="S144" s="39">
        <v>0</v>
      </c>
      <c r="T144" s="39">
        <v>0</v>
      </c>
      <c r="U144" s="39">
        <v>0</v>
      </c>
      <c r="V144" s="39">
        <v>0</v>
      </c>
      <c r="W144" s="39">
        <v>0</v>
      </c>
      <c r="X144" s="39">
        <v>0</v>
      </c>
      <c r="Y144" s="39">
        <v>0</v>
      </c>
      <c r="Z144" s="39">
        <v>0</v>
      </c>
      <c r="AA144" s="39">
        <v>0</v>
      </c>
      <c r="AB144" s="39">
        <v>0</v>
      </c>
      <c r="AC144" s="39">
        <v>0</v>
      </c>
    </row>
    <row r="145" spans="1:30" x14ac:dyDescent="0.25">
      <c r="A145" s="1" t="s">
        <v>4</v>
      </c>
      <c r="B145" s="1" t="s">
        <v>5</v>
      </c>
      <c r="D145" s="51" t="s">
        <v>95</v>
      </c>
      <c r="E145" s="51"/>
      <c r="F145" s="59" t="s">
        <v>197</v>
      </c>
      <c r="G145" s="59"/>
      <c r="H145" t="s">
        <v>179</v>
      </c>
      <c r="J145" s="39">
        <v>0</v>
      </c>
      <c r="K145" s="39">
        <v>0</v>
      </c>
      <c r="L145" s="39">
        <v>0</v>
      </c>
      <c r="M145" s="39">
        <v>0</v>
      </c>
      <c r="N145" s="39">
        <v>0</v>
      </c>
      <c r="O145" s="39">
        <v>0</v>
      </c>
      <c r="P145" s="39">
        <v>0</v>
      </c>
      <c r="Q145" s="39">
        <v>0</v>
      </c>
      <c r="R145" s="39">
        <v>0</v>
      </c>
      <c r="S145" s="39">
        <v>0</v>
      </c>
      <c r="T145" s="39">
        <v>0</v>
      </c>
      <c r="U145" s="39">
        <v>0</v>
      </c>
      <c r="V145" s="39">
        <v>0</v>
      </c>
      <c r="W145" s="39">
        <v>0</v>
      </c>
      <c r="X145" s="39">
        <v>0</v>
      </c>
      <c r="Y145" s="39">
        <v>0</v>
      </c>
      <c r="Z145" s="39">
        <v>0</v>
      </c>
      <c r="AA145" s="39">
        <v>0</v>
      </c>
      <c r="AB145" s="39">
        <v>0</v>
      </c>
      <c r="AC145" s="39">
        <v>0</v>
      </c>
    </row>
    <row r="146" spans="1:30" x14ac:dyDescent="0.25">
      <c r="A146" s="1" t="s">
        <v>4</v>
      </c>
      <c r="B146" s="1" t="s">
        <v>5</v>
      </c>
      <c r="D146" s="51" t="s">
        <v>97</v>
      </c>
      <c r="E146" s="51"/>
      <c r="F146" s="59" t="s">
        <v>198</v>
      </c>
      <c r="G146" s="59"/>
      <c r="H146" t="s">
        <v>179</v>
      </c>
      <c r="J146" s="39">
        <v>0</v>
      </c>
      <c r="K146" s="39">
        <v>0</v>
      </c>
      <c r="L146" s="39">
        <v>0</v>
      </c>
      <c r="M146" s="39">
        <v>0</v>
      </c>
      <c r="N146" s="39">
        <v>0</v>
      </c>
      <c r="O146" s="39">
        <v>0</v>
      </c>
      <c r="P146" s="39">
        <v>0</v>
      </c>
      <c r="Q146" s="39">
        <v>0</v>
      </c>
      <c r="R146" s="39">
        <v>0</v>
      </c>
      <c r="S146" s="39">
        <v>0</v>
      </c>
      <c r="T146" s="39">
        <v>0</v>
      </c>
      <c r="U146" s="39">
        <v>0</v>
      </c>
      <c r="V146" s="39">
        <v>0</v>
      </c>
      <c r="W146" s="39">
        <v>0</v>
      </c>
      <c r="X146" s="39">
        <v>0</v>
      </c>
      <c r="Y146" s="39">
        <v>0</v>
      </c>
      <c r="Z146" s="39">
        <v>0</v>
      </c>
      <c r="AA146" s="39">
        <v>0</v>
      </c>
      <c r="AB146" s="39">
        <v>0</v>
      </c>
      <c r="AC146" s="39">
        <v>0</v>
      </c>
    </row>
    <row r="147" spans="1:30" x14ac:dyDescent="0.25">
      <c r="A147" s="1" t="s">
        <v>4</v>
      </c>
      <c r="B147" s="1" t="s">
        <v>5</v>
      </c>
      <c r="D147" s="51" t="s">
        <v>99</v>
      </c>
      <c r="E147" s="51"/>
      <c r="F147" s="59" t="s">
        <v>199</v>
      </c>
      <c r="G147" s="59"/>
      <c r="H147" t="s">
        <v>179</v>
      </c>
      <c r="J147" s="39">
        <v>0</v>
      </c>
      <c r="K147" s="39">
        <v>0</v>
      </c>
      <c r="L147" s="39">
        <v>0</v>
      </c>
      <c r="M147" s="39">
        <v>0</v>
      </c>
      <c r="N147" s="39">
        <v>0</v>
      </c>
      <c r="O147" s="39">
        <v>0</v>
      </c>
      <c r="P147" s="39">
        <v>0</v>
      </c>
      <c r="Q147" s="39">
        <v>0</v>
      </c>
      <c r="R147" s="39">
        <v>0</v>
      </c>
      <c r="S147" s="39">
        <v>0</v>
      </c>
      <c r="T147" s="39">
        <v>0</v>
      </c>
      <c r="U147" s="39">
        <v>0</v>
      </c>
      <c r="V147" s="39">
        <v>0</v>
      </c>
      <c r="W147" s="39">
        <v>0</v>
      </c>
      <c r="X147" s="39">
        <v>0</v>
      </c>
      <c r="Y147" s="39">
        <v>0</v>
      </c>
      <c r="Z147" s="39">
        <v>0</v>
      </c>
      <c r="AA147" s="39">
        <v>0</v>
      </c>
      <c r="AB147" s="39">
        <v>0</v>
      </c>
      <c r="AC147" s="39">
        <v>0</v>
      </c>
    </row>
    <row r="148" spans="1:30" x14ac:dyDescent="0.25">
      <c r="A148" s="1" t="s">
        <v>4</v>
      </c>
      <c r="B148" s="1" t="s">
        <v>5</v>
      </c>
      <c r="D148" s="51" t="s">
        <v>101</v>
      </c>
      <c r="E148" s="51"/>
      <c r="F148" s="59" t="s">
        <v>200</v>
      </c>
      <c r="G148" s="59"/>
      <c r="H148" t="s">
        <v>179</v>
      </c>
      <c r="J148" s="39">
        <v>0</v>
      </c>
      <c r="K148" s="39">
        <v>0</v>
      </c>
      <c r="L148" s="39">
        <v>0</v>
      </c>
      <c r="M148" s="39">
        <v>0</v>
      </c>
      <c r="N148" s="39">
        <v>0</v>
      </c>
      <c r="O148" s="39">
        <v>0</v>
      </c>
      <c r="P148" s="39">
        <v>0</v>
      </c>
      <c r="Q148" s="39">
        <v>0</v>
      </c>
      <c r="R148" s="39">
        <v>0</v>
      </c>
      <c r="S148" s="39">
        <v>0</v>
      </c>
      <c r="T148" s="39">
        <v>0</v>
      </c>
      <c r="U148" s="39">
        <v>0</v>
      </c>
      <c r="V148" s="39">
        <v>0</v>
      </c>
      <c r="W148" s="39">
        <v>0</v>
      </c>
      <c r="X148" s="39">
        <v>0</v>
      </c>
      <c r="Y148" s="39">
        <v>0</v>
      </c>
      <c r="Z148" s="39">
        <v>0</v>
      </c>
      <c r="AA148" s="39">
        <v>0</v>
      </c>
      <c r="AB148" s="39">
        <v>0</v>
      </c>
      <c r="AC148" s="39">
        <v>0</v>
      </c>
    </row>
    <row r="149" spans="1:30" x14ac:dyDescent="0.25">
      <c r="A149" s="1" t="s">
        <v>4</v>
      </c>
      <c r="B149" s="1" t="s">
        <v>5</v>
      </c>
      <c r="D149" s="51" t="s">
        <v>103</v>
      </c>
      <c r="E149" s="51"/>
      <c r="F149" s="59" t="s">
        <v>201</v>
      </c>
      <c r="G149" s="59"/>
      <c r="H149" t="s">
        <v>179</v>
      </c>
      <c r="J149" s="39">
        <v>0</v>
      </c>
      <c r="K149" s="39">
        <v>0</v>
      </c>
      <c r="L149" s="39">
        <v>0</v>
      </c>
      <c r="M149" s="39">
        <v>0</v>
      </c>
      <c r="N149" s="39">
        <v>0</v>
      </c>
      <c r="O149" s="39">
        <v>0</v>
      </c>
      <c r="P149" s="39">
        <v>0</v>
      </c>
      <c r="Q149" s="39">
        <v>0</v>
      </c>
      <c r="R149" s="39">
        <v>0</v>
      </c>
      <c r="S149" s="39">
        <v>0</v>
      </c>
      <c r="T149" s="39">
        <v>0</v>
      </c>
      <c r="U149" s="39">
        <v>0</v>
      </c>
      <c r="V149" s="39">
        <v>0</v>
      </c>
      <c r="W149" s="39"/>
      <c r="X149" s="39">
        <v>0</v>
      </c>
      <c r="Y149" s="39">
        <v>0</v>
      </c>
      <c r="Z149" s="39">
        <v>0</v>
      </c>
      <c r="AA149" s="39">
        <v>0</v>
      </c>
      <c r="AB149" s="39">
        <v>0</v>
      </c>
      <c r="AC149" s="39">
        <v>0</v>
      </c>
    </row>
    <row r="150" spans="1:30" x14ac:dyDescent="0.25">
      <c r="A150" s="1" t="s">
        <v>4</v>
      </c>
      <c r="B150" s="1" t="s">
        <v>5</v>
      </c>
      <c r="D150" s="51" t="s">
        <v>105</v>
      </c>
      <c r="E150" s="51"/>
      <c r="F150" s="59" t="s">
        <v>202</v>
      </c>
      <c r="G150" s="59"/>
      <c r="H150" t="s">
        <v>179</v>
      </c>
      <c r="J150" s="39">
        <v>0</v>
      </c>
      <c r="K150" s="39">
        <v>0</v>
      </c>
      <c r="L150" s="39">
        <v>0</v>
      </c>
      <c r="M150" s="39">
        <v>0</v>
      </c>
      <c r="N150" s="39">
        <v>0</v>
      </c>
      <c r="O150" s="39">
        <v>0</v>
      </c>
      <c r="P150" s="39">
        <v>0</v>
      </c>
      <c r="Q150" s="39">
        <v>0</v>
      </c>
      <c r="R150" s="39">
        <v>0</v>
      </c>
      <c r="S150" s="39">
        <v>0</v>
      </c>
      <c r="T150" s="39">
        <v>0</v>
      </c>
      <c r="U150" s="39">
        <v>0</v>
      </c>
      <c r="V150" s="39">
        <v>0</v>
      </c>
      <c r="W150" s="39">
        <v>0</v>
      </c>
      <c r="X150" s="39">
        <v>0</v>
      </c>
      <c r="Y150" s="39">
        <v>0</v>
      </c>
      <c r="Z150" s="39">
        <v>0</v>
      </c>
      <c r="AA150" s="39">
        <v>0</v>
      </c>
      <c r="AB150" s="39">
        <v>0</v>
      </c>
      <c r="AC150" s="39">
        <v>0</v>
      </c>
    </row>
    <row r="151" spans="1:30" x14ac:dyDescent="0.25">
      <c r="A151" s="1" t="s">
        <v>4</v>
      </c>
      <c r="B151" s="1" t="s">
        <v>5</v>
      </c>
      <c r="D151" s="51" t="s">
        <v>107</v>
      </c>
      <c r="E151" s="51"/>
      <c r="F151" s="59" t="s">
        <v>203</v>
      </c>
      <c r="G151" s="59"/>
      <c r="H151" t="s">
        <v>179</v>
      </c>
      <c r="J151" s="39">
        <v>0</v>
      </c>
      <c r="K151" s="39">
        <v>0</v>
      </c>
      <c r="L151" s="39">
        <v>0</v>
      </c>
      <c r="M151" s="39">
        <v>0</v>
      </c>
      <c r="N151" s="39">
        <v>0</v>
      </c>
      <c r="O151" s="39">
        <v>0</v>
      </c>
      <c r="P151" s="39">
        <v>0</v>
      </c>
      <c r="Q151" s="39">
        <v>0</v>
      </c>
      <c r="R151" s="39">
        <v>0</v>
      </c>
      <c r="S151" s="39">
        <v>0</v>
      </c>
      <c r="T151" s="39">
        <v>0</v>
      </c>
      <c r="U151" s="39">
        <v>0</v>
      </c>
      <c r="V151" s="39">
        <v>0</v>
      </c>
      <c r="W151" s="39">
        <v>0</v>
      </c>
      <c r="X151" s="39">
        <v>0</v>
      </c>
      <c r="Y151" s="39">
        <v>0</v>
      </c>
      <c r="Z151" s="39">
        <v>0</v>
      </c>
      <c r="AA151" s="39">
        <v>0</v>
      </c>
      <c r="AB151" s="39">
        <v>0</v>
      </c>
      <c r="AC151" s="39">
        <v>0</v>
      </c>
    </row>
    <row r="152" spans="1:30" x14ac:dyDescent="0.25">
      <c r="A152" s="1" t="s">
        <v>4</v>
      </c>
      <c r="B152" s="1" t="s">
        <v>5</v>
      </c>
      <c r="D152" s="51" t="s">
        <v>109</v>
      </c>
      <c r="E152" s="51"/>
      <c r="F152" s="59" t="s">
        <v>204</v>
      </c>
      <c r="G152" s="59"/>
      <c r="H152" t="s">
        <v>179</v>
      </c>
      <c r="J152" s="39">
        <v>0</v>
      </c>
      <c r="K152" s="39">
        <v>0</v>
      </c>
      <c r="L152" s="39">
        <v>0</v>
      </c>
      <c r="M152" s="39">
        <v>0</v>
      </c>
      <c r="N152" s="39">
        <v>0</v>
      </c>
      <c r="O152" s="39">
        <v>0</v>
      </c>
      <c r="P152" s="39">
        <v>0</v>
      </c>
      <c r="Q152" s="39">
        <v>0</v>
      </c>
      <c r="R152" s="39">
        <v>0</v>
      </c>
      <c r="S152" s="39">
        <v>0</v>
      </c>
      <c r="T152" s="39">
        <v>0</v>
      </c>
      <c r="U152" s="39">
        <v>0</v>
      </c>
      <c r="V152" s="39">
        <v>0</v>
      </c>
      <c r="W152" s="39">
        <v>0</v>
      </c>
      <c r="X152" s="39">
        <v>0</v>
      </c>
      <c r="Y152" s="39">
        <v>0</v>
      </c>
      <c r="Z152" s="39">
        <v>0</v>
      </c>
      <c r="AA152" s="39">
        <v>0</v>
      </c>
      <c r="AB152" s="39">
        <v>0</v>
      </c>
      <c r="AC152" s="39">
        <v>0</v>
      </c>
    </row>
    <row r="153" spans="1:30" x14ac:dyDescent="0.25">
      <c r="A153" s="1" t="s">
        <v>4</v>
      </c>
      <c r="B153" s="1" t="s">
        <v>5</v>
      </c>
      <c r="D153" s="51" t="s">
        <v>111</v>
      </c>
      <c r="E153" s="51"/>
      <c r="F153" s="59" t="s">
        <v>205</v>
      </c>
      <c r="G153" s="59"/>
      <c r="H153" t="s">
        <v>179</v>
      </c>
      <c r="J153" s="39">
        <v>0</v>
      </c>
      <c r="K153" s="39">
        <v>0</v>
      </c>
      <c r="L153" s="39">
        <v>0</v>
      </c>
      <c r="M153" s="39">
        <v>0</v>
      </c>
      <c r="N153" s="39">
        <v>0</v>
      </c>
      <c r="O153" s="39">
        <v>0</v>
      </c>
      <c r="P153" s="39">
        <v>0</v>
      </c>
      <c r="Q153" s="39">
        <v>0</v>
      </c>
      <c r="R153" s="39">
        <v>0</v>
      </c>
      <c r="S153" s="39">
        <v>0</v>
      </c>
      <c r="T153" s="39">
        <v>0</v>
      </c>
      <c r="U153" s="39">
        <v>0</v>
      </c>
      <c r="V153" s="39">
        <v>0</v>
      </c>
      <c r="W153" s="39">
        <v>0</v>
      </c>
      <c r="X153" s="39">
        <v>0</v>
      </c>
      <c r="Y153" s="39">
        <v>0</v>
      </c>
      <c r="Z153" s="39">
        <v>0</v>
      </c>
      <c r="AA153" s="39">
        <v>0</v>
      </c>
      <c r="AB153" s="39">
        <v>0</v>
      </c>
      <c r="AC153" s="39">
        <v>0</v>
      </c>
    </row>
    <row r="154" spans="1:30" x14ac:dyDescent="0.25">
      <c r="A154" s="1" t="s">
        <v>4</v>
      </c>
      <c r="B154" s="1" t="s">
        <v>5</v>
      </c>
      <c r="D154" s="51" t="s">
        <v>59</v>
      </c>
      <c r="E154" s="51"/>
      <c r="F154" s="60" t="s">
        <v>178</v>
      </c>
      <c r="G154" s="60"/>
      <c r="H154" s="15" t="s">
        <v>206</v>
      </c>
      <c r="I154" s="15"/>
      <c r="J154" s="39">
        <v>0</v>
      </c>
      <c r="K154" s="39">
        <v>0</v>
      </c>
      <c r="L154" s="39">
        <v>0</v>
      </c>
      <c r="M154" s="39">
        <v>0</v>
      </c>
      <c r="N154" s="39">
        <v>0</v>
      </c>
      <c r="O154" s="39">
        <v>0</v>
      </c>
      <c r="P154" s="39">
        <v>0</v>
      </c>
      <c r="Q154" s="39">
        <v>0</v>
      </c>
      <c r="R154" s="39">
        <v>0</v>
      </c>
      <c r="S154" s="39">
        <v>0</v>
      </c>
      <c r="T154" s="39">
        <v>0</v>
      </c>
      <c r="U154" s="39">
        <v>0</v>
      </c>
      <c r="V154" s="39">
        <v>0</v>
      </c>
      <c r="W154" s="39">
        <v>0</v>
      </c>
      <c r="X154" s="39">
        <v>0</v>
      </c>
      <c r="Y154" s="39">
        <v>0</v>
      </c>
      <c r="Z154" s="39">
        <v>0</v>
      </c>
      <c r="AA154" s="39">
        <v>0</v>
      </c>
      <c r="AB154" s="39">
        <v>0</v>
      </c>
      <c r="AC154" s="39">
        <v>0</v>
      </c>
      <c r="AD154" s="15"/>
    </row>
    <row r="155" spans="1:30" x14ac:dyDescent="0.25">
      <c r="A155" s="1" t="s">
        <v>4</v>
      </c>
      <c r="B155" s="1" t="s">
        <v>5</v>
      </c>
      <c r="D155" s="51" t="s">
        <v>61</v>
      </c>
      <c r="E155" s="51"/>
      <c r="F155" s="61" t="s">
        <v>180</v>
      </c>
      <c r="G155" s="61"/>
      <c r="H155" s="15" t="s">
        <v>206</v>
      </c>
      <c r="I155" s="15"/>
      <c r="J155" s="39">
        <v>0</v>
      </c>
      <c r="K155" s="39">
        <v>0</v>
      </c>
      <c r="L155" s="39">
        <v>0</v>
      </c>
      <c r="M155" s="39">
        <v>0</v>
      </c>
      <c r="N155" s="39">
        <v>0</v>
      </c>
      <c r="O155" s="39">
        <v>0</v>
      </c>
      <c r="P155" s="39">
        <v>0</v>
      </c>
      <c r="Q155" s="39">
        <v>0</v>
      </c>
      <c r="R155" s="39">
        <v>0</v>
      </c>
      <c r="S155" s="39">
        <v>0</v>
      </c>
      <c r="T155" s="39">
        <v>0</v>
      </c>
      <c r="U155" s="39">
        <v>0</v>
      </c>
      <c r="V155" s="39">
        <v>0</v>
      </c>
      <c r="W155" s="39">
        <v>0</v>
      </c>
      <c r="X155" s="39">
        <v>0</v>
      </c>
      <c r="Y155" s="39">
        <v>0</v>
      </c>
      <c r="Z155" s="39">
        <v>0</v>
      </c>
      <c r="AA155" s="39">
        <v>0</v>
      </c>
      <c r="AB155" s="39">
        <v>0</v>
      </c>
      <c r="AC155" s="39">
        <v>0</v>
      </c>
      <c r="AD155" s="15"/>
    </row>
    <row r="156" spans="1:30" x14ac:dyDescent="0.25">
      <c r="A156" s="1" t="s">
        <v>4</v>
      </c>
      <c r="B156" s="1" t="s">
        <v>5</v>
      </c>
      <c r="D156" s="51" t="s">
        <v>63</v>
      </c>
      <c r="E156" s="51"/>
      <c r="F156" s="61" t="s">
        <v>181</v>
      </c>
      <c r="G156" s="61"/>
      <c r="H156" s="15" t="s">
        <v>206</v>
      </c>
      <c r="I156" s="15"/>
      <c r="J156" s="39">
        <v>0</v>
      </c>
      <c r="K156" s="39">
        <v>0</v>
      </c>
      <c r="L156" s="39">
        <v>0</v>
      </c>
      <c r="M156" s="39">
        <v>0</v>
      </c>
      <c r="N156" s="39">
        <v>0</v>
      </c>
      <c r="O156" s="39">
        <v>0</v>
      </c>
      <c r="P156" s="39">
        <v>0</v>
      </c>
      <c r="Q156" s="39">
        <v>0</v>
      </c>
      <c r="R156" s="39">
        <v>0</v>
      </c>
      <c r="S156" s="39">
        <v>0</v>
      </c>
      <c r="T156" s="39">
        <v>0</v>
      </c>
      <c r="U156" s="39">
        <v>0</v>
      </c>
      <c r="V156" s="39">
        <v>0</v>
      </c>
      <c r="W156" s="39">
        <v>0</v>
      </c>
      <c r="X156" s="39">
        <v>0</v>
      </c>
      <c r="Y156" s="39">
        <v>0</v>
      </c>
      <c r="Z156" s="39">
        <v>0</v>
      </c>
      <c r="AA156" s="39">
        <v>0</v>
      </c>
      <c r="AB156" s="39">
        <v>0</v>
      </c>
      <c r="AC156" s="39">
        <v>0</v>
      </c>
      <c r="AD156" s="15"/>
    </row>
    <row r="157" spans="1:30" x14ac:dyDescent="0.25">
      <c r="A157" s="1" t="s">
        <v>4</v>
      </c>
      <c r="B157" s="1" t="s">
        <v>5</v>
      </c>
      <c r="D157" s="51" t="s">
        <v>65</v>
      </c>
      <c r="E157" s="51"/>
      <c r="F157" s="61" t="s">
        <v>182</v>
      </c>
      <c r="G157" s="61"/>
      <c r="H157" s="15" t="s">
        <v>206</v>
      </c>
      <c r="I157" s="15" t="s">
        <v>420</v>
      </c>
      <c r="J157" s="39"/>
      <c r="K157" s="39">
        <v>0</v>
      </c>
      <c r="L157" s="39">
        <v>0</v>
      </c>
      <c r="M157" s="39">
        <v>0</v>
      </c>
      <c r="N157" s="39">
        <v>0</v>
      </c>
      <c r="O157" s="39">
        <v>0</v>
      </c>
      <c r="P157" s="39">
        <v>0</v>
      </c>
      <c r="Q157" s="39">
        <v>0</v>
      </c>
      <c r="R157" s="39">
        <v>0</v>
      </c>
      <c r="S157" s="39">
        <v>0</v>
      </c>
      <c r="T157" s="39">
        <v>0</v>
      </c>
      <c r="U157" s="39">
        <v>0</v>
      </c>
      <c r="V157" s="39">
        <v>0</v>
      </c>
      <c r="W157" s="39"/>
      <c r="X157" s="39">
        <v>0</v>
      </c>
      <c r="Y157" s="39"/>
      <c r="Z157" s="39">
        <v>0</v>
      </c>
      <c r="AA157" s="39">
        <v>0</v>
      </c>
      <c r="AB157" s="39">
        <v>0</v>
      </c>
      <c r="AC157" s="39">
        <v>0</v>
      </c>
      <c r="AD157" s="15" t="s">
        <v>420</v>
      </c>
    </row>
    <row r="158" spans="1:30" x14ac:dyDescent="0.25">
      <c r="A158" s="1" t="s">
        <v>4</v>
      </c>
      <c r="B158" s="1" t="s">
        <v>5</v>
      </c>
      <c r="D158" s="51" t="s">
        <v>67</v>
      </c>
      <c r="E158" s="51"/>
      <c r="F158" s="60" t="s">
        <v>183</v>
      </c>
      <c r="G158" s="60"/>
      <c r="H158" s="15" t="s">
        <v>206</v>
      </c>
      <c r="I158" s="15"/>
      <c r="J158" s="39">
        <v>0</v>
      </c>
      <c r="K158" s="39">
        <v>0</v>
      </c>
      <c r="L158" s="39">
        <v>0</v>
      </c>
      <c r="M158" s="39">
        <v>0</v>
      </c>
      <c r="N158" s="39">
        <v>0</v>
      </c>
      <c r="O158" s="39">
        <v>0</v>
      </c>
      <c r="P158" s="39">
        <v>0</v>
      </c>
      <c r="Q158" s="39">
        <v>0</v>
      </c>
      <c r="R158" s="39">
        <v>0</v>
      </c>
      <c r="S158" s="39">
        <v>0</v>
      </c>
      <c r="T158" s="39">
        <v>0</v>
      </c>
      <c r="U158" s="39">
        <v>0</v>
      </c>
      <c r="V158" s="39">
        <v>0</v>
      </c>
      <c r="W158" s="39">
        <v>0</v>
      </c>
      <c r="X158" s="39">
        <v>0</v>
      </c>
      <c r="Y158" s="39">
        <v>0</v>
      </c>
      <c r="Z158" s="39">
        <v>0</v>
      </c>
      <c r="AA158" s="39">
        <v>0</v>
      </c>
      <c r="AB158" s="39">
        <v>0</v>
      </c>
      <c r="AC158" s="39">
        <v>0</v>
      </c>
      <c r="AD158" s="15"/>
    </row>
    <row r="159" spans="1:30" x14ac:dyDescent="0.25">
      <c r="A159" s="1" t="s">
        <v>4</v>
      </c>
      <c r="B159" s="1" t="s">
        <v>5</v>
      </c>
      <c r="D159" s="51" t="s">
        <v>69</v>
      </c>
      <c r="E159" s="51"/>
      <c r="F159" s="60" t="s">
        <v>184</v>
      </c>
      <c r="G159" s="60"/>
      <c r="H159" s="15" t="s">
        <v>206</v>
      </c>
      <c r="I159" s="15"/>
      <c r="J159" s="39">
        <v>0</v>
      </c>
      <c r="K159" s="39">
        <v>0</v>
      </c>
      <c r="L159" s="39">
        <v>0</v>
      </c>
      <c r="M159" s="39">
        <v>0</v>
      </c>
      <c r="N159" s="39">
        <v>0</v>
      </c>
      <c r="O159" s="39">
        <v>0</v>
      </c>
      <c r="P159" s="39">
        <v>0</v>
      </c>
      <c r="Q159" s="39">
        <v>0</v>
      </c>
      <c r="R159" s="39">
        <v>0</v>
      </c>
      <c r="S159" s="39">
        <v>0</v>
      </c>
      <c r="T159" s="39">
        <v>0</v>
      </c>
      <c r="U159" s="39">
        <v>0</v>
      </c>
      <c r="V159" s="39">
        <v>0</v>
      </c>
      <c r="W159" s="39">
        <v>0</v>
      </c>
      <c r="X159" s="39">
        <v>0</v>
      </c>
      <c r="Y159" s="39">
        <v>0</v>
      </c>
      <c r="Z159" s="39">
        <v>0</v>
      </c>
      <c r="AA159" s="39">
        <v>0</v>
      </c>
      <c r="AB159" s="39">
        <v>0</v>
      </c>
      <c r="AC159" s="39">
        <v>0</v>
      </c>
      <c r="AD159" s="15"/>
    </row>
    <row r="160" spans="1:30" x14ac:dyDescent="0.25">
      <c r="A160" s="1" t="s">
        <v>4</v>
      </c>
      <c r="B160" s="1" t="s">
        <v>5</v>
      </c>
      <c r="D160" s="51" t="s">
        <v>71</v>
      </c>
      <c r="E160" s="51"/>
      <c r="F160" s="60" t="s">
        <v>185</v>
      </c>
      <c r="G160" s="60"/>
      <c r="H160" s="15" t="s">
        <v>206</v>
      </c>
      <c r="I160" s="15"/>
      <c r="J160" s="39">
        <v>0</v>
      </c>
      <c r="K160" s="39">
        <v>0</v>
      </c>
      <c r="L160" s="39">
        <v>0</v>
      </c>
      <c r="M160" s="39">
        <v>0</v>
      </c>
      <c r="N160" s="39">
        <v>0</v>
      </c>
      <c r="O160" s="39">
        <v>0</v>
      </c>
      <c r="P160" s="39">
        <v>0</v>
      </c>
      <c r="Q160" s="39">
        <v>0</v>
      </c>
      <c r="R160" s="39">
        <v>0</v>
      </c>
      <c r="S160" s="39">
        <v>0</v>
      </c>
      <c r="T160" s="39">
        <v>0</v>
      </c>
      <c r="U160" s="39">
        <v>0</v>
      </c>
      <c r="V160" s="39">
        <v>0</v>
      </c>
      <c r="W160" s="39">
        <v>0</v>
      </c>
      <c r="X160" s="39">
        <v>0</v>
      </c>
      <c r="Y160" s="39">
        <v>0</v>
      </c>
      <c r="Z160" s="39">
        <v>0</v>
      </c>
      <c r="AA160" s="39">
        <v>0</v>
      </c>
      <c r="AB160" s="39">
        <v>0</v>
      </c>
      <c r="AC160" s="39">
        <v>0</v>
      </c>
      <c r="AD160" s="15"/>
    </row>
    <row r="161" spans="1:30" x14ac:dyDescent="0.25">
      <c r="A161" s="1" t="s">
        <v>4</v>
      </c>
      <c r="B161" s="1" t="s">
        <v>5</v>
      </c>
      <c r="D161" s="51" t="s">
        <v>73</v>
      </c>
      <c r="E161" s="51"/>
      <c r="F161" s="60" t="s">
        <v>186</v>
      </c>
      <c r="G161" s="60"/>
      <c r="H161" s="15" t="s">
        <v>206</v>
      </c>
      <c r="I161" s="15"/>
      <c r="J161" s="39">
        <v>0</v>
      </c>
      <c r="K161" s="39">
        <v>0</v>
      </c>
      <c r="L161" s="39">
        <v>0</v>
      </c>
      <c r="M161" s="39">
        <v>0</v>
      </c>
      <c r="N161" s="39">
        <v>0</v>
      </c>
      <c r="O161" s="39">
        <v>0</v>
      </c>
      <c r="P161" s="39">
        <v>0</v>
      </c>
      <c r="Q161" s="39">
        <v>0</v>
      </c>
      <c r="R161" s="39">
        <v>0</v>
      </c>
      <c r="S161" s="39">
        <v>0</v>
      </c>
      <c r="T161" s="39">
        <v>0</v>
      </c>
      <c r="U161" s="39">
        <v>0</v>
      </c>
      <c r="V161" s="39">
        <v>0</v>
      </c>
      <c r="W161" s="39">
        <v>0</v>
      </c>
      <c r="X161" s="39">
        <v>0</v>
      </c>
      <c r="Y161" s="39">
        <v>0</v>
      </c>
      <c r="Z161" s="39">
        <v>0</v>
      </c>
      <c r="AA161" s="39">
        <v>0</v>
      </c>
      <c r="AB161" s="39">
        <v>0</v>
      </c>
      <c r="AC161" s="39">
        <v>0</v>
      </c>
      <c r="AD161" s="15"/>
    </row>
    <row r="162" spans="1:30" x14ac:dyDescent="0.25">
      <c r="A162" s="1" t="s">
        <v>4</v>
      </c>
      <c r="B162" s="1" t="s">
        <v>5</v>
      </c>
      <c r="D162" s="51" t="s">
        <v>75</v>
      </c>
      <c r="E162" s="51"/>
      <c r="F162" s="60" t="s">
        <v>187</v>
      </c>
      <c r="G162" s="60"/>
      <c r="H162" s="15" t="s">
        <v>206</v>
      </c>
      <c r="I162" s="15"/>
      <c r="J162" s="39">
        <v>0</v>
      </c>
      <c r="K162" s="39">
        <v>0</v>
      </c>
      <c r="L162" s="39">
        <v>0</v>
      </c>
      <c r="M162" s="39">
        <v>0</v>
      </c>
      <c r="N162" s="39">
        <v>0</v>
      </c>
      <c r="O162" s="39">
        <v>0</v>
      </c>
      <c r="P162" s="39">
        <v>0</v>
      </c>
      <c r="Q162" s="39">
        <v>0</v>
      </c>
      <c r="R162" s="39">
        <v>0</v>
      </c>
      <c r="S162" s="39">
        <v>0</v>
      </c>
      <c r="T162" s="39">
        <v>0</v>
      </c>
      <c r="U162" s="39">
        <v>0</v>
      </c>
      <c r="V162" s="39">
        <v>0</v>
      </c>
      <c r="W162" s="39">
        <v>0</v>
      </c>
      <c r="X162" s="39">
        <v>0</v>
      </c>
      <c r="Y162" s="39">
        <v>0</v>
      </c>
      <c r="Z162" s="39">
        <v>0</v>
      </c>
      <c r="AA162" s="39">
        <v>0</v>
      </c>
      <c r="AB162" s="39">
        <v>0</v>
      </c>
      <c r="AC162" s="39">
        <v>0</v>
      </c>
      <c r="AD162" s="15"/>
    </row>
    <row r="163" spans="1:30" x14ac:dyDescent="0.25">
      <c r="A163" s="1" t="s">
        <v>4</v>
      </c>
      <c r="B163" s="1" t="s">
        <v>5</v>
      </c>
      <c r="D163" s="51" t="s">
        <v>77</v>
      </c>
      <c r="E163" s="51"/>
      <c r="F163" s="60" t="s">
        <v>188</v>
      </c>
      <c r="G163" s="60"/>
      <c r="H163" s="15" t="s">
        <v>206</v>
      </c>
      <c r="I163" s="15"/>
      <c r="J163" s="39">
        <v>0</v>
      </c>
      <c r="K163" s="39">
        <v>0</v>
      </c>
      <c r="L163" s="39">
        <v>0</v>
      </c>
      <c r="M163" s="39">
        <v>0</v>
      </c>
      <c r="N163" s="39">
        <v>0</v>
      </c>
      <c r="O163" s="39">
        <v>0</v>
      </c>
      <c r="P163" s="39">
        <v>0</v>
      </c>
      <c r="Q163" s="39">
        <v>0</v>
      </c>
      <c r="R163" s="39">
        <v>0</v>
      </c>
      <c r="S163" s="39">
        <v>0</v>
      </c>
      <c r="T163" s="39">
        <v>0</v>
      </c>
      <c r="U163" s="39">
        <v>0</v>
      </c>
      <c r="V163" s="39">
        <v>0</v>
      </c>
      <c r="W163" s="39">
        <v>0</v>
      </c>
      <c r="X163" s="39">
        <v>0</v>
      </c>
      <c r="Y163" s="39">
        <v>0</v>
      </c>
      <c r="Z163" s="39">
        <v>0</v>
      </c>
      <c r="AA163" s="39">
        <v>0</v>
      </c>
      <c r="AB163" s="39">
        <v>0</v>
      </c>
      <c r="AC163" s="39">
        <v>0</v>
      </c>
      <c r="AD163" s="15"/>
    </row>
    <row r="164" spans="1:30" x14ac:dyDescent="0.25">
      <c r="A164" s="1" t="s">
        <v>4</v>
      </c>
      <c r="B164" s="1" t="s">
        <v>5</v>
      </c>
      <c r="D164" s="51" t="s">
        <v>79</v>
      </c>
      <c r="E164" s="51"/>
      <c r="F164" s="60" t="s">
        <v>189</v>
      </c>
      <c r="G164" s="60"/>
      <c r="H164" s="15" t="s">
        <v>206</v>
      </c>
      <c r="I164" s="15"/>
      <c r="J164" s="39">
        <v>0</v>
      </c>
      <c r="K164" s="39">
        <v>0</v>
      </c>
      <c r="L164" s="39">
        <v>0</v>
      </c>
      <c r="M164" s="39">
        <v>0</v>
      </c>
      <c r="N164" s="39">
        <v>0</v>
      </c>
      <c r="O164" s="39">
        <v>0</v>
      </c>
      <c r="P164" s="39">
        <v>0</v>
      </c>
      <c r="Q164" s="39">
        <v>0</v>
      </c>
      <c r="R164" s="39">
        <v>0</v>
      </c>
      <c r="S164" s="39">
        <v>0</v>
      </c>
      <c r="T164" s="39">
        <v>0</v>
      </c>
      <c r="U164" s="39">
        <v>0</v>
      </c>
      <c r="V164" s="39">
        <v>0</v>
      </c>
      <c r="W164" s="39">
        <v>0</v>
      </c>
      <c r="X164" s="39">
        <v>0</v>
      </c>
      <c r="Y164" s="39">
        <v>0</v>
      </c>
      <c r="Z164" s="39">
        <v>0</v>
      </c>
      <c r="AA164" s="39">
        <v>0</v>
      </c>
      <c r="AB164" s="39">
        <v>0</v>
      </c>
      <c r="AC164" s="39">
        <v>0</v>
      </c>
      <c r="AD164" s="15"/>
    </row>
    <row r="165" spans="1:30" x14ac:dyDescent="0.25">
      <c r="A165" s="1" t="s">
        <v>4</v>
      </c>
      <c r="B165" s="1" t="s">
        <v>5</v>
      </c>
      <c r="D165" s="51" t="s">
        <v>81</v>
      </c>
      <c r="E165" s="51"/>
      <c r="F165" s="60" t="s">
        <v>190</v>
      </c>
      <c r="G165" s="60"/>
      <c r="H165" s="15" t="s">
        <v>206</v>
      </c>
      <c r="I165" s="15"/>
      <c r="J165" s="39">
        <v>0</v>
      </c>
      <c r="K165" s="39">
        <v>0</v>
      </c>
      <c r="L165" s="39">
        <v>0</v>
      </c>
      <c r="M165" s="39">
        <v>0</v>
      </c>
      <c r="N165" s="39">
        <v>0</v>
      </c>
      <c r="O165" s="39">
        <v>0</v>
      </c>
      <c r="P165" s="39">
        <v>0</v>
      </c>
      <c r="Q165" s="39">
        <v>0</v>
      </c>
      <c r="R165" s="39">
        <v>0</v>
      </c>
      <c r="S165" s="39">
        <v>0</v>
      </c>
      <c r="T165" s="39">
        <v>0</v>
      </c>
      <c r="U165" s="39">
        <v>0</v>
      </c>
      <c r="V165" s="39">
        <v>0</v>
      </c>
      <c r="W165" s="39">
        <v>0</v>
      </c>
      <c r="X165" s="39">
        <v>0</v>
      </c>
      <c r="Y165" s="39">
        <v>0</v>
      </c>
      <c r="Z165" s="39">
        <v>0</v>
      </c>
      <c r="AA165" s="39">
        <v>0</v>
      </c>
      <c r="AB165" s="39">
        <v>0</v>
      </c>
      <c r="AC165" s="39">
        <v>0</v>
      </c>
      <c r="AD165" s="15"/>
    </row>
    <row r="166" spans="1:30" x14ac:dyDescent="0.25">
      <c r="A166" s="1" t="s">
        <v>4</v>
      </c>
      <c r="B166" s="1" t="s">
        <v>5</v>
      </c>
      <c r="D166" s="51" t="s">
        <v>83</v>
      </c>
      <c r="E166" s="51"/>
      <c r="F166" s="60" t="s">
        <v>191</v>
      </c>
      <c r="G166" s="60"/>
      <c r="H166" s="15" t="s">
        <v>206</v>
      </c>
      <c r="I166" s="15"/>
      <c r="J166" s="39">
        <v>0</v>
      </c>
      <c r="K166" s="39">
        <v>0</v>
      </c>
      <c r="L166" s="39">
        <v>0</v>
      </c>
      <c r="M166" s="39">
        <v>0</v>
      </c>
      <c r="N166" s="39">
        <v>0</v>
      </c>
      <c r="O166" s="39">
        <v>0</v>
      </c>
      <c r="P166" s="39">
        <v>0</v>
      </c>
      <c r="Q166" s="39">
        <v>0</v>
      </c>
      <c r="R166" s="39">
        <v>0</v>
      </c>
      <c r="S166" s="39">
        <v>0</v>
      </c>
      <c r="T166" s="39">
        <v>0</v>
      </c>
      <c r="U166" s="39">
        <v>0</v>
      </c>
      <c r="V166" s="39">
        <v>0</v>
      </c>
      <c r="W166" s="39">
        <v>0</v>
      </c>
      <c r="X166" s="39">
        <v>0</v>
      </c>
      <c r="Y166" s="39">
        <v>0</v>
      </c>
      <c r="Z166" s="39">
        <v>0</v>
      </c>
      <c r="AA166" s="39">
        <v>0</v>
      </c>
      <c r="AB166" s="39">
        <v>0</v>
      </c>
      <c r="AC166" s="39">
        <v>0</v>
      </c>
      <c r="AD166" s="15"/>
    </row>
    <row r="167" spans="1:30" x14ac:dyDescent="0.25">
      <c r="A167" s="1" t="s">
        <v>4</v>
      </c>
      <c r="B167" s="1" t="s">
        <v>5</v>
      </c>
      <c r="D167" s="51" t="s">
        <v>85</v>
      </c>
      <c r="E167" s="51"/>
      <c r="F167" s="61" t="s">
        <v>192</v>
      </c>
      <c r="G167" s="61"/>
      <c r="H167" s="15" t="s">
        <v>206</v>
      </c>
      <c r="I167" s="15"/>
      <c r="J167" s="39">
        <v>0</v>
      </c>
      <c r="K167" s="39">
        <v>0</v>
      </c>
      <c r="L167" s="39">
        <v>0</v>
      </c>
      <c r="M167" s="39">
        <v>0</v>
      </c>
      <c r="N167" s="39">
        <v>0</v>
      </c>
      <c r="O167" s="39">
        <v>0</v>
      </c>
      <c r="P167" s="39">
        <v>0</v>
      </c>
      <c r="Q167" s="39">
        <v>0</v>
      </c>
      <c r="R167" s="39">
        <v>0</v>
      </c>
      <c r="S167" s="39">
        <v>0</v>
      </c>
      <c r="T167" s="39">
        <v>0</v>
      </c>
      <c r="U167" s="39">
        <v>0</v>
      </c>
      <c r="V167" s="39">
        <v>0</v>
      </c>
      <c r="W167" s="39">
        <v>0</v>
      </c>
      <c r="X167" s="39">
        <v>0</v>
      </c>
      <c r="Y167" s="39">
        <v>0</v>
      </c>
      <c r="Z167" s="39">
        <v>0</v>
      </c>
      <c r="AA167" s="39">
        <v>0</v>
      </c>
      <c r="AB167" s="39">
        <v>0</v>
      </c>
      <c r="AC167" s="39">
        <v>0</v>
      </c>
      <c r="AD167" s="15"/>
    </row>
    <row r="168" spans="1:30" x14ac:dyDescent="0.25">
      <c r="A168" s="1" t="s">
        <v>4</v>
      </c>
      <c r="B168" s="1" t="s">
        <v>5</v>
      </c>
      <c r="D168" s="51" t="s">
        <v>87</v>
      </c>
      <c r="E168" s="51"/>
      <c r="F168" s="60" t="s">
        <v>193</v>
      </c>
      <c r="G168" s="60"/>
      <c r="H168" s="15" t="s">
        <v>206</v>
      </c>
      <c r="I168" s="15"/>
      <c r="J168" s="39">
        <v>0</v>
      </c>
      <c r="K168" s="39">
        <v>0</v>
      </c>
      <c r="L168" s="39">
        <v>0</v>
      </c>
      <c r="M168" s="39">
        <v>0</v>
      </c>
      <c r="N168" s="39">
        <v>0</v>
      </c>
      <c r="O168" s="39">
        <v>0</v>
      </c>
      <c r="P168" s="39">
        <v>0</v>
      </c>
      <c r="Q168" s="39">
        <v>0</v>
      </c>
      <c r="R168" s="39">
        <v>0</v>
      </c>
      <c r="S168" s="39">
        <v>0</v>
      </c>
      <c r="T168" s="39">
        <v>0</v>
      </c>
      <c r="U168" s="39">
        <v>0</v>
      </c>
      <c r="V168" s="39">
        <v>0</v>
      </c>
      <c r="W168" s="39">
        <v>0</v>
      </c>
      <c r="X168" s="39">
        <v>0</v>
      </c>
      <c r="Y168" s="39">
        <v>0</v>
      </c>
      <c r="Z168" s="39">
        <v>0</v>
      </c>
      <c r="AA168" s="39">
        <v>0</v>
      </c>
      <c r="AB168" s="39">
        <v>0</v>
      </c>
      <c r="AC168" s="39">
        <v>0</v>
      </c>
      <c r="AD168" s="15"/>
    </row>
    <row r="169" spans="1:30" x14ac:dyDescent="0.25">
      <c r="A169" s="1" t="s">
        <v>4</v>
      </c>
      <c r="B169" s="1" t="s">
        <v>5</v>
      </c>
      <c r="D169" s="51" t="s">
        <v>89</v>
      </c>
      <c r="E169" s="51"/>
      <c r="F169" s="60" t="s">
        <v>194</v>
      </c>
      <c r="G169" s="60"/>
      <c r="H169" s="15" t="s">
        <v>206</v>
      </c>
      <c r="I169" s="15"/>
      <c r="J169" s="39">
        <v>0</v>
      </c>
      <c r="K169" s="39">
        <v>0</v>
      </c>
      <c r="L169" s="39">
        <v>0</v>
      </c>
      <c r="M169" s="39">
        <v>0</v>
      </c>
      <c r="N169" s="39">
        <v>0</v>
      </c>
      <c r="O169" s="39">
        <v>0</v>
      </c>
      <c r="P169" s="39">
        <v>0</v>
      </c>
      <c r="Q169" s="39">
        <v>0</v>
      </c>
      <c r="R169" s="39">
        <v>0</v>
      </c>
      <c r="S169" s="39">
        <v>0</v>
      </c>
      <c r="T169" s="39">
        <v>0</v>
      </c>
      <c r="U169" s="39">
        <v>0</v>
      </c>
      <c r="V169" s="39">
        <v>0</v>
      </c>
      <c r="W169" s="39">
        <v>0</v>
      </c>
      <c r="X169" s="39">
        <v>0</v>
      </c>
      <c r="Y169" s="39">
        <v>0</v>
      </c>
      <c r="Z169" s="39">
        <v>0</v>
      </c>
      <c r="AA169" s="39">
        <v>0</v>
      </c>
      <c r="AB169" s="39">
        <v>0</v>
      </c>
      <c r="AC169" s="39">
        <v>0</v>
      </c>
      <c r="AD169" s="15"/>
    </row>
    <row r="170" spans="1:30" x14ac:dyDescent="0.25">
      <c r="A170" s="1" t="s">
        <v>4</v>
      </c>
      <c r="B170" s="1" t="s">
        <v>5</v>
      </c>
      <c r="D170" s="51" t="s">
        <v>91</v>
      </c>
      <c r="E170" s="51"/>
      <c r="F170" s="60" t="s">
        <v>195</v>
      </c>
      <c r="G170" s="60"/>
      <c r="H170" s="15" t="s">
        <v>206</v>
      </c>
      <c r="I170" s="15"/>
      <c r="J170" s="39">
        <v>0</v>
      </c>
      <c r="K170" s="39">
        <v>0</v>
      </c>
      <c r="L170" s="39">
        <v>0</v>
      </c>
      <c r="M170" s="39">
        <v>0</v>
      </c>
      <c r="N170" s="39">
        <v>0</v>
      </c>
      <c r="O170" s="39">
        <v>0</v>
      </c>
      <c r="P170" s="39">
        <v>0</v>
      </c>
      <c r="Q170" s="39">
        <v>0</v>
      </c>
      <c r="R170" s="39">
        <v>0</v>
      </c>
      <c r="S170" s="39">
        <v>0</v>
      </c>
      <c r="T170" s="39">
        <v>0</v>
      </c>
      <c r="U170" s="39">
        <v>0</v>
      </c>
      <c r="V170" s="39">
        <v>0</v>
      </c>
      <c r="W170" s="39">
        <v>0</v>
      </c>
      <c r="X170" s="39">
        <v>0</v>
      </c>
      <c r="Y170" s="39">
        <v>0</v>
      </c>
      <c r="Z170" s="39">
        <v>0</v>
      </c>
      <c r="AA170" s="39">
        <v>0</v>
      </c>
      <c r="AB170" s="39">
        <v>0</v>
      </c>
      <c r="AC170" s="39">
        <v>0</v>
      </c>
      <c r="AD170" s="15"/>
    </row>
    <row r="171" spans="1:30" x14ac:dyDescent="0.25">
      <c r="A171" s="1" t="s">
        <v>4</v>
      </c>
      <c r="B171" s="1" t="s">
        <v>5</v>
      </c>
      <c r="D171" s="51" t="s">
        <v>93</v>
      </c>
      <c r="E171" s="51"/>
      <c r="F171" s="62" t="s">
        <v>196</v>
      </c>
      <c r="G171" s="62"/>
      <c r="H171" s="15" t="s">
        <v>206</v>
      </c>
      <c r="I171" s="15"/>
      <c r="J171" s="39">
        <v>0</v>
      </c>
      <c r="K171" s="39">
        <v>0</v>
      </c>
      <c r="L171" s="39">
        <v>0</v>
      </c>
      <c r="M171" s="39">
        <v>0</v>
      </c>
      <c r="N171" s="39">
        <v>0</v>
      </c>
      <c r="O171" s="39">
        <v>0</v>
      </c>
      <c r="P171" s="39">
        <v>0</v>
      </c>
      <c r="Q171" s="39">
        <v>0</v>
      </c>
      <c r="R171" s="39">
        <v>0</v>
      </c>
      <c r="S171" s="39">
        <v>0</v>
      </c>
      <c r="T171" s="39">
        <v>0</v>
      </c>
      <c r="U171" s="39">
        <v>0</v>
      </c>
      <c r="V171" s="39">
        <v>0</v>
      </c>
      <c r="W171" s="39">
        <v>0</v>
      </c>
      <c r="X171" s="39">
        <v>0</v>
      </c>
      <c r="Y171" s="39">
        <v>0</v>
      </c>
      <c r="Z171" s="39">
        <v>0</v>
      </c>
      <c r="AA171" s="39">
        <v>0</v>
      </c>
      <c r="AB171" s="39">
        <v>0</v>
      </c>
      <c r="AC171" s="39">
        <v>0</v>
      </c>
      <c r="AD171" s="15"/>
    </row>
    <row r="172" spans="1:30" x14ac:dyDescent="0.25">
      <c r="A172" s="1" t="s">
        <v>4</v>
      </c>
      <c r="B172" s="1" t="s">
        <v>5</v>
      </c>
      <c r="D172" s="51" t="s">
        <v>95</v>
      </c>
      <c r="E172" s="51"/>
      <c r="F172" s="63" t="s">
        <v>197</v>
      </c>
      <c r="G172" s="63"/>
      <c r="H172" s="15" t="s">
        <v>206</v>
      </c>
      <c r="I172" s="15"/>
      <c r="J172" s="39">
        <v>0</v>
      </c>
      <c r="K172" s="39">
        <v>0</v>
      </c>
      <c r="L172" s="39">
        <v>0</v>
      </c>
      <c r="M172" s="39">
        <v>0</v>
      </c>
      <c r="N172" s="39">
        <v>0</v>
      </c>
      <c r="O172" s="39">
        <v>0</v>
      </c>
      <c r="P172" s="39">
        <v>0</v>
      </c>
      <c r="Q172" s="39">
        <v>0</v>
      </c>
      <c r="R172" s="39">
        <v>0</v>
      </c>
      <c r="S172" s="39">
        <v>0</v>
      </c>
      <c r="T172" s="39">
        <v>0</v>
      </c>
      <c r="U172" s="39">
        <v>0</v>
      </c>
      <c r="V172" s="39">
        <v>0</v>
      </c>
      <c r="W172" s="39">
        <v>0</v>
      </c>
      <c r="X172" s="39">
        <v>0</v>
      </c>
      <c r="Y172" s="39">
        <v>0</v>
      </c>
      <c r="Z172" s="39">
        <v>0</v>
      </c>
      <c r="AA172" s="39">
        <v>0</v>
      </c>
      <c r="AB172" s="39">
        <v>0</v>
      </c>
      <c r="AC172" s="39">
        <v>0</v>
      </c>
      <c r="AD172" s="15"/>
    </row>
    <row r="173" spans="1:30" x14ac:dyDescent="0.25">
      <c r="A173" s="1" t="s">
        <v>4</v>
      </c>
      <c r="B173" s="1" t="s">
        <v>5</v>
      </c>
      <c r="D173" s="51" t="s">
        <v>97</v>
      </c>
      <c r="E173" s="51"/>
      <c r="F173" s="63" t="s">
        <v>198</v>
      </c>
      <c r="G173" s="63"/>
      <c r="H173" s="15" t="s">
        <v>206</v>
      </c>
      <c r="I173" s="15"/>
      <c r="J173" s="39">
        <v>0</v>
      </c>
      <c r="K173" s="39">
        <v>0</v>
      </c>
      <c r="L173" s="39">
        <v>0</v>
      </c>
      <c r="M173" s="39">
        <v>0</v>
      </c>
      <c r="N173" s="39">
        <v>0</v>
      </c>
      <c r="O173" s="39">
        <v>0</v>
      </c>
      <c r="P173" s="39">
        <v>0</v>
      </c>
      <c r="Q173" s="39">
        <v>0</v>
      </c>
      <c r="R173" s="39">
        <v>0</v>
      </c>
      <c r="S173" s="39">
        <v>0</v>
      </c>
      <c r="T173" s="39">
        <v>0</v>
      </c>
      <c r="U173" s="39">
        <v>0</v>
      </c>
      <c r="V173" s="39">
        <v>0</v>
      </c>
      <c r="W173" s="39">
        <v>0</v>
      </c>
      <c r="X173" s="39">
        <v>0</v>
      </c>
      <c r="Y173" s="39">
        <v>0</v>
      </c>
      <c r="Z173" s="39">
        <v>0</v>
      </c>
      <c r="AA173" s="39">
        <v>0</v>
      </c>
      <c r="AB173" s="39">
        <v>0</v>
      </c>
      <c r="AC173" s="39">
        <v>0</v>
      </c>
      <c r="AD173" s="15"/>
    </row>
    <row r="174" spans="1:30" x14ac:dyDescent="0.25">
      <c r="A174" s="1" t="s">
        <v>4</v>
      </c>
      <c r="B174" s="1" t="s">
        <v>5</v>
      </c>
      <c r="D174" s="51" t="s">
        <v>99</v>
      </c>
      <c r="E174" s="51"/>
      <c r="F174" s="63" t="s">
        <v>199</v>
      </c>
      <c r="G174" s="63"/>
      <c r="H174" s="15" t="s">
        <v>206</v>
      </c>
      <c r="I174" s="15"/>
      <c r="J174" s="39">
        <v>0</v>
      </c>
      <c r="K174" s="39">
        <v>0</v>
      </c>
      <c r="L174" s="39">
        <v>0</v>
      </c>
      <c r="M174" s="39">
        <v>0</v>
      </c>
      <c r="N174" s="39">
        <v>0</v>
      </c>
      <c r="O174" s="39">
        <v>0</v>
      </c>
      <c r="P174" s="39">
        <v>0</v>
      </c>
      <c r="Q174" s="39">
        <v>0</v>
      </c>
      <c r="R174" s="39">
        <v>0</v>
      </c>
      <c r="S174" s="39">
        <v>0</v>
      </c>
      <c r="T174" s="39">
        <v>0</v>
      </c>
      <c r="U174" s="39">
        <v>0</v>
      </c>
      <c r="V174" s="39">
        <v>0</v>
      </c>
      <c r="W174" s="39">
        <v>0</v>
      </c>
      <c r="X174" s="39">
        <v>0</v>
      </c>
      <c r="Y174" s="39">
        <v>0</v>
      </c>
      <c r="Z174" s="39">
        <v>0</v>
      </c>
      <c r="AA174" s="39">
        <v>0</v>
      </c>
      <c r="AB174" s="39">
        <v>0</v>
      </c>
      <c r="AC174" s="39">
        <v>0</v>
      </c>
      <c r="AD174" s="15"/>
    </row>
    <row r="175" spans="1:30" x14ac:dyDescent="0.25">
      <c r="A175" s="1" t="s">
        <v>4</v>
      </c>
      <c r="B175" s="1" t="s">
        <v>5</v>
      </c>
      <c r="D175" s="51" t="s">
        <v>101</v>
      </c>
      <c r="E175" s="51"/>
      <c r="F175" s="63" t="s">
        <v>200</v>
      </c>
      <c r="G175" s="63"/>
      <c r="H175" s="15" t="s">
        <v>206</v>
      </c>
      <c r="I175" s="15"/>
      <c r="J175" s="39">
        <v>0</v>
      </c>
      <c r="K175" s="39">
        <v>0</v>
      </c>
      <c r="L175" s="39">
        <v>0</v>
      </c>
      <c r="M175" s="39">
        <v>0</v>
      </c>
      <c r="N175" s="39">
        <v>0</v>
      </c>
      <c r="O175" s="39">
        <v>0</v>
      </c>
      <c r="P175" s="39">
        <v>0</v>
      </c>
      <c r="Q175" s="39">
        <v>0</v>
      </c>
      <c r="R175" s="39">
        <v>0</v>
      </c>
      <c r="S175" s="39">
        <v>0</v>
      </c>
      <c r="T175" s="39">
        <v>0</v>
      </c>
      <c r="U175" s="39">
        <v>0</v>
      </c>
      <c r="V175" s="39">
        <v>0</v>
      </c>
      <c r="W175" s="39"/>
      <c r="X175" s="39">
        <v>0</v>
      </c>
      <c r="Y175" s="39">
        <v>0</v>
      </c>
      <c r="Z175" s="39">
        <v>0</v>
      </c>
      <c r="AA175" s="39">
        <v>0</v>
      </c>
      <c r="AB175" s="39">
        <v>0</v>
      </c>
      <c r="AC175" s="39">
        <v>0</v>
      </c>
      <c r="AD175" s="15"/>
    </row>
    <row r="176" spans="1:30" x14ac:dyDescent="0.25">
      <c r="A176" s="1" t="s">
        <v>4</v>
      </c>
      <c r="B176" s="1" t="s">
        <v>5</v>
      </c>
      <c r="D176" s="51" t="s">
        <v>103</v>
      </c>
      <c r="E176" s="51"/>
      <c r="F176" s="61" t="s">
        <v>201</v>
      </c>
      <c r="G176" s="61"/>
      <c r="H176" s="15" t="s">
        <v>206</v>
      </c>
      <c r="I176" s="15"/>
      <c r="J176" s="39">
        <v>0</v>
      </c>
      <c r="K176" s="39">
        <v>0</v>
      </c>
      <c r="L176" s="39">
        <v>0</v>
      </c>
      <c r="M176" s="39">
        <v>0</v>
      </c>
      <c r="N176" s="39">
        <v>0</v>
      </c>
      <c r="O176" s="39">
        <v>0</v>
      </c>
      <c r="P176" s="39">
        <v>0</v>
      </c>
      <c r="Q176" s="39">
        <v>0</v>
      </c>
      <c r="R176" s="39">
        <v>0</v>
      </c>
      <c r="S176" s="39">
        <v>0</v>
      </c>
      <c r="T176" s="39">
        <v>0</v>
      </c>
      <c r="U176" s="39">
        <v>0</v>
      </c>
      <c r="V176" s="39">
        <v>0</v>
      </c>
      <c r="W176" s="39"/>
      <c r="X176" s="39">
        <v>0</v>
      </c>
      <c r="Y176" s="39">
        <v>0</v>
      </c>
      <c r="Z176" s="39">
        <v>0</v>
      </c>
      <c r="AA176" s="39">
        <v>0</v>
      </c>
      <c r="AB176" s="39">
        <v>0</v>
      </c>
      <c r="AC176" s="39">
        <v>0</v>
      </c>
      <c r="AD176" s="15"/>
    </row>
    <row r="177" spans="1:49" x14ac:dyDescent="0.25">
      <c r="A177" s="1" t="s">
        <v>4</v>
      </c>
      <c r="B177" s="1" t="s">
        <v>5</v>
      </c>
      <c r="D177" s="51" t="s">
        <v>105</v>
      </c>
      <c r="E177" s="51"/>
      <c r="F177" s="60" t="s">
        <v>202</v>
      </c>
      <c r="G177" s="60"/>
      <c r="H177" s="15" t="s">
        <v>206</v>
      </c>
      <c r="I177" s="15"/>
      <c r="J177" s="39">
        <v>0</v>
      </c>
      <c r="K177" s="39">
        <v>0</v>
      </c>
      <c r="L177" s="39">
        <v>0</v>
      </c>
      <c r="M177" s="39">
        <v>0</v>
      </c>
      <c r="N177" s="39">
        <v>0</v>
      </c>
      <c r="O177" s="39">
        <v>0</v>
      </c>
      <c r="P177" s="39">
        <v>0</v>
      </c>
      <c r="Q177" s="39">
        <v>0</v>
      </c>
      <c r="R177" s="39">
        <v>0</v>
      </c>
      <c r="S177" s="39">
        <v>0</v>
      </c>
      <c r="T177" s="39">
        <v>0</v>
      </c>
      <c r="U177" s="39">
        <v>0</v>
      </c>
      <c r="V177" s="39">
        <v>0</v>
      </c>
      <c r="W177" s="39">
        <v>0</v>
      </c>
      <c r="X177" s="39">
        <v>0</v>
      </c>
      <c r="Y177" s="39">
        <v>0</v>
      </c>
      <c r="Z177" s="39">
        <v>0</v>
      </c>
      <c r="AA177" s="39">
        <v>0</v>
      </c>
      <c r="AB177" s="39">
        <v>0</v>
      </c>
      <c r="AC177" s="39">
        <v>0</v>
      </c>
      <c r="AD177" s="15"/>
    </row>
    <row r="178" spans="1:49" x14ac:dyDescent="0.25">
      <c r="A178" s="1" t="s">
        <v>4</v>
      </c>
      <c r="B178" s="1" t="s">
        <v>5</v>
      </c>
      <c r="D178" s="51" t="s">
        <v>107</v>
      </c>
      <c r="E178" s="51"/>
      <c r="F178" s="60" t="s">
        <v>203</v>
      </c>
      <c r="G178" s="60"/>
      <c r="H178" s="15" t="s">
        <v>206</v>
      </c>
      <c r="I178" s="15"/>
      <c r="J178" s="39">
        <v>0</v>
      </c>
      <c r="K178" s="39">
        <v>0</v>
      </c>
      <c r="L178" s="39">
        <v>0</v>
      </c>
      <c r="M178" s="39">
        <v>0</v>
      </c>
      <c r="N178" s="39">
        <v>0</v>
      </c>
      <c r="O178" s="39">
        <v>0</v>
      </c>
      <c r="P178" s="39">
        <v>0</v>
      </c>
      <c r="Q178" s="39">
        <v>0</v>
      </c>
      <c r="R178" s="39">
        <v>0</v>
      </c>
      <c r="S178" s="39">
        <v>0</v>
      </c>
      <c r="T178" s="39">
        <v>0</v>
      </c>
      <c r="U178" s="39">
        <v>0</v>
      </c>
      <c r="V178" s="39">
        <v>0</v>
      </c>
      <c r="W178" s="39">
        <v>0</v>
      </c>
      <c r="X178" s="39">
        <v>0</v>
      </c>
      <c r="Y178" s="39">
        <v>0</v>
      </c>
      <c r="Z178" s="39">
        <v>0</v>
      </c>
      <c r="AA178" s="39">
        <v>0</v>
      </c>
      <c r="AB178" s="39">
        <v>0</v>
      </c>
      <c r="AC178" s="39">
        <v>0</v>
      </c>
      <c r="AD178" s="15"/>
    </row>
    <row r="179" spans="1:49" x14ac:dyDescent="0.25">
      <c r="A179" s="1" t="s">
        <v>4</v>
      </c>
      <c r="B179" s="1" t="s">
        <v>5</v>
      </c>
      <c r="D179" s="51" t="s">
        <v>109</v>
      </c>
      <c r="E179" s="51"/>
      <c r="F179" s="60" t="s">
        <v>204</v>
      </c>
      <c r="G179" s="60"/>
      <c r="H179" s="15" t="s">
        <v>206</v>
      </c>
      <c r="I179" s="15"/>
      <c r="J179" s="39">
        <v>0</v>
      </c>
      <c r="K179" s="39">
        <v>0</v>
      </c>
      <c r="L179" s="39">
        <v>0</v>
      </c>
      <c r="M179" s="39">
        <v>0</v>
      </c>
      <c r="N179" s="39">
        <v>0</v>
      </c>
      <c r="O179" s="39">
        <v>0</v>
      </c>
      <c r="P179" s="39">
        <v>0</v>
      </c>
      <c r="Q179" s="39">
        <v>0</v>
      </c>
      <c r="R179" s="39">
        <v>0</v>
      </c>
      <c r="S179" s="39">
        <v>0</v>
      </c>
      <c r="T179" s="39">
        <v>0</v>
      </c>
      <c r="U179" s="39">
        <v>0</v>
      </c>
      <c r="V179" s="39">
        <v>0</v>
      </c>
      <c r="W179" s="39">
        <v>0</v>
      </c>
      <c r="X179" s="39">
        <v>0</v>
      </c>
      <c r="Y179" s="39">
        <v>0</v>
      </c>
      <c r="Z179" s="39">
        <v>0</v>
      </c>
      <c r="AA179" s="39">
        <v>0</v>
      </c>
      <c r="AB179" s="39">
        <v>0</v>
      </c>
      <c r="AC179" s="39">
        <v>0</v>
      </c>
      <c r="AD179" s="15"/>
    </row>
    <row r="180" spans="1:49" x14ac:dyDescent="0.25">
      <c r="A180" s="1" t="s">
        <v>4</v>
      </c>
      <c r="B180" s="1" t="s">
        <v>5</v>
      </c>
      <c r="D180" s="51" t="s">
        <v>111</v>
      </c>
      <c r="E180" s="51"/>
      <c r="F180" s="63" t="s">
        <v>205</v>
      </c>
      <c r="G180" s="63"/>
      <c r="H180" s="15" t="s">
        <v>206</v>
      </c>
      <c r="I180" s="15"/>
      <c r="J180" s="39">
        <v>0</v>
      </c>
      <c r="K180" s="39">
        <v>0</v>
      </c>
      <c r="L180" s="39">
        <v>0</v>
      </c>
      <c r="M180" s="39">
        <v>0</v>
      </c>
      <c r="N180" s="39">
        <v>0</v>
      </c>
      <c r="O180" s="39">
        <v>0</v>
      </c>
      <c r="P180" s="39">
        <v>0</v>
      </c>
      <c r="Q180" s="39">
        <v>0</v>
      </c>
      <c r="R180" s="39">
        <v>0</v>
      </c>
      <c r="S180" s="39">
        <v>0</v>
      </c>
      <c r="T180" s="39">
        <v>0</v>
      </c>
      <c r="U180" s="39">
        <v>0</v>
      </c>
      <c r="V180" s="39">
        <v>0</v>
      </c>
      <c r="W180" s="39">
        <v>0</v>
      </c>
      <c r="X180" s="39">
        <v>0</v>
      </c>
      <c r="Y180" s="39">
        <v>0</v>
      </c>
      <c r="Z180" s="39">
        <v>0</v>
      </c>
      <c r="AA180" s="39">
        <v>0</v>
      </c>
      <c r="AB180" s="39">
        <v>0</v>
      </c>
      <c r="AC180" s="39">
        <v>0</v>
      </c>
      <c r="AD180" s="15"/>
    </row>
    <row r="181" spans="1:49" x14ac:dyDescent="0.25">
      <c r="A181" s="1" t="s">
        <v>4</v>
      </c>
      <c r="B181" s="1" t="s">
        <v>5</v>
      </c>
      <c r="D181" s="51" t="s">
        <v>207</v>
      </c>
      <c r="E181" s="51"/>
      <c r="F181" s="64" t="s">
        <v>207</v>
      </c>
      <c r="G181" s="64"/>
      <c r="H181" t="s">
        <v>208</v>
      </c>
      <c r="I181" t="s">
        <v>420</v>
      </c>
      <c r="J181" s="39"/>
      <c r="K181" s="39"/>
      <c r="L181" s="39"/>
      <c r="M181" s="39"/>
      <c r="N181" s="39"/>
      <c r="O181" s="39"/>
      <c r="P181" s="39"/>
      <c r="Q181" s="39"/>
      <c r="R181" s="39"/>
      <c r="S181" s="39"/>
      <c r="T181" s="39"/>
      <c r="U181" s="39"/>
      <c r="V181" s="39"/>
      <c r="W181" s="39"/>
      <c r="X181" s="39"/>
      <c r="Y181" s="39"/>
      <c r="Z181" s="39"/>
      <c r="AA181" s="39"/>
      <c r="AB181" s="39"/>
      <c r="AC181" s="39"/>
      <c r="AD181" t="s">
        <v>420</v>
      </c>
    </row>
    <row r="182" spans="1:49" x14ac:dyDescent="0.25">
      <c r="A182" s="1" t="s">
        <v>4</v>
      </c>
      <c r="B182" s="1" t="s">
        <v>5</v>
      </c>
      <c r="D182" s="51" t="s">
        <v>209</v>
      </c>
      <c r="E182" s="51"/>
      <c r="F182" s="65" t="s">
        <v>209</v>
      </c>
      <c r="G182" s="65"/>
      <c r="H182" s="66" t="s">
        <v>210</v>
      </c>
      <c r="I182" s="66" t="s">
        <v>420</v>
      </c>
      <c r="J182" s="46"/>
      <c r="K182" s="46"/>
      <c r="L182" s="46"/>
      <c r="M182" s="46"/>
      <c r="N182" s="46"/>
      <c r="O182" s="46"/>
      <c r="P182" s="46"/>
      <c r="Q182" s="46"/>
      <c r="R182" s="46"/>
      <c r="S182" s="46"/>
      <c r="T182" s="46"/>
      <c r="U182" s="46"/>
      <c r="V182" s="46"/>
      <c r="W182" s="46"/>
      <c r="X182" s="46"/>
      <c r="Y182" s="46"/>
      <c r="Z182" s="46"/>
      <c r="AA182" s="46"/>
      <c r="AB182" s="46"/>
      <c r="AC182" s="46"/>
      <c r="AD182" s="66" t="s">
        <v>420</v>
      </c>
    </row>
    <row r="183" spans="1:49" x14ac:dyDescent="0.25">
      <c r="A183" s="1" t="s">
        <v>4</v>
      </c>
      <c r="B183" s="1" t="s">
        <v>5</v>
      </c>
      <c r="D183" s="51" t="s">
        <v>211</v>
      </c>
      <c r="E183" s="51"/>
      <c r="F183" s="64" t="s">
        <v>211</v>
      </c>
      <c r="G183" s="64"/>
      <c r="H183" t="s">
        <v>208</v>
      </c>
      <c r="J183" s="39"/>
      <c r="K183" s="39"/>
      <c r="L183" s="39"/>
      <c r="M183" s="39"/>
      <c r="N183" s="39"/>
      <c r="O183" s="39"/>
      <c r="P183" s="39"/>
      <c r="Q183" s="39"/>
      <c r="R183" s="39"/>
      <c r="S183" s="39"/>
      <c r="T183" s="39"/>
      <c r="U183" s="39"/>
      <c r="V183" s="39"/>
      <c r="W183" s="39"/>
      <c r="X183" s="39"/>
      <c r="Y183" s="39"/>
      <c r="Z183" s="39"/>
      <c r="AA183" s="39"/>
      <c r="AB183" s="39"/>
      <c r="AC183" s="39"/>
    </row>
    <row r="184" spans="1:49" s="15" customFormat="1" x14ac:dyDescent="0.25">
      <c r="A184" s="1" t="s">
        <v>4</v>
      </c>
      <c r="B184" s="1" t="s">
        <v>5</v>
      </c>
      <c r="C184" s="1"/>
      <c r="F184" s="58" t="s">
        <v>212</v>
      </c>
      <c r="G184" s="58"/>
      <c r="H184" s="15" t="s">
        <v>208</v>
      </c>
      <c r="I184" s="15" t="s">
        <v>420</v>
      </c>
      <c r="J184" s="27"/>
      <c r="K184" s="27"/>
      <c r="L184" s="27"/>
      <c r="M184" s="27"/>
      <c r="N184" s="27"/>
      <c r="O184" s="27"/>
      <c r="P184" s="27"/>
      <c r="Q184" s="27"/>
      <c r="R184" s="27"/>
      <c r="S184" s="27"/>
      <c r="T184" s="27"/>
      <c r="U184" s="27"/>
      <c r="V184" s="27"/>
      <c r="W184" s="27"/>
      <c r="X184" s="27"/>
      <c r="Y184" s="27"/>
      <c r="Z184" s="27"/>
      <c r="AA184" s="27"/>
      <c r="AB184" s="27"/>
      <c r="AC184" s="27"/>
      <c r="AD184" s="15" t="s">
        <v>420</v>
      </c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</row>
    <row r="185" spans="1:49" x14ac:dyDescent="0.25">
      <c r="A185" s="1" t="s">
        <v>4</v>
      </c>
      <c r="B185" s="1" t="s">
        <v>5</v>
      </c>
      <c r="D185" s="51" t="s">
        <v>59</v>
      </c>
      <c r="E185" s="51"/>
      <c r="F185" s="67" t="s">
        <v>213</v>
      </c>
      <c r="G185" s="67"/>
      <c r="H185" s="40" t="s">
        <v>214</v>
      </c>
      <c r="I185" s="40"/>
      <c r="J185" s="39"/>
      <c r="K185" s="39"/>
      <c r="L185" s="39"/>
      <c r="M185" s="39"/>
      <c r="N185" s="39"/>
      <c r="O185" s="39"/>
      <c r="P185" s="39"/>
      <c r="Q185" s="39"/>
      <c r="R185" s="39"/>
      <c r="S185" s="39"/>
      <c r="T185" s="39"/>
      <c r="U185" s="39"/>
      <c r="V185" s="39"/>
      <c r="W185" s="39"/>
      <c r="X185" s="39"/>
      <c r="Y185" s="39"/>
      <c r="Z185" s="39"/>
      <c r="AA185" s="39"/>
      <c r="AB185" s="39"/>
      <c r="AC185" s="39"/>
      <c r="AD185" s="40"/>
    </row>
    <row r="186" spans="1:49" x14ac:dyDescent="0.25">
      <c r="A186" s="1" t="s">
        <v>4</v>
      </c>
      <c r="B186" s="1" t="s">
        <v>5</v>
      </c>
      <c r="D186" s="51" t="s">
        <v>61</v>
      </c>
      <c r="E186" s="51"/>
      <c r="F186" s="67" t="s">
        <v>215</v>
      </c>
      <c r="G186" s="67"/>
      <c r="H186" s="40"/>
      <c r="I186" s="40"/>
      <c r="J186" s="39"/>
      <c r="K186" s="39"/>
      <c r="L186" s="39"/>
      <c r="M186" s="39"/>
      <c r="N186" s="39"/>
      <c r="O186" s="39"/>
      <c r="P186" s="39"/>
      <c r="Q186" s="39"/>
      <c r="R186" s="39"/>
      <c r="S186" s="39"/>
      <c r="T186" s="39"/>
      <c r="U186" s="39"/>
      <c r="V186" s="39"/>
      <c r="W186" s="39"/>
      <c r="X186" s="39"/>
      <c r="Y186" s="39"/>
      <c r="Z186" s="39"/>
      <c r="AA186" s="39"/>
      <c r="AB186" s="39"/>
      <c r="AC186" s="39"/>
      <c r="AD186" s="40"/>
    </row>
    <row r="187" spans="1:49" x14ac:dyDescent="0.25">
      <c r="A187" s="1" t="s">
        <v>4</v>
      </c>
      <c r="B187" s="1" t="s">
        <v>5</v>
      </c>
      <c r="D187" s="51" t="s">
        <v>63</v>
      </c>
      <c r="E187" s="51"/>
      <c r="F187" s="67" t="s">
        <v>216</v>
      </c>
      <c r="G187" s="67"/>
      <c r="H187" s="40"/>
      <c r="I187" s="40"/>
      <c r="J187" s="39"/>
      <c r="K187" s="39"/>
      <c r="L187" s="39"/>
      <c r="M187" s="39"/>
      <c r="N187" s="39"/>
      <c r="O187" s="39"/>
      <c r="P187" s="39"/>
      <c r="Q187" s="39"/>
      <c r="R187" s="39"/>
      <c r="S187" s="39"/>
      <c r="T187" s="39"/>
      <c r="U187" s="39"/>
      <c r="V187" s="39"/>
      <c r="W187" s="39"/>
      <c r="X187" s="39"/>
      <c r="Y187" s="39"/>
      <c r="Z187" s="39"/>
      <c r="AA187" s="39"/>
      <c r="AB187" s="39"/>
      <c r="AC187" s="39"/>
      <c r="AD187" s="40"/>
    </row>
    <row r="188" spans="1:49" x14ac:dyDescent="0.25">
      <c r="A188" s="1" t="s">
        <v>4</v>
      </c>
      <c r="B188" s="1" t="s">
        <v>5</v>
      </c>
      <c r="D188" s="51" t="s">
        <v>65</v>
      </c>
      <c r="E188" s="51"/>
      <c r="F188" s="67" t="s">
        <v>217</v>
      </c>
      <c r="G188" s="67"/>
      <c r="H188" s="40"/>
      <c r="I188" s="40" t="s">
        <v>420</v>
      </c>
      <c r="J188" s="39"/>
      <c r="K188" s="39"/>
      <c r="L188" s="39"/>
      <c r="M188" s="39"/>
      <c r="N188" s="39"/>
      <c r="O188" s="39"/>
      <c r="P188" s="39"/>
      <c r="Q188" s="39"/>
      <c r="R188" s="39"/>
      <c r="S188" s="39"/>
      <c r="T188" s="39"/>
      <c r="U188" s="39"/>
      <c r="V188" s="39"/>
      <c r="W188" s="39"/>
      <c r="X188" s="39"/>
      <c r="Y188" s="39"/>
      <c r="Z188" s="39"/>
      <c r="AA188" s="39"/>
      <c r="AB188" s="39"/>
      <c r="AC188" s="39"/>
      <c r="AD188" s="40" t="s">
        <v>420</v>
      </c>
    </row>
    <row r="189" spans="1:49" x14ac:dyDescent="0.25">
      <c r="A189" s="1" t="s">
        <v>4</v>
      </c>
      <c r="B189" s="1" t="s">
        <v>5</v>
      </c>
      <c r="D189" s="51" t="s">
        <v>67</v>
      </c>
      <c r="E189" s="51"/>
      <c r="F189" s="67" t="s">
        <v>218</v>
      </c>
      <c r="G189" s="67"/>
      <c r="H189" s="40"/>
      <c r="I189" s="40"/>
      <c r="J189" s="39"/>
      <c r="K189" s="39"/>
      <c r="L189" s="39"/>
      <c r="M189" s="39"/>
      <c r="N189" s="39"/>
      <c r="O189" s="39"/>
      <c r="P189" s="39"/>
      <c r="Q189" s="39"/>
      <c r="R189" s="39"/>
      <c r="S189" s="39"/>
      <c r="T189" s="39"/>
      <c r="U189" s="39"/>
      <c r="V189" s="39"/>
      <c r="W189" s="39"/>
      <c r="X189" s="39"/>
      <c r="Y189" s="39"/>
      <c r="Z189" s="39"/>
      <c r="AA189" s="39"/>
      <c r="AB189" s="39"/>
      <c r="AC189" s="39"/>
      <c r="AD189" s="40"/>
    </row>
    <row r="190" spans="1:49" x14ac:dyDescent="0.25">
      <c r="A190" s="1" t="s">
        <v>4</v>
      </c>
      <c r="B190" s="1" t="s">
        <v>5</v>
      </c>
      <c r="D190" s="51" t="s">
        <v>69</v>
      </c>
      <c r="E190" s="51"/>
      <c r="F190" s="67" t="s">
        <v>219</v>
      </c>
      <c r="G190" s="67"/>
      <c r="H190" s="40"/>
      <c r="I190" s="40"/>
      <c r="J190" s="39"/>
      <c r="K190" s="39"/>
      <c r="L190" s="39"/>
      <c r="M190" s="39"/>
      <c r="N190" s="39"/>
      <c r="O190" s="39"/>
      <c r="P190" s="39"/>
      <c r="Q190" s="39"/>
      <c r="R190" s="39"/>
      <c r="S190" s="39"/>
      <c r="T190" s="39"/>
      <c r="U190" s="39"/>
      <c r="V190" s="39"/>
      <c r="W190" s="39"/>
      <c r="X190" s="39"/>
      <c r="Y190" s="39"/>
      <c r="Z190" s="39"/>
      <c r="AA190" s="39"/>
      <c r="AB190" s="39"/>
      <c r="AC190" s="39"/>
      <c r="AD190" s="40"/>
    </row>
    <row r="191" spans="1:49" x14ac:dyDescent="0.25">
      <c r="A191" s="1" t="s">
        <v>4</v>
      </c>
      <c r="B191" s="1" t="s">
        <v>5</v>
      </c>
      <c r="D191" s="51" t="s">
        <v>71</v>
      </c>
      <c r="E191" s="51"/>
      <c r="F191" s="67" t="s">
        <v>220</v>
      </c>
      <c r="G191" s="67"/>
      <c r="H191" s="40"/>
      <c r="I191" s="40"/>
      <c r="J191" s="39">
        <v>0</v>
      </c>
      <c r="K191" s="39">
        <v>0</v>
      </c>
      <c r="L191" s="39">
        <v>0</v>
      </c>
      <c r="M191" s="39">
        <v>0</v>
      </c>
      <c r="N191" s="39">
        <v>0</v>
      </c>
      <c r="O191" s="39">
        <v>0</v>
      </c>
      <c r="P191" s="39">
        <v>0</v>
      </c>
      <c r="Q191" s="39">
        <v>0</v>
      </c>
      <c r="R191" s="39">
        <v>0</v>
      </c>
      <c r="S191" s="39">
        <v>0</v>
      </c>
      <c r="T191" s="39">
        <v>0</v>
      </c>
      <c r="U191" s="39">
        <v>0</v>
      </c>
      <c r="V191" s="39">
        <v>0</v>
      </c>
      <c r="W191" s="39">
        <v>0</v>
      </c>
      <c r="X191" s="39">
        <v>0</v>
      </c>
      <c r="Y191" s="39">
        <v>0</v>
      </c>
      <c r="Z191" s="39">
        <v>0</v>
      </c>
      <c r="AA191" s="39">
        <v>0</v>
      </c>
      <c r="AB191" s="39">
        <v>0</v>
      </c>
      <c r="AC191" s="39">
        <v>0</v>
      </c>
      <c r="AD191" s="40"/>
    </row>
    <row r="192" spans="1:49" x14ac:dyDescent="0.25">
      <c r="A192" s="1" t="s">
        <v>4</v>
      </c>
      <c r="B192" s="1" t="s">
        <v>5</v>
      </c>
      <c r="D192" s="51" t="s">
        <v>73</v>
      </c>
      <c r="E192" s="51"/>
      <c r="F192" s="67" t="s">
        <v>221</v>
      </c>
      <c r="G192" s="67"/>
      <c r="H192" s="40"/>
      <c r="I192" s="40"/>
      <c r="J192" s="39">
        <v>0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9">
        <v>0</v>
      </c>
      <c r="T192" s="39">
        <v>0</v>
      </c>
      <c r="U192" s="39">
        <v>0</v>
      </c>
      <c r="V192" s="39">
        <v>0</v>
      </c>
      <c r="W192" s="39">
        <v>0</v>
      </c>
      <c r="X192" s="39">
        <v>0</v>
      </c>
      <c r="Y192" s="39">
        <v>0</v>
      </c>
      <c r="Z192" s="39">
        <v>0</v>
      </c>
      <c r="AA192" s="39">
        <v>0</v>
      </c>
      <c r="AB192" s="39">
        <v>0</v>
      </c>
      <c r="AC192" s="39">
        <v>0</v>
      </c>
      <c r="AD192" s="40"/>
    </row>
    <row r="193" spans="1:30" x14ac:dyDescent="0.25">
      <c r="A193" s="1" t="s">
        <v>4</v>
      </c>
      <c r="B193" s="1" t="s">
        <v>5</v>
      </c>
      <c r="D193" s="51" t="s">
        <v>75</v>
      </c>
      <c r="E193" s="51"/>
      <c r="F193" s="67" t="s">
        <v>222</v>
      </c>
      <c r="G193" s="67"/>
      <c r="H193" s="40"/>
      <c r="I193" s="40"/>
      <c r="J193" s="39">
        <v>0</v>
      </c>
      <c r="K193" s="39">
        <v>0</v>
      </c>
      <c r="L193" s="39">
        <v>0</v>
      </c>
      <c r="M193" s="39">
        <v>0</v>
      </c>
      <c r="N193" s="39">
        <v>0</v>
      </c>
      <c r="O193" s="39">
        <v>0</v>
      </c>
      <c r="P193" s="39">
        <v>0</v>
      </c>
      <c r="Q193" s="39">
        <v>0</v>
      </c>
      <c r="R193" s="39">
        <v>0</v>
      </c>
      <c r="S193" s="39">
        <v>0</v>
      </c>
      <c r="T193" s="39">
        <v>0</v>
      </c>
      <c r="U193" s="39">
        <v>0</v>
      </c>
      <c r="V193" s="39">
        <v>0</v>
      </c>
      <c r="W193" s="39">
        <v>0</v>
      </c>
      <c r="X193" s="39">
        <v>0</v>
      </c>
      <c r="Y193" s="39">
        <v>0</v>
      </c>
      <c r="Z193" s="39">
        <v>0</v>
      </c>
      <c r="AA193" s="39">
        <v>0</v>
      </c>
      <c r="AB193" s="39">
        <v>0</v>
      </c>
      <c r="AC193" s="39">
        <v>0</v>
      </c>
      <c r="AD193" s="40"/>
    </row>
    <row r="194" spans="1:30" x14ac:dyDescent="0.25">
      <c r="A194" s="1" t="s">
        <v>4</v>
      </c>
      <c r="B194" s="1" t="s">
        <v>5</v>
      </c>
      <c r="D194" s="51" t="s">
        <v>77</v>
      </c>
      <c r="E194" s="51"/>
      <c r="F194" s="67" t="s">
        <v>223</v>
      </c>
      <c r="G194" s="67"/>
      <c r="H194" s="40"/>
      <c r="I194" s="40"/>
      <c r="J194" s="39">
        <v>0</v>
      </c>
      <c r="K194" s="39">
        <v>0</v>
      </c>
      <c r="L194" s="39">
        <v>0</v>
      </c>
      <c r="M194" s="39">
        <v>0</v>
      </c>
      <c r="N194" s="39">
        <v>0</v>
      </c>
      <c r="O194" s="39">
        <v>0</v>
      </c>
      <c r="P194" s="39">
        <v>0</v>
      </c>
      <c r="Q194" s="39">
        <v>0</v>
      </c>
      <c r="R194" s="39">
        <v>0</v>
      </c>
      <c r="S194" s="39">
        <v>0</v>
      </c>
      <c r="T194" s="39">
        <v>0</v>
      </c>
      <c r="U194" s="39">
        <v>0</v>
      </c>
      <c r="V194" s="39">
        <v>0</v>
      </c>
      <c r="W194" s="39">
        <v>0</v>
      </c>
      <c r="X194" s="39">
        <v>0</v>
      </c>
      <c r="Y194" s="39">
        <v>0</v>
      </c>
      <c r="Z194" s="39">
        <v>0</v>
      </c>
      <c r="AA194" s="39">
        <v>0</v>
      </c>
      <c r="AB194" s="39">
        <v>0</v>
      </c>
      <c r="AC194" s="39">
        <v>0</v>
      </c>
      <c r="AD194" s="40"/>
    </row>
    <row r="195" spans="1:30" x14ac:dyDescent="0.25">
      <c r="A195" s="1" t="s">
        <v>4</v>
      </c>
      <c r="B195" s="1" t="s">
        <v>5</v>
      </c>
      <c r="D195" s="51" t="s">
        <v>79</v>
      </c>
      <c r="E195" s="51"/>
      <c r="F195" s="67" t="s">
        <v>224</v>
      </c>
      <c r="G195" s="67"/>
      <c r="H195" s="40"/>
      <c r="I195" s="40"/>
      <c r="J195" s="39">
        <v>0</v>
      </c>
      <c r="K195" s="39">
        <v>0</v>
      </c>
      <c r="L195" s="39">
        <v>0</v>
      </c>
      <c r="M195" s="39">
        <v>0</v>
      </c>
      <c r="N195" s="39">
        <v>0</v>
      </c>
      <c r="O195" s="39">
        <v>0</v>
      </c>
      <c r="P195" s="39">
        <v>0</v>
      </c>
      <c r="Q195" s="39">
        <v>0</v>
      </c>
      <c r="R195" s="39">
        <v>0</v>
      </c>
      <c r="S195" s="39">
        <v>0</v>
      </c>
      <c r="T195" s="39">
        <v>0</v>
      </c>
      <c r="U195" s="39">
        <v>0</v>
      </c>
      <c r="V195" s="39">
        <v>0</v>
      </c>
      <c r="W195" s="39">
        <v>0</v>
      </c>
      <c r="X195" s="39">
        <v>0</v>
      </c>
      <c r="Y195" s="39">
        <v>0</v>
      </c>
      <c r="Z195" s="39">
        <v>0</v>
      </c>
      <c r="AA195" s="39">
        <v>0</v>
      </c>
      <c r="AB195" s="39">
        <v>0</v>
      </c>
      <c r="AC195" s="39">
        <v>0</v>
      </c>
      <c r="AD195" s="40"/>
    </row>
    <row r="196" spans="1:30" x14ac:dyDescent="0.25">
      <c r="A196" s="1" t="s">
        <v>4</v>
      </c>
      <c r="B196" s="1" t="s">
        <v>5</v>
      </c>
      <c r="D196" s="51" t="s">
        <v>81</v>
      </c>
      <c r="E196" s="51"/>
      <c r="F196" s="67" t="s">
        <v>225</v>
      </c>
      <c r="G196" s="67"/>
      <c r="H196" s="40"/>
      <c r="I196" s="40"/>
      <c r="J196" s="39">
        <v>0</v>
      </c>
      <c r="K196" s="39">
        <v>0</v>
      </c>
      <c r="L196" s="39">
        <v>0</v>
      </c>
      <c r="M196" s="39">
        <v>0</v>
      </c>
      <c r="N196" s="39">
        <v>0</v>
      </c>
      <c r="O196" s="39">
        <v>0</v>
      </c>
      <c r="P196" s="39">
        <v>0</v>
      </c>
      <c r="Q196" s="39">
        <v>0</v>
      </c>
      <c r="R196" s="39">
        <v>0</v>
      </c>
      <c r="S196" s="39">
        <v>0</v>
      </c>
      <c r="T196" s="39">
        <v>0</v>
      </c>
      <c r="U196" s="39">
        <v>0</v>
      </c>
      <c r="V196" s="39">
        <v>0</v>
      </c>
      <c r="W196" s="39">
        <v>0</v>
      </c>
      <c r="X196" s="39">
        <v>0</v>
      </c>
      <c r="Y196" s="39">
        <v>0</v>
      </c>
      <c r="Z196" s="39">
        <v>0</v>
      </c>
      <c r="AA196" s="39">
        <v>0</v>
      </c>
      <c r="AB196" s="39">
        <v>0</v>
      </c>
      <c r="AC196" s="39">
        <v>0</v>
      </c>
      <c r="AD196" s="40"/>
    </row>
    <row r="197" spans="1:30" x14ac:dyDescent="0.25">
      <c r="A197" s="1" t="s">
        <v>4</v>
      </c>
      <c r="B197" s="1" t="s">
        <v>5</v>
      </c>
      <c r="D197" s="51" t="s">
        <v>83</v>
      </c>
      <c r="E197" s="51"/>
      <c r="F197" s="67" t="s">
        <v>226</v>
      </c>
      <c r="G197" s="67"/>
      <c r="H197" s="40"/>
      <c r="I197" s="40"/>
      <c r="J197" s="39">
        <v>0</v>
      </c>
      <c r="K197" s="39">
        <v>0</v>
      </c>
      <c r="L197" s="39">
        <v>0</v>
      </c>
      <c r="M197" s="39">
        <v>0</v>
      </c>
      <c r="N197" s="39">
        <v>0</v>
      </c>
      <c r="O197" s="39">
        <v>0</v>
      </c>
      <c r="P197" s="39">
        <v>0</v>
      </c>
      <c r="Q197" s="39">
        <v>0</v>
      </c>
      <c r="R197" s="39">
        <v>0</v>
      </c>
      <c r="S197" s="39">
        <v>0</v>
      </c>
      <c r="T197" s="39">
        <v>0</v>
      </c>
      <c r="U197" s="39">
        <v>0</v>
      </c>
      <c r="V197" s="39">
        <v>0</v>
      </c>
      <c r="W197" s="39">
        <v>0</v>
      </c>
      <c r="X197" s="39">
        <v>0</v>
      </c>
      <c r="Y197" s="39">
        <v>0</v>
      </c>
      <c r="Z197" s="39">
        <v>0</v>
      </c>
      <c r="AA197" s="39">
        <v>0</v>
      </c>
      <c r="AB197" s="39">
        <v>0</v>
      </c>
      <c r="AC197" s="39">
        <v>0</v>
      </c>
      <c r="AD197" s="40"/>
    </row>
    <row r="198" spans="1:30" x14ac:dyDescent="0.25">
      <c r="A198" s="1" t="s">
        <v>4</v>
      </c>
      <c r="B198" s="1" t="s">
        <v>5</v>
      </c>
      <c r="D198" s="51" t="s">
        <v>85</v>
      </c>
      <c r="E198" s="51"/>
      <c r="F198" s="67" t="s">
        <v>227</v>
      </c>
      <c r="G198" s="67"/>
      <c r="H198" s="40"/>
      <c r="I198" s="40"/>
      <c r="J198" s="39">
        <v>0</v>
      </c>
      <c r="K198" s="39">
        <v>0</v>
      </c>
      <c r="L198" s="39">
        <v>0</v>
      </c>
      <c r="M198" s="39">
        <v>0</v>
      </c>
      <c r="N198" s="39">
        <v>0</v>
      </c>
      <c r="O198" s="39">
        <v>0</v>
      </c>
      <c r="P198" s="39">
        <v>0</v>
      </c>
      <c r="Q198" s="39">
        <v>0</v>
      </c>
      <c r="R198" s="39">
        <v>0</v>
      </c>
      <c r="S198" s="39">
        <v>0</v>
      </c>
      <c r="T198" s="39">
        <v>0</v>
      </c>
      <c r="U198" s="39">
        <v>0</v>
      </c>
      <c r="V198" s="39">
        <v>0</v>
      </c>
      <c r="W198" s="39">
        <v>0</v>
      </c>
      <c r="X198" s="39">
        <v>0</v>
      </c>
      <c r="Y198" s="39">
        <v>0</v>
      </c>
      <c r="Z198" s="39">
        <v>0</v>
      </c>
      <c r="AA198" s="39">
        <v>0</v>
      </c>
      <c r="AB198" s="39">
        <v>0</v>
      </c>
      <c r="AC198" s="39">
        <v>0</v>
      </c>
      <c r="AD198" s="40"/>
    </row>
    <row r="199" spans="1:30" x14ac:dyDescent="0.25">
      <c r="A199" s="1" t="s">
        <v>4</v>
      </c>
      <c r="B199" s="1" t="s">
        <v>5</v>
      </c>
      <c r="D199" s="51" t="s">
        <v>87</v>
      </c>
      <c r="E199" s="51"/>
      <c r="F199" s="67" t="s">
        <v>228</v>
      </c>
      <c r="G199" s="67"/>
      <c r="H199" s="40"/>
      <c r="I199" s="40"/>
      <c r="J199" s="39">
        <v>0</v>
      </c>
      <c r="K199" s="39">
        <v>0</v>
      </c>
      <c r="L199" s="39">
        <v>0</v>
      </c>
      <c r="M199" s="39">
        <v>0</v>
      </c>
      <c r="N199" s="39">
        <v>0</v>
      </c>
      <c r="O199" s="39">
        <v>0</v>
      </c>
      <c r="P199" s="39">
        <v>0</v>
      </c>
      <c r="Q199" s="39">
        <v>0</v>
      </c>
      <c r="R199" s="39">
        <v>0</v>
      </c>
      <c r="S199" s="39">
        <v>0</v>
      </c>
      <c r="T199" s="39">
        <v>0</v>
      </c>
      <c r="U199" s="39">
        <v>0</v>
      </c>
      <c r="V199" s="39">
        <v>0</v>
      </c>
      <c r="W199" s="39">
        <v>0</v>
      </c>
      <c r="X199" s="39">
        <v>0</v>
      </c>
      <c r="Y199" s="39">
        <v>0</v>
      </c>
      <c r="Z199" s="39">
        <v>0</v>
      </c>
      <c r="AA199" s="39">
        <v>0</v>
      </c>
      <c r="AB199" s="39">
        <v>0</v>
      </c>
      <c r="AC199" s="39">
        <v>0</v>
      </c>
      <c r="AD199" s="40"/>
    </row>
    <row r="200" spans="1:30" x14ac:dyDescent="0.25">
      <c r="A200" s="1" t="s">
        <v>4</v>
      </c>
      <c r="B200" s="1" t="s">
        <v>5</v>
      </c>
      <c r="D200" s="51" t="s">
        <v>89</v>
      </c>
      <c r="E200" s="51"/>
      <c r="F200" s="67" t="s">
        <v>229</v>
      </c>
      <c r="G200" s="67"/>
      <c r="H200" s="40"/>
      <c r="I200" s="40"/>
      <c r="J200" s="39">
        <v>0</v>
      </c>
      <c r="K200" s="39">
        <v>0</v>
      </c>
      <c r="L200" s="39">
        <v>0</v>
      </c>
      <c r="M200" s="39">
        <v>0</v>
      </c>
      <c r="N200" s="39">
        <v>0</v>
      </c>
      <c r="O200" s="39">
        <v>0</v>
      </c>
      <c r="P200" s="39">
        <v>0</v>
      </c>
      <c r="Q200" s="39">
        <v>0</v>
      </c>
      <c r="R200" s="39">
        <v>0</v>
      </c>
      <c r="S200" s="39">
        <v>0</v>
      </c>
      <c r="T200" s="39">
        <v>0</v>
      </c>
      <c r="U200" s="39">
        <v>0</v>
      </c>
      <c r="V200" s="39">
        <v>0</v>
      </c>
      <c r="W200" s="39">
        <v>0</v>
      </c>
      <c r="X200" s="39">
        <v>0</v>
      </c>
      <c r="Y200" s="39">
        <v>0</v>
      </c>
      <c r="Z200" s="39">
        <v>0</v>
      </c>
      <c r="AA200" s="39">
        <v>0</v>
      </c>
      <c r="AB200" s="39">
        <v>0</v>
      </c>
      <c r="AC200" s="39">
        <v>0</v>
      </c>
      <c r="AD200" s="40"/>
    </row>
    <row r="201" spans="1:30" x14ac:dyDescent="0.25">
      <c r="A201" s="1" t="s">
        <v>4</v>
      </c>
      <c r="B201" s="1" t="s">
        <v>5</v>
      </c>
      <c r="D201" s="51" t="s">
        <v>91</v>
      </c>
      <c r="E201" s="51"/>
      <c r="F201" s="67" t="s">
        <v>230</v>
      </c>
      <c r="G201" s="67"/>
      <c r="H201" s="40"/>
      <c r="I201" s="40"/>
      <c r="J201" s="39">
        <v>0</v>
      </c>
      <c r="K201" s="39">
        <v>0</v>
      </c>
      <c r="L201" s="39">
        <v>0</v>
      </c>
      <c r="M201" s="39">
        <v>0</v>
      </c>
      <c r="N201" s="39">
        <v>0</v>
      </c>
      <c r="O201" s="39">
        <v>0</v>
      </c>
      <c r="P201" s="39">
        <v>0</v>
      </c>
      <c r="Q201" s="39">
        <v>0</v>
      </c>
      <c r="R201" s="39">
        <v>0</v>
      </c>
      <c r="S201" s="39">
        <v>0</v>
      </c>
      <c r="T201" s="39">
        <v>0</v>
      </c>
      <c r="U201" s="39">
        <v>0</v>
      </c>
      <c r="V201" s="39">
        <v>0</v>
      </c>
      <c r="W201" s="39">
        <v>0</v>
      </c>
      <c r="X201" s="39">
        <v>0</v>
      </c>
      <c r="Y201" s="39">
        <v>0</v>
      </c>
      <c r="Z201" s="39">
        <v>0</v>
      </c>
      <c r="AA201" s="39">
        <v>0</v>
      </c>
      <c r="AB201" s="39">
        <v>0</v>
      </c>
      <c r="AC201" s="39">
        <v>0</v>
      </c>
      <c r="AD201" s="40"/>
    </row>
    <row r="202" spans="1:30" x14ac:dyDescent="0.25">
      <c r="A202" s="1" t="s">
        <v>4</v>
      </c>
      <c r="B202" s="1" t="s">
        <v>5</v>
      </c>
      <c r="D202" s="51" t="s">
        <v>93</v>
      </c>
      <c r="E202" s="51"/>
      <c r="F202" s="67" t="s">
        <v>231</v>
      </c>
      <c r="G202" s="67"/>
      <c r="H202" s="40"/>
      <c r="I202" s="40"/>
      <c r="J202" s="39">
        <v>0</v>
      </c>
      <c r="K202" s="39">
        <v>0</v>
      </c>
      <c r="L202" s="39">
        <v>0</v>
      </c>
      <c r="M202" s="39">
        <v>0</v>
      </c>
      <c r="N202" s="39">
        <v>0</v>
      </c>
      <c r="O202" s="39">
        <v>0</v>
      </c>
      <c r="P202" s="39">
        <v>0</v>
      </c>
      <c r="Q202" s="39">
        <v>0</v>
      </c>
      <c r="R202" s="39">
        <v>0</v>
      </c>
      <c r="S202" s="39">
        <v>0</v>
      </c>
      <c r="T202" s="39">
        <v>0</v>
      </c>
      <c r="U202" s="39">
        <v>0</v>
      </c>
      <c r="V202" s="39">
        <v>0</v>
      </c>
      <c r="W202" s="39">
        <v>0</v>
      </c>
      <c r="X202" s="39">
        <v>0</v>
      </c>
      <c r="Y202" s="39">
        <v>0</v>
      </c>
      <c r="Z202" s="39">
        <v>0</v>
      </c>
      <c r="AA202" s="39">
        <v>0</v>
      </c>
      <c r="AB202" s="39">
        <v>0</v>
      </c>
      <c r="AC202" s="39">
        <v>0</v>
      </c>
      <c r="AD202" s="40"/>
    </row>
    <row r="203" spans="1:30" x14ac:dyDescent="0.25">
      <c r="A203" s="1" t="s">
        <v>4</v>
      </c>
      <c r="B203" s="1" t="s">
        <v>5</v>
      </c>
      <c r="D203" s="51" t="s">
        <v>95</v>
      </c>
      <c r="E203" s="51"/>
      <c r="F203" s="67" t="s">
        <v>232</v>
      </c>
      <c r="G203" s="67"/>
      <c r="H203" s="40"/>
      <c r="I203" s="40"/>
      <c r="J203" s="39">
        <v>0</v>
      </c>
      <c r="K203" s="39">
        <v>0</v>
      </c>
      <c r="L203" s="39">
        <v>0</v>
      </c>
      <c r="M203" s="39">
        <v>0</v>
      </c>
      <c r="N203" s="39">
        <v>0</v>
      </c>
      <c r="O203" s="39">
        <v>0</v>
      </c>
      <c r="P203" s="39">
        <v>0</v>
      </c>
      <c r="Q203" s="39">
        <v>0</v>
      </c>
      <c r="R203" s="39">
        <v>0</v>
      </c>
      <c r="S203" s="39">
        <v>0</v>
      </c>
      <c r="T203" s="39">
        <v>0</v>
      </c>
      <c r="U203" s="39">
        <v>0</v>
      </c>
      <c r="V203" s="39">
        <v>0</v>
      </c>
      <c r="W203" s="39">
        <v>0</v>
      </c>
      <c r="X203" s="39">
        <v>0</v>
      </c>
      <c r="Y203" s="39">
        <v>0</v>
      </c>
      <c r="Z203" s="39">
        <v>0</v>
      </c>
      <c r="AA203" s="39">
        <v>0</v>
      </c>
      <c r="AB203" s="39">
        <v>0</v>
      </c>
      <c r="AC203" s="39">
        <v>0</v>
      </c>
      <c r="AD203" s="40"/>
    </row>
    <row r="204" spans="1:30" x14ac:dyDescent="0.25">
      <c r="A204" s="1" t="s">
        <v>4</v>
      </c>
      <c r="B204" s="1" t="s">
        <v>5</v>
      </c>
      <c r="D204" s="51" t="s">
        <v>97</v>
      </c>
      <c r="E204" s="51"/>
      <c r="F204" s="67" t="s">
        <v>233</v>
      </c>
      <c r="G204" s="67"/>
      <c r="H204" s="40"/>
      <c r="I204" s="40"/>
      <c r="J204" s="39">
        <v>0</v>
      </c>
      <c r="K204" s="39">
        <v>0</v>
      </c>
      <c r="L204" s="39">
        <v>0</v>
      </c>
      <c r="M204" s="39">
        <v>0</v>
      </c>
      <c r="N204" s="39">
        <v>0</v>
      </c>
      <c r="O204" s="39">
        <v>0</v>
      </c>
      <c r="P204" s="39">
        <v>0</v>
      </c>
      <c r="Q204" s="39">
        <v>0</v>
      </c>
      <c r="R204" s="39">
        <v>0</v>
      </c>
      <c r="S204" s="39">
        <v>0</v>
      </c>
      <c r="T204" s="39">
        <v>0</v>
      </c>
      <c r="U204" s="39">
        <v>0</v>
      </c>
      <c r="V204" s="39">
        <v>0</v>
      </c>
      <c r="W204" s="39">
        <v>0</v>
      </c>
      <c r="X204" s="39">
        <v>0</v>
      </c>
      <c r="Y204" s="39">
        <v>0</v>
      </c>
      <c r="Z204" s="39">
        <v>0</v>
      </c>
      <c r="AA204" s="39">
        <v>0</v>
      </c>
      <c r="AB204" s="39">
        <v>0</v>
      </c>
      <c r="AC204" s="39">
        <v>0</v>
      </c>
      <c r="AD204" s="40"/>
    </row>
    <row r="205" spans="1:30" x14ac:dyDescent="0.25">
      <c r="A205" s="1" t="s">
        <v>4</v>
      </c>
      <c r="B205" s="1" t="s">
        <v>5</v>
      </c>
      <c r="D205" s="51" t="s">
        <v>99</v>
      </c>
      <c r="E205" s="51"/>
      <c r="F205" s="67" t="s">
        <v>234</v>
      </c>
      <c r="G205" s="67"/>
      <c r="H205" s="40"/>
      <c r="I205" s="40"/>
      <c r="J205" s="39">
        <v>0</v>
      </c>
      <c r="K205" s="39">
        <v>0</v>
      </c>
      <c r="L205" s="39">
        <v>0</v>
      </c>
      <c r="M205" s="39">
        <v>0</v>
      </c>
      <c r="N205" s="39">
        <v>0</v>
      </c>
      <c r="O205" s="39">
        <v>0</v>
      </c>
      <c r="P205" s="39">
        <v>0</v>
      </c>
      <c r="Q205" s="39">
        <v>0</v>
      </c>
      <c r="R205" s="39">
        <v>0</v>
      </c>
      <c r="S205" s="39">
        <v>0</v>
      </c>
      <c r="T205" s="39">
        <v>0</v>
      </c>
      <c r="U205" s="39">
        <v>0</v>
      </c>
      <c r="V205" s="39">
        <v>0</v>
      </c>
      <c r="W205" s="39">
        <v>0</v>
      </c>
      <c r="X205" s="39">
        <v>0</v>
      </c>
      <c r="Y205" s="39">
        <v>0</v>
      </c>
      <c r="Z205" s="39">
        <v>0</v>
      </c>
      <c r="AA205" s="39">
        <v>0</v>
      </c>
      <c r="AB205" s="39">
        <v>0</v>
      </c>
      <c r="AC205" s="39">
        <v>0</v>
      </c>
      <c r="AD205" s="40"/>
    </row>
    <row r="206" spans="1:30" x14ac:dyDescent="0.25">
      <c r="A206" s="1" t="s">
        <v>4</v>
      </c>
      <c r="B206" s="1" t="s">
        <v>5</v>
      </c>
      <c r="D206" s="51" t="s">
        <v>101</v>
      </c>
      <c r="E206" s="51"/>
      <c r="F206" s="67" t="s">
        <v>235</v>
      </c>
      <c r="G206" s="67"/>
      <c r="H206" s="40"/>
      <c r="I206" s="40"/>
      <c r="J206" s="39">
        <v>0</v>
      </c>
      <c r="K206" s="39">
        <v>0</v>
      </c>
      <c r="L206" s="39">
        <v>0</v>
      </c>
      <c r="M206" s="39">
        <v>0</v>
      </c>
      <c r="N206" s="39">
        <v>0</v>
      </c>
      <c r="O206" s="39">
        <v>0</v>
      </c>
      <c r="P206" s="39">
        <v>0</v>
      </c>
      <c r="Q206" s="39">
        <v>0</v>
      </c>
      <c r="R206" s="39">
        <v>0</v>
      </c>
      <c r="S206" s="39">
        <v>0</v>
      </c>
      <c r="T206" s="39">
        <v>0</v>
      </c>
      <c r="U206" s="39">
        <v>0</v>
      </c>
      <c r="V206" s="39">
        <v>0</v>
      </c>
      <c r="W206" s="39">
        <v>0</v>
      </c>
      <c r="X206" s="39">
        <v>0</v>
      </c>
      <c r="Y206" s="39">
        <v>0</v>
      </c>
      <c r="Z206" s="39">
        <v>0</v>
      </c>
      <c r="AA206" s="39">
        <v>0</v>
      </c>
      <c r="AB206" s="39">
        <v>0</v>
      </c>
      <c r="AC206" s="39">
        <v>0</v>
      </c>
      <c r="AD206" s="40"/>
    </row>
    <row r="207" spans="1:30" x14ac:dyDescent="0.25">
      <c r="A207" s="1" t="s">
        <v>4</v>
      </c>
      <c r="B207" s="1" t="s">
        <v>5</v>
      </c>
      <c r="D207" s="51" t="s">
        <v>103</v>
      </c>
      <c r="E207" s="51"/>
      <c r="F207" s="67" t="s">
        <v>236</v>
      </c>
      <c r="G207" s="67"/>
      <c r="H207" s="40"/>
      <c r="I207" s="40"/>
      <c r="J207" s="39">
        <v>0</v>
      </c>
      <c r="K207" s="39">
        <v>0</v>
      </c>
      <c r="L207" s="39">
        <v>0</v>
      </c>
      <c r="M207" s="39">
        <v>0</v>
      </c>
      <c r="N207" s="39">
        <v>0</v>
      </c>
      <c r="O207" s="39">
        <v>0</v>
      </c>
      <c r="P207" s="39">
        <v>0</v>
      </c>
      <c r="Q207" s="39">
        <v>0</v>
      </c>
      <c r="R207" s="39">
        <v>0</v>
      </c>
      <c r="S207" s="39"/>
      <c r="T207" s="39"/>
      <c r="U207" s="39"/>
      <c r="V207" s="39"/>
      <c r="W207" s="39"/>
      <c r="X207" s="39"/>
      <c r="Y207" s="39"/>
      <c r="Z207" s="39"/>
      <c r="AA207" s="39"/>
      <c r="AB207" s="39"/>
      <c r="AC207" s="39"/>
      <c r="AD207" s="40" t="s">
        <v>420</v>
      </c>
    </row>
    <row r="208" spans="1:30" x14ac:dyDescent="0.25">
      <c r="A208" s="1" t="s">
        <v>4</v>
      </c>
      <c r="B208" s="1" t="s">
        <v>5</v>
      </c>
      <c r="D208" s="51" t="s">
        <v>105</v>
      </c>
      <c r="E208" s="51"/>
      <c r="F208" s="67" t="s">
        <v>237</v>
      </c>
      <c r="G208" s="67"/>
      <c r="H208" s="40"/>
      <c r="I208" s="40"/>
      <c r="J208" s="39">
        <v>0</v>
      </c>
      <c r="K208" s="39">
        <v>0</v>
      </c>
      <c r="L208" s="39">
        <v>0</v>
      </c>
      <c r="M208" s="39">
        <v>0</v>
      </c>
      <c r="N208" s="39">
        <v>0</v>
      </c>
      <c r="O208" s="39">
        <v>0</v>
      </c>
      <c r="P208" s="39">
        <v>0</v>
      </c>
      <c r="Q208" s="39">
        <v>0</v>
      </c>
      <c r="R208" s="39">
        <v>0</v>
      </c>
      <c r="S208" s="39">
        <v>0</v>
      </c>
      <c r="T208" s="39">
        <v>0</v>
      </c>
      <c r="U208" s="39">
        <v>0</v>
      </c>
      <c r="V208" s="39">
        <v>0</v>
      </c>
      <c r="W208" s="39">
        <v>0</v>
      </c>
      <c r="X208" s="39">
        <v>0</v>
      </c>
      <c r="Y208" s="39">
        <v>0</v>
      </c>
      <c r="Z208" s="39">
        <v>0</v>
      </c>
      <c r="AA208" s="39">
        <v>0</v>
      </c>
      <c r="AB208" s="39">
        <v>0</v>
      </c>
      <c r="AC208" s="39">
        <v>0</v>
      </c>
      <c r="AD208" s="40"/>
    </row>
    <row r="209" spans="1:49" x14ac:dyDescent="0.25">
      <c r="A209" s="1" t="s">
        <v>4</v>
      </c>
      <c r="B209" s="1" t="s">
        <v>5</v>
      </c>
      <c r="D209" s="51" t="s">
        <v>107</v>
      </c>
      <c r="E209" s="51"/>
      <c r="F209" s="67" t="s">
        <v>238</v>
      </c>
      <c r="G209" s="67"/>
      <c r="H209" s="40"/>
      <c r="I209" s="40"/>
      <c r="J209" s="39">
        <v>0</v>
      </c>
      <c r="K209" s="39">
        <v>0</v>
      </c>
      <c r="L209" s="39">
        <v>0</v>
      </c>
      <c r="M209" s="39">
        <v>0</v>
      </c>
      <c r="N209" s="39">
        <v>0</v>
      </c>
      <c r="O209" s="39">
        <v>0</v>
      </c>
      <c r="P209" s="39">
        <v>0</v>
      </c>
      <c r="Q209" s="39">
        <v>0</v>
      </c>
      <c r="R209" s="39">
        <v>0</v>
      </c>
      <c r="S209" s="39">
        <v>0</v>
      </c>
      <c r="T209" s="39">
        <v>0</v>
      </c>
      <c r="U209" s="39">
        <v>0</v>
      </c>
      <c r="V209" s="39">
        <v>0</v>
      </c>
      <c r="W209" s="39">
        <v>0</v>
      </c>
      <c r="X209" s="39">
        <v>0</v>
      </c>
      <c r="Y209" s="39">
        <v>0</v>
      </c>
      <c r="Z209" s="39">
        <v>0</v>
      </c>
      <c r="AA209" s="39">
        <v>0</v>
      </c>
      <c r="AB209" s="39">
        <v>0</v>
      </c>
      <c r="AC209" s="39">
        <v>0</v>
      </c>
      <c r="AD209" s="40"/>
    </row>
    <row r="210" spans="1:49" x14ac:dyDescent="0.25">
      <c r="A210" s="1" t="s">
        <v>4</v>
      </c>
      <c r="B210" s="1" t="s">
        <v>5</v>
      </c>
      <c r="D210" s="51" t="s">
        <v>109</v>
      </c>
      <c r="E210" s="51"/>
      <c r="F210" s="67" t="s">
        <v>239</v>
      </c>
      <c r="G210" s="67"/>
      <c r="H210" s="40"/>
      <c r="I210" s="40"/>
      <c r="J210" s="39">
        <v>0</v>
      </c>
      <c r="K210" s="39">
        <v>0</v>
      </c>
      <c r="L210" s="39">
        <v>0</v>
      </c>
      <c r="M210" s="39">
        <v>0</v>
      </c>
      <c r="N210" s="39">
        <v>0</v>
      </c>
      <c r="O210" s="39">
        <v>0</v>
      </c>
      <c r="P210" s="39">
        <v>0</v>
      </c>
      <c r="Q210" s="39">
        <v>0</v>
      </c>
      <c r="R210" s="39">
        <v>0</v>
      </c>
      <c r="S210" s="39">
        <v>0</v>
      </c>
      <c r="T210" s="39">
        <v>0</v>
      </c>
      <c r="U210" s="39">
        <v>0</v>
      </c>
      <c r="V210" s="39">
        <v>0</v>
      </c>
      <c r="W210" s="39">
        <v>0</v>
      </c>
      <c r="X210" s="39">
        <v>0</v>
      </c>
      <c r="Y210" s="39">
        <v>0</v>
      </c>
      <c r="Z210" s="39">
        <v>0</v>
      </c>
      <c r="AA210" s="39">
        <v>0</v>
      </c>
      <c r="AB210" s="39">
        <v>0</v>
      </c>
      <c r="AC210" s="39">
        <v>0</v>
      </c>
      <c r="AD210" s="40"/>
    </row>
    <row r="211" spans="1:49" x14ac:dyDescent="0.25">
      <c r="A211" s="1" t="s">
        <v>4</v>
      </c>
      <c r="B211" s="1" t="s">
        <v>5</v>
      </c>
      <c r="D211" s="51" t="s">
        <v>111</v>
      </c>
      <c r="E211" s="51"/>
      <c r="F211" s="67" t="s">
        <v>240</v>
      </c>
      <c r="G211" s="67"/>
      <c r="H211" s="40"/>
      <c r="I211" s="40"/>
      <c r="J211" s="39">
        <v>0</v>
      </c>
      <c r="K211" s="39">
        <v>0</v>
      </c>
      <c r="L211" s="39">
        <v>0</v>
      </c>
      <c r="M211" s="39">
        <v>0</v>
      </c>
      <c r="N211" s="39">
        <v>0</v>
      </c>
      <c r="O211" s="39">
        <v>0</v>
      </c>
      <c r="P211" s="39">
        <v>0</v>
      </c>
      <c r="Q211" s="39">
        <v>0</v>
      </c>
      <c r="R211" s="39">
        <v>0</v>
      </c>
      <c r="S211" s="39">
        <v>0</v>
      </c>
      <c r="T211" s="39">
        <v>0</v>
      </c>
      <c r="U211" s="39">
        <v>0</v>
      </c>
      <c r="V211" s="39">
        <v>0</v>
      </c>
      <c r="W211" s="39">
        <v>0</v>
      </c>
      <c r="X211" s="39">
        <v>0</v>
      </c>
      <c r="Y211" s="39">
        <v>0</v>
      </c>
      <c r="Z211" s="39">
        <v>0</v>
      </c>
      <c r="AA211" s="39">
        <v>0</v>
      </c>
      <c r="AB211" s="39">
        <v>0</v>
      </c>
      <c r="AC211" s="39">
        <v>0</v>
      </c>
      <c r="AD211" s="40"/>
    </row>
    <row r="212" spans="1:49" x14ac:dyDescent="0.25">
      <c r="A212" s="1" t="s">
        <v>4</v>
      </c>
      <c r="B212" s="1" t="s">
        <v>5</v>
      </c>
      <c r="C212" s="1" t="s">
        <v>420</v>
      </c>
      <c r="D212" s="18"/>
      <c r="E212" s="1" t="s">
        <v>420</v>
      </c>
      <c r="F212" s="68" t="s">
        <v>241</v>
      </c>
      <c r="G212" s="68"/>
      <c r="H212" t="s">
        <v>242</v>
      </c>
      <c r="I212" t="s">
        <v>420</v>
      </c>
      <c r="J212" s="42"/>
      <c r="K212" s="42"/>
      <c r="L212" s="42"/>
      <c r="M212" s="42"/>
      <c r="N212" s="42"/>
      <c r="O212" s="42"/>
      <c r="P212" s="42"/>
      <c r="Q212" s="42"/>
      <c r="R212" s="42"/>
      <c r="S212" s="42"/>
      <c r="T212" s="42"/>
      <c r="U212" s="42"/>
      <c r="V212" s="42"/>
      <c r="W212" s="42"/>
      <c r="X212" s="42"/>
      <c r="Y212" s="42"/>
      <c r="Z212" s="42"/>
      <c r="AA212" s="42"/>
      <c r="AB212" s="42"/>
      <c r="AC212" s="42"/>
      <c r="AD212" t="s">
        <v>420</v>
      </c>
    </row>
    <row r="213" spans="1:49" x14ac:dyDescent="0.25">
      <c r="A213" s="1" t="s">
        <v>4</v>
      </c>
      <c r="B213" s="1" t="s">
        <v>5</v>
      </c>
      <c r="C213" s="1" t="s">
        <v>420</v>
      </c>
      <c r="D213" s="18"/>
      <c r="E213" s="1" t="s">
        <v>420</v>
      </c>
      <c r="F213" s="68" t="s">
        <v>243</v>
      </c>
      <c r="G213" s="68"/>
      <c r="H213" t="s">
        <v>244</v>
      </c>
      <c r="I213" t="s">
        <v>420</v>
      </c>
      <c r="J213" s="42"/>
      <c r="K213" s="42"/>
      <c r="L213" s="42"/>
      <c r="M213" s="42"/>
      <c r="N213" s="42"/>
      <c r="O213" s="42"/>
      <c r="P213" s="42"/>
      <c r="Q213" s="42"/>
      <c r="R213" s="42"/>
      <c r="S213" s="42"/>
      <c r="T213" s="42"/>
      <c r="U213" s="42"/>
      <c r="V213" s="42"/>
      <c r="W213" s="42"/>
      <c r="X213" s="42"/>
      <c r="Y213" s="42"/>
      <c r="Z213" s="42"/>
      <c r="AA213" s="42"/>
      <c r="AB213" s="42"/>
      <c r="AC213" s="42"/>
      <c r="AD213" t="s">
        <v>420</v>
      </c>
    </row>
    <row r="214" spans="1:49" x14ac:dyDescent="0.25">
      <c r="A214" s="1" t="s">
        <v>4</v>
      </c>
      <c r="B214" s="1" t="s">
        <v>5</v>
      </c>
      <c r="C214" s="1" t="s">
        <v>420</v>
      </c>
      <c r="D214" s="18"/>
      <c r="E214" s="1" t="s">
        <v>420</v>
      </c>
      <c r="F214" s="68" t="s">
        <v>245</v>
      </c>
      <c r="G214" s="68"/>
      <c r="H214" t="s">
        <v>246</v>
      </c>
      <c r="I214" t="s">
        <v>420</v>
      </c>
      <c r="J214" s="42"/>
      <c r="K214" s="42"/>
      <c r="L214" s="42"/>
      <c r="M214" s="42"/>
      <c r="N214" s="42"/>
      <c r="O214" s="42"/>
      <c r="P214" s="42"/>
      <c r="Q214" s="42"/>
      <c r="R214" s="42"/>
      <c r="S214" s="42"/>
      <c r="T214" s="42"/>
      <c r="U214" s="42"/>
      <c r="V214" s="42"/>
      <c r="W214" s="42"/>
      <c r="X214" s="42"/>
      <c r="Y214" s="42"/>
      <c r="Z214" s="42"/>
      <c r="AA214" s="42"/>
      <c r="AB214" s="42"/>
      <c r="AC214" s="42"/>
      <c r="AD214" t="s">
        <v>420</v>
      </c>
    </row>
    <row r="215" spans="1:49" x14ac:dyDescent="0.25">
      <c r="A215" s="1" t="s">
        <v>4</v>
      </c>
      <c r="B215" s="1" t="s">
        <v>5</v>
      </c>
      <c r="C215" s="1" t="s">
        <v>420</v>
      </c>
      <c r="D215" s="18"/>
      <c r="E215" s="1" t="s">
        <v>420</v>
      </c>
      <c r="F215" s="68" t="s">
        <v>247</v>
      </c>
      <c r="G215" s="68"/>
      <c r="H215" t="s">
        <v>248</v>
      </c>
      <c r="I215" t="s">
        <v>420</v>
      </c>
      <c r="J215" s="42"/>
      <c r="K215" s="42"/>
      <c r="L215" s="42"/>
      <c r="M215" s="42"/>
      <c r="N215" s="42"/>
      <c r="O215" s="42"/>
      <c r="P215" s="42"/>
      <c r="Q215" s="42"/>
      <c r="R215" s="42"/>
      <c r="S215" s="42"/>
      <c r="T215" s="42"/>
      <c r="U215" s="42"/>
      <c r="V215" s="42"/>
      <c r="W215" s="42"/>
      <c r="X215" s="42"/>
      <c r="Y215" s="42"/>
      <c r="Z215" s="42"/>
      <c r="AA215" s="42"/>
      <c r="AB215" s="42"/>
      <c r="AC215" s="42"/>
      <c r="AD215" t="s">
        <v>420</v>
      </c>
    </row>
    <row r="216" spans="1:49" x14ac:dyDescent="0.25">
      <c r="A216" s="1" t="s">
        <v>4</v>
      </c>
      <c r="B216" s="1" t="s">
        <v>5</v>
      </c>
      <c r="C216" s="1" t="s">
        <v>420</v>
      </c>
      <c r="D216" s="18"/>
      <c r="E216" s="1" t="s">
        <v>420</v>
      </c>
      <c r="F216" s="68" t="s">
        <v>249</v>
      </c>
      <c r="G216" s="68"/>
      <c r="H216" t="s">
        <v>250</v>
      </c>
      <c r="I216" t="s">
        <v>420</v>
      </c>
      <c r="J216" s="39"/>
      <c r="K216" s="39"/>
      <c r="L216" s="39"/>
      <c r="M216" s="39"/>
      <c r="N216" s="39"/>
      <c r="O216" s="39"/>
      <c r="P216" s="39"/>
      <c r="Q216" s="39"/>
      <c r="R216" s="39"/>
      <c r="S216" s="39"/>
      <c r="T216" s="39"/>
      <c r="U216" s="39"/>
      <c r="V216" s="39"/>
      <c r="W216" s="39"/>
      <c r="X216" s="39"/>
      <c r="Y216" s="39"/>
      <c r="Z216" s="39"/>
      <c r="AA216" s="39"/>
      <c r="AB216" s="39"/>
      <c r="AC216" s="39"/>
      <c r="AD216" t="s">
        <v>420</v>
      </c>
    </row>
    <row r="217" spans="1:49" x14ac:dyDescent="0.25">
      <c r="A217" s="1" t="s">
        <v>4</v>
      </c>
      <c r="B217" s="1" t="s">
        <v>5</v>
      </c>
      <c r="F217" s="68"/>
      <c r="G217" s="68"/>
      <c r="J217" s="39"/>
      <c r="K217" s="69"/>
      <c r="L217" s="39"/>
      <c r="M217" s="55"/>
      <c r="N217" s="39"/>
      <c r="O217" s="39"/>
      <c r="P217" s="39"/>
      <c r="Q217" s="39"/>
      <c r="R217" s="39"/>
      <c r="S217" s="39"/>
      <c r="T217" s="39"/>
      <c r="U217" s="39"/>
      <c r="V217" s="39"/>
      <c r="W217" s="39"/>
      <c r="X217" s="39"/>
      <c r="Y217" s="39"/>
      <c r="Z217" s="39"/>
      <c r="AA217" s="39"/>
      <c r="AB217" s="39"/>
      <c r="AC217" s="39"/>
    </row>
    <row r="218" spans="1:49" x14ac:dyDescent="0.25">
      <c r="A218" s="1" t="s">
        <v>4</v>
      </c>
      <c r="B218" s="1" t="s">
        <v>5</v>
      </c>
      <c r="F218" s="68"/>
      <c r="G218" s="68"/>
      <c r="J218" s="70"/>
      <c r="K218" s="39"/>
      <c r="L218" s="39"/>
      <c r="M218" s="39"/>
      <c r="N218" s="39"/>
      <c r="O218" s="39"/>
      <c r="P218" s="39"/>
      <c r="Q218" s="39"/>
      <c r="R218" s="39"/>
      <c r="S218" s="39"/>
      <c r="T218" s="39"/>
      <c r="U218" s="39"/>
      <c r="V218" s="39"/>
      <c r="W218" s="39"/>
      <c r="X218" s="39"/>
      <c r="Y218" s="39"/>
      <c r="Z218" s="39"/>
      <c r="AA218" s="39"/>
      <c r="AB218" s="39"/>
      <c r="AC218" s="39"/>
    </row>
    <row r="219" spans="1:49" s="12" customFormat="1" x14ac:dyDescent="0.25">
      <c r="A219" s="1" t="s">
        <v>4</v>
      </c>
      <c r="B219" s="1" t="s">
        <v>5</v>
      </c>
      <c r="C219" s="1"/>
      <c r="F219" s="13" t="s">
        <v>251</v>
      </c>
      <c r="G219" s="13"/>
      <c r="I219"/>
      <c r="J219" s="56"/>
      <c r="K219" s="56"/>
      <c r="L219" s="56"/>
      <c r="M219" s="56"/>
      <c r="N219" s="56"/>
      <c r="O219" s="56"/>
      <c r="P219" s="56"/>
      <c r="Q219" s="56"/>
      <c r="R219" s="56"/>
      <c r="S219" s="56"/>
      <c r="T219" s="56"/>
      <c r="U219" s="56"/>
      <c r="V219" s="56"/>
      <c r="W219" s="56"/>
      <c r="X219" s="56"/>
      <c r="Y219" s="56"/>
      <c r="Z219" s="56"/>
      <c r="AA219" s="56"/>
      <c r="AB219" s="56"/>
      <c r="AC219" s="56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</row>
    <row r="220" spans="1:49" x14ac:dyDescent="0.25">
      <c r="A220" s="1" t="s">
        <v>4</v>
      </c>
      <c r="B220" s="1" t="s">
        <v>5</v>
      </c>
      <c r="F220" s="68"/>
      <c r="G220" s="68"/>
      <c r="J220" s="17">
        <v>2022</v>
      </c>
      <c r="K220" s="17">
        <v>2023</v>
      </c>
      <c r="L220" s="17">
        <v>2024</v>
      </c>
      <c r="M220" s="17">
        <v>2025</v>
      </c>
      <c r="N220" s="17">
        <v>2026</v>
      </c>
      <c r="O220" s="17">
        <v>2027</v>
      </c>
      <c r="P220" s="17">
        <v>2028</v>
      </c>
      <c r="Q220" s="17">
        <v>2029</v>
      </c>
      <c r="R220" s="17">
        <v>2030</v>
      </c>
      <c r="S220" s="17">
        <v>2031</v>
      </c>
      <c r="T220" s="17">
        <v>2032</v>
      </c>
      <c r="U220" s="17">
        <v>2033</v>
      </c>
      <c r="V220" s="17">
        <v>2034</v>
      </c>
      <c r="W220" s="17">
        <v>2035</v>
      </c>
      <c r="X220" s="17">
        <v>2036</v>
      </c>
      <c r="Y220" s="17">
        <v>2037</v>
      </c>
      <c r="Z220" s="17">
        <v>2038</v>
      </c>
      <c r="AA220" s="17">
        <v>2039</v>
      </c>
      <c r="AB220" s="17">
        <v>2040</v>
      </c>
      <c r="AC220" s="17">
        <v>2041</v>
      </c>
    </row>
    <row r="221" spans="1:49" x14ac:dyDescent="0.25">
      <c r="A221" s="1" t="s">
        <v>4</v>
      </c>
      <c r="B221" s="1" t="s">
        <v>5</v>
      </c>
      <c r="F221" s="68" t="s">
        <v>252</v>
      </c>
      <c r="G221" s="68"/>
      <c r="H221" t="s">
        <v>253</v>
      </c>
      <c r="I221" t="s">
        <v>420</v>
      </c>
      <c r="J221" s="42"/>
      <c r="K221" s="42"/>
      <c r="L221" s="42"/>
      <c r="M221" s="42"/>
      <c r="N221" s="42"/>
      <c r="O221" s="42"/>
      <c r="P221" s="42"/>
      <c r="Q221" s="42"/>
      <c r="R221" s="42"/>
      <c r="S221" s="42"/>
      <c r="T221" s="42"/>
      <c r="U221" s="42"/>
      <c r="V221" s="42"/>
      <c r="W221" s="42"/>
      <c r="X221" s="42"/>
      <c r="Y221" s="42"/>
      <c r="Z221" s="42"/>
      <c r="AA221" s="42"/>
      <c r="AB221" s="42"/>
      <c r="AC221" s="42"/>
      <c r="AD221" t="s">
        <v>420</v>
      </c>
    </row>
    <row r="222" spans="1:49" x14ac:dyDescent="0.25">
      <c r="A222" s="1" t="s">
        <v>4</v>
      </c>
      <c r="B222" s="1" t="s">
        <v>5</v>
      </c>
      <c r="F222" s="68" t="s">
        <v>254</v>
      </c>
      <c r="G222" s="68"/>
      <c r="H222" t="s">
        <v>253</v>
      </c>
      <c r="I222" t="s">
        <v>420</v>
      </c>
      <c r="J222" s="42"/>
      <c r="K222" s="42"/>
      <c r="L222" s="42"/>
      <c r="M222" s="42"/>
      <c r="N222" s="42"/>
      <c r="O222" s="42"/>
      <c r="P222" s="42"/>
      <c r="Q222" s="42"/>
      <c r="R222" s="42"/>
      <c r="S222" s="42"/>
      <c r="T222" s="42"/>
      <c r="U222" s="42"/>
      <c r="V222" s="42"/>
      <c r="W222" s="42"/>
      <c r="X222" s="42"/>
      <c r="Y222" s="42"/>
      <c r="Z222" s="42"/>
      <c r="AA222" s="42"/>
      <c r="AB222" s="42"/>
      <c r="AC222" s="42"/>
      <c r="AD222" t="s">
        <v>420</v>
      </c>
    </row>
    <row r="223" spans="1:49" x14ac:dyDescent="0.25">
      <c r="A223" s="1" t="s">
        <v>4</v>
      </c>
      <c r="B223" s="1" t="s">
        <v>5</v>
      </c>
      <c r="F223" s="68" t="s">
        <v>255</v>
      </c>
      <c r="G223" s="68"/>
      <c r="H223" t="s">
        <v>253</v>
      </c>
      <c r="I223" t="s">
        <v>420</v>
      </c>
      <c r="J223" s="42"/>
      <c r="K223" s="42"/>
      <c r="L223" s="42"/>
      <c r="M223" s="42"/>
      <c r="N223" s="42"/>
      <c r="O223" s="42"/>
      <c r="P223" s="42"/>
      <c r="Q223" s="42"/>
      <c r="R223" s="42"/>
      <c r="S223" s="42"/>
      <c r="T223" s="42"/>
      <c r="U223" s="42"/>
      <c r="V223" s="42"/>
      <c r="W223" s="42"/>
      <c r="X223" s="42"/>
      <c r="Y223" s="42"/>
      <c r="Z223" s="42"/>
      <c r="AA223" s="42"/>
      <c r="AB223" s="42"/>
      <c r="AC223" s="42"/>
      <c r="AD223" t="s">
        <v>420</v>
      </c>
    </row>
    <row r="224" spans="1:49" x14ac:dyDescent="0.25">
      <c r="A224" s="1" t="s">
        <v>4</v>
      </c>
      <c r="B224" s="1" t="s">
        <v>5</v>
      </c>
      <c r="F224" s="68" t="s">
        <v>256</v>
      </c>
      <c r="G224" s="68"/>
      <c r="H224" t="s">
        <v>253</v>
      </c>
      <c r="I224" t="s">
        <v>420</v>
      </c>
      <c r="J224" s="42"/>
      <c r="K224" s="42"/>
      <c r="L224" s="42"/>
      <c r="M224" s="42"/>
      <c r="N224" s="42"/>
      <c r="O224" s="42"/>
      <c r="P224" s="42"/>
      <c r="Q224" s="42"/>
      <c r="R224" s="42"/>
      <c r="S224" s="42"/>
      <c r="T224" s="42"/>
      <c r="U224" s="42"/>
      <c r="V224" s="42"/>
      <c r="W224" s="42"/>
      <c r="X224" s="42"/>
      <c r="Y224" s="42"/>
      <c r="Z224" s="42"/>
      <c r="AA224" s="42"/>
      <c r="AB224" s="42"/>
      <c r="AC224" s="42"/>
      <c r="AD224" t="s">
        <v>420</v>
      </c>
    </row>
    <row r="225" spans="1:30" x14ac:dyDescent="0.25">
      <c r="A225" s="1" t="s">
        <v>4</v>
      </c>
      <c r="B225" s="1" t="s">
        <v>5</v>
      </c>
      <c r="F225" s="68" t="s">
        <v>257</v>
      </c>
      <c r="G225" s="68"/>
      <c r="H225" t="s">
        <v>253</v>
      </c>
      <c r="I225" t="s">
        <v>420</v>
      </c>
      <c r="J225" s="42"/>
      <c r="K225" s="42"/>
      <c r="L225" s="42"/>
      <c r="M225" s="42"/>
      <c r="N225" s="42"/>
      <c r="O225" s="42"/>
      <c r="P225" s="42"/>
      <c r="Q225" s="42"/>
      <c r="R225" s="42"/>
      <c r="S225" s="42"/>
      <c r="T225" s="42"/>
      <c r="U225" s="42"/>
      <c r="V225" s="42"/>
      <c r="W225" s="42"/>
      <c r="X225" s="42"/>
      <c r="Y225" s="42"/>
      <c r="Z225" s="42"/>
      <c r="AA225" s="42"/>
      <c r="AB225" s="42"/>
      <c r="AC225" s="42"/>
      <c r="AD225" t="s">
        <v>420</v>
      </c>
    </row>
    <row r="226" spans="1:30" x14ac:dyDescent="0.25">
      <c r="A226" s="1" t="s">
        <v>4</v>
      </c>
      <c r="B226" s="1" t="s">
        <v>5</v>
      </c>
      <c r="F226" s="68" t="s">
        <v>258</v>
      </c>
      <c r="G226" s="68"/>
      <c r="H226" t="s">
        <v>253</v>
      </c>
      <c r="I226" t="s">
        <v>420</v>
      </c>
      <c r="J226" s="42"/>
      <c r="K226" s="42"/>
      <c r="L226" s="42"/>
      <c r="M226" s="42"/>
      <c r="N226" s="42"/>
      <c r="O226" s="42"/>
      <c r="P226" s="42"/>
      <c r="Q226" s="42"/>
      <c r="R226" s="42"/>
      <c r="S226" s="42"/>
      <c r="T226" s="42"/>
      <c r="U226" s="42"/>
      <c r="V226" s="42"/>
      <c r="W226" s="42"/>
      <c r="X226" s="42"/>
      <c r="Y226" s="42"/>
      <c r="Z226" s="42"/>
      <c r="AA226" s="42"/>
      <c r="AB226" s="42"/>
      <c r="AC226" s="42"/>
      <c r="AD226" t="s">
        <v>420</v>
      </c>
    </row>
    <row r="227" spans="1:30" x14ac:dyDescent="0.25">
      <c r="A227" s="1" t="s">
        <v>4</v>
      </c>
      <c r="B227" s="1" t="s">
        <v>5</v>
      </c>
      <c r="F227" s="68" t="s">
        <v>259</v>
      </c>
      <c r="G227" s="68"/>
      <c r="H227" t="s">
        <v>253</v>
      </c>
      <c r="I227" t="s">
        <v>420</v>
      </c>
      <c r="J227" s="42"/>
      <c r="K227" s="42"/>
      <c r="L227" s="42"/>
      <c r="M227" s="42"/>
      <c r="N227" s="42"/>
      <c r="O227" s="42"/>
      <c r="P227" s="42"/>
      <c r="Q227" s="42"/>
      <c r="R227" s="42"/>
      <c r="S227" s="42"/>
      <c r="T227" s="42"/>
      <c r="U227" s="42"/>
      <c r="V227" s="42"/>
      <c r="W227" s="42"/>
      <c r="X227" s="42"/>
      <c r="Y227" s="42"/>
      <c r="Z227" s="42"/>
      <c r="AA227" s="42"/>
      <c r="AB227" s="42"/>
      <c r="AC227" s="42"/>
      <c r="AD227" t="s">
        <v>420</v>
      </c>
    </row>
    <row r="228" spans="1:30" x14ac:dyDescent="0.25">
      <c r="A228" s="1" t="s">
        <v>4</v>
      </c>
      <c r="B228" s="1" t="s">
        <v>5</v>
      </c>
      <c r="F228" s="68" t="s">
        <v>260</v>
      </c>
      <c r="G228" s="68"/>
      <c r="H228" t="s">
        <v>253</v>
      </c>
      <c r="I228" t="s">
        <v>420</v>
      </c>
      <c r="J228" s="42"/>
      <c r="K228" s="42"/>
      <c r="L228" s="42"/>
      <c r="M228" s="42"/>
      <c r="N228" s="42"/>
      <c r="O228" s="42"/>
      <c r="P228" s="42"/>
      <c r="Q228" s="42"/>
      <c r="R228" s="42"/>
      <c r="S228" s="42"/>
      <c r="T228" s="42"/>
      <c r="U228" s="42"/>
      <c r="V228" s="42"/>
      <c r="W228" s="42"/>
      <c r="X228" s="42"/>
      <c r="Y228" s="42"/>
      <c r="Z228" s="42"/>
      <c r="AA228" s="42"/>
      <c r="AB228" s="42"/>
      <c r="AC228" s="42"/>
      <c r="AD228" t="s">
        <v>420</v>
      </c>
    </row>
    <row r="229" spans="1:30" x14ac:dyDescent="0.25">
      <c r="A229" s="1" t="s">
        <v>4</v>
      </c>
      <c r="B229" s="1" t="s">
        <v>5</v>
      </c>
      <c r="F229" s="68" t="s">
        <v>261</v>
      </c>
      <c r="G229" s="68"/>
      <c r="H229" t="s">
        <v>253</v>
      </c>
      <c r="I229" t="s">
        <v>420</v>
      </c>
      <c r="J229" s="42"/>
      <c r="K229" s="42"/>
      <c r="L229" s="42"/>
      <c r="M229" s="42"/>
      <c r="N229" s="42"/>
      <c r="O229" s="42"/>
      <c r="P229" s="42"/>
      <c r="Q229" s="42"/>
      <c r="R229" s="42"/>
      <c r="S229" s="42"/>
      <c r="T229" s="42"/>
      <c r="U229" s="42"/>
      <c r="V229" s="42"/>
      <c r="W229" s="42"/>
      <c r="X229" s="42"/>
      <c r="Y229" s="42"/>
      <c r="Z229" s="42"/>
      <c r="AA229" s="42"/>
      <c r="AB229" s="42"/>
      <c r="AC229" s="42"/>
      <c r="AD229" t="s">
        <v>420</v>
      </c>
    </row>
    <row r="230" spans="1:30" x14ac:dyDescent="0.25">
      <c r="A230" s="1" t="s">
        <v>4</v>
      </c>
      <c r="B230" s="1" t="s">
        <v>5</v>
      </c>
      <c r="F230" s="68" t="s">
        <v>262</v>
      </c>
      <c r="G230" s="68"/>
      <c r="H230" t="s">
        <v>253</v>
      </c>
      <c r="I230" t="s">
        <v>420</v>
      </c>
      <c r="J230" s="42"/>
      <c r="K230" s="42"/>
      <c r="L230" s="42"/>
      <c r="M230" s="42"/>
      <c r="N230" s="42"/>
      <c r="O230" s="42"/>
      <c r="P230" s="42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2"/>
      <c r="AC230" s="42"/>
      <c r="AD230" t="s">
        <v>420</v>
      </c>
    </row>
    <row r="231" spans="1:30" x14ac:dyDescent="0.25">
      <c r="A231" s="1" t="s">
        <v>4</v>
      </c>
      <c r="B231" s="1" t="s">
        <v>5</v>
      </c>
      <c r="F231" s="68" t="s">
        <v>263</v>
      </c>
      <c r="G231" s="68"/>
      <c r="H231" t="s">
        <v>253</v>
      </c>
      <c r="I231" t="s">
        <v>420</v>
      </c>
      <c r="J231" s="42"/>
      <c r="K231" s="42"/>
      <c r="L231" s="42"/>
      <c r="M231" s="42"/>
      <c r="N231" s="42"/>
      <c r="O231" s="42"/>
      <c r="P231" s="42"/>
      <c r="Q231" s="42"/>
      <c r="R231" s="42"/>
      <c r="S231" s="42"/>
      <c r="T231" s="42"/>
      <c r="U231" s="42"/>
      <c r="V231" s="42"/>
      <c r="W231" s="42"/>
      <c r="X231" s="42"/>
      <c r="Y231" s="42"/>
      <c r="Z231" s="42"/>
      <c r="AA231" s="42"/>
      <c r="AB231" s="42"/>
      <c r="AC231" s="42"/>
      <c r="AD231" t="s">
        <v>420</v>
      </c>
    </row>
    <row r="232" spans="1:30" x14ac:dyDescent="0.25">
      <c r="A232" s="1" t="s">
        <v>4</v>
      </c>
      <c r="B232" s="1" t="s">
        <v>5</v>
      </c>
      <c r="F232" s="68" t="s">
        <v>264</v>
      </c>
      <c r="G232" s="68"/>
      <c r="H232" t="s">
        <v>253</v>
      </c>
      <c r="J232" s="42"/>
      <c r="K232" s="42"/>
      <c r="L232" s="42"/>
      <c r="M232" s="42"/>
      <c r="N232" s="42"/>
      <c r="O232" s="42"/>
      <c r="P232" s="42"/>
      <c r="Q232" s="42"/>
      <c r="R232" s="42"/>
      <c r="S232" s="42"/>
      <c r="T232" s="42"/>
      <c r="U232" s="42"/>
      <c r="V232" s="42"/>
      <c r="W232" s="42"/>
      <c r="X232" s="42"/>
      <c r="Y232" s="42"/>
      <c r="Z232" s="42"/>
      <c r="AA232" s="42"/>
      <c r="AB232" s="42"/>
      <c r="AC232" s="42"/>
    </row>
    <row r="233" spans="1:30" x14ac:dyDescent="0.25">
      <c r="A233" s="1" t="s">
        <v>4</v>
      </c>
      <c r="B233" s="1" t="s">
        <v>5</v>
      </c>
      <c r="F233" s="68" t="s">
        <v>265</v>
      </c>
      <c r="G233" s="68"/>
      <c r="H233" t="s">
        <v>253</v>
      </c>
      <c r="J233" s="42"/>
      <c r="K233" s="42"/>
      <c r="L233" s="42"/>
      <c r="M233" s="42"/>
      <c r="N233" s="42"/>
      <c r="O233" s="42"/>
      <c r="P233" s="42"/>
      <c r="Q233" s="42"/>
      <c r="R233" s="42"/>
      <c r="S233" s="42"/>
      <c r="T233" s="42"/>
      <c r="U233" s="42"/>
      <c r="V233" s="42"/>
      <c r="W233" s="42"/>
      <c r="X233" s="42"/>
      <c r="Y233" s="42"/>
      <c r="Z233" s="42"/>
      <c r="AA233" s="42"/>
      <c r="AB233" s="42"/>
      <c r="AC233" s="42"/>
    </row>
    <row r="234" spans="1:30" x14ac:dyDescent="0.25">
      <c r="A234" s="1" t="s">
        <v>4</v>
      </c>
      <c r="B234" s="1" t="s">
        <v>5</v>
      </c>
      <c r="F234" s="68" t="s">
        <v>266</v>
      </c>
      <c r="G234" s="68"/>
      <c r="H234" t="s">
        <v>253</v>
      </c>
      <c r="J234" s="42"/>
      <c r="K234" s="42"/>
      <c r="L234" s="42"/>
      <c r="M234" s="42"/>
      <c r="N234" s="42"/>
      <c r="O234" s="42"/>
      <c r="P234" s="42"/>
      <c r="Q234" s="42"/>
      <c r="R234" s="42"/>
      <c r="S234" s="42"/>
      <c r="T234" s="42"/>
      <c r="U234" s="42"/>
      <c r="V234" s="42"/>
      <c r="W234" s="42"/>
      <c r="X234" s="42"/>
      <c r="Y234" s="42"/>
      <c r="Z234" s="42"/>
      <c r="AA234" s="42"/>
      <c r="AB234" s="42"/>
      <c r="AC234" s="42"/>
    </row>
    <row r="235" spans="1:30" x14ac:dyDescent="0.25">
      <c r="A235" s="1" t="s">
        <v>4</v>
      </c>
      <c r="B235" s="1" t="s">
        <v>5</v>
      </c>
      <c r="F235" s="68" t="s">
        <v>267</v>
      </c>
      <c r="G235" s="68"/>
      <c r="H235" t="s">
        <v>253</v>
      </c>
      <c r="J235" s="42"/>
      <c r="K235" s="42"/>
      <c r="L235" s="42"/>
      <c r="M235" s="42"/>
      <c r="N235" s="42"/>
      <c r="O235" s="42"/>
      <c r="P235" s="42"/>
      <c r="Q235" s="42"/>
      <c r="R235" s="42"/>
      <c r="S235" s="42"/>
      <c r="T235" s="42"/>
      <c r="U235" s="42"/>
      <c r="V235" s="42"/>
      <c r="W235" s="42"/>
      <c r="X235" s="42"/>
      <c r="Y235" s="42"/>
      <c r="Z235" s="42"/>
      <c r="AA235" s="42"/>
      <c r="AB235" s="42"/>
      <c r="AC235" s="42"/>
    </row>
    <row r="236" spans="1:30" x14ac:dyDescent="0.25">
      <c r="A236" s="1" t="s">
        <v>4</v>
      </c>
      <c r="B236" s="1" t="s">
        <v>5</v>
      </c>
      <c r="F236" s="71" t="s">
        <v>268</v>
      </c>
      <c r="G236" s="71"/>
      <c r="H236" t="s">
        <v>253</v>
      </c>
      <c r="I236" t="s">
        <v>420</v>
      </c>
      <c r="J236" s="23"/>
      <c r="K236" s="23"/>
      <c r="L236" s="23"/>
      <c r="M236" s="23"/>
      <c r="N236" s="23"/>
      <c r="O236" s="23"/>
      <c r="P236" s="23"/>
      <c r="Q236" s="23"/>
      <c r="R236" s="23"/>
      <c r="S236" s="23"/>
      <c r="T236" s="23"/>
      <c r="U236" s="23"/>
      <c r="V236" s="23"/>
      <c r="W236" s="23"/>
      <c r="X236" s="23"/>
      <c r="Y236" s="23"/>
      <c r="Z236" s="23"/>
      <c r="AA236" s="23"/>
      <c r="AB236" s="23"/>
      <c r="AC236" s="23"/>
      <c r="AD236" t="s">
        <v>420</v>
      </c>
    </row>
    <row r="237" spans="1:30" x14ac:dyDescent="0.25">
      <c r="A237" s="1" t="s">
        <v>4</v>
      </c>
      <c r="B237" s="1" t="s">
        <v>5</v>
      </c>
      <c r="F237" s="68"/>
      <c r="G237" s="68"/>
      <c r="J237" s="39"/>
      <c r="K237" s="39"/>
      <c r="L237" s="39"/>
      <c r="M237" s="39"/>
      <c r="N237" s="39"/>
      <c r="O237" s="39"/>
      <c r="P237" s="39"/>
      <c r="Q237" s="39"/>
      <c r="R237" s="39"/>
      <c r="S237" s="39"/>
      <c r="T237" s="39"/>
      <c r="U237" s="39"/>
      <c r="V237" s="39"/>
      <c r="W237" s="39"/>
      <c r="X237" s="39"/>
      <c r="Y237" s="39"/>
      <c r="Z237" s="39"/>
      <c r="AA237" s="39"/>
      <c r="AB237" s="39"/>
      <c r="AC237" s="39"/>
    </row>
    <row r="238" spans="1:30" x14ac:dyDescent="0.25">
      <c r="A238" s="1" t="s">
        <v>4</v>
      </c>
      <c r="B238" s="1" t="s">
        <v>5</v>
      </c>
      <c r="F238" s="68" t="s">
        <v>252</v>
      </c>
      <c r="G238" s="68"/>
      <c r="H238" t="s">
        <v>269</v>
      </c>
      <c r="I238" t="s">
        <v>420</v>
      </c>
      <c r="J238" s="42"/>
      <c r="K238" s="42"/>
      <c r="L238" s="42"/>
      <c r="M238" s="42"/>
      <c r="N238" s="42"/>
      <c r="O238" s="42"/>
      <c r="P238" s="42"/>
      <c r="Q238" s="42"/>
      <c r="R238" s="42"/>
      <c r="S238" s="42"/>
      <c r="T238" s="42"/>
      <c r="U238" s="42"/>
      <c r="V238" s="42"/>
      <c r="W238" s="42"/>
      <c r="X238" s="42"/>
      <c r="Y238" s="42"/>
      <c r="Z238" s="42"/>
      <c r="AA238" s="42"/>
      <c r="AB238" s="42"/>
      <c r="AC238" s="42"/>
      <c r="AD238" t="s">
        <v>420</v>
      </c>
    </row>
    <row r="239" spans="1:30" x14ac:dyDescent="0.25">
      <c r="A239" s="1" t="s">
        <v>4</v>
      </c>
      <c r="B239" s="1" t="s">
        <v>5</v>
      </c>
      <c r="F239" s="68" t="s">
        <v>254</v>
      </c>
      <c r="G239" s="68"/>
      <c r="H239" t="s">
        <v>269</v>
      </c>
      <c r="I239" t="s">
        <v>420</v>
      </c>
      <c r="J239" s="42"/>
      <c r="K239" s="42"/>
      <c r="L239" s="42"/>
      <c r="M239" s="42"/>
      <c r="N239" s="42"/>
      <c r="O239" s="42"/>
      <c r="P239" s="42"/>
      <c r="Q239" s="42"/>
      <c r="R239" s="42"/>
      <c r="S239" s="42"/>
      <c r="T239" s="42"/>
      <c r="U239" s="42"/>
      <c r="V239" s="42"/>
      <c r="W239" s="42"/>
      <c r="X239" s="42"/>
      <c r="Y239" s="42"/>
      <c r="Z239" s="42"/>
      <c r="AA239" s="42"/>
      <c r="AB239" s="42"/>
      <c r="AC239" s="42"/>
      <c r="AD239" t="s">
        <v>420</v>
      </c>
    </row>
    <row r="240" spans="1:30" x14ac:dyDescent="0.25">
      <c r="A240" s="1" t="s">
        <v>4</v>
      </c>
      <c r="B240" s="1" t="s">
        <v>5</v>
      </c>
      <c r="F240" s="68" t="s">
        <v>255</v>
      </c>
      <c r="G240" s="68"/>
      <c r="H240" t="s">
        <v>269</v>
      </c>
      <c r="I240" t="s">
        <v>420</v>
      </c>
      <c r="J240" s="42"/>
      <c r="K240" s="42"/>
      <c r="L240" s="42"/>
      <c r="M240" s="42"/>
      <c r="N240" s="42"/>
      <c r="O240" s="42"/>
      <c r="P240" s="42"/>
      <c r="Q240" s="42"/>
      <c r="R240" s="42"/>
      <c r="S240" s="42"/>
      <c r="T240" s="42"/>
      <c r="U240" s="42"/>
      <c r="V240" s="42"/>
      <c r="W240" s="42"/>
      <c r="X240" s="42"/>
      <c r="Y240" s="42"/>
      <c r="Z240" s="42"/>
      <c r="AA240" s="42"/>
      <c r="AB240" s="42"/>
      <c r="AC240" s="42"/>
      <c r="AD240" t="s">
        <v>420</v>
      </c>
    </row>
    <row r="241" spans="1:30" x14ac:dyDescent="0.25">
      <c r="A241" s="1" t="s">
        <v>4</v>
      </c>
      <c r="B241" s="1" t="s">
        <v>5</v>
      </c>
      <c r="F241" s="68" t="s">
        <v>256</v>
      </c>
      <c r="G241" s="68"/>
      <c r="H241" t="s">
        <v>269</v>
      </c>
      <c r="I241" t="s">
        <v>420</v>
      </c>
      <c r="J241" s="42"/>
      <c r="K241" s="42"/>
      <c r="L241" s="42"/>
      <c r="M241" s="42"/>
      <c r="N241" s="42"/>
      <c r="O241" s="42"/>
      <c r="P241" s="42"/>
      <c r="Q241" s="42"/>
      <c r="R241" s="42"/>
      <c r="S241" s="42"/>
      <c r="T241" s="42"/>
      <c r="U241" s="42"/>
      <c r="V241" s="42"/>
      <c r="W241" s="42"/>
      <c r="X241" s="42"/>
      <c r="Y241" s="42"/>
      <c r="Z241" s="42"/>
      <c r="AA241" s="42"/>
      <c r="AB241" s="42"/>
      <c r="AC241" s="42"/>
      <c r="AD241" t="s">
        <v>420</v>
      </c>
    </row>
    <row r="242" spans="1:30" x14ac:dyDescent="0.25">
      <c r="A242" s="1" t="s">
        <v>4</v>
      </c>
      <c r="B242" s="1" t="s">
        <v>5</v>
      </c>
      <c r="F242" s="68" t="s">
        <v>257</v>
      </c>
      <c r="G242" s="68"/>
      <c r="H242" t="s">
        <v>269</v>
      </c>
      <c r="I242" t="s">
        <v>420</v>
      </c>
      <c r="J242" s="42"/>
      <c r="K242" s="42"/>
      <c r="L242" s="42"/>
      <c r="M242" s="42"/>
      <c r="N242" s="42"/>
      <c r="O242" s="42"/>
      <c r="P242" s="42"/>
      <c r="Q242" s="42"/>
      <c r="R242" s="42"/>
      <c r="S242" s="42"/>
      <c r="T242" s="42"/>
      <c r="U242" s="42"/>
      <c r="V242" s="42"/>
      <c r="W242" s="42"/>
      <c r="X242" s="42"/>
      <c r="Y242" s="42"/>
      <c r="Z242" s="42"/>
      <c r="AA242" s="42"/>
      <c r="AB242" s="42"/>
      <c r="AC242" s="42"/>
      <c r="AD242" t="s">
        <v>420</v>
      </c>
    </row>
    <row r="243" spans="1:30" x14ac:dyDescent="0.25">
      <c r="A243" s="1" t="s">
        <v>4</v>
      </c>
      <c r="B243" s="1" t="s">
        <v>5</v>
      </c>
      <c r="F243" s="68" t="s">
        <v>258</v>
      </c>
      <c r="G243" s="68"/>
      <c r="H243" t="s">
        <v>269</v>
      </c>
      <c r="I243" t="s">
        <v>420</v>
      </c>
      <c r="J243" s="42"/>
      <c r="K243" s="42"/>
      <c r="L243" s="42"/>
      <c r="M243" s="42"/>
      <c r="N243" s="42"/>
      <c r="O243" s="42"/>
      <c r="P243" s="42"/>
      <c r="Q243" s="42"/>
      <c r="R243" s="42"/>
      <c r="S243" s="42"/>
      <c r="T243" s="42"/>
      <c r="U243" s="42"/>
      <c r="V243" s="42"/>
      <c r="W243" s="42"/>
      <c r="X243" s="42"/>
      <c r="Y243" s="42"/>
      <c r="Z243" s="42"/>
      <c r="AA243" s="42"/>
      <c r="AB243" s="42"/>
      <c r="AC243" s="42"/>
      <c r="AD243" t="s">
        <v>420</v>
      </c>
    </row>
    <row r="244" spans="1:30" x14ac:dyDescent="0.25">
      <c r="A244" s="1" t="s">
        <v>4</v>
      </c>
      <c r="B244" s="1" t="s">
        <v>5</v>
      </c>
      <c r="F244" s="68" t="s">
        <v>259</v>
      </c>
      <c r="G244" s="68"/>
      <c r="H244" t="s">
        <v>269</v>
      </c>
      <c r="I244" t="s">
        <v>420</v>
      </c>
      <c r="J244" s="42"/>
      <c r="K244" s="42"/>
      <c r="L244" s="42"/>
      <c r="M244" s="42"/>
      <c r="N244" s="42"/>
      <c r="O244" s="42"/>
      <c r="P244" s="42"/>
      <c r="Q244" s="42"/>
      <c r="R244" s="42"/>
      <c r="S244" s="42"/>
      <c r="T244" s="42"/>
      <c r="U244" s="42"/>
      <c r="V244" s="42"/>
      <c r="W244" s="42"/>
      <c r="X244" s="42"/>
      <c r="Y244" s="42"/>
      <c r="Z244" s="42"/>
      <c r="AA244" s="42"/>
      <c r="AB244" s="42"/>
      <c r="AC244" s="42"/>
      <c r="AD244" t="s">
        <v>420</v>
      </c>
    </row>
    <row r="245" spans="1:30" x14ac:dyDescent="0.25">
      <c r="A245" s="1" t="s">
        <v>4</v>
      </c>
      <c r="B245" s="1" t="s">
        <v>5</v>
      </c>
      <c r="F245" s="68" t="s">
        <v>260</v>
      </c>
      <c r="G245" s="68"/>
      <c r="H245" t="s">
        <v>269</v>
      </c>
      <c r="I245" t="s">
        <v>420</v>
      </c>
      <c r="J245" s="42"/>
      <c r="K245" s="42"/>
      <c r="L245" s="42"/>
      <c r="M245" s="42"/>
      <c r="N245" s="42"/>
      <c r="O245" s="42"/>
      <c r="P245" s="42"/>
      <c r="Q245" s="42"/>
      <c r="R245" s="42"/>
      <c r="S245" s="42"/>
      <c r="T245" s="42"/>
      <c r="U245" s="42"/>
      <c r="V245" s="42"/>
      <c r="W245" s="42"/>
      <c r="X245" s="42"/>
      <c r="Y245" s="42"/>
      <c r="Z245" s="42"/>
      <c r="AA245" s="42"/>
      <c r="AB245" s="42"/>
      <c r="AC245" s="42"/>
      <c r="AD245" t="s">
        <v>420</v>
      </c>
    </row>
    <row r="246" spans="1:30" x14ac:dyDescent="0.25">
      <c r="A246" s="1" t="s">
        <v>4</v>
      </c>
      <c r="B246" s="1" t="s">
        <v>5</v>
      </c>
      <c r="F246" s="68" t="s">
        <v>261</v>
      </c>
      <c r="G246" s="68"/>
      <c r="H246" t="s">
        <v>269</v>
      </c>
      <c r="I246" t="s">
        <v>420</v>
      </c>
      <c r="J246" s="42"/>
      <c r="K246" s="42"/>
      <c r="L246" s="42"/>
      <c r="M246" s="42"/>
      <c r="N246" s="42"/>
      <c r="O246" s="42"/>
      <c r="P246" s="42"/>
      <c r="Q246" s="42"/>
      <c r="R246" s="42"/>
      <c r="S246" s="42"/>
      <c r="T246" s="42"/>
      <c r="U246" s="42"/>
      <c r="V246" s="42"/>
      <c r="W246" s="42"/>
      <c r="X246" s="42"/>
      <c r="Y246" s="42"/>
      <c r="Z246" s="42"/>
      <c r="AA246" s="42"/>
      <c r="AB246" s="42"/>
      <c r="AC246" s="42"/>
      <c r="AD246" t="s">
        <v>420</v>
      </c>
    </row>
    <row r="247" spans="1:30" x14ac:dyDescent="0.25">
      <c r="A247" s="1" t="s">
        <v>4</v>
      </c>
      <c r="B247" s="1" t="s">
        <v>5</v>
      </c>
      <c r="F247" s="68" t="s">
        <v>262</v>
      </c>
      <c r="G247" s="68"/>
      <c r="H247" t="s">
        <v>269</v>
      </c>
      <c r="I247" t="s">
        <v>420</v>
      </c>
      <c r="J247" s="42"/>
      <c r="K247" s="42"/>
      <c r="L247" s="42"/>
      <c r="M247" s="42"/>
      <c r="N247" s="42"/>
      <c r="O247" s="42"/>
      <c r="P247" s="42"/>
      <c r="Q247" s="42"/>
      <c r="R247" s="42"/>
      <c r="S247" s="42"/>
      <c r="T247" s="42"/>
      <c r="U247" s="42"/>
      <c r="V247" s="42"/>
      <c r="W247" s="42"/>
      <c r="X247" s="42"/>
      <c r="Y247" s="42"/>
      <c r="Z247" s="42"/>
      <c r="AA247" s="42"/>
      <c r="AB247" s="42"/>
      <c r="AC247" s="42"/>
      <c r="AD247" t="s">
        <v>420</v>
      </c>
    </row>
    <row r="248" spans="1:30" x14ac:dyDescent="0.25">
      <c r="A248" s="1" t="s">
        <v>4</v>
      </c>
      <c r="B248" s="1" t="s">
        <v>5</v>
      </c>
      <c r="F248" s="68" t="s">
        <v>263</v>
      </c>
      <c r="G248" s="68"/>
      <c r="H248" t="s">
        <v>269</v>
      </c>
      <c r="I248" t="s">
        <v>420</v>
      </c>
      <c r="J248" s="42"/>
      <c r="K248" s="42"/>
      <c r="L248" s="42"/>
      <c r="M248" s="42"/>
      <c r="N248" s="42"/>
      <c r="O248" s="42"/>
      <c r="P248" s="42"/>
      <c r="Q248" s="42"/>
      <c r="R248" s="42"/>
      <c r="S248" s="42"/>
      <c r="T248" s="42"/>
      <c r="U248" s="42"/>
      <c r="V248" s="42"/>
      <c r="W248" s="42"/>
      <c r="X248" s="42"/>
      <c r="Y248" s="42"/>
      <c r="Z248" s="42"/>
      <c r="AA248" s="42"/>
      <c r="AB248" s="42"/>
      <c r="AC248" s="42"/>
      <c r="AD248" t="s">
        <v>420</v>
      </c>
    </row>
    <row r="249" spans="1:30" x14ac:dyDescent="0.25">
      <c r="A249" s="1" t="s">
        <v>4</v>
      </c>
      <c r="B249" s="1" t="s">
        <v>5</v>
      </c>
      <c r="F249" s="68" t="s">
        <v>264</v>
      </c>
      <c r="G249" s="68"/>
      <c r="H249" t="s">
        <v>269</v>
      </c>
      <c r="J249" s="42"/>
      <c r="K249" s="42"/>
      <c r="L249" s="42"/>
      <c r="M249" s="42"/>
      <c r="N249" s="42"/>
      <c r="O249" s="42"/>
      <c r="P249" s="42"/>
      <c r="Q249" s="42"/>
      <c r="R249" s="42"/>
      <c r="S249" s="42"/>
      <c r="T249" s="42"/>
      <c r="U249" s="42"/>
      <c r="V249" s="42"/>
      <c r="W249" s="42"/>
      <c r="X249" s="42"/>
      <c r="Y249" s="42"/>
      <c r="Z249" s="42"/>
      <c r="AA249" s="42"/>
      <c r="AB249" s="42"/>
      <c r="AC249" s="42"/>
    </row>
    <row r="250" spans="1:30" x14ac:dyDescent="0.25">
      <c r="A250" s="1" t="s">
        <v>4</v>
      </c>
      <c r="B250" s="1" t="s">
        <v>5</v>
      </c>
      <c r="F250" s="68" t="s">
        <v>265</v>
      </c>
      <c r="G250" s="68"/>
      <c r="H250" t="s">
        <v>269</v>
      </c>
      <c r="J250" s="42"/>
      <c r="K250" s="42"/>
      <c r="L250" s="42"/>
      <c r="M250" s="42"/>
      <c r="N250" s="42"/>
      <c r="O250" s="42"/>
      <c r="P250" s="42"/>
      <c r="Q250" s="42"/>
      <c r="R250" s="42"/>
      <c r="S250" s="42"/>
      <c r="T250" s="42"/>
      <c r="U250" s="42"/>
      <c r="V250" s="42"/>
      <c r="W250" s="42"/>
      <c r="X250" s="42"/>
      <c r="Y250" s="42"/>
      <c r="Z250" s="42"/>
      <c r="AA250" s="42"/>
      <c r="AB250" s="42"/>
      <c r="AC250" s="42"/>
    </row>
    <row r="251" spans="1:30" x14ac:dyDescent="0.25">
      <c r="A251" s="1" t="s">
        <v>4</v>
      </c>
      <c r="B251" s="1" t="s">
        <v>5</v>
      </c>
      <c r="F251" s="68" t="s">
        <v>266</v>
      </c>
      <c r="G251" s="68"/>
      <c r="H251" t="s">
        <v>269</v>
      </c>
      <c r="J251" s="42"/>
      <c r="K251" s="42"/>
      <c r="L251" s="42"/>
      <c r="M251" s="42"/>
      <c r="N251" s="42"/>
      <c r="O251" s="42"/>
      <c r="P251" s="42"/>
      <c r="Q251" s="42"/>
      <c r="R251" s="42"/>
      <c r="S251" s="42"/>
      <c r="T251" s="42"/>
      <c r="U251" s="42"/>
      <c r="V251" s="42"/>
      <c r="W251" s="42"/>
      <c r="X251" s="42"/>
      <c r="Y251" s="42"/>
      <c r="Z251" s="42"/>
      <c r="AA251" s="42"/>
      <c r="AB251" s="42"/>
      <c r="AC251" s="42"/>
    </row>
    <row r="252" spans="1:30" x14ac:dyDescent="0.25">
      <c r="A252" s="1" t="s">
        <v>4</v>
      </c>
      <c r="B252" s="1" t="s">
        <v>5</v>
      </c>
      <c r="F252" s="68" t="s">
        <v>267</v>
      </c>
      <c r="G252" s="68"/>
      <c r="H252" t="s">
        <v>269</v>
      </c>
      <c r="J252" s="42"/>
      <c r="K252" s="42"/>
      <c r="L252" s="42"/>
      <c r="M252" s="42"/>
      <c r="N252" s="42"/>
      <c r="O252" s="42"/>
      <c r="P252" s="42"/>
      <c r="Q252" s="42"/>
      <c r="R252" s="42"/>
      <c r="S252" s="42"/>
      <c r="T252" s="42"/>
      <c r="U252" s="42"/>
      <c r="V252" s="42"/>
      <c r="W252" s="42"/>
      <c r="X252" s="42"/>
      <c r="Y252" s="42"/>
      <c r="Z252" s="42"/>
      <c r="AA252" s="42"/>
      <c r="AB252" s="42"/>
      <c r="AC252" s="42"/>
    </row>
    <row r="253" spans="1:30" x14ac:dyDescent="0.25">
      <c r="A253" s="1" t="s">
        <v>4</v>
      </c>
      <c r="B253" s="1" t="s">
        <v>5</v>
      </c>
      <c r="F253" s="71" t="s">
        <v>268</v>
      </c>
      <c r="G253" s="71"/>
      <c r="H253" t="s">
        <v>269</v>
      </c>
      <c r="I253" t="s">
        <v>420</v>
      </c>
      <c r="J253" s="23"/>
      <c r="K253" s="23"/>
      <c r="L253" s="23"/>
      <c r="M253" s="23"/>
      <c r="N253" s="23"/>
      <c r="O253" s="23"/>
      <c r="P253" s="23"/>
      <c r="Q253" s="23"/>
      <c r="R253" s="23"/>
      <c r="S253" s="23"/>
      <c r="T253" s="23"/>
      <c r="U253" s="23"/>
      <c r="V253" s="23"/>
      <c r="W253" s="23"/>
      <c r="X253" s="23"/>
      <c r="Y253" s="23"/>
      <c r="Z253" s="23"/>
      <c r="AA253" s="23"/>
      <c r="AB253" s="23"/>
      <c r="AC253" s="23"/>
      <c r="AD253" t="s">
        <v>420</v>
      </c>
    </row>
    <row r="254" spans="1:30" x14ac:dyDescent="0.25">
      <c r="A254" s="1" t="s">
        <v>4</v>
      </c>
      <c r="B254" s="1" t="s">
        <v>5</v>
      </c>
      <c r="F254" s="68"/>
      <c r="G254" s="68"/>
      <c r="J254" s="39"/>
      <c r="K254" s="39"/>
      <c r="L254" s="39"/>
      <c r="M254" s="39"/>
      <c r="N254" s="39"/>
      <c r="O254" s="39"/>
      <c r="P254" s="39"/>
      <c r="Q254" s="39"/>
      <c r="R254" s="39"/>
      <c r="S254" s="39"/>
      <c r="T254" s="39"/>
      <c r="U254" s="39"/>
      <c r="V254" s="39"/>
      <c r="W254" s="39"/>
      <c r="X254" s="39"/>
      <c r="Y254" s="39"/>
      <c r="Z254" s="39"/>
      <c r="AA254" s="39"/>
      <c r="AB254" s="39"/>
      <c r="AC254" s="39"/>
    </row>
    <row r="255" spans="1:30" x14ac:dyDescent="0.25">
      <c r="A255" s="1" t="s">
        <v>4</v>
      </c>
      <c r="B255" s="1" t="s">
        <v>5</v>
      </c>
      <c r="F255" s="68" t="s">
        <v>252</v>
      </c>
      <c r="G255" s="68"/>
      <c r="H255" t="s">
        <v>270</v>
      </c>
      <c r="I255" t="s">
        <v>420</v>
      </c>
      <c r="J255" s="39"/>
      <c r="K255" s="39"/>
      <c r="L255" s="39"/>
      <c r="M255" s="39"/>
      <c r="N255" s="39"/>
      <c r="O255" s="39"/>
      <c r="P255" s="39"/>
      <c r="Q255" s="39"/>
      <c r="R255" s="39"/>
      <c r="S255" s="39"/>
      <c r="T255" s="39"/>
      <c r="U255" s="39"/>
      <c r="V255" s="39"/>
      <c r="W255" s="39"/>
      <c r="X255" s="39"/>
      <c r="Y255" s="39"/>
      <c r="Z255" s="39"/>
      <c r="AA255" s="39"/>
      <c r="AB255" s="39"/>
      <c r="AC255" s="39"/>
      <c r="AD255" t="s">
        <v>420</v>
      </c>
    </row>
    <row r="256" spans="1:30" x14ac:dyDescent="0.25">
      <c r="A256" s="1" t="s">
        <v>4</v>
      </c>
      <c r="B256" s="1" t="s">
        <v>5</v>
      </c>
      <c r="F256" s="68" t="s">
        <v>254</v>
      </c>
      <c r="G256" s="68"/>
      <c r="H256" t="s">
        <v>270</v>
      </c>
      <c r="I256" t="s">
        <v>420</v>
      </c>
      <c r="J256" s="39"/>
      <c r="K256" s="39"/>
      <c r="L256" s="39"/>
      <c r="M256" s="39"/>
      <c r="N256" s="39"/>
      <c r="O256" s="39"/>
      <c r="P256" s="39"/>
      <c r="Q256" s="39"/>
      <c r="R256" s="39"/>
      <c r="S256" s="39"/>
      <c r="T256" s="39"/>
      <c r="U256" s="39"/>
      <c r="V256" s="39"/>
      <c r="W256" s="39"/>
      <c r="X256" s="39"/>
      <c r="Y256" s="39"/>
      <c r="Z256" s="39"/>
      <c r="AA256" s="39"/>
      <c r="AB256" s="39"/>
      <c r="AC256" s="39"/>
      <c r="AD256" t="s">
        <v>420</v>
      </c>
    </row>
    <row r="257" spans="1:49" x14ac:dyDescent="0.25">
      <c r="A257" s="1" t="s">
        <v>4</v>
      </c>
      <c r="B257" s="1" t="s">
        <v>5</v>
      </c>
      <c r="F257" s="68" t="s">
        <v>255</v>
      </c>
      <c r="G257" s="68"/>
      <c r="H257" t="s">
        <v>270</v>
      </c>
      <c r="I257" t="s">
        <v>420</v>
      </c>
      <c r="J257" s="39"/>
      <c r="K257" s="39"/>
      <c r="L257" s="39"/>
      <c r="M257" s="39"/>
      <c r="N257" s="39"/>
      <c r="O257" s="39"/>
      <c r="P257" s="39"/>
      <c r="Q257" s="39"/>
      <c r="R257" s="39"/>
      <c r="S257" s="39"/>
      <c r="T257" s="39"/>
      <c r="U257" s="39"/>
      <c r="V257" s="39"/>
      <c r="W257" s="39"/>
      <c r="X257" s="39"/>
      <c r="Y257" s="39"/>
      <c r="Z257" s="39"/>
      <c r="AA257" s="39"/>
      <c r="AB257" s="39"/>
      <c r="AC257" s="39"/>
      <c r="AD257" t="s">
        <v>420</v>
      </c>
    </row>
    <row r="258" spans="1:49" x14ac:dyDescent="0.25">
      <c r="A258" s="1" t="s">
        <v>4</v>
      </c>
      <c r="B258" s="1" t="s">
        <v>5</v>
      </c>
      <c r="F258" s="68" t="s">
        <v>256</v>
      </c>
      <c r="G258" s="68"/>
      <c r="H258" t="s">
        <v>270</v>
      </c>
      <c r="I258" t="s">
        <v>420</v>
      </c>
      <c r="J258" s="39"/>
      <c r="K258" s="39"/>
      <c r="L258" s="39"/>
      <c r="M258" s="39"/>
      <c r="N258" s="39"/>
      <c r="O258" s="39"/>
      <c r="P258" s="39"/>
      <c r="Q258" s="39"/>
      <c r="R258" s="39"/>
      <c r="S258" s="39"/>
      <c r="T258" s="39"/>
      <c r="U258" s="39"/>
      <c r="V258" s="39"/>
      <c r="W258" s="39"/>
      <c r="X258" s="39"/>
      <c r="Y258" s="39"/>
      <c r="Z258" s="39"/>
      <c r="AA258" s="39"/>
      <c r="AB258" s="39"/>
      <c r="AC258" s="39"/>
      <c r="AD258" t="s">
        <v>420</v>
      </c>
    </row>
    <row r="259" spans="1:49" x14ac:dyDescent="0.25">
      <c r="A259" s="1" t="s">
        <v>4</v>
      </c>
      <c r="B259" s="1" t="s">
        <v>5</v>
      </c>
      <c r="F259" s="68" t="s">
        <v>257</v>
      </c>
      <c r="G259" s="68"/>
      <c r="H259" t="s">
        <v>270</v>
      </c>
      <c r="I259" t="s">
        <v>420</v>
      </c>
      <c r="J259" s="39"/>
      <c r="K259" s="39"/>
      <c r="L259" s="39"/>
      <c r="M259" s="39"/>
      <c r="N259" s="39"/>
      <c r="O259" s="39"/>
      <c r="P259" s="39"/>
      <c r="Q259" s="39"/>
      <c r="R259" s="39"/>
      <c r="S259" s="39"/>
      <c r="T259" s="39"/>
      <c r="U259" s="39"/>
      <c r="V259" s="39"/>
      <c r="W259" s="39"/>
      <c r="X259" s="39"/>
      <c r="Y259" s="39"/>
      <c r="Z259" s="39"/>
      <c r="AA259" s="39"/>
      <c r="AB259" s="39"/>
      <c r="AC259" s="39"/>
      <c r="AD259" t="s">
        <v>420</v>
      </c>
    </row>
    <row r="260" spans="1:49" x14ac:dyDescent="0.25">
      <c r="A260" s="1" t="s">
        <v>4</v>
      </c>
      <c r="B260" s="1" t="s">
        <v>5</v>
      </c>
      <c r="F260" s="68" t="s">
        <v>258</v>
      </c>
      <c r="G260" s="68"/>
      <c r="H260" t="s">
        <v>270</v>
      </c>
      <c r="I260" t="s">
        <v>420</v>
      </c>
      <c r="J260" s="39"/>
      <c r="K260" s="39"/>
      <c r="L260" s="39"/>
      <c r="M260" s="39"/>
      <c r="N260" s="39"/>
      <c r="O260" s="39"/>
      <c r="P260" s="39"/>
      <c r="Q260" s="39"/>
      <c r="R260" s="39"/>
      <c r="S260" s="39"/>
      <c r="T260" s="39"/>
      <c r="U260" s="39"/>
      <c r="V260" s="39"/>
      <c r="W260" s="39"/>
      <c r="X260" s="39"/>
      <c r="Y260" s="39"/>
      <c r="Z260" s="39"/>
      <c r="AA260" s="39"/>
      <c r="AB260" s="39"/>
      <c r="AC260" s="39"/>
      <c r="AD260" t="s">
        <v>420</v>
      </c>
    </row>
    <row r="261" spans="1:49" x14ac:dyDescent="0.25">
      <c r="A261" s="1" t="s">
        <v>4</v>
      </c>
      <c r="B261" s="1" t="s">
        <v>5</v>
      </c>
      <c r="F261" s="68" t="s">
        <v>259</v>
      </c>
      <c r="G261" s="68"/>
      <c r="H261" t="s">
        <v>270</v>
      </c>
      <c r="I261" t="s">
        <v>420</v>
      </c>
      <c r="J261" s="39"/>
      <c r="K261" s="39"/>
      <c r="L261" s="39"/>
      <c r="M261" s="39"/>
      <c r="N261" s="39"/>
      <c r="O261" s="39"/>
      <c r="P261" s="39"/>
      <c r="Q261" s="39"/>
      <c r="R261" s="39"/>
      <c r="S261" s="39"/>
      <c r="T261" s="39"/>
      <c r="U261" s="39"/>
      <c r="V261" s="39"/>
      <c r="W261" s="39"/>
      <c r="X261" s="39"/>
      <c r="Y261" s="39"/>
      <c r="Z261" s="39"/>
      <c r="AA261" s="39"/>
      <c r="AB261" s="39"/>
      <c r="AC261" s="39"/>
      <c r="AD261" t="s">
        <v>420</v>
      </c>
    </row>
    <row r="262" spans="1:49" x14ac:dyDescent="0.25">
      <c r="A262" s="1" t="s">
        <v>4</v>
      </c>
      <c r="B262" s="1" t="s">
        <v>5</v>
      </c>
      <c r="F262" s="68" t="s">
        <v>260</v>
      </c>
      <c r="G262" s="68"/>
      <c r="H262" t="s">
        <v>270</v>
      </c>
      <c r="I262" t="s">
        <v>420</v>
      </c>
      <c r="J262" s="39"/>
      <c r="K262" s="39"/>
      <c r="L262" s="39"/>
      <c r="M262" s="39"/>
      <c r="N262" s="39"/>
      <c r="O262" s="39"/>
      <c r="P262" s="39"/>
      <c r="Q262" s="39"/>
      <c r="R262" s="39"/>
      <c r="S262" s="39"/>
      <c r="T262" s="39"/>
      <c r="U262" s="39"/>
      <c r="V262" s="39"/>
      <c r="W262" s="39"/>
      <c r="X262" s="39"/>
      <c r="Y262" s="39"/>
      <c r="Z262" s="39"/>
      <c r="AA262" s="39"/>
      <c r="AB262" s="39"/>
      <c r="AC262" s="39"/>
      <c r="AD262" t="s">
        <v>420</v>
      </c>
    </row>
    <row r="263" spans="1:49" x14ac:dyDescent="0.25">
      <c r="A263" s="1" t="s">
        <v>4</v>
      </c>
      <c r="B263" s="1" t="s">
        <v>5</v>
      </c>
      <c r="F263" s="68" t="s">
        <v>261</v>
      </c>
      <c r="G263" s="68"/>
      <c r="H263" t="s">
        <v>270</v>
      </c>
      <c r="I263" t="s">
        <v>420</v>
      </c>
      <c r="J263" s="39"/>
      <c r="K263" s="39"/>
      <c r="L263" s="39"/>
      <c r="M263" s="39"/>
      <c r="N263" s="39"/>
      <c r="O263" s="39"/>
      <c r="P263" s="39"/>
      <c r="Q263" s="39"/>
      <c r="R263" s="39"/>
      <c r="S263" s="39"/>
      <c r="T263" s="39"/>
      <c r="U263" s="39"/>
      <c r="V263" s="39"/>
      <c r="W263" s="39"/>
      <c r="X263" s="39"/>
      <c r="Y263" s="39"/>
      <c r="Z263" s="39"/>
      <c r="AA263" s="39"/>
      <c r="AB263" s="39"/>
      <c r="AC263" s="39"/>
      <c r="AD263" t="s">
        <v>420</v>
      </c>
    </row>
    <row r="264" spans="1:49" x14ac:dyDescent="0.25">
      <c r="A264" s="1" t="s">
        <v>4</v>
      </c>
      <c r="B264" s="1" t="s">
        <v>5</v>
      </c>
      <c r="F264" s="68" t="s">
        <v>262</v>
      </c>
      <c r="G264" s="68"/>
      <c r="H264" t="s">
        <v>270</v>
      </c>
      <c r="I264" t="s">
        <v>420</v>
      </c>
      <c r="J264" s="39"/>
      <c r="K264" s="39"/>
      <c r="L264" s="39"/>
      <c r="M264" s="39"/>
      <c r="N264" s="39"/>
      <c r="O264" s="39"/>
      <c r="P264" s="39"/>
      <c r="Q264" s="39"/>
      <c r="R264" s="39"/>
      <c r="S264" s="39"/>
      <c r="T264" s="39"/>
      <c r="U264" s="39"/>
      <c r="V264" s="39"/>
      <c r="W264" s="39"/>
      <c r="X264" s="39"/>
      <c r="Y264" s="39"/>
      <c r="Z264" s="39"/>
      <c r="AA264" s="39"/>
      <c r="AB264" s="39"/>
      <c r="AC264" s="39"/>
      <c r="AD264" t="s">
        <v>420</v>
      </c>
    </row>
    <row r="265" spans="1:49" x14ac:dyDescent="0.25">
      <c r="A265" s="1" t="s">
        <v>4</v>
      </c>
      <c r="B265" s="1" t="s">
        <v>5</v>
      </c>
      <c r="F265" s="68" t="s">
        <v>263</v>
      </c>
      <c r="G265" s="68"/>
      <c r="H265" t="s">
        <v>270</v>
      </c>
      <c r="I265" t="s">
        <v>420</v>
      </c>
      <c r="J265" s="39"/>
      <c r="K265" s="39"/>
      <c r="L265" s="39"/>
      <c r="M265" s="39"/>
      <c r="N265" s="39"/>
      <c r="O265" s="39"/>
      <c r="P265" s="39"/>
      <c r="Q265" s="39"/>
      <c r="R265" s="39"/>
      <c r="S265" s="39"/>
      <c r="T265" s="39"/>
      <c r="U265" s="39"/>
      <c r="V265" s="39"/>
      <c r="W265" s="39"/>
      <c r="X265" s="39"/>
      <c r="Y265" s="39"/>
      <c r="Z265" s="39"/>
      <c r="AA265" s="39"/>
      <c r="AB265" s="39"/>
      <c r="AC265" s="39"/>
      <c r="AD265" t="s">
        <v>420</v>
      </c>
    </row>
    <row r="266" spans="1:49" x14ac:dyDescent="0.25">
      <c r="A266" s="1" t="s">
        <v>4</v>
      </c>
      <c r="B266" s="1" t="s">
        <v>5</v>
      </c>
      <c r="F266" s="68" t="s">
        <v>264</v>
      </c>
      <c r="G266" s="68"/>
      <c r="H266" t="s">
        <v>270</v>
      </c>
      <c r="J266" s="39"/>
      <c r="K266" s="39"/>
      <c r="L266" s="39"/>
      <c r="M266" s="39"/>
      <c r="N266" s="39"/>
      <c r="O266" s="39"/>
      <c r="P266" s="39"/>
      <c r="Q266" s="39"/>
      <c r="R266" s="39"/>
      <c r="S266" s="39"/>
      <c r="T266" s="39"/>
      <c r="U266" s="39"/>
      <c r="V266" s="39"/>
      <c r="W266" s="39"/>
      <c r="X266" s="39"/>
      <c r="Y266" s="39"/>
      <c r="Z266" s="39"/>
      <c r="AA266" s="39"/>
      <c r="AB266" s="39"/>
      <c r="AC266" s="39"/>
    </row>
    <row r="267" spans="1:49" x14ac:dyDescent="0.25">
      <c r="A267" s="1" t="s">
        <v>4</v>
      </c>
      <c r="B267" s="1" t="s">
        <v>5</v>
      </c>
      <c r="F267" s="68" t="s">
        <v>265</v>
      </c>
      <c r="G267" s="68"/>
      <c r="H267" t="s">
        <v>270</v>
      </c>
      <c r="J267" s="39"/>
      <c r="K267" s="39"/>
      <c r="L267" s="39"/>
      <c r="M267" s="39"/>
      <c r="N267" s="39"/>
      <c r="O267" s="39"/>
      <c r="P267" s="39"/>
      <c r="Q267" s="39"/>
      <c r="R267" s="39"/>
      <c r="S267" s="39"/>
      <c r="T267" s="39"/>
      <c r="U267" s="39"/>
      <c r="V267" s="39"/>
      <c r="W267" s="39"/>
      <c r="X267" s="39"/>
      <c r="Y267" s="39"/>
      <c r="Z267" s="39"/>
      <c r="AA267" s="39"/>
      <c r="AB267" s="39"/>
      <c r="AC267" s="39"/>
    </row>
    <row r="268" spans="1:49" x14ac:dyDescent="0.25">
      <c r="A268" s="1" t="s">
        <v>4</v>
      </c>
      <c r="B268" s="1" t="s">
        <v>5</v>
      </c>
      <c r="F268" s="68" t="s">
        <v>266</v>
      </c>
      <c r="G268" s="68"/>
      <c r="H268" t="s">
        <v>270</v>
      </c>
      <c r="J268" s="39"/>
      <c r="K268" s="39"/>
      <c r="L268" s="39"/>
      <c r="M268" s="39"/>
      <c r="N268" s="39"/>
      <c r="O268" s="39"/>
      <c r="P268" s="39"/>
      <c r="Q268" s="39"/>
      <c r="R268" s="39"/>
      <c r="S268" s="39"/>
      <c r="T268" s="39"/>
      <c r="U268" s="39"/>
      <c r="V268" s="39"/>
      <c r="W268" s="39"/>
      <c r="X268" s="39"/>
      <c r="Y268" s="39"/>
      <c r="Z268" s="39"/>
      <c r="AA268" s="39"/>
      <c r="AB268" s="39"/>
      <c r="AC268" s="39"/>
    </row>
    <row r="269" spans="1:49" x14ac:dyDescent="0.25">
      <c r="A269" s="1" t="s">
        <v>4</v>
      </c>
      <c r="B269" s="1" t="s">
        <v>5</v>
      </c>
      <c r="F269" s="68" t="s">
        <v>267</v>
      </c>
      <c r="G269" s="68"/>
      <c r="H269" t="s">
        <v>270</v>
      </c>
      <c r="J269" s="39"/>
      <c r="K269" s="39"/>
      <c r="L269" s="39"/>
      <c r="M269" s="39"/>
      <c r="N269" s="39"/>
      <c r="O269" s="39"/>
      <c r="P269" s="39"/>
      <c r="Q269" s="39"/>
      <c r="R269" s="39"/>
      <c r="S269" s="39"/>
      <c r="T269" s="39"/>
      <c r="U269" s="39"/>
      <c r="V269" s="39"/>
      <c r="W269" s="39"/>
      <c r="X269" s="39"/>
      <c r="Y269" s="39"/>
      <c r="Z269" s="39"/>
      <c r="AA269" s="39"/>
      <c r="AB269" s="39"/>
      <c r="AC269" s="39"/>
    </row>
    <row r="270" spans="1:49" x14ac:dyDescent="0.25">
      <c r="A270" s="1" t="s">
        <v>4</v>
      </c>
      <c r="B270" s="1" t="s">
        <v>5</v>
      </c>
      <c r="F270" s="71" t="s">
        <v>268</v>
      </c>
      <c r="G270" s="71"/>
      <c r="H270" t="s">
        <v>270</v>
      </c>
      <c r="I270" t="s">
        <v>420</v>
      </c>
      <c r="J270" s="27"/>
      <c r="K270" s="27"/>
      <c r="L270" s="27"/>
      <c r="M270" s="27"/>
      <c r="N270" s="27"/>
      <c r="O270" s="27"/>
      <c r="P270" s="27"/>
      <c r="Q270" s="27"/>
      <c r="R270" s="27"/>
      <c r="S270" s="27"/>
      <c r="T270" s="27"/>
      <c r="U270" s="27"/>
      <c r="V270" s="27"/>
      <c r="W270" s="27"/>
      <c r="X270" s="27"/>
      <c r="Y270" s="27"/>
      <c r="Z270" s="27"/>
      <c r="AA270" s="27"/>
      <c r="AB270" s="27"/>
      <c r="AC270" s="27"/>
      <c r="AD270" t="s">
        <v>420</v>
      </c>
    </row>
    <row r="271" spans="1:49" x14ac:dyDescent="0.25">
      <c r="A271" s="1" t="s">
        <v>4</v>
      </c>
      <c r="B271" s="1" t="s">
        <v>5</v>
      </c>
      <c r="F271" s="71"/>
      <c r="G271" s="71"/>
      <c r="J271" s="39"/>
      <c r="K271" s="39"/>
      <c r="L271" s="39"/>
      <c r="M271" s="39"/>
      <c r="N271" s="39"/>
      <c r="O271" s="72"/>
      <c r="P271" s="39"/>
      <c r="Q271" s="39"/>
      <c r="R271" s="39"/>
      <c r="S271" s="39"/>
      <c r="T271" s="39"/>
      <c r="U271" s="39"/>
      <c r="V271" s="39"/>
      <c r="W271" s="39"/>
      <c r="X271" s="39"/>
      <c r="Y271" s="39"/>
      <c r="Z271" s="39"/>
      <c r="AA271" s="39"/>
      <c r="AB271" s="39"/>
      <c r="AC271" s="39"/>
    </row>
    <row r="272" spans="1:49" s="12" customFormat="1" x14ac:dyDescent="0.25">
      <c r="A272" s="1" t="s">
        <v>4</v>
      </c>
      <c r="B272" s="1" t="s">
        <v>5</v>
      </c>
      <c r="C272" s="1"/>
      <c r="F272" s="13" t="s">
        <v>271</v>
      </c>
      <c r="G272" s="13"/>
      <c r="H272" s="12" t="s">
        <v>272</v>
      </c>
      <c r="J272" s="56"/>
      <c r="K272" s="56"/>
      <c r="L272" s="56"/>
      <c r="M272" s="56"/>
      <c r="N272" s="56"/>
      <c r="O272" s="56"/>
      <c r="P272" s="56"/>
      <c r="Q272" s="56"/>
      <c r="R272" s="56"/>
      <c r="S272" s="56"/>
      <c r="T272" s="56"/>
      <c r="U272" s="56"/>
      <c r="V272" s="56"/>
      <c r="W272" s="56"/>
      <c r="X272" s="56"/>
      <c r="Y272" s="56"/>
      <c r="Z272" s="56"/>
      <c r="AA272" s="56"/>
      <c r="AB272" s="56"/>
      <c r="AC272" s="56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</row>
    <row r="273" spans="1:29" x14ac:dyDescent="0.25">
      <c r="A273" s="1" t="s">
        <v>4</v>
      </c>
      <c r="B273" s="1" t="s">
        <v>5</v>
      </c>
      <c r="D273" s="51" t="s">
        <v>59</v>
      </c>
      <c r="E273" s="51"/>
      <c r="F273" s="68" t="s">
        <v>273</v>
      </c>
      <c r="G273" s="68"/>
      <c r="H273" t="s">
        <v>274</v>
      </c>
      <c r="J273" s="39"/>
      <c r="K273" s="39"/>
      <c r="L273" s="39"/>
      <c r="M273" s="39"/>
      <c r="N273" s="39"/>
      <c r="O273" s="39"/>
      <c r="P273" s="39"/>
      <c r="Q273" s="39"/>
      <c r="R273" s="39"/>
      <c r="S273" s="39"/>
      <c r="T273" s="39"/>
      <c r="U273" s="39"/>
      <c r="V273" s="39"/>
      <c r="W273" s="39"/>
      <c r="X273" s="39"/>
      <c r="Y273" s="39"/>
      <c r="Z273" s="39"/>
      <c r="AA273" s="39"/>
      <c r="AB273" s="39"/>
      <c r="AC273" s="39"/>
    </row>
    <row r="274" spans="1:29" x14ac:dyDescent="0.25">
      <c r="A274" s="1" t="s">
        <v>4</v>
      </c>
      <c r="B274" s="1" t="s">
        <v>5</v>
      </c>
      <c r="D274" s="51" t="s">
        <v>61</v>
      </c>
      <c r="E274" s="51"/>
      <c r="F274" s="68" t="s">
        <v>275</v>
      </c>
      <c r="G274" s="68"/>
      <c r="J274" s="39"/>
      <c r="K274" s="39"/>
      <c r="L274" s="39"/>
      <c r="M274" s="39"/>
      <c r="N274" s="39"/>
      <c r="O274" s="39"/>
      <c r="P274" s="39"/>
      <c r="Q274" s="39"/>
      <c r="R274" s="39"/>
      <c r="S274" s="39"/>
      <c r="T274" s="39"/>
      <c r="U274" s="39"/>
      <c r="V274" s="39"/>
      <c r="W274" s="39"/>
      <c r="X274" s="39"/>
      <c r="Y274" s="39"/>
      <c r="Z274" s="39"/>
      <c r="AA274" s="39"/>
      <c r="AB274" s="39"/>
      <c r="AC274" s="39"/>
    </row>
    <row r="275" spans="1:29" x14ac:dyDescent="0.25">
      <c r="A275" s="1" t="s">
        <v>4</v>
      </c>
      <c r="B275" s="1" t="s">
        <v>5</v>
      </c>
      <c r="D275" s="51" t="s">
        <v>63</v>
      </c>
      <c r="E275" s="51"/>
      <c r="F275" s="68" t="s">
        <v>276</v>
      </c>
      <c r="G275" s="68"/>
      <c r="J275" s="39"/>
      <c r="K275" s="39"/>
      <c r="L275" s="39"/>
      <c r="M275" s="39"/>
      <c r="N275" s="39"/>
      <c r="O275" s="39"/>
      <c r="P275" s="39"/>
      <c r="Q275" s="39"/>
      <c r="R275" s="39"/>
      <c r="S275" s="39"/>
      <c r="T275" s="39"/>
      <c r="U275" s="39"/>
      <c r="V275" s="39"/>
      <c r="W275" s="39"/>
      <c r="X275" s="39"/>
      <c r="Y275" s="39"/>
      <c r="Z275" s="39"/>
      <c r="AA275" s="39"/>
      <c r="AB275" s="39"/>
      <c r="AC275" s="39"/>
    </row>
    <row r="276" spans="1:29" x14ac:dyDescent="0.25">
      <c r="A276" s="1" t="s">
        <v>4</v>
      </c>
      <c r="B276" s="1" t="s">
        <v>5</v>
      </c>
      <c r="D276" s="51" t="s">
        <v>65</v>
      </c>
      <c r="E276" s="51"/>
      <c r="F276" s="68" t="s">
        <v>277</v>
      </c>
      <c r="G276" s="68"/>
      <c r="J276" s="39"/>
      <c r="K276" s="39"/>
      <c r="L276" s="39"/>
      <c r="M276" s="39"/>
      <c r="N276" s="39"/>
      <c r="O276" s="39"/>
      <c r="P276" s="39"/>
      <c r="Q276" s="39"/>
      <c r="R276" s="39"/>
      <c r="S276" s="39"/>
      <c r="T276" s="39"/>
      <c r="U276" s="39"/>
      <c r="V276" s="39"/>
      <c r="W276" s="39"/>
      <c r="X276" s="39"/>
      <c r="Y276" s="39"/>
      <c r="Z276" s="39"/>
      <c r="AA276" s="39"/>
      <c r="AB276" s="39"/>
      <c r="AC276" s="39"/>
    </row>
    <row r="277" spans="1:29" x14ac:dyDescent="0.25">
      <c r="A277" s="1" t="s">
        <v>4</v>
      </c>
      <c r="B277" s="1" t="s">
        <v>5</v>
      </c>
      <c r="D277" s="51" t="s">
        <v>67</v>
      </c>
      <c r="E277" s="51"/>
      <c r="F277" s="68" t="s">
        <v>278</v>
      </c>
      <c r="G277" s="68"/>
      <c r="J277" s="39"/>
      <c r="K277" s="39"/>
      <c r="L277" s="39"/>
      <c r="M277" s="39"/>
      <c r="N277" s="39"/>
      <c r="O277" s="39"/>
      <c r="P277" s="39"/>
      <c r="Q277" s="39"/>
      <c r="R277" s="39"/>
      <c r="S277" s="39"/>
      <c r="T277" s="39"/>
      <c r="U277" s="39"/>
      <c r="V277" s="39"/>
      <c r="W277" s="39"/>
      <c r="X277" s="39"/>
      <c r="Y277" s="39"/>
      <c r="Z277" s="39"/>
      <c r="AA277" s="39"/>
      <c r="AB277" s="39"/>
      <c r="AC277" s="39"/>
    </row>
    <row r="278" spans="1:29" x14ac:dyDescent="0.25">
      <c r="A278" s="1" t="s">
        <v>4</v>
      </c>
      <c r="B278" s="1" t="s">
        <v>5</v>
      </c>
      <c r="D278" s="51" t="s">
        <v>69</v>
      </c>
      <c r="E278" s="51"/>
      <c r="F278" s="68" t="s">
        <v>279</v>
      </c>
      <c r="G278" s="68"/>
      <c r="J278" s="39">
        <v>0</v>
      </c>
      <c r="K278" s="39">
        <v>0</v>
      </c>
      <c r="L278" s="39">
        <v>0</v>
      </c>
      <c r="M278" s="39">
        <v>0</v>
      </c>
      <c r="N278" s="39">
        <v>0</v>
      </c>
      <c r="O278" s="39">
        <v>0</v>
      </c>
      <c r="P278" s="39">
        <v>0</v>
      </c>
      <c r="Q278" s="39">
        <v>0</v>
      </c>
      <c r="R278" s="39">
        <v>0</v>
      </c>
      <c r="S278" s="39">
        <v>0</v>
      </c>
      <c r="T278" s="39">
        <v>0</v>
      </c>
      <c r="U278" s="39">
        <v>0</v>
      </c>
      <c r="V278" s="39">
        <v>0</v>
      </c>
      <c r="W278" s="39">
        <v>0</v>
      </c>
      <c r="X278" s="39">
        <v>0</v>
      </c>
      <c r="Y278" s="39">
        <v>0</v>
      </c>
      <c r="Z278" s="39">
        <v>0</v>
      </c>
      <c r="AA278" s="39">
        <v>0</v>
      </c>
      <c r="AB278" s="39">
        <v>0</v>
      </c>
      <c r="AC278" s="39">
        <v>0</v>
      </c>
    </row>
    <row r="279" spans="1:29" x14ac:dyDescent="0.25">
      <c r="A279" s="1" t="s">
        <v>4</v>
      </c>
      <c r="B279" s="1" t="s">
        <v>5</v>
      </c>
      <c r="D279" s="51" t="s">
        <v>71</v>
      </c>
      <c r="E279" s="51"/>
      <c r="F279" s="68" t="s">
        <v>280</v>
      </c>
      <c r="G279" s="68"/>
      <c r="J279" s="39">
        <v>0</v>
      </c>
      <c r="K279" s="39">
        <v>0</v>
      </c>
      <c r="L279" s="39">
        <v>0</v>
      </c>
      <c r="M279" s="39">
        <v>0</v>
      </c>
      <c r="N279" s="39">
        <v>0</v>
      </c>
      <c r="O279" s="39">
        <v>0</v>
      </c>
      <c r="P279" s="39">
        <v>0</v>
      </c>
      <c r="Q279" s="39">
        <v>0</v>
      </c>
      <c r="R279" s="39">
        <v>0</v>
      </c>
      <c r="S279" s="39">
        <v>0</v>
      </c>
      <c r="T279" s="39">
        <v>0</v>
      </c>
      <c r="U279" s="39">
        <v>0</v>
      </c>
      <c r="V279" s="39">
        <v>0</v>
      </c>
      <c r="W279" s="39">
        <v>0</v>
      </c>
      <c r="X279" s="39">
        <v>0</v>
      </c>
      <c r="Y279" s="39">
        <v>0</v>
      </c>
      <c r="Z279" s="39">
        <v>0</v>
      </c>
      <c r="AA279" s="39">
        <v>0</v>
      </c>
      <c r="AB279" s="39">
        <v>0</v>
      </c>
      <c r="AC279" s="39">
        <v>0</v>
      </c>
    </row>
    <row r="280" spans="1:29" x14ac:dyDescent="0.25">
      <c r="A280" s="1" t="s">
        <v>4</v>
      </c>
      <c r="B280" s="1" t="s">
        <v>5</v>
      </c>
      <c r="D280" s="51" t="s">
        <v>73</v>
      </c>
      <c r="E280" s="51"/>
      <c r="F280" s="68" t="s">
        <v>281</v>
      </c>
      <c r="G280" s="68"/>
      <c r="J280" s="39">
        <v>0</v>
      </c>
      <c r="K280" s="39">
        <v>0</v>
      </c>
      <c r="L280" s="39">
        <v>0</v>
      </c>
      <c r="M280" s="39">
        <v>0</v>
      </c>
      <c r="N280" s="39">
        <v>0</v>
      </c>
      <c r="O280" s="39">
        <v>0</v>
      </c>
      <c r="P280" s="39">
        <v>0</v>
      </c>
      <c r="Q280" s="39">
        <v>0</v>
      </c>
      <c r="R280" s="39">
        <v>0</v>
      </c>
      <c r="S280" s="39">
        <v>0</v>
      </c>
      <c r="T280" s="39">
        <v>0</v>
      </c>
      <c r="U280" s="39">
        <v>0</v>
      </c>
      <c r="V280" s="39">
        <v>0</v>
      </c>
      <c r="W280" s="39">
        <v>0</v>
      </c>
      <c r="X280" s="39">
        <v>0</v>
      </c>
      <c r="Y280" s="39">
        <v>0</v>
      </c>
      <c r="Z280" s="39">
        <v>0</v>
      </c>
      <c r="AA280" s="39">
        <v>0</v>
      </c>
      <c r="AB280" s="39">
        <v>0</v>
      </c>
      <c r="AC280" s="39">
        <v>0</v>
      </c>
    </row>
    <row r="281" spans="1:29" x14ac:dyDescent="0.25">
      <c r="A281" s="1" t="s">
        <v>4</v>
      </c>
      <c r="B281" s="1" t="s">
        <v>5</v>
      </c>
      <c r="D281" s="51" t="s">
        <v>75</v>
      </c>
      <c r="E281" s="51"/>
      <c r="F281" s="68" t="s">
        <v>282</v>
      </c>
      <c r="G281" s="68"/>
      <c r="J281" s="39">
        <v>0</v>
      </c>
      <c r="K281" s="39">
        <v>0</v>
      </c>
      <c r="L281" s="39">
        <v>0</v>
      </c>
      <c r="M281" s="39">
        <v>0</v>
      </c>
      <c r="N281" s="39">
        <v>0</v>
      </c>
      <c r="O281" s="39">
        <v>0</v>
      </c>
      <c r="P281" s="39">
        <v>0</v>
      </c>
      <c r="Q281" s="39">
        <v>0</v>
      </c>
      <c r="R281" s="39">
        <v>0</v>
      </c>
      <c r="S281" s="39">
        <v>0</v>
      </c>
      <c r="T281" s="39">
        <v>0</v>
      </c>
      <c r="U281" s="39">
        <v>0</v>
      </c>
      <c r="V281" s="39">
        <v>0</v>
      </c>
      <c r="W281" s="39">
        <v>0</v>
      </c>
      <c r="X281" s="39">
        <v>0</v>
      </c>
      <c r="Y281" s="39">
        <v>0</v>
      </c>
      <c r="Z281" s="39">
        <v>0</v>
      </c>
      <c r="AA281" s="39">
        <v>0</v>
      </c>
      <c r="AB281" s="39">
        <v>0</v>
      </c>
      <c r="AC281" s="39">
        <v>0</v>
      </c>
    </row>
    <row r="282" spans="1:29" x14ac:dyDescent="0.25">
      <c r="A282" s="1" t="s">
        <v>4</v>
      </c>
      <c r="B282" s="1" t="s">
        <v>5</v>
      </c>
      <c r="D282" s="51" t="s">
        <v>77</v>
      </c>
      <c r="E282" s="51"/>
      <c r="F282" s="68" t="s">
        <v>283</v>
      </c>
      <c r="G282" s="68"/>
      <c r="J282" s="39">
        <v>0</v>
      </c>
      <c r="K282" s="39">
        <v>0</v>
      </c>
      <c r="L282" s="39">
        <v>0</v>
      </c>
      <c r="M282" s="39">
        <v>0</v>
      </c>
      <c r="N282" s="39">
        <v>0</v>
      </c>
      <c r="O282" s="39">
        <v>0</v>
      </c>
      <c r="P282" s="39">
        <v>0</v>
      </c>
      <c r="Q282" s="39">
        <v>0</v>
      </c>
      <c r="R282" s="39">
        <v>0</v>
      </c>
      <c r="S282" s="39">
        <v>0</v>
      </c>
      <c r="T282" s="39">
        <v>0</v>
      </c>
      <c r="U282" s="39">
        <v>0</v>
      </c>
      <c r="V282" s="39">
        <v>0</v>
      </c>
      <c r="W282" s="39">
        <v>0</v>
      </c>
      <c r="X282" s="39">
        <v>0</v>
      </c>
      <c r="Y282" s="39">
        <v>0</v>
      </c>
      <c r="Z282" s="39">
        <v>0</v>
      </c>
      <c r="AA282" s="39">
        <v>0</v>
      </c>
      <c r="AB282" s="39">
        <v>0</v>
      </c>
      <c r="AC282" s="39">
        <v>0</v>
      </c>
    </row>
    <row r="283" spans="1:29" x14ac:dyDescent="0.25">
      <c r="A283" s="1" t="s">
        <v>4</v>
      </c>
      <c r="B283" s="1" t="s">
        <v>5</v>
      </c>
      <c r="D283" s="51" t="s">
        <v>79</v>
      </c>
      <c r="E283" s="51"/>
      <c r="F283" s="68" t="s">
        <v>284</v>
      </c>
      <c r="G283" s="68"/>
      <c r="J283" s="39">
        <v>0</v>
      </c>
      <c r="K283" s="39">
        <v>0</v>
      </c>
      <c r="L283" s="39">
        <v>0</v>
      </c>
      <c r="M283" s="39">
        <v>0</v>
      </c>
      <c r="N283" s="39">
        <v>0</v>
      </c>
      <c r="O283" s="39">
        <v>0</v>
      </c>
      <c r="P283" s="39">
        <v>0</v>
      </c>
      <c r="Q283" s="39">
        <v>0</v>
      </c>
      <c r="R283" s="39">
        <v>0</v>
      </c>
      <c r="S283" s="39">
        <v>0</v>
      </c>
      <c r="T283" s="39">
        <v>0</v>
      </c>
      <c r="U283" s="39">
        <v>0</v>
      </c>
      <c r="V283" s="39">
        <v>0</v>
      </c>
      <c r="W283" s="39">
        <v>0</v>
      </c>
      <c r="X283" s="39">
        <v>0</v>
      </c>
      <c r="Y283" s="39">
        <v>0</v>
      </c>
      <c r="Z283" s="39">
        <v>0</v>
      </c>
      <c r="AA283" s="39">
        <v>0</v>
      </c>
      <c r="AB283" s="39">
        <v>0</v>
      </c>
      <c r="AC283" s="39">
        <v>0</v>
      </c>
    </row>
    <row r="284" spans="1:29" x14ac:dyDescent="0.25">
      <c r="A284" s="1" t="s">
        <v>4</v>
      </c>
      <c r="B284" s="1" t="s">
        <v>5</v>
      </c>
      <c r="D284" s="51" t="s">
        <v>81</v>
      </c>
      <c r="E284" s="51"/>
      <c r="F284" s="68" t="s">
        <v>285</v>
      </c>
      <c r="G284" s="68"/>
      <c r="J284" s="39">
        <v>0</v>
      </c>
      <c r="K284" s="39">
        <v>0</v>
      </c>
      <c r="L284" s="39">
        <v>0</v>
      </c>
      <c r="M284" s="39">
        <v>0</v>
      </c>
      <c r="N284" s="39">
        <v>0</v>
      </c>
      <c r="O284" s="39">
        <v>0</v>
      </c>
      <c r="P284" s="39">
        <v>0</v>
      </c>
      <c r="Q284" s="39">
        <v>0</v>
      </c>
      <c r="R284" s="39">
        <v>0</v>
      </c>
      <c r="S284" s="39">
        <v>0</v>
      </c>
      <c r="T284" s="39">
        <v>0</v>
      </c>
      <c r="U284" s="39">
        <v>0</v>
      </c>
      <c r="V284" s="39">
        <v>0</v>
      </c>
      <c r="W284" s="39">
        <v>0</v>
      </c>
      <c r="X284" s="39">
        <v>0</v>
      </c>
      <c r="Y284" s="39">
        <v>0</v>
      </c>
      <c r="Z284" s="39">
        <v>0</v>
      </c>
      <c r="AA284" s="39">
        <v>0</v>
      </c>
      <c r="AB284" s="39">
        <v>0</v>
      </c>
      <c r="AC284" s="39">
        <v>0</v>
      </c>
    </row>
    <row r="285" spans="1:29" x14ac:dyDescent="0.25">
      <c r="A285" s="1" t="s">
        <v>4</v>
      </c>
      <c r="B285" s="1" t="s">
        <v>5</v>
      </c>
      <c r="D285" s="51" t="s">
        <v>83</v>
      </c>
      <c r="E285" s="51"/>
      <c r="F285" s="68" t="s">
        <v>286</v>
      </c>
      <c r="G285" s="68"/>
      <c r="J285" s="39">
        <v>0</v>
      </c>
      <c r="K285" s="39">
        <v>0</v>
      </c>
      <c r="L285" s="39">
        <v>0</v>
      </c>
      <c r="M285" s="39">
        <v>0</v>
      </c>
      <c r="N285" s="39">
        <v>0</v>
      </c>
      <c r="O285" s="39">
        <v>0</v>
      </c>
      <c r="P285" s="39">
        <v>0</v>
      </c>
      <c r="Q285" s="39">
        <v>0</v>
      </c>
      <c r="R285" s="39">
        <v>0</v>
      </c>
      <c r="S285" s="39">
        <v>0</v>
      </c>
      <c r="T285" s="39">
        <v>0</v>
      </c>
      <c r="U285" s="39">
        <v>0</v>
      </c>
      <c r="V285" s="39">
        <v>0</v>
      </c>
      <c r="W285" s="39">
        <v>0</v>
      </c>
      <c r="X285" s="39">
        <v>0</v>
      </c>
      <c r="Y285" s="39">
        <v>0</v>
      </c>
      <c r="Z285" s="39">
        <v>0</v>
      </c>
      <c r="AA285" s="39">
        <v>0</v>
      </c>
      <c r="AB285" s="39">
        <v>0</v>
      </c>
      <c r="AC285" s="39">
        <v>0</v>
      </c>
    </row>
    <row r="286" spans="1:29" x14ac:dyDescent="0.25">
      <c r="A286" s="1" t="s">
        <v>4</v>
      </c>
      <c r="B286" s="1" t="s">
        <v>5</v>
      </c>
      <c r="D286" s="51" t="s">
        <v>85</v>
      </c>
      <c r="E286" s="51"/>
      <c r="F286" s="68" t="s">
        <v>287</v>
      </c>
      <c r="G286" s="68"/>
      <c r="J286" s="39">
        <v>0</v>
      </c>
      <c r="K286" s="39">
        <v>0</v>
      </c>
      <c r="L286" s="39">
        <v>0</v>
      </c>
      <c r="M286" s="39">
        <v>0</v>
      </c>
      <c r="N286" s="39">
        <v>0</v>
      </c>
      <c r="O286" s="39">
        <v>0</v>
      </c>
      <c r="P286" s="39">
        <v>0</v>
      </c>
      <c r="Q286" s="39">
        <v>0</v>
      </c>
      <c r="R286" s="39">
        <v>0</v>
      </c>
      <c r="S286" s="39">
        <v>0</v>
      </c>
      <c r="T286" s="39">
        <v>0</v>
      </c>
      <c r="U286" s="39">
        <v>0</v>
      </c>
      <c r="V286" s="39">
        <v>0</v>
      </c>
      <c r="W286" s="39">
        <v>0</v>
      </c>
      <c r="X286" s="39">
        <v>0</v>
      </c>
      <c r="Y286" s="39">
        <v>0</v>
      </c>
      <c r="Z286" s="39">
        <v>0</v>
      </c>
      <c r="AA286" s="39">
        <v>0</v>
      </c>
      <c r="AB286" s="39">
        <v>0</v>
      </c>
      <c r="AC286" s="39">
        <v>0</v>
      </c>
    </row>
    <row r="287" spans="1:29" x14ac:dyDescent="0.25">
      <c r="A287" s="1" t="s">
        <v>4</v>
      </c>
      <c r="B287" s="1" t="s">
        <v>5</v>
      </c>
      <c r="D287" s="51" t="s">
        <v>87</v>
      </c>
      <c r="E287" s="51"/>
      <c r="F287" s="68" t="s">
        <v>288</v>
      </c>
      <c r="G287" s="68"/>
      <c r="J287" s="39">
        <v>0</v>
      </c>
      <c r="K287" s="39">
        <v>0</v>
      </c>
      <c r="L287" s="39">
        <v>0</v>
      </c>
      <c r="M287" s="39">
        <v>0</v>
      </c>
      <c r="N287" s="39">
        <v>0</v>
      </c>
      <c r="O287" s="39">
        <v>0</v>
      </c>
      <c r="P287" s="39">
        <v>0</v>
      </c>
      <c r="Q287" s="39">
        <v>0</v>
      </c>
      <c r="R287" s="39">
        <v>0</v>
      </c>
      <c r="S287" s="39">
        <v>0</v>
      </c>
      <c r="T287" s="39">
        <v>0</v>
      </c>
      <c r="U287" s="39">
        <v>0</v>
      </c>
      <c r="V287" s="39">
        <v>0</v>
      </c>
      <c r="W287" s="39">
        <v>0</v>
      </c>
      <c r="X287" s="39">
        <v>0</v>
      </c>
      <c r="Y287" s="39">
        <v>0</v>
      </c>
      <c r="Z287" s="39">
        <v>0</v>
      </c>
      <c r="AA287" s="39">
        <v>0</v>
      </c>
      <c r="AB287" s="39">
        <v>0</v>
      </c>
      <c r="AC287" s="39">
        <v>0</v>
      </c>
    </row>
    <row r="288" spans="1:29" x14ac:dyDescent="0.25">
      <c r="A288" s="1" t="s">
        <v>4</v>
      </c>
      <c r="B288" s="1" t="s">
        <v>5</v>
      </c>
      <c r="D288" s="51" t="s">
        <v>89</v>
      </c>
      <c r="E288" s="51"/>
      <c r="F288" s="68" t="s">
        <v>289</v>
      </c>
      <c r="G288" s="68"/>
      <c r="J288" s="39">
        <v>0</v>
      </c>
      <c r="K288" s="39">
        <v>0</v>
      </c>
      <c r="L288" s="39">
        <v>0</v>
      </c>
      <c r="M288" s="39">
        <v>0</v>
      </c>
      <c r="N288" s="39">
        <v>0</v>
      </c>
      <c r="O288" s="39">
        <v>0</v>
      </c>
      <c r="P288" s="39">
        <v>0</v>
      </c>
      <c r="Q288" s="39">
        <v>0</v>
      </c>
      <c r="R288" s="39">
        <v>0</v>
      </c>
      <c r="S288" s="39">
        <v>0</v>
      </c>
      <c r="T288" s="39">
        <v>0</v>
      </c>
      <c r="U288" s="39">
        <v>0</v>
      </c>
      <c r="V288" s="39">
        <v>0</v>
      </c>
      <c r="W288" s="39">
        <v>0</v>
      </c>
      <c r="X288" s="39">
        <v>0</v>
      </c>
      <c r="Y288" s="39">
        <v>0</v>
      </c>
      <c r="Z288" s="39">
        <v>0</v>
      </c>
      <c r="AA288" s="39">
        <v>0</v>
      </c>
      <c r="AB288" s="39">
        <v>0</v>
      </c>
      <c r="AC288" s="39">
        <v>0</v>
      </c>
    </row>
    <row r="289" spans="1:29" x14ac:dyDescent="0.25">
      <c r="A289" s="1" t="s">
        <v>4</v>
      </c>
      <c r="B289" s="1" t="s">
        <v>5</v>
      </c>
      <c r="D289" s="51" t="s">
        <v>91</v>
      </c>
      <c r="E289" s="51"/>
      <c r="F289" s="68" t="s">
        <v>290</v>
      </c>
      <c r="G289" s="68"/>
      <c r="J289" s="39">
        <v>0</v>
      </c>
      <c r="K289" s="39">
        <v>0</v>
      </c>
      <c r="L289" s="39">
        <v>0</v>
      </c>
      <c r="M289" s="39">
        <v>0</v>
      </c>
      <c r="N289" s="39">
        <v>0</v>
      </c>
      <c r="O289" s="39">
        <v>0</v>
      </c>
      <c r="P289" s="39">
        <v>0</v>
      </c>
      <c r="Q289" s="39">
        <v>0</v>
      </c>
      <c r="R289" s="39">
        <v>0</v>
      </c>
      <c r="S289" s="39">
        <v>0</v>
      </c>
      <c r="T289" s="39">
        <v>0</v>
      </c>
      <c r="U289" s="39">
        <v>0</v>
      </c>
      <c r="V289" s="39">
        <v>0</v>
      </c>
      <c r="W289" s="39">
        <v>0</v>
      </c>
      <c r="X289" s="39">
        <v>0</v>
      </c>
      <c r="Y289" s="39">
        <v>0</v>
      </c>
      <c r="Z289" s="39">
        <v>0</v>
      </c>
      <c r="AA289" s="39">
        <v>0</v>
      </c>
      <c r="AB289" s="39">
        <v>0</v>
      </c>
      <c r="AC289" s="39">
        <v>0</v>
      </c>
    </row>
    <row r="290" spans="1:29" x14ac:dyDescent="0.25">
      <c r="A290" s="1" t="s">
        <v>4</v>
      </c>
      <c r="B290" s="1" t="s">
        <v>5</v>
      </c>
      <c r="D290" s="51" t="s">
        <v>93</v>
      </c>
      <c r="E290" s="51"/>
      <c r="F290" s="68" t="s">
        <v>291</v>
      </c>
      <c r="G290" s="68"/>
      <c r="J290" s="39">
        <v>0</v>
      </c>
      <c r="K290" s="39">
        <v>0</v>
      </c>
      <c r="L290" s="39">
        <v>0</v>
      </c>
      <c r="M290" s="39">
        <v>0</v>
      </c>
      <c r="N290" s="39">
        <v>0</v>
      </c>
      <c r="O290" s="39">
        <v>0</v>
      </c>
      <c r="P290" s="39">
        <v>0</v>
      </c>
      <c r="Q290" s="39">
        <v>0</v>
      </c>
      <c r="R290" s="39">
        <v>0</v>
      </c>
      <c r="S290" s="39">
        <v>0</v>
      </c>
      <c r="T290" s="39">
        <v>0</v>
      </c>
      <c r="U290" s="39">
        <v>0</v>
      </c>
      <c r="V290" s="39">
        <v>0</v>
      </c>
      <c r="W290" s="39">
        <v>0</v>
      </c>
      <c r="X290" s="39">
        <v>0</v>
      </c>
      <c r="Y290" s="39">
        <v>0</v>
      </c>
      <c r="Z290" s="39">
        <v>0</v>
      </c>
      <c r="AA290" s="39">
        <v>0</v>
      </c>
      <c r="AB290" s="39">
        <v>0</v>
      </c>
      <c r="AC290" s="39">
        <v>0</v>
      </c>
    </row>
    <row r="291" spans="1:29" x14ac:dyDescent="0.25">
      <c r="A291" s="1" t="s">
        <v>4</v>
      </c>
      <c r="B291" s="1" t="s">
        <v>5</v>
      </c>
      <c r="D291" s="51" t="s">
        <v>95</v>
      </c>
      <c r="E291" s="51"/>
      <c r="F291" s="68" t="s">
        <v>292</v>
      </c>
      <c r="G291" s="68"/>
      <c r="J291" s="39">
        <v>0</v>
      </c>
      <c r="K291" s="39">
        <v>0</v>
      </c>
      <c r="L291" s="39">
        <v>0</v>
      </c>
      <c r="M291" s="39">
        <v>0</v>
      </c>
      <c r="N291" s="39">
        <v>0</v>
      </c>
      <c r="O291" s="39">
        <v>0</v>
      </c>
      <c r="P291" s="39">
        <v>0</v>
      </c>
      <c r="Q291" s="39">
        <v>0</v>
      </c>
      <c r="R291" s="39">
        <v>0</v>
      </c>
      <c r="S291" s="39">
        <v>0</v>
      </c>
      <c r="T291" s="39">
        <v>0</v>
      </c>
      <c r="U291" s="39">
        <v>0</v>
      </c>
      <c r="V291" s="39">
        <v>0</v>
      </c>
      <c r="W291" s="39">
        <v>0</v>
      </c>
      <c r="X291" s="39">
        <v>0</v>
      </c>
      <c r="Y291" s="39">
        <v>0</v>
      </c>
      <c r="Z291" s="39">
        <v>0</v>
      </c>
      <c r="AA291" s="39">
        <v>0</v>
      </c>
      <c r="AB291" s="39">
        <v>0</v>
      </c>
      <c r="AC291" s="39">
        <v>0</v>
      </c>
    </row>
    <row r="292" spans="1:29" x14ac:dyDescent="0.25">
      <c r="A292" s="1" t="s">
        <v>4</v>
      </c>
      <c r="B292" s="1" t="s">
        <v>5</v>
      </c>
      <c r="D292" s="51" t="s">
        <v>97</v>
      </c>
      <c r="E292" s="51"/>
      <c r="F292" s="68" t="s">
        <v>293</v>
      </c>
      <c r="G292" s="68"/>
      <c r="J292" s="39">
        <v>0</v>
      </c>
      <c r="K292" s="39">
        <v>0</v>
      </c>
      <c r="L292" s="39">
        <v>0</v>
      </c>
      <c r="M292" s="39">
        <v>0</v>
      </c>
      <c r="N292" s="39">
        <v>0</v>
      </c>
      <c r="O292" s="39">
        <v>0</v>
      </c>
      <c r="P292" s="39">
        <v>0</v>
      </c>
      <c r="Q292" s="39">
        <v>0</v>
      </c>
      <c r="R292" s="39">
        <v>0</v>
      </c>
      <c r="S292" s="39">
        <v>0</v>
      </c>
      <c r="T292" s="39">
        <v>0</v>
      </c>
      <c r="U292" s="39">
        <v>0</v>
      </c>
      <c r="V292" s="39">
        <v>0</v>
      </c>
      <c r="W292" s="39">
        <v>0</v>
      </c>
      <c r="X292" s="39">
        <v>0</v>
      </c>
      <c r="Y292" s="39">
        <v>0</v>
      </c>
      <c r="Z292" s="39">
        <v>0</v>
      </c>
      <c r="AA292" s="39">
        <v>0</v>
      </c>
      <c r="AB292" s="39">
        <v>0</v>
      </c>
      <c r="AC292" s="39">
        <v>0</v>
      </c>
    </row>
    <row r="293" spans="1:29" x14ac:dyDescent="0.25">
      <c r="A293" s="1" t="s">
        <v>4</v>
      </c>
      <c r="B293" s="1" t="s">
        <v>5</v>
      </c>
      <c r="D293" s="51" t="s">
        <v>95</v>
      </c>
      <c r="E293" s="51"/>
      <c r="F293" s="68" t="s">
        <v>292</v>
      </c>
      <c r="G293" s="68"/>
      <c r="J293" s="39">
        <v>0</v>
      </c>
      <c r="K293" s="39">
        <v>0</v>
      </c>
      <c r="L293" s="39">
        <v>0</v>
      </c>
      <c r="M293" s="39">
        <v>0</v>
      </c>
      <c r="N293" s="39">
        <v>0</v>
      </c>
      <c r="O293" s="39">
        <v>0</v>
      </c>
      <c r="P293" s="39">
        <v>0</v>
      </c>
      <c r="Q293" s="39">
        <v>0</v>
      </c>
      <c r="R293" s="39">
        <v>0</v>
      </c>
      <c r="S293" s="39">
        <v>0</v>
      </c>
      <c r="T293" s="39">
        <v>0</v>
      </c>
      <c r="U293" s="39">
        <v>0</v>
      </c>
      <c r="V293" s="39">
        <v>0</v>
      </c>
      <c r="W293" s="39">
        <v>0</v>
      </c>
      <c r="X293" s="39">
        <v>0</v>
      </c>
      <c r="Y293" s="39">
        <v>0</v>
      </c>
      <c r="Z293" s="39">
        <v>0</v>
      </c>
      <c r="AA293" s="39">
        <v>0</v>
      </c>
      <c r="AB293" s="39">
        <v>0</v>
      </c>
      <c r="AC293" s="39">
        <v>0</v>
      </c>
    </row>
    <row r="294" spans="1:29" x14ac:dyDescent="0.25">
      <c r="A294" s="1" t="s">
        <v>4</v>
      </c>
      <c r="B294" s="1" t="s">
        <v>5</v>
      </c>
      <c r="D294" s="51" t="s">
        <v>95</v>
      </c>
      <c r="E294" s="51"/>
      <c r="F294" s="68" t="s">
        <v>292</v>
      </c>
      <c r="G294" s="68"/>
      <c r="J294" s="39">
        <v>0</v>
      </c>
      <c r="K294" s="39">
        <v>0</v>
      </c>
      <c r="L294" s="39">
        <v>0</v>
      </c>
      <c r="M294" s="39">
        <v>0</v>
      </c>
      <c r="N294" s="39">
        <v>0</v>
      </c>
      <c r="O294" s="39">
        <v>0</v>
      </c>
      <c r="P294" s="39">
        <v>0</v>
      </c>
      <c r="Q294" s="39">
        <v>0</v>
      </c>
      <c r="R294" s="39">
        <v>0</v>
      </c>
      <c r="S294" s="39">
        <v>0</v>
      </c>
      <c r="T294" s="39">
        <v>0</v>
      </c>
      <c r="U294" s="39">
        <v>0</v>
      </c>
      <c r="V294" s="39">
        <v>0</v>
      </c>
      <c r="W294" s="39">
        <v>0</v>
      </c>
      <c r="X294" s="39">
        <v>0</v>
      </c>
      <c r="Y294" s="39">
        <v>0</v>
      </c>
      <c r="Z294" s="39">
        <v>0</v>
      </c>
      <c r="AA294" s="39">
        <v>0</v>
      </c>
      <c r="AB294" s="39">
        <v>0</v>
      </c>
      <c r="AC294" s="39">
        <v>0</v>
      </c>
    </row>
    <row r="295" spans="1:29" x14ac:dyDescent="0.25">
      <c r="A295" s="1" t="s">
        <v>4</v>
      </c>
      <c r="B295" s="1" t="s">
        <v>5</v>
      </c>
      <c r="D295" s="51" t="s">
        <v>103</v>
      </c>
      <c r="E295" s="51"/>
      <c r="F295" s="68" t="s">
        <v>294</v>
      </c>
      <c r="G295" s="68"/>
      <c r="J295" s="39">
        <v>0</v>
      </c>
      <c r="K295" s="39">
        <v>0</v>
      </c>
      <c r="L295" s="39">
        <v>0</v>
      </c>
      <c r="M295" s="39">
        <v>0</v>
      </c>
      <c r="N295" s="39">
        <v>0</v>
      </c>
      <c r="O295" s="39">
        <v>0</v>
      </c>
      <c r="P295" s="39">
        <v>0</v>
      </c>
      <c r="Q295" s="39">
        <v>0</v>
      </c>
      <c r="R295" s="39">
        <v>0</v>
      </c>
      <c r="S295" s="39">
        <v>0</v>
      </c>
      <c r="T295" s="39">
        <v>0</v>
      </c>
      <c r="U295" s="39"/>
      <c r="V295" s="39"/>
      <c r="W295" s="39"/>
      <c r="X295" s="39"/>
      <c r="Y295" s="39"/>
      <c r="Z295" s="39">
        <v>0</v>
      </c>
      <c r="AA295" s="39">
        <v>0</v>
      </c>
      <c r="AB295" s="39">
        <v>0</v>
      </c>
      <c r="AC295" s="39">
        <v>0</v>
      </c>
    </row>
    <row r="296" spans="1:29" x14ac:dyDescent="0.25">
      <c r="A296" s="1" t="s">
        <v>4</v>
      </c>
      <c r="B296" s="1" t="s">
        <v>5</v>
      </c>
      <c r="D296" s="51" t="s">
        <v>105</v>
      </c>
      <c r="E296" s="51"/>
      <c r="F296" s="68" t="s">
        <v>295</v>
      </c>
      <c r="G296" s="68"/>
      <c r="J296" s="39">
        <v>0</v>
      </c>
      <c r="K296" s="39">
        <v>0</v>
      </c>
      <c r="L296" s="39">
        <v>0</v>
      </c>
      <c r="M296" s="39">
        <v>0</v>
      </c>
      <c r="N296" s="39">
        <v>0</v>
      </c>
      <c r="O296" s="39">
        <v>0</v>
      </c>
      <c r="P296" s="39">
        <v>0</v>
      </c>
      <c r="Q296" s="39">
        <v>0</v>
      </c>
      <c r="R296" s="39">
        <v>0</v>
      </c>
      <c r="S296" s="39">
        <v>0</v>
      </c>
      <c r="T296" s="39">
        <v>0</v>
      </c>
      <c r="U296" s="39"/>
      <c r="V296" s="39"/>
      <c r="W296" s="39"/>
      <c r="X296" s="39"/>
      <c r="Y296" s="39"/>
      <c r="Z296" s="39">
        <v>0</v>
      </c>
      <c r="AA296" s="39">
        <v>0</v>
      </c>
      <c r="AB296" s="39">
        <v>0</v>
      </c>
      <c r="AC296" s="39">
        <v>0</v>
      </c>
    </row>
    <row r="297" spans="1:29" x14ac:dyDescent="0.25">
      <c r="A297" s="1" t="s">
        <v>4</v>
      </c>
      <c r="B297" s="1" t="s">
        <v>5</v>
      </c>
      <c r="D297" s="51" t="s">
        <v>75</v>
      </c>
      <c r="E297" s="51"/>
      <c r="F297" s="68" t="s">
        <v>282</v>
      </c>
      <c r="G297" s="68"/>
      <c r="J297" s="39">
        <v>0</v>
      </c>
      <c r="K297" s="39">
        <v>0</v>
      </c>
      <c r="L297" s="39">
        <v>0</v>
      </c>
      <c r="M297" s="39">
        <v>0</v>
      </c>
      <c r="N297" s="39">
        <v>0</v>
      </c>
      <c r="O297" s="39">
        <v>0</v>
      </c>
      <c r="P297" s="39">
        <v>0</v>
      </c>
      <c r="Q297" s="39">
        <v>0</v>
      </c>
      <c r="R297" s="39">
        <v>0</v>
      </c>
      <c r="S297" s="39">
        <v>0</v>
      </c>
      <c r="T297" s="39">
        <v>0</v>
      </c>
      <c r="U297" s="39"/>
      <c r="V297" s="39"/>
      <c r="W297" s="39"/>
      <c r="X297" s="39"/>
      <c r="Y297" s="39"/>
      <c r="Z297" s="39">
        <v>0</v>
      </c>
      <c r="AA297" s="39">
        <v>0</v>
      </c>
      <c r="AB297" s="39">
        <v>0</v>
      </c>
      <c r="AC297" s="39">
        <v>0</v>
      </c>
    </row>
    <row r="298" spans="1:29" x14ac:dyDescent="0.25">
      <c r="A298" s="1" t="s">
        <v>4</v>
      </c>
      <c r="B298" s="1" t="s">
        <v>5</v>
      </c>
      <c r="D298" s="51" t="s">
        <v>73</v>
      </c>
      <c r="E298" s="51"/>
      <c r="F298" s="68" t="s">
        <v>281</v>
      </c>
      <c r="G298" s="68"/>
      <c r="J298" s="39">
        <v>0</v>
      </c>
      <c r="K298" s="39">
        <v>0</v>
      </c>
      <c r="L298" s="39">
        <v>0</v>
      </c>
      <c r="M298" s="39">
        <v>0</v>
      </c>
      <c r="N298" s="39">
        <v>0</v>
      </c>
      <c r="O298" s="39">
        <v>0</v>
      </c>
      <c r="P298" s="39">
        <v>0</v>
      </c>
      <c r="Q298" s="39">
        <v>0</v>
      </c>
      <c r="R298" s="39">
        <v>0</v>
      </c>
      <c r="S298" s="39">
        <v>0</v>
      </c>
      <c r="T298" s="39">
        <v>0</v>
      </c>
      <c r="U298" s="39"/>
      <c r="V298" s="39"/>
      <c r="W298" s="39"/>
      <c r="X298" s="39"/>
      <c r="Y298" s="39"/>
      <c r="Z298" s="39">
        <v>0</v>
      </c>
      <c r="AA298" s="39">
        <v>0</v>
      </c>
      <c r="AB298" s="39">
        <v>0</v>
      </c>
      <c r="AC298" s="39">
        <v>0</v>
      </c>
    </row>
    <row r="299" spans="1:29" x14ac:dyDescent="0.25">
      <c r="A299" s="1" t="s">
        <v>4</v>
      </c>
      <c r="B299" s="1" t="s">
        <v>5</v>
      </c>
      <c r="D299" s="51" t="s">
        <v>95</v>
      </c>
      <c r="E299" s="51"/>
      <c r="F299" s="68" t="s">
        <v>292</v>
      </c>
      <c r="G299" s="68"/>
      <c r="J299" s="39">
        <v>0</v>
      </c>
      <c r="K299" s="39">
        <v>0</v>
      </c>
      <c r="L299" s="39">
        <v>0</v>
      </c>
      <c r="M299" s="39">
        <v>0</v>
      </c>
      <c r="N299" s="39">
        <v>0</v>
      </c>
      <c r="O299" s="39">
        <v>0</v>
      </c>
      <c r="P299" s="39">
        <v>0</v>
      </c>
      <c r="Q299" s="39">
        <v>0</v>
      </c>
      <c r="R299" s="39">
        <v>0</v>
      </c>
      <c r="S299" s="39">
        <v>0</v>
      </c>
      <c r="T299" s="39">
        <v>0</v>
      </c>
      <c r="U299" s="39"/>
      <c r="V299" s="39"/>
      <c r="W299" s="39"/>
      <c r="X299" s="39"/>
      <c r="Y299" s="39"/>
      <c r="Z299" s="39">
        <v>0</v>
      </c>
      <c r="AA299" s="39">
        <v>0</v>
      </c>
      <c r="AB299" s="39">
        <v>0</v>
      </c>
      <c r="AC299" s="39">
        <v>0</v>
      </c>
    </row>
    <row r="300" spans="1:29" x14ac:dyDescent="0.25">
      <c r="A300" s="1" t="s">
        <v>4</v>
      </c>
      <c r="B300" s="1" t="s">
        <v>5</v>
      </c>
      <c r="D300" s="54"/>
      <c r="E300" s="54"/>
      <c r="F300" s="73" t="s">
        <v>296</v>
      </c>
      <c r="G300" s="73"/>
      <c r="H300" t="s">
        <v>297</v>
      </c>
      <c r="J300" s="39">
        <v>0</v>
      </c>
      <c r="K300" s="39">
        <v>0</v>
      </c>
      <c r="L300" s="39">
        <v>0</v>
      </c>
      <c r="M300" s="39">
        <v>0</v>
      </c>
      <c r="N300" s="39">
        <v>0</v>
      </c>
      <c r="O300" s="39">
        <v>0</v>
      </c>
      <c r="P300" s="39">
        <v>0</v>
      </c>
      <c r="Q300" s="39">
        <v>0</v>
      </c>
      <c r="R300" s="39">
        <v>0</v>
      </c>
      <c r="S300" s="39">
        <v>0</v>
      </c>
      <c r="T300" s="39">
        <v>0</v>
      </c>
      <c r="U300" s="39"/>
      <c r="V300" s="39"/>
      <c r="W300" s="39"/>
      <c r="X300" s="39"/>
      <c r="Y300" s="39"/>
      <c r="Z300" s="39">
        <v>0</v>
      </c>
      <c r="AA300" s="39">
        <v>0</v>
      </c>
      <c r="AB300" s="39">
        <v>0</v>
      </c>
      <c r="AC300" s="39">
        <v>0</v>
      </c>
    </row>
    <row r="301" spans="1:29" x14ac:dyDescent="0.25">
      <c r="A301" s="1" t="s">
        <v>4</v>
      </c>
      <c r="B301" s="1" t="s">
        <v>5</v>
      </c>
      <c r="D301" s="54"/>
      <c r="E301" s="54"/>
      <c r="F301" s="73" t="s">
        <v>298</v>
      </c>
      <c r="G301" s="73"/>
      <c r="J301" s="39">
        <v>0</v>
      </c>
      <c r="K301" s="39">
        <v>0</v>
      </c>
      <c r="L301" s="39">
        <v>0</v>
      </c>
      <c r="M301" s="39">
        <v>0</v>
      </c>
      <c r="N301" s="39">
        <v>0</v>
      </c>
      <c r="O301" s="39">
        <v>0</v>
      </c>
      <c r="P301" s="39">
        <v>0</v>
      </c>
      <c r="Q301" s="39">
        <v>0</v>
      </c>
      <c r="R301" s="39">
        <v>0</v>
      </c>
      <c r="S301" s="39">
        <v>0</v>
      </c>
      <c r="T301" s="39">
        <v>0</v>
      </c>
      <c r="U301" s="39"/>
      <c r="V301" s="39"/>
      <c r="W301" s="39"/>
      <c r="X301" s="39"/>
      <c r="Y301" s="39"/>
      <c r="Z301" s="39">
        <v>0</v>
      </c>
      <c r="AA301" s="39">
        <v>0</v>
      </c>
      <c r="AB301" s="39">
        <v>0</v>
      </c>
      <c r="AC301" s="39">
        <v>0</v>
      </c>
    </row>
    <row r="302" spans="1:29" x14ac:dyDescent="0.25">
      <c r="A302" s="1" t="s">
        <v>4</v>
      </c>
      <c r="B302" s="1" t="s">
        <v>5</v>
      </c>
      <c r="D302" s="54"/>
      <c r="E302" s="54"/>
      <c r="F302" s="73" t="s">
        <v>299</v>
      </c>
      <c r="G302" s="73"/>
      <c r="J302" s="39">
        <v>0</v>
      </c>
      <c r="K302" s="39">
        <v>0</v>
      </c>
      <c r="L302" s="39">
        <v>0</v>
      </c>
      <c r="M302" s="39">
        <v>0</v>
      </c>
      <c r="N302" s="39">
        <v>0</v>
      </c>
      <c r="O302" s="39">
        <v>0</v>
      </c>
      <c r="P302" s="39">
        <v>0</v>
      </c>
      <c r="Q302" s="39">
        <v>0</v>
      </c>
      <c r="R302" s="39">
        <v>0</v>
      </c>
      <c r="S302" s="39">
        <v>0</v>
      </c>
      <c r="T302" s="39">
        <v>0</v>
      </c>
      <c r="U302" s="39"/>
      <c r="V302" s="39"/>
      <c r="W302" s="39"/>
      <c r="X302" s="39"/>
      <c r="Y302" s="39"/>
      <c r="Z302" s="39">
        <v>0</v>
      </c>
      <c r="AA302" s="39">
        <v>0</v>
      </c>
      <c r="AB302" s="39">
        <v>0</v>
      </c>
      <c r="AC302" s="39">
        <v>0</v>
      </c>
    </row>
    <row r="303" spans="1:29" x14ac:dyDescent="0.25">
      <c r="A303" s="1" t="s">
        <v>4</v>
      </c>
      <c r="B303" s="1" t="s">
        <v>5</v>
      </c>
      <c r="D303" s="54"/>
      <c r="E303" s="54"/>
      <c r="F303" s="73" t="s">
        <v>300</v>
      </c>
      <c r="G303" s="73"/>
      <c r="J303" s="39">
        <v>0</v>
      </c>
      <c r="K303" s="39">
        <v>0</v>
      </c>
      <c r="L303" s="39">
        <v>0</v>
      </c>
      <c r="M303" s="39">
        <v>0</v>
      </c>
      <c r="N303" s="39">
        <v>0</v>
      </c>
      <c r="O303" s="39">
        <v>0</v>
      </c>
      <c r="P303" s="39">
        <v>0</v>
      </c>
      <c r="Q303" s="39">
        <v>0</v>
      </c>
      <c r="R303" s="39">
        <v>0</v>
      </c>
      <c r="S303" s="39">
        <v>0</v>
      </c>
      <c r="T303" s="39">
        <v>0</v>
      </c>
      <c r="U303" s="39"/>
      <c r="V303" s="39"/>
      <c r="W303" s="39"/>
      <c r="X303" s="39"/>
      <c r="Y303" s="39"/>
      <c r="Z303" s="39">
        <v>0</v>
      </c>
      <c r="AA303" s="39">
        <v>0</v>
      </c>
      <c r="AB303" s="39">
        <v>0</v>
      </c>
      <c r="AC303" s="39">
        <v>0</v>
      </c>
    </row>
    <row r="304" spans="1:29" x14ac:dyDescent="0.25">
      <c r="A304" s="1" t="s">
        <v>4</v>
      </c>
      <c r="B304" s="1" t="s">
        <v>5</v>
      </c>
      <c r="D304" s="54"/>
      <c r="E304" s="54"/>
      <c r="F304" s="73" t="s">
        <v>301</v>
      </c>
      <c r="G304" s="73"/>
      <c r="J304" s="39">
        <v>0</v>
      </c>
      <c r="K304" s="39">
        <v>0</v>
      </c>
      <c r="L304" s="39">
        <v>0</v>
      </c>
      <c r="M304" s="39">
        <v>0</v>
      </c>
      <c r="N304" s="39">
        <v>0</v>
      </c>
      <c r="O304" s="39">
        <v>0</v>
      </c>
      <c r="P304" s="39">
        <v>0</v>
      </c>
      <c r="Q304" s="39">
        <v>0</v>
      </c>
      <c r="R304" s="39">
        <v>0</v>
      </c>
      <c r="S304" s="39">
        <v>0</v>
      </c>
      <c r="T304" s="39">
        <v>0</v>
      </c>
      <c r="U304" s="39"/>
      <c r="V304" s="39"/>
      <c r="W304" s="39"/>
      <c r="X304" s="39"/>
      <c r="Y304" s="39"/>
      <c r="Z304" s="39">
        <v>0</v>
      </c>
      <c r="AA304" s="39">
        <v>0</v>
      </c>
      <c r="AB304" s="39">
        <v>0</v>
      </c>
      <c r="AC304" s="39">
        <v>0</v>
      </c>
    </row>
    <row r="305" spans="1:29" x14ac:dyDescent="0.25">
      <c r="A305" s="1" t="s">
        <v>4</v>
      </c>
      <c r="B305" s="1" t="s">
        <v>5</v>
      </c>
      <c r="D305" s="54"/>
      <c r="E305" s="54"/>
      <c r="F305" s="73" t="s">
        <v>302</v>
      </c>
      <c r="G305" s="73"/>
      <c r="J305" s="39">
        <v>0</v>
      </c>
      <c r="K305" s="39">
        <v>0</v>
      </c>
      <c r="L305" s="39">
        <v>0</v>
      </c>
      <c r="M305" s="39">
        <v>0</v>
      </c>
      <c r="N305" s="39">
        <v>0</v>
      </c>
      <c r="O305" s="39">
        <v>0</v>
      </c>
      <c r="P305" s="39">
        <v>0</v>
      </c>
      <c r="Q305" s="39">
        <v>0</v>
      </c>
      <c r="R305" s="39">
        <v>0</v>
      </c>
      <c r="S305" s="39">
        <v>0</v>
      </c>
      <c r="T305" s="39">
        <v>0</v>
      </c>
      <c r="U305" s="39">
        <v>0</v>
      </c>
      <c r="V305" s="39">
        <v>0</v>
      </c>
      <c r="W305" s="39">
        <v>0</v>
      </c>
      <c r="X305" s="39">
        <v>0</v>
      </c>
      <c r="Y305" s="39">
        <v>0</v>
      </c>
      <c r="Z305" s="39">
        <v>0</v>
      </c>
      <c r="AA305" s="39">
        <v>0</v>
      </c>
      <c r="AB305" s="39">
        <v>0</v>
      </c>
      <c r="AC305" s="39">
        <v>0</v>
      </c>
    </row>
    <row r="306" spans="1:29" x14ac:dyDescent="0.25">
      <c r="A306" s="1" t="s">
        <v>4</v>
      </c>
      <c r="B306" s="1" t="s">
        <v>5</v>
      </c>
      <c r="D306" s="54"/>
      <c r="E306" s="54"/>
      <c r="F306" s="73" t="s">
        <v>303</v>
      </c>
      <c r="G306" s="73"/>
      <c r="J306" s="39">
        <v>0</v>
      </c>
      <c r="K306" s="39">
        <v>0</v>
      </c>
      <c r="L306" s="39">
        <v>0</v>
      </c>
      <c r="M306" s="39">
        <v>0</v>
      </c>
      <c r="N306" s="39">
        <v>0</v>
      </c>
      <c r="O306" s="39">
        <v>0</v>
      </c>
      <c r="P306" s="39">
        <v>0</v>
      </c>
      <c r="Q306" s="39">
        <v>0</v>
      </c>
      <c r="R306" s="39">
        <v>0</v>
      </c>
      <c r="S306" s="39">
        <v>0</v>
      </c>
      <c r="T306" s="39">
        <v>0</v>
      </c>
      <c r="U306" s="39">
        <v>0</v>
      </c>
      <c r="V306" s="39">
        <v>0</v>
      </c>
      <c r="W306" s="39">
        <v>0</v>
      </c>
      <c r="X306" s="39">
        <v>0</v>
      </c>
      <c r="Y306" s="39">
        <v>0</v>
      </c>
      <c r="Z306" s="39">
        <v>0</v>
      </c>
      <c r="AA306" s="39">
        <v>0</v>
      </c>
      <c r="AB306" s="39">
        <v>0</v>
      </c>
      <c r="AC306" s="39">
        <v>0</v>
      </c>
    </row>
    <row r="307" spans="1:29" x14ac:dyDescent="0.25">
      <c r="A307" s="1" t="s">
        <v>4</v>
      </c>
      <c r="B307" s="1" t="s">
        <v>5</v>
      </c>
      <c r="D307" s="54"/>
      <c r="E307" s="54"/>
      <c r="F307" s="73" t="s">
        <v>304</v>
      </c>
      <c r="G307" s="73"/>
      <c r="J307" s="39">
        <v>0</v>
      </c>
      <c r="K307" s="39">
        <v>0</v>
      </c>
      <c r="L307" s="39">
        <v>0</v>
      </c>
      <c r="M307" s="39">
        <v>0</v>
      </c>
      <c r="N307" s="39">
        <v>0</v>
      </c>
      <c r="O307" s="39">
        <v>0</v>
      </c>
      <c r="P307" s="39">
        <v>0</v>
      </c>
      <c r="Q307" s="39">
        <v>0</v>
      </c>
      <c r="R307" s="39">
        <v>0</v>
      </c>
      <c r="S307" s="39">
        <v>0</v>
      </c>
      <c r="T307" s="39">
        <v>0</v>
      </c>
      <c r="U307" s="39">
        <v>0</v>
      </c>
      <c r="V307" s="39">
        <v>0</v>
      </c>
      <c r="W307" s="39">
        <v>0</v>
      </c>
      <c r="X307" s="39">
        <v>0</v>
      </c>
      <c r="Y307" s="39">
        <v>0</v>
      </c>
      <c r="Z307" s="39">
        <v>0</v>
      </c>
      <c r="AA307" s="39">
        <v>0</v>
      </c>
      <c r="AB307" s="39">
        <v>0</v>
      </c>
      <c r="AC307" s="39">
        <v>0</v>
      </c>
    </row>
    <row r="308" spans="1:29" x14ac:dyDescent="0.25">
      <c r="A308" s="1" t="s">
        <v>4</v>
      </c>
      <c r="B308" s="1" t="s">
        <v>5</v>
      </c>
      <c r="D308" s="54"/>
      <c r="E308" s="54"/>
      <c r="F308" s="73" t="s">
        <v>305</v>
      </c>
      <c r="G308" s="73"/>
      <c r="J308" s="39">
        <v>0</v>
      </c>
      <c r="K308" s="39">
        <v>0</v>
      </c>
      <c r="L308" s="39">
        <v>0</v>
      </c>
      <c r="M308" s="39">
        <v>0</v>
      </c>
      <c r="N308" s="39">
        <v>0</v>
      </c>
      <c r="O308" s="39">
        <v>0</v>
      </c>
      <c r="P308" s="39">
        <v>0</v>
      </c>
      <c r="Q308" s="39">
        <v>0</v>
      </c>
      <c r="R308" s="39">
        <v>0</v>
      </c>
      <c r="S308" s="39">
        <v>0</v>
      </c>
      <c r="T308" s="39">
        <v>0</v>
      </c>
      <c r="U308" s="39">
        <v>0</v>
      </c>
      <c r="V308" s="39">
        <v>0</v>
      </c>
      <c r="W308" s="39">
        <v>0</v>
      </c>
      <c r="X308" s="39">
        <v>0</v>
      </c>
      <c r="Y308" s="39">
        <v>0</v>
      </c>
      <c r="Z308" s="39">
        <v>0</v>
      </c>
      <c r="AA308" s="39">
        <v>0</v>
      </c>
      <c r="AB308" s="39">
        <v>0</v>
      </c>
      <c r="AC308" s="39">
        <v>0</v>
      </c>
    </row>
    <row r="309" spans="1:29" x14ac:dyDescent="0.25">
      <c r="A309" s="1" t="s">
        <v>4</v>
      </c>
      <c r="B309" s="1" t="s">
        <v>5</v>
      </c>
      <c r="D309" s="54"/>
      <c r="E309" s="54"/>
      <c r="F309" s="73" t="s">
        <v>306</v>
      </c>
      <c r="G309" s="73"/>
      <c r="J309" s="39">
        <v>0</v>
      </c>
      <c r="K309" s="39">
        <v>0</v>
      </c>
      <c r="L309" s="39">
        <v>0</v>
      </c>
      <c r="M309" s="39">
        <v>0</v>
      </c>
      <c r="N309" s="39">
        <v>0</v>
      </c>
      <c r="O309" s="39">
        <v>0</v>
      </c>
      <c r="P309" s="39">
        <v>0</v>
      </c>
      <c r="Q309" s="39">
        <v>0</v>
      </c>
      <c r="R309" s="39">
        <v>0</v>
      </c>
      <c r="S309" s="39">
        <v>0</v>
      </c>
      <c r="T309" s="39">
        <v>0</v>
      </c>
      <c r="U309" s="39">
        <v>0</v>
      </c>
      <c r="V309" s="39">
        <v>0</v>
      </c>
      <c r="W309" s="39">
        <v>0</v>
      </c>
      <c r="X309" s="39">
        <v>0</v>
      </c>
      <c r="Y309" s="39">
        <v>0</v>
      </c>
      <c r="Z309" s="39">
        <v>0</v>
      </c>
      <c r="AA309" s="39">
        <v>0</v>
      </c>
      <c r="AB309" s="39">
        <v>0</v>
      </c>
      <c r="AC309" s="39">
        <v>0</v>
      </c>
    </row>
    <row r="310" spans="1:29" x14ac:dyDescent="0.25">
      <c r="A310" s="1" t="s">
        <v>4</v>
      </c>
      <c r="B310" s="1" t="s">
        <v>5</v>
      </c>
      <c r="D310" s="54"/>
      <c r="E310" s="54"/>
      <c r="F310" s="73" t="s">
        <v>307</v>
      </c>
      <c r="G310" s="73"/>
      <c r="J310" s="39">
        <v>0</v>
      </c>
      <c r="K310" s="39">
        <v>0</v>
      </c>
      <c r="L310" s="39">
        <v>0</v>
      </c>
      <c r="M310" s="39">
        <v>0</v>
      </c>
      <c r="N310" s="39">
        <v>0</v>
      </c>
      <c r="O310" s="39">
        <v>0</v>
      </c>
      <c r="P310" s="39">
        <v>0</v>
      </c>
      <c r="Q310" s="39">
        <v>0</v>
      </c>
      <c r="R310" s="39">
        <v>0</v>
      </c>
      <c r="S310" s="39">
        <v>0</v>
      </c>
      <c r="T310" s="39">
        <v>0</v>
      </c>
      <c r="U310" s="39">
        <v>0</v>
      </c>
      <c r="V310" s="39">
        <v>0</v>
      </c>
      <c r="W310" s="39">
        <v>0</v>
      </c>
      <c r="X310" s="39">
        <v>0</v>
      </c>
      <c r="Y310" s="39">
        <v>0</v>
      </c>
      <c r="Z310" s="39">
        <v>0</v>
      </c>
      <c r="AA310" s="39">
        <v>0</v>
      </c>
      <c r="AB310" s="39">
        <v>0</v>
      </c>
      <c r="AC310" s="39">
        <v>0</v>
      </c>
    </row>
    <row r="311" spans="1:29" x14ac:dyDescent="0.25">
      <c r="A311" s="1" t="s">
        <v>4</v>
      </c>
      <c r="B311" s="1" t="s">
        <v>5</v>
      </c>
      <c r="D311" s="54"/>
      <c r="E311" s="54"/>
      <c r="F311" s="73" t="s">
        <v>308</v>
      </c>
      <c r="G311" s="73"/>
      <c r="J311" s="39">
        <v>0</v>
      </c>
      <c r="K311" s="39">
        <v>0</v>
      </c>
      <c r="L311" s="39">
        <v>0</v>
      </c>
      <c r="M311" s="39">
        <v>0</v>
      </c>
      <c r="N311" s="39">
        <v>0</v>
      </c>
      <c r="O311" s="39">
        <v>0</v>
      </c>
      <c r="P311" s="39">
        <v>0</v>
      </c>
      <c r="Q311" s="39">
        <v>0</v>
      </c>
      <c r="R311" s="39">
        <v>0</v>
      </c>
      <c r="S311" s="39">
        <v>0</v>
      </c>
      <c r="T311" s="39">
        <v>0</v>
      </c>
      <c r="U311" s="39">
        <v>0</v>
      </c>
      <c r="V311" s="39">
        <v>0</v>
      </c>
      <c r="W311" s="39">
        <v>0</v>
      </c>
      <c r="X311" s="39">
        <v>0</v>
      </c>
      <c r="Y311" s="39">
        <v>0</v>
      </c>
      <c r="Z311" s="39">
        <v>0</v>
      </c>
      <c r="AA311" s="39">
        <v>0</v>
      </c>
      <c r="AB311" s="39">
        <v>0</v>
      </c>
      <c r="AC311" s="39">
        <v>0</v>
      </c>
    </row>
    <row r="312" spans="1:29" x14ac:dyDescent="0.25">
      <c r="A312" s="1" t="s">
        <v>4</v>
      </c>
      <c r="B312" s="1" t="s">
        <v>5</v>
      </c>
      <c r="D312" s="54"/>
      <c r="E312" s="54"/>
      <c r="F312" s="73" t="s">
        <v>309</v>
      </c>
      <c r="G312" s="73"/>
      <c r="J312" s="39">
        <v>0</v>
      </c>
      <c r="K312" s="39">
        <v>0</v>
      </c>
      <c r="L312" s="39">
        <v>0</v>
      </c>
      <c r="M312" s="39">
        <v>0</v>
      </c>
      <c r="N312" s="39">
        <v>0</v>
      </c>
      <c r="O312" s="39">
        <v>0</v>
      </c>
      <c r="P312" s="39">
        <v>0</v>
      </c>
      <c r="Q312" s="39">
        <v>0</v>
      </c>
      <c r="R312" s="39">
        <v>0</v>
      </c>
      <c r="S312" s="39">
        <v>0</v>
      </c>
      <c r="T312" s="39">
        <v>0</v>
      </c>
      <c r="U312" s="39">
        <v>0</v>
      </c>
      <c r="V312" s="39">
        <v>0</v>
      </c>
      <c r="W312" s="39">
        <v>0</v>
      </c>
      <c r="X312" s="39">
        <v>0</v>
      </c>
      <c r="Y312" s="39">
        <v>0</v>
      </c>
      <c r="Z312" s="39">
        <v>0</v>
      </c>
      <c r="AA312" s="39">
        <v>0</v>
      </c>
      <c r="AB312" s="39">
        <v>0</v>
      </c>
      <c r="AC312" s="39">
        <v>0</v>
      </c>
    </row>
    <row r="313" spans="1:29" x14ac:dyDescent="0.25">
      <c r="A313" s="1" t="s">
        <v>4</v>
      </c>
      <c r="B313" s="1" t="s">
        <v>5</v>
      </c>
      <c r="D313" s="54"/>
      <c r="E313" s="54"/>
      <c r="F313" s="73" t="s">
        <v>310</v>
      </c>
      <c r="G313" s="73"/>
      <c r="J313" s="39">
        <v>0</v>
      </c>
      <c r="K313" s="39">
        <v>0</v>
      </c>
      <c r="L313" s="39">
        <v>0</v>
      </c>
      <c r="M313" s="39">
        <v>0</v>
      </c>
      <c r="N313" s="39">
        <v>0</v>
      </c>
      <c r="O313" s="39">
        <v>0</v>
      </c>
      <c r="P313" s="39">
        <v>0</v>
      </c>
      <c r="Q313" s="39">
        <v>0</v>
      </c>
      <c r="R313" s="39">
        <v>0</v>
      </c>
      <c r="S313" s="39">
        <v>0</v>
      </c>
      <c r="T313" s="39">
        <v>0</v>
      </c>
      <c r="U313" s="39">
        <v>0</v>
      </c>
      <c r="V313" s="39">
        <v>0</v>
      </c>
      <c r="W313" s="39">
        <v>0</v>
      </c>
      <c r="X313" s="39">
        <v>0</v>
      </c>
      <c r="Y313" s="39">
        <v>0</v>
      </c>
      <c r="Z313" s="39">
        <v>0</v>
      </c>
      <c r="AA313" s="39">
        <v>0</v>
      </c>
      <c r="AB313" s="39">
        <v>0</v>
      </c>
      <c r="AC313" s="39">
        <v>0</v>
      </c>
    </row>
    <row r="314" spans="1:29" x14ac:dyDescent="0.25">
      <c r="A314" s="1" t="s">
        <v>4</v>
      </c>
      <c r="B314" s="1" t="s">
        <v>5</v>
      </c>
      <c r="D314" s="54"/>
      <c r="E314" s="54"/>
      <c r="F314" s="73" t="s">
        <v>311</v>
      </c>
      <c r="G314" s="73"/>
      <c r="J314" s="39">
        <v>0</v>
      </c>
      <c r="K314" s="39">
        <v>0</v>
      </c>
      <c r="L314" s="39">
        <v>0</v>
      </c>
      <c r="M314" s="39">
        <v>0</v>
      </c>
      <c r="N314" s="39">
        <v>0</v>
      </c>
      <c r="O314" s="39">
        <v>0</v>
      </c>
      <c r="P314" s="39">
        <v>0</v>
      </c>
      <c r="Q314" s="39">
        <v>0</v>
      </c>
      <c r="R314" s="39">
        <v>0</v>
      </c>
      <c r="S314" s="39">
        <v>0</v>
      </c>
      <c r="T314" s="39">
        <v>0</v>
      </c>
      <c r="U314" s="39">
        <v>0</v>
      </c>
      <c r="V314" s="39">
        <v>0</v>
      </c>
      <c r="W314" s="39">
        <v>0</v>
      </c>
      <c r="X314" s="39">
        <v>0</v>
      </c>
      <c r="Y314" s="39">
        <v>0</v>
      </c>
      <c r="Z314" s="39">
        <v>0</v>
      </c>
      <c r="AA314" s="39">
        <v>0</v>
      </c>
      <c r="AB314" s="39">
        <v>0</v>
      </c>
      <c r="AC314" s="39">
        <v>0</v>
      </c>
    </row>
    <row r="315" spans="1:29" x14ac:dyDescent="0.25">
      <c r="A315" s="1" t="s">
        <v>4</v>
      </c>
      <c r="B315" s="1" t="s">
        <v>5</v>
      </c>
      <c r="D315" s="54"/>
      <c r="E315" s="54"/>
      <c r="F315" s="73" t="s">
        <v>312</v>
      </c>
      <c r="G315" s="73"/>
      <c r="J315" s="39">
        <v>0</v>
      </c>
      <c r="K315" s="39">
        <v>0</v>
      </c>
      <c r="L315" s="39">
        <v>0</v>
      </c>
      <c r="M315" s="39">
        <v>0</v>
      </c>
      <c r="N315" s="39">
        <v>0</v>
      </c>
      <c r="O315" s="39">
        <v>0</v>
      </c>
      <c r="P315" s="39">
        <v>0</v>
      </c>
      <c r="Q315" s="39">
        <v>0</v>
      </c>
      <c r="R315" s="39">
        <v>0</v>
      </c>
      <c r="S315" s="39">
        <v>0</v>
      </c>
      <c r="T315" s="39">
        <v>0</v>
      </c>
      <c r="U315" s="39">
        <v>0</v>
      </c>
      <c r="V315" s="39">
        <v>0</v>
      </c>
      <c r="W315" s="39">
        <v>0</v>
      </c>
      <c r="X315" s="39">
        <v>0</v>
      </c>
      <c r="Y315" s="39">
        <v>0</v>
      </c>
      <c r="Z315" s="39">
        <v>0</v>
      </c>
      <c r="AA315" s="39">
        <v>0</v>
      </c>
      <c r="AB315" s="39">
        <v>0</v>
      </c>
      <c r="AC315" s="39">
        <v>0</v>
      </c>
    </row>
    <row r="316" spans="1:29" x14ac:dyDescent="0.25">
      <c r="A316" s="1" t="s">
        <v>4</v>
      </c>
      <c r="B316" s="1" t="s">
        <v>5</v>
      </c>
      <c r="D316" s="54"/>
      <c r="E316" s="54"/>
      <c r="F316" s="73" t="s">
        <v>313</v>
      </c>
      <c r="G316" s="73"/>
      <c r="J316" s="39">
        <v>0</v>
      </c>
      <c r="K316" s="39">
        <v>0</v>
      </c>
      <c r="L316" s="39">
        <v>0</v>
      </c>
      <c r="M316" s="39">
        <v>0</v>
      </c>
      <c r="N316" s="39">
        <v>0</v>
      </c>
      <c r="O316" s="39">
        <v>0</v>
      </c>
      <c r="P316" s="39">
        <v>0</v>
      </c>
      <c r="Q316" s="39">
        <v>0</v>
      </c>
      <c r="R316" s="39">
        <v>0</v>
      </c>
      <c r="S316" s="39">
        <v>0</v>
      </c>
      <c r="T316" s="39">
        <v>0</v>
      </c>
      <c r="U316" s="39">
        <v>0</v>
      </c>
      <c r="V316" s="39">
        <v>0</v>
      </c>
      <c r="W316" s="39">
        <v>0</v>
      </c>
      <c r="X316" s="39">
        <v>0</v>
      </c>
      <c r="Y316" s="39">
        <v>0</v>
      </c>
      <c r="Z316" s="39">
        <v>0</v>
      </c>
      <c r="AA316" s="39">
        <v>0</v>
      </c>
      <c r="AB316" s="39">
        <v>0</v>
      </c>
      <c r="AC316" s="39">
        <v>0</v>
      </c>
    </row>
    <row r="317" spans="1:29" x14ac:dyDescent="0.25">
      <c r="A317" s="1" t="s">
        <v>4</v>
      </c>
      <c r="B317" s="1" t="s">
        <v>5</v>
      </c>
      <c r="D317" s="54"/>
      <c r="E317" s="54"/>
      <c r="F317" s="73" t="s">
        <v>314</v>
      </c>
      <c r="G317" s="73"/>
      <c r="J317" s="39">
        <v>0</v>
      </c>
      <c r="K317" s="39">
        <v>0</v>
      </c>
      <c r="L317" s="39">
        <v>0</v>
      </c>
      <c r="M317" s="39">
        <v>0</v>
      </c>
      <c r="N317" s="39">
        <v>0</v>
      </c>
      <c r="O317" s="39">
        <v>0</v>
      </c>
      <c r="P317" s="39">
        <v>0</v>
      </c>
      <c r="Q317" s="39">
        <v>0</v>
      </c>
      <c r="R317" s="39">
        <v>0</v>
      </c>
      <c r="S317" s="39">
        <v>0</v>
      </c>
      <c r="T317" s="39">
        <v>0</v>
      </c>
      <c r="U317" s="39">
        <v>0</v>
      </c>
      <c r="V317" s="39">
        <v>0</v>
      </c>
      <c r="W317" s="39">
        <v>0</v>
      </c>
      <c r="X317" s="39">
        <v>0</v>
      </c>
      <c r="Y317" s="39">
        <v>0</v>
      </c>
      <c r="Z317" s="39">
        <v>0</v>
      </c>
      <c r="AA317" s="39">
        <v>0</v>
      </c>
      <c r="AB317" s="39">
        <v>0</v>
      </c>
      <c r="AC317" s="39">
        <v>0</v>
      </c>
    </row>
    <row r="318" spans="1:29" x14ac:dyDescent="0.25">
      <c r="A318" s="1" t="s">
        <v>4</v>
      </c>
      <c r="B318" s="1" t="s">
        <v>5</v>
      </c>
      <c r="D318" s="54"/>
      <c r="E318" s="54"/>
      <c r="F318" s="73" t="s">
        <v>315</v>
      </c>
      <c r="G318" s="73"/>
      <c r="J318" s="39">
        <v>0</v>
      </c>
      <c r="K318" s="39">
        <v>0</v>
      </c>
      <c r="L318" s="39">
        <v>0</v>
      </c>
      <c r="M318" s="39">
        <v>0</v>
      </c>
      <c r="N318" s="39">
        <v>0</v>
      </c>
      <c r="O318" s="39">
        <v>0</v>
      </c>
      <c r="P318" s="39">
        <v>0</v>
      </c>
      <c r="Q318" s="39">
        <v>0</v>
      </c>
      <c r="R318" s="39">
        <v>0</v>
      </c>
      <c r="S318" s="39">
        <v>0</v>
      </c>
      <c r="T318" s="39">
        <v>0</v>
      </c>
      <c r="U318" s="39">
        <v>0</v>
      </c>
      <c r="V318" s="39">
        <v>0</v>
      </c>
      <c r="W318" s="39">
        <v>0</v>
      </c>
      <c r="X318" s="39">
        <v>0</v>
      </c>
      <c r="Y318" s="39">
        <v>0</v>
      </c>
      <c r="Z318" s="39">
        <v>0</v>
      </c>
      <c r="AA318" s="39">
        <v>0</v>
      </c>
      <c r="AB318" s="39">
        <v>0</v>
      </c>
      <c r="AC318" s="39">
        <v>0</v>
      </c>
    </row>
    <row r="319" spans="1:29" x14ac:dyDescent="0.25">
      <c r="A319" s="1" t="s">
        <v>4</v>
      </c>
      <c r="B319" s="1" t="s">
        <v>5</v>
      </c>
      <c r="D319" s="54"/>
      <c r="E319" s="54"/>
      <c r="F319" s="73" t="s">
        <v>316</v>
      </c>
      <c r="G319" s="73"/>
      <c r="J319" s="39">
        <v>0</v>
      </c>
      <c r="K319" s="39">
        <v>0</v>
      </c>
      <c r="L319" s="39">
        <v>0</v>
      </c>
      <c r="M319" s="39">
        <v>0</v>
      </c>
      <c r="N319" s="39">
        <v>0</v>
      </c>
      <c r="O319" s="39">
        <v>0</v>
      </c>
      <c r="P319" s="39">
        <v>0</v>
      </c>
      <c r="Q319" s="39">
        <v>0</v>
      </c>
      <c r="R319" s="39">
        <v>0</v>
      </c>
      <c r="S319" s="39">
        <v>0</v>
      </c>
      <c r="T319" s="39">
        <v>0</v>
      </c>
      <c r="U319" s="39">
        <v>0</v>
      </c>
      <c r="V319" s="39">
        <v>0</v>
      </c>
      <c r="W319" s="39">
        <v>0</v>
      </c>
      <c r="X319" s="39">
        <v>0</v>
      </c>
      <c r="Y319" s="39">
        <v>0</v>
      </c>
      <c r="Z319" s="39">
        <v>0</v>
      </c>
      <c r="AA319" s="39">
        <v>0</v>
      </c>
      <c r="AB319" s="39">
        <v>0</v>
      </c>
      <c r="AC319" s="39">
        <v>0</v>
      </c>
    </row>
    <row r="320" spans="1:29" x14ac:dyDescent="0.25">
      <c r="A320" s="1" t="s">
        <v>4</v>
      </c>
      <c r="B320" s="1" t="s">
        <v>5</v>
      </c>
      <c r="D320" s="54"/>
      <c r="E320" s="54"/>
      <c r="F320" s="73" t="s">
        <v>315</v>
      </c>
      <c r="G320" s="73"/>
      <c r="J320" s="39">
        <v>0</v>
      </c>
      <c r="K320" s="39">
        <v>0</v>
      </c>
      <c r="L320" s="39">
        <v>0</v>
      </c>
      <c r="M320" s="39">
        <v>0</v>
      </c>
      <c r="N320" s="39">
        <v>0</v>
      </c>
      <c r="O320" s="39">
        <v>0</v>
      </c>
      <c r="P320" s="39">
        <v>0</v>
      </c>
      <c r="Q320" s="39">
        <v>0</v>
      </c>
      <c r="R320" s="39">
        <v>0</v>
      </c>
      <c r="S320" s="39">
        <v>0</v>
      </c>
      <c r="T320" s="39">
        <v>0</v>
      </c>
      <c r="U320" s="39">
        <v>0</v>
      </c>
      <c r="V320" s="39">
        <v>0</v>
      </c>
      <c r="W320" s="39">
        <v>0</v>
      </c>
      <c r="X320" s="39">
        <v>0</v>
      </c>
      <c r="Y320" s="39">
        <v>0</v>
      </c>
      <c r="Z320" s="39">
        <v>0</v>
      </c>
      <c r="AA320" s="39">
        <v>0</v>
      </c>
      <c r="AB320" s="39">
        <v>0</v>
      </c>
      <c r="AC320" s="39">
        <v>0</v>
      </c>
    </row>
    <row r="321" spans="1:29" x14ac:dyDescent="0.25">
      <c r="A321" s="1" t="s">
        <v>4</v>
      </c>
      <c r="B321" s="1" t="s">
        <v>5</v>
      </c>
      <c r="D321" s="54"/>
      <c r="E321" s="54"/>
      <c r="F321" s="73" t="s">
        <v>315</v>
      </c>
      <c r="G321" s="73"/>
      <c r="J321" s="39">
        <v>0</v>
      </c>
      <c r="K321" s="39">
        <v>0</v>
      </c>
      <c r="L321" s="39">
        <v>0</v>
      </c>
      <c r="M321" s="39">
        <v>0</v>
      </c>
      <c r="N321" s="39">
        <v>0</v>
      </c>
      <c r="O321" s="39">
        <v>0</v>
      </c>
      <c r="P321" s="39">
        <v>0</v>
      </c>
      <c r="Q321" s="39">
        <v>0</v>
      </c>
      <c r="R321" s="39">
        <v>0</v>
      </c>
      <c r="S321" s="39">
        <v>0</v>
      </c>
      <c r="T321" s="39">
        <v>0</v>
      </c>
      <c r="U321" s="39"/>
      <c r="V321" s="39"/>
      <c r="W321" s="39"/>
      <c r="X321" s="39"/>
      <c r="Y321" s="39"/>
      <c r="Z321" s="39"/>
      <c r="AA321" s="39">
        <v>0</v>
      </c>
      <c r="AB321" s="39">
        <v>0</v>
      </c>
      <c r="AC321" s="39">
        <v>0</v>
      </c>
    </row>
    <row r="322" spans="1:29" x14ac:dyDescent="0.25">
      <c r="A322" s="1" t="s">
        <v>4</v>
      </c>
      <c r="B322" s="1" t="s">
        <v>5</v>
      </c>
      <c r="D322" s="54"/>
      <c r="E322" s="54"/>
      <c r="F322" s="73" t="s">
        <v>317</v>
      </c>
      <c r="G322" s="73"/>
      <c r="J322" s="39">
        <v>0</v>
      </c>
      <c r="K322" s="39">
        <v>0</v>
      </c>
      <c r="L322" s="39">
        <v>0</v>
      </c>
      <c r="M322" s="39">
        <v>0</v>
      </c>
      <c r="N322" s="39">
        <v>0</v>
      </c>
      <c r="O322" s="39">
        <v>0</v>
      </c>
      <c r="P322" s="39">
        <v>0</v>
      </c>
      <c r="Q322" s="39">
        <v>0</v>
      </c>
      <c r="R322" s="39">
        <v>0</v>
      </c>
      <c r="S322" s="39">
        <v>0</v>
      </c>
      <c r="T322" s="39">
        <v>0</v>
      </c>
      <c r="U322" s="39"/>
      <c r="V322" s="39"/>
      <c r="W322" s="39"/>
      <c r="X322" s="39"/>
      <c r="Y322" s="39"/>
      <c r="Z322" s="39"/>
      <c r="AA322" s="39">
        <v>0</v>
      </c>
      <c r="AB322" s="39">
        <v>0</v>
      </c>
      <c r="AC322" s="39">
        <v>0</v>
      </c>
    </row>
    <row r="323" spans="1:29" x14ac:dyDescent="0.25">
      <c r="A323" s="1" t="s">
        <v>4</v>
      </c>
      <c r="B323" s="1" t="s">
        <v>5</v>
      </c>
      <c r="D323" s="54"/>
      <c r="E323" s="54"/>
      <c r="F323" s="73" t="s">
        <v>318</v>
      </c>
      <c r="G323" s="73"/>
      <c r="J323" s="39">
        <v>0</v>
      </c>
      <c r="K323" s="39">
        <v>0</v>
      </c>
      <c r="L323" s="39">
        <v>0</v>
      </c>
      <c r="M323" s="39">
        <v>0</v>
      </c>
      <c r="N323" s="39">
        <v>0</v>
      </c>
      <c r="O323" s="39">
        <v>0</v>
      </c>
      <c r="P323" s="39">
        <v>0</v>
      </c>
      <c r="Q323" s="39">
        <v>0</v>
      </c>
      <c r="R323" s="39">
        <v>0</v>
      </c>
      <c r="S323" s="39">
        <v>0</v>
      </c>
      <c r="T323" s="39">
        <v>0</v>
      </c>
      <c r="U323" s="39"/>
      <c r="V323" s="39"/>
      <c r="W323" s="39"/>
      <c r="X323" s="39"/>
      <c r="Y323" s="39"/>
      <c r="Z323" s="39"/>
      <c r="AA323" s="39">
        <v>0</v>
      </c>
      <c r="AB323" s="39">
        <v>0</v>
      </c>
      <c r="AC323" s="39">
        <v>0</v>
      </c>
    </row>
    <row r="324" spans="1:29" x14ac:dyDescent="0.25">
      <c r="A324" s="1" t="s">
        <v>4</v>
      </c>
      <c r="B324" s="1" t="s">
        <v>5</v>
      </c>
      <c r="D324" s="54"/>
      <c r="E324" s="54"/>
      <c r="F324" s="73" t="s">
        <v>305</v>
      </c>
      <c r="G324" s="73"/>
      <c r="J324" s="39">
        <v>0</v>
      </c>
      <c r="K324" s="39">
        <v>0</v>
      </c>
      <c r="L324" s="39">
        <v>0</v>
      </c>
      <c r="M324" s="39">
        <v>0</v>
      </c>
      <c r="N324" s="39">
        <v>0</v>
      </c>
      <c r="O324" s="39">
        <v>0</v>
      </c>
      <c r="P324" s="39">
        <v>0</v>
      </c>
      <c r="Q324" s="39">
        <v>0</v>
      </c>
      <c r="R324" s="39">
        <v>0</v>
      </c>
      <c r="S324" s="39">
        <v>0</v>
      </c>
      <c r="T324" s="39">
        <v>0</v>
      </c>
      <c r="U324" s="39"/>
      <c r="V324" s="39"/>
      <c r="W324" s="39"/>
      <c r="X324" s="39"/>
      <c r="Y324" s="39"/>
      <c r="Z324" s="39"/>
      <c r="AA324" s="39">
        <v>0</v>
      </c>
      <c r="AB324" s="39">
        <v>0</v>
      </c>
      <c r="AC324" s="39">
        <v>0</v>
      </c>
    </row>
    <row r="325" spans="1:29" x14ac:dyDescent="0.25">
      <c r="A325" s="1" t="s">
        <v>4</v>
      </c>
      <c r="B325" s="1" t="s">
        <v>5</v>
      </c>
      <c r="D325" s="54"/>
      <c r="E325" s="54"/>
      <c r="F325" s="73" t="s">
        <v>304</v>
      </c>
      <c r="G325" s="73"/>
      <c r="J325" s="39">
        <v>0</v>
      </c>
      <c r="K325" s="39">
        <v>0</v>
      </c>
      <c r="L325" s="39">
        <v>0</v>
      </c>
      <c r="M325" s="39">
        <v>0</v>
      </c>
      <c r="N325" s="39">
        <v>0</v>
      </c>
      <c r="O325" s="39">
        <v>0</v>
      </c>
      <c r="P325" s="39">
        <v>0</v>
      </c>
      <c r="Q325" s="39">
        <v>0</v>
      </c>
      <c r="R325" s="39">
        <v>0</v>
      </c>
      <c r="S325" s="39">
        <v>0</v>
      </c>
      <c r="T325" s="39">
        <v>0</v>
      </c>
      <c r="U325" s="39"/>
      <c r="V325" s="39"/>
      <c r="W325" s="39"/>
      <c r="X325" s="39"/>
      <c r="Y325" s="39"/>
      <c r="Z325" s="39"/>
      <c r="AA325" s="39">
        <v>0</v>
      </c>
      <c r="AB325" s="39">
        <v>0</v>
      </c>
      <c r="AC325" s="39">
        <v>0</v>
      </c>
    </row>
    <row r="326" spans="1:29" x14ac:dyDescent="0.25">
      <c r="A326" s="1" t="s">
        <v>4</v>
      </c>
      <c r="B326" s="1" t="s">
        <v>5</v>
      </c>
      <c r="D326" s="54"/>
      <c r="E326" s="54"/>
      <c r="F326" s="73" t="s">
        <v>315</v>
      </c>
      <c r="G326" s="73"/>
      <c r="J326" s="39">
        <v>0</v>
      </c>
      <c r="K326" s="39">
        <v>0</v>
      </c>
      <c r="L326" s="39">
        <v>0</v>
      </c>
      <c r="M326" s="39">
        <v>0</v>
      </c>
      <c r="N326" s="39">
        <v>0</v>
      </c>
      <c r="O326" s="39">
        <v>0</v>
      </c>
      <c r="P326" s="39">
        <v>0</v>
      </c>
      <c r="Q326" s="39">
        <v>0</v>
      </c>
      <c r="R326" s="39">
        <v>0</v>
      </c>
      <c r="S326" s="39">
        <v>0</v>
      </c>
      <c r="T326" s="39">
        <v>0</v>
      </c>
      <c r="U326" s="39"/>
      <c r="V326" s="39"/>
      <c r="W326" s="39"/>
      <c r="X326" s="39"/>
      <c r="Y326" s="39"/>
      <c r="Z326" s="39"/>
      <c r="AA326" s="39">
        <v>0</v>
      </c>
      <c r="AB326" s="39">
        <v>0</v>
      </c>
      <c r="AC326" s="39">
        <v>0</v>
      </c>
    </row>
    <row r="327" spans="1:29" x14ac:dyDescent="0.25">
      <c r="A327" s="1" t="s">
        <v>4</v>
      </c>
      <c r="B327" s="1" t="s">
        <v>5</v>
      </c>
      <c r="D327" s="54"/>
      <c r="E327" s="54"/>
      <c r="F327" s="74" t="s">
        <v>319</v>
      </c>
      <c r="G327" s="74"/>
      <c r="H327" t="s">
        <v>320</v>
      </c>
      <c r="J327" s="42">
        <v>0</v>
      </c>
      <c r="K327" s="42">
        <v>0</v>
      </c>
      <c r="L327" s="42">
        <v>0</v>
      </c>
      <c r="M327" s="42">
        <v>0</v>
      </c>
      <c r="N327" s="42">
        <v>0</v>
      </c>
      <c r="O327" s="42">
        <v>0</v>
      </c>
      <c r="P327" s="42">
        <v>0</v>
      </c>
      <c r="Q327" s="42">
        <v>0</v>
      </c>
      <c r="R327" s="42">
        <v>0</v>
      </c>
      <c r="S327" s="42">
        <v>0</v>
      </c>
      <c r="T327" s="42">
        <v>0</v>
      </c>
      <c r="U327" s="42"/>
      <c r="V327" s="42"/>
      <c r="W327" s="42"/>
      <c r="X327" s="42"/>
      <c r="Y327" s="42"/>
      <c r="Z327" s="42"/>
      <c r="AA327" s="42">
        <v>0</v>
      </c>
      <c r="AB327" s="42">
        <v>0</v>
      </c>
      <c r="AC327" s="42">
        <v>0</v>
      </c>
    </row>
    <row r="328" spans="1:29" x14ac:dyDescent="0.25">
      <c r="A328" s="1" t="s">
        <v>4</v>
      </c>
      <c r="B328" s="1" t="s">
        <v>5</v>
      </c>
      <c r="D328" s="54"/>
      <c r="E328" s="54"/>
      <c r="F328" s="74" t="s">
        <v>321</v>
      </c>
      <c r="G328" s="74"/>
      <c r="J328" s="42">
        <v>0</v>
      </c>
      <c r="K328" s="42">
        <v>0</v>
      </c>
      <c r="L328" s="42">
        <v>0</v>
      </c>
      <c r="M328" s="42">
        <v>0</v>
      </c>
      <c r="N328" s="42">
        <v>0</v>
      </c>
      <c r="O328" s="42">
        <v>0</v>
      </c>
      <c r="P328" s="42">
        <v>0</v>
      </c>
      <c r="Q328" s="42">
        <v>0</v>
      </c>
      <c r="R328" s="42">
        <v>0</v>
      </c>
      <c r="S328" s="42">
        <v>0</v>
      </c>
      <c r="T328" s="42">
        <v>0</v>
      </c>
      <c r="U328" s="42"/>
      <c r="V328" s="42"/>
      <c r="W328" s="42"/>
      <c r="X328" s="42"/>
      <c r="Y328" s="42"/>
      <c r="Z328" s="42"/>
      <c r="AA328" s="42">
        <v>0</v>
      </c>
      <c r="AB328" s="42">
        <v>0</v>
      </c>
      <c r="AC328" s="42">
        <v>0</v>
      </c>
    </row>
    <row r="329" spans="1:29" x14ac:dyDescent="0.25">
      <c r="A329" s="1" t="s">
        <v>4</v>
      </c>
      <c r="B329" s="1" t="s">
        <v>5</v>
      </c>
      <c r="D329" s="54"/>
      <c r="E329" s="54"/>
      <c r="F329" s="74" t="s">
        <v>322</v>
      </c>
      <c r="G329" s="74"/>
      <c r="J329" s="42">
        <v>0</v>
      </c>
      <c r="K329" s="42">
        <v>0</v>
      </c>
      <c r="L329" s="42">
        <v>0</v>
      </c>
      <c r="M329" s="42">
        <v>0</v>
      </c>
      <c r="N329" s="42">
        <v>0</v>
      </c>
      <c r="O329" s="42">
        <v>0</v>
      </c>
      <c r="P329" s="42">
        <v>0</v>
      </c>
      <c r="Q329" s="42">
        <v>0</v>
      </c>
      <c r="R329" s="42">
        <v>0</v>
      </c>
      <c r="S329" s="42">
        <v>0</v>
      </c>
      <c r="T329" s="42">
        <v>0</v>
      </c>
      <c r="U329" s="42"/>
      <c r="V329" s="42"/>
      <c r="W329" s="42"/>
      <c r="X329" s="42"/>
      <c r="Y329" s="42"/>
      <c r="Z329" s="42"/>
      <c r="AA329" s="42">
        <v>0</v>
      </c>
      <c r="AB329" s="42">
        <v>0</v>
      </c>
      <c r="AC329" s="42">
        <v>0</v>
      </c>
    </row>
    <row r="330" spans="1:29" x14ac:dyDescent="0.25">
      <c r="A330" s="1" t="s">
        <v>4</v>
      </c>
      <c r="B330" s="1" t="s">
        <v>5</v>
      </c>
      <c r="D330" s="54"/>
      <c r="E330" s="54"/>
      <c r="F330" s="74" t="s">
        <v>323</v>
      </c>
      <c r="G330" s="74"/>
      <c r="J330" s="42">
        <v>0</v>
      </c>
      <c r="K330" s="42">
        <v>0</v>
      </c>
      <c r="L330" s="42">
        <v>0</v>
      </c>
      <c r="M330" s="42">
        <v>0</v>
      </c>
      <c r="N330" s="42">
        <v>0</v>
      </c>
      <c r="O330" s="42">
        <v>0</v>
      </c>
      <c r="P330" s="42">
        <v>0</v>
      </c>
      <c r="Q330" s="42">
        <v>0</v>
      </c>
      <c r="R330" s="42">
        <v>0</v>
      </c>
      <c r="S330" s="42">
        <v>0</v>
      </c>
      <c r="T330" s="42">
        <v>0</v>
      </c>
      <c r="U330" s="42"/>
      <c r="V330" s="42"/>
      <c r="W330" s="42"/>
      <c r="X330" s="42"/>
      <c r="Y330" s="42"/>
      <c r="Z330" s="42"/>
      <c r="AA330" s="42">
        <v>0</v>
      </c>
      <c r="AB330" s="42">
        <v>0</v>
      </c>
      <c r="AC330" s="42">
        <v>0</v>
      </c>
    </row>
    <row r="331" spans="1:29" x14ac:dyDescent="0.25">
      <c r="A331" s="1" t="s">
        <v>4</v>
      </c>
      <c r="B331" s="1" t="s">
        <v>5</v>
      </c>
      <c r="D331" s="54"/>
      <c r="E331" s="54"/>
      <c r="F331" s="74" t="s">
        <v>324</v>
      </c>
      <c r="G331" s="74"/>
      <c r="J331" s="42">
        <v>0</v>
      </c>
      <c r="K331" s="42">
        <v>0</v>
      </c>
      <c r="L331" s="42">
        <v>0</v>
      </c>
      <c r="M331" s="42">
        <v>0</v>
      </c>
      <c r="N331" s="42">
        <v>0</v>
      </c>
      <c r="O331" s="42">
        <v>0</v>
      </c>
      <c r="P331" s="42">
        <v>0</v>
      </c>
      <c r="Q331" s="42">
        <v>0</v>
      </c>
      <c r="R331" s="42">
        <v>0</v>
      </c>
      <c r="S331" s="42">
        <v>0</v>
      </c>
      <c r="T331" s="42">
        <v>0</v>
      </c>
      <c r="U331" s="42"/>
      <c r="V331" s="42"/>
      <c r="W331" s="42"/>
      <c r="X331" s="42"/>
      <c r="Y331" s="42"/>
      <c r="Z331" s="42"/>
      <c r="AA331" s="42">
        <v>0</v>
      </c>
      <c r="AB331" s="42">
        <v>0</v>
      </c>
      <c r="AC331" s="42">
        <v>0</v>
      </c>
    </row>
    <row r="332" spans="1:29" x14ac:dyDescent="0.25">
      <c r="A332" s="1" t="s">
        <v>4</v>
      </c>
      <c r="B332" s="1" t="s">
        <v>5</v>
      </c>
      <c r="D332" s="54"/>
      <c r="E332" s="54"/>
      <c r="F332" s="74" t="s">
        <v>325</v>
      </c>
      <c r="G332" s="74"/>
      <c r="J332" s="42">
        <v>0</v>
      </c>
      <c r="K332" s="42">
        <v>0</v>
      </c>
      <c r="L332" s="42">
        <v>0</v>
      </c>
      <c r="M332" s="42">
        <v>0</v>
      </c>
      <c r="N332" s="42">
        <v>0</v>
      </c>
      <c r="O332" s="42">
        <v>0</v>
      </c>
      <c r="P332" s="42">
        <v>0</v>
      </c>
      <c r="Q332" s="42">
        <v>0</v>
      </c>
      <c r="R332" s="42">
        <v>0</v>
      </c>
      <c r="S332" s="42">
        <v>0</v>
      </c>
      <c r="T332" s="42">
        <v>0</v>
      </c>
      <c r="U332" s="42"/>
      <c r="V332" s="42"/>
      <c r="W332" s="42"/>
      <c r="X332" s="42"/>
      <c r="Y332" s="42"/>
      <c r="Z332" s="42"/>
      <c r="AA332" s="42">
        <v>0</v>
      </c>
      <c r="AB332" s="42">
        <v>0</v>
      </c>
      <c r="AC332" s="42">
        <v>0</v>
      </c>
    </row>
    <row r="333" spans="1:29" x14ac:dyDescent="0.25">
      <c r="A333" s="1" t="s">
        <v>4</v>
      </c>
      <c r="B333" s="1" t="s">
        <v>5</v>
      </c>
      <c r="D333" s="54"/>
      <c r="E333" s="54"/>
      <c r="F333" s="74" t="s">
        <v>326</v>
      </c>
      <c r="G333" s="74"/>
      <c r="J333" s="42">
        <v>0</v>
      </c>
      <c r="K333" s="42">
        <v>0</v>
      </c>
      <c r="L333" s="42">
        <v>0</v>
      </c>
      <c r="M333" s="42">
        <v>0</v>
      </c>
      <c r="N333" s="42">
        <v>0</v>
      </c>
      <c r="O333" s="42">
        <v>0</v>
      </c>
      <c r="P333" s="42">
        <v>0</v>
      </c>
      <c r="Q333" s="42">
        <v>0</v>
      </c>
      <c r="R333" s="42">
        <v>0</v>
      </c>
      <c r="S333" s="42">
        <v>0</v>
      </c>
      <c r="T333" s="42">
        <v>0</v>
      </c>
      <c r="U333" s="42"/>
      <c r="V333" s="42"/>
      <c r="W333" s="42"/>
      <c r="X333" s="42"/>
      <c r="Y333" s="42"/>
      <c r="Z333" s="42"/>
      <c r="AA333" s="42">
        <v>0</v>
      </c>
      <c r="AB333" s="42">
        <v>0</v>
      </c>
      <c r="AC333" s="42">
        <v>0</v>
      </c>
    </row>
    <row r="334" spans="1:29" x14ac:dyDescent="0.25">
      <c r="A334" s="1" t="s">
        <v>4</v>
      </c>
      <c r="B334" s="1" t="s">
        <v>5</v>
      </c>
      <c r="D334" s="54"/>
      <c r="E334" s="54"/>
      <c r="F334" s="74" t="s">
        <v>327</v>
      </c>
      <c r="G334" s="74"/>
      <c r="J334" s="42">
        <v>0</v>
      </c>
      <c r="K334" s="42">
        <v>0</v>
      </c>
      <c r="L334" s="42">
        <v>0</v>
      </c>
      <c r="M334" s="42">
        <v>0</v>
      </c>
      <c r="N334" s="42">
        <v>0</v>
      </c>
      <c r="O334" s="42">
        <v>0</v>
      </c>
      <c r="P334" s="42">
        <v>0</v>
      </c>
      <c r="Q334" s="42">
        <v>0</v>
      </c>
      <c r="R334" s="42">
        <v>0</v>
      </c>
      <c r="S334" s="42">
        <v>0</v>
      </c>
      <c r="T334" s="42">
        <v>0</v>
      </c>
      <c r="U334" s="42"/>
      <c r="V334" s="42"/>
      <c r="W334" s="42"/>
      <c r="X334" s="42"/>
      <c r="Y334" s="42"/>
      <c r="Z334" s="42"/>
      <c r="AA334" s="42">
        <v>0</v>
      </c>
      <c r="AB334" s="42">
        <v>0</v>
      </c>
      <c r="AC334" s="42">
        <v>0</v>
      </c>
    </row>
    <row r="335" spans="1:29" x14ac:dyDescent="0.25">
      <c r="A335" s="1" t="s">
        <v>4</v>
      </c>
      <c r="B335" s="1" t="s">
        <v>5</v>
      </c>
      <c r="D335" s="54"/>
      <c r="E335" s="54"/>
      <c r="F335" s="74" t="s">
        <v>328</v>
      </c>
      <c r="G335" s="74"/>
      <c r="J335" s="42">
        <v>0</v>
      </c>
      <c r="K335" s="42">
        <v>0</v>
      </c>
      <c r="L335" s="42">
        <v>0</v>
      </c>
      <c r="M335" s="42">
        <v>0</v>
      </c>
      <c r="N335" s="42">
        <v>0</v>
      </c>
      <c r="O335" s="42">
        <v>0</v>
      </c>
      <c r="P335" s="42">
        <v>0</v>
      </c>
      <c r="Q335" s="42">
        <v>0</v>
      </c>
      <c r="R335" s="42">
        <v>0</v>
      </c>
      <c r="S335" s="42">
        <v>0</v>
      </c>
      <c r="T335" s="42">
        <v>0</v>
      </c>
      <c r="U335" s="42"/>
      <c r="V335" s="42"/>
      <c r="W335" s="42"/>
      <c r="X335" s="42"/>
      <c r="Y335" s="42"/>
      <c r="Z335" s="42"/>
      <c r="AA335" s="42">
        <v>0</v>
      </c>
      <c r="AB335" s="42">
        <v>0</v>
      </c>
      <c r="AC335" s="42">
        <v>0</v>
      </c>
    </row>
    <row r="336" spans="1:29" x14ac:dyDescent="0.25">
      <c r="A336" s="1" t="s">
        <v>4</v>
      </c>
      <c r="B336" s="1" t="s">
        <v>5</v>
      </c>
      <c r="D336" s="54"/>
      <c r="E336" s="54"/>
      <c r="F336" s="74" t="s">
        <v>329</v>
      </c>
      <c r="G336" s="74"/>
      <c r="J336" s="42">
        <v>0</v>
      </c>
      <c r="K336" s="42">
        <v>0</v>
      </c>
      <c r="L336" s="42">
        <v>0</v>
      </c>
      <c r="M336" s="42">
        <v>0</v>
      </c>
      <c r="N336" s="42">
        <v>0</v>
      </c>
      <c r="O336" s="42">
        <v>0</v>
      </c>
      <c r="P336" s="42">
        <v>0</v>
      </c>
      <c r="Q336" s="42">
        <v>0</v>
      </c>
      <c r="R336" s="42">
        <v>0</v>
      </c>
      <c r="S336" s="42">
        <v>0</v>
      </c>
      <c r="T336" s="42">
        <v>0</v>
      </c>
      <c r="U336" s="42">
        <v>0</v>
      </c>
      <c r="V336" s="42">
        <v>0</v>
      </c>
      <c r="W336" s="42">
        <v>0</v>
      </c>
      <c r="X336" s="42">
        <v>0</v>
      </c>
      <c r="Y336" s="42">
        <v>0</v>
      </c>
      <c r="Z336" s="42">
        <v>0</v>
      </c>
      <c r="AA336" s="42">
        <v>0</v>
      </c>
      <c r="AB336" s="42">
        <v>0</v>
      </c>
      <c r="AC336" s="42">
        <v>0</v>
      </c>
    </row>
    <row r="337" spans="1:29" x14ac:dyDescent="0.25">
      <c r="A337" s="1" t="s">
        <v>4</v>
      </c>
      <c r="B337" s="1" t="s">
        <v>5</v>
      </c>
      <c r="D337" s="54"/>
      <c r="E337" s="54"/>
      <c r="F337" s="74" t="s">
        <v>330</v>
      </c>
      <c r="G337" s="74"/>
      <c r="J337" s="42">
        <v>0</v>
      </c>
      <c r="K337" s="42">
        <v>0</v>
      </c>
      <c r="L337" s="42">
        <v>0</v>
      </c>
      <c r="M337" s="42">
        <v>0</v>
      </c>
      <c r="N337" s="42">
        <v>0</v>
      </c>
      <c r="O337" s="42">
        <v>0</v>
      </c>
      <c r="P337" s="42">
        <v>0</v>
      </c>
      <c r="Q337" s="42">
        <v>0</v>
      </c>
      <c r="R337" s="42">
        <v>0</v>
      </c>
      <c r="S337" s="42">
        <v>0</v>
      </c>
      <c r="T337" s="42">
        <v>0</v>
      </c>
      <c r="U337" s="42">
        <v>0</v>
      </c>
      <c r="V337" s="42">
        <v>0</v>
      </c>
      <c r="W337" s="42">
        <v>0</v>
      </c>
      <c r="X337" s="42">
        <v>0</v>
      </c>
      <c r="Y337" s="42">
        <v>0</v>
      </c>
      <c r="Z337" s="42">
        <v>0</v>
      </c>
      <c r="AA337" s="42">
        <v>0</v>
      </c>
      <c r="AB337" s="42">
        <v>0</v>
      </c>
      <c r="AC337" s="42">
        <v>0</v>
      </c>
    </row>
    <row r="338" spans="1:29" x14ac:dyDescent="0.25">
      <c r="A338" s="1" t="s">
        <v>4</v>
      </c>
      <c r="B338" s="1" t="s">
        <v>5</v>
      </c>
      <c r="D338" s="54"/>
      <c r="E338" s="54"/>
      <c r="F338" s="74" t="s">
        <v>331</v>
      </c>
      <c r="G338" s="74"/>
      <c r="J338" s="42">
        <v>0</v>
      </c>
      <c r="K338" s="42">
        <v>0</v>
      </c>
      <c r="L338" s="42">
        <v>0</v>
      </c>
      <c r="M338" s="42">
        <v>0</v>
      </c>
      <c r="N338" s="42">
        <v>0</v>
      </c>
      <c r="O338" s="42">
        <v>0</v>
      </c>
      <c r="P338" s="42">
        <v>0</v>
      </c>
      <c r="Q338" s="42">
        <v>0</v>
      </c>
      <c r="R338" s="42">
        <v>0</v>
      </c>
      <c r="S338" s="42">
        <v>0</v>
      </c>
      <c r="T338" s="42">
        <v>0</v>
      </c>
      <c r="U338" s="42">
        <v>0</v>
      </c>
      <c r="V338" s="42">
        <v>0</v>
      </c>
      <c r="W338" s="42">
        <v>0</v>
      </c>
      <c r="X338" s="42">
        <v>0</v>
      </c>
      <c r="Y338" s="42">
        <v>0</v>
      </c>
      <c r="Z338" s="42">
        <v>0</v>
      </c>
      <c r="AA338" s="42">
        <v>0</v>
      </c>
      <c r="AB338" s="42">
        <v>0</v>
      </c>
      <c r="AC338" s="42">
        <v>0</v>
      </c>
    </row>
    <row r="339" spans="1:29" x14ac:dyDescent="0.25">
      <c r="A339" s="1" t="s">
        <v>4</v>
      </c>
      <c r="B339" s="1" t="s">
        <v>5</v>
      </c>
      <c r="D339" s="54"/>
      <c r="E339" s="54"/>
      <c r="F339" s="74" t="s">
        <v>332</v>
      </c>
      <c r="G339" s="74"/>
      <c r="J339" s="42">
        <v>0</v>
      </c>
      <c r="K339" s="42">
        <v>0</v>
      </c>
      <c r="L339" s="42">
        <v>0</v>
      </c>
      <c r="M339" s="42">
        <v>0</v>
      </c>
      <c r="N339" s="42">
        <v>0</v>
      </c>
      <c r="O339" s="42">
        <v>0</v>
      </c>
      <c r="P339" s="42">
        <v>0</v>
      </c>
      <c r="Q339" s="42">
        <v>0</v>
      </c>
      <c r="R339" s="42">
        <v>0</v>
      </c>
      <c r="S339" s="42">
        <v>0</v>
      </c>
      <c r="T339" s="42">
        <v>0</v>
      </c>
      <c r="U339" s="42">
        <v>0</v>
      </c>
      <c r="V339" s="42">
        <v>0</v>
      </c>
      <c r="W339" s="42">
        <v>0</v>
      </c>
      <c r="X339" s="42">
        <v>0</v>
      </c>
      <c r="Y339" s="42">
        <v>0</v>
      </c>
      <c r="Z339" s="42">
        <v>0</v>
      </c>
      <c r="AA339" s="42">
        <v>0</v>
      </c>
      <c r="AB339" s="42">
        <v>0</v>
      </c>
      <c r="AC339" s="42">
        <v>0</v>
      </c>
    </row>
    <row r="340" spans="1:29" x14ac:dyDescent="0.25">
      <c r="A340" s="1" t="s">
        <v>4</v>
      </c>
      <c r="B340" s="1" t="s">
        <v>5</v>
      </c>
      <c r="D340" s="54"/>
      <c r="E340" s="54"/>
      <c r="F340" s="74" t="s">
        <v>333</v>
      </c>
      <c r="G340" s="74"/>
      <c r="J340" s="42">
        <v>0</v>
      </c>
      <c r="K340" s="42">
        <v>0</v>
      </c>
      <c r="L340" s="42">
        <v>0</v>
      </c>
      <c r="M340" s="42">
        <v>0</v>
      </c>
      <c r="N340" s="42">
        <v>0</v>
      </c>
      <c r="O340" s="42">
        <v>0</v>
      </c>
      <c r="P340" s="42">
        <v>0</v>
      </c>
      <c r="Q340" s="42">
        <v>0</v>
      </c>
      <c r="R340" s="42">
        <v>0</v>
      </c>
      <c r="S340" s="42">
        <v>0</v>
      </c>
      <c r="T340" s="42">
        <v>0</v>
      </c>
      <c r="U340" s="42">
        <v>0</v>
      </c>
      <c r="V340" s="42">
        <v>0</v>
      </c>
      <c r="W340" s="42">
        <v>0</v>
      </c>
      <c r="X340" s="42">
        <v>0</v>
      </c>
      <c r="Y340" s="42">
        <v>0</v>
      </c>
      <c r="Z340" s="42">
        <v>0</v>
      </c>
      <c r="AA340" s="42">
        <v>0</v>
      </c>
      <c r="AB340" s="42">
        <v>0</v>
      </c>
      <c r="AC340" s="42">
        <v>0</v>
      </c>
    </row>
    <row r="341" spans="1:29" x14ac:dyDescent="0.25">
      <c r="A341" s="1" t="s">
        <v>4</v>
      </c>
      <c r="B341" s="1" t="s">
        <v>5</v>
      </c>
      <c r="D341" s="54"/>
      <c r="E341" s="54"/>
      <c r="F341" s="74" t="s">
        <v>334</v>
      </c>
      <c r="G341" s="74"/>
      <c r="J341" s="42">
        <v>0</v>
      </c>
      <c r="K341" s="42">
        <v>0</v>
      </c>
      <c r="L341" s="42">
        <v>0</v>
      </c>
      <c r="M341" s="42">
        <v>0</v>
      </c>
      <c r="N341" s="42">
        <v>0</v>
      </c>
      <c r="O341" s="42">
        <v>0</v>
      </c>
      <c r="P341" s="42">
        <v>0</v>
      </c>
      <c r="Q341" s="42">
        <v>0</v>
      </c>
      <c r="R341" s="42">
        <v>0</v>
      </c>
      <c r="S341" s="42">
        <v>0</v>
      </c>
      <c r="T341" s="42">
        <v>0</v>
      </c>
      <c r="U341" s="42">
        <v>0</v>
      </c>
      <c r="V341" s="42">
        <v>0</v>
      </c>
      <c r="W341" s="42">
        <v>0</v>
      </c>
      <c r="X341" s="42">
        <v>0</v>
      </c>
      <c r="Y341" s="42">
        <v>0</v>
      </c>
      <c r="Z341" s="42">
        <v>0</v>
      </c>
      <c r="AA341" s="42">
        <v>0</v>
      </c>
      <c r="AB341" s="42">
        <v>0</v>
      </c>
      <c r="AC341" s="42">
        <v>0</v>
      </c>
    </row>
    <row r="342" spans="1:29" x14ac:dyDescent="0.25">
      <c r="A342" s="1" t="s">
        <v>4</v>
      </c>
      <c r="B342" s="1" t="s">
        <v>5</v>
      </c>
      <c r="D342" s="54"/>
      <c r="E342" s="54"/>
      <c r="F342" s="74" t="s">
        <v>335</v>
      </c>
      <c r="G342" s="74"/>
      <c r="J342" s="42">
        <v>0</v>
      </c>
      <c r="K342" s="42">
        <v>0</v>
      </c>
      <c r="L342" s="42">
        <v>0</v>
      </c>
      <c r="M342" s="42">
        <v>0</v>
      </c>
      <c r="N342" s="42">
        <v>0</v>
      </c>
      <c r="O342" s="42">
        <v>0</v>
      </c>
      <c r="P342" s="42">
        <v>0</v>
      </c>
      <c r="Q342" s="42">
        <v>0</v>
      </c>
      <c r="R342" s="42">
        <v>0</v>
      </c>
      <c r="S342" s="42">
        <v>0</v>
      </c>
      <c r="T342" s="42">
        <v>0</v>
      </c>
      <c r="U342" s="42">
        <v>0</v>
      </c>
      <c r="V342" s="42">
        <v>0</v>
      </c>
      <c r="W342" s="42">
        <v>0</v>
      </c>
      <c r="X342" s="42">
        <v>0</v>
      </c>
      <c r="Y342" s="42">
        <v>0</v>
      </c>
      <c r="Z342" s="42">
        <v>0</v>
      </c>
      <c r="AA342" s="42">
        <v>0</v>
      </c>
      <c r="AB342" s="42">
        <v>0</v>
      </c>
      <c r="AC342" s="42">
        <v>0</v>
      </c>
    </row>
    <row r="343" spans="1:29" x14ac:dyDescent="0.25">
      <c r="A343" s="1" t="s">
        <v>4</v>
      </c>
      <c r="B343" s="1" t="s">
        <v>5</v>
      </c>
      <c r="D343" s="54"/>
      <c r="E343" s="54"/>
      <c r="F343" s="74" t="s">
        <v>336</v>
      </c>
      <c r="G343" s="74"/>
      <c r="J343" s="42">
        <v>0</v>
      </c>
      <c r="K343" s="42">
        <v>0</v>
      </c>
      <c r="L343" s="42">
        <v>0</v>
      </c>
      <c r="M343" s="42">
        <v>0</v>
      </c>
      <c r="N343" s="42">
        <v>0</v>
      </c>
      <c r="O343" s="42">
        <v>0</v>
      </c>
      <c r="P343" s="42">
        <v>0</v>
      </c>
      <c r="Q343" s="42">
        <v>0</v>
      </c>
      <c r="R343" s="42">
        <v>0</v>
      </c>
      <c r="S343" s="42">
        <v>0</v>
      </c>
      <c r="T343" s="42">
        <v>0</v>
      </c>
      <c r="U343" s="42">
        <v>0</v>
      </c>
      <c r="V343" s="42">
        <v>0</v>
      </c>
      <c r="W343" s="42">
        <v>0</v>
      </c>
      <c r="X343" s="42">
        <v>0</v>
      </c>
      <c r="Y343" s="42">
        <v>0</v>
      </c>
      <c r="Z343" s="42">
        <v>0</v>
      </c>
      <c r="AA343" s="42">
        <v>0</v>
      </c>
      <c r="AB343" s="42">
        <v>0</v>
      </c>
      <c r="AC343" s="42">
        <v>0</v>
      </c>
    </row>
    <row r="344" spans="1:29" x14ac:dyDescent="0.25">
      <c r="A344" s="1" t="s">
        <v>4</v>
      </c>
      <c r="B344" s="1" t="s">
        <v>5</v>
      </c>
      <c r="D344" s="54"/>
      <c r="E344" s="54"/>
      <c r="F344" s="74" t="s">
        <v>337</v>
      </c>
      <c r="G344" s="74"/>
      <c r="J344" s="42">
        <v>0</v>
      </c>
      <c r="K344" s="42">
        <v>0</v>
      </c>
      <c r="L344" s="42">
        <v>0</v>
      </c>
      <c r="M344" s="42">
        <v>0</v>
      </c>
      <c r="N344" s="42">
        <v>0</v>
      </c>
      <c r="O344" s="42">
        <v>0</v>
      </c>
      <c r="P344" s="42">
        <v>0</v>
      </c>
      <c r="Q344" s="42">
        <v>0</v>
      </c>
      <c r="R344" s="42">
        <v>0</v>
      </c>
      <c r="S344" s="42">
        <v>0</v>
      </c>
      <c r="T344" s="42">
        <v>0</v>
      </c>
      <c r="U344" s="42">
        <v>0</v>
      </c>
      <c r="V344" s="42">
        <v>0</v>
      </c>
      <c r="W344" s="42">
        <v>0</v>
      </c>
      <c r="X344" s="42">
        <v>0</v>
      </c>
      <c r="Y344" s="42">
        <v>0</v>
      </c>
      <c r="Z344" s="42">
        <v>0</v>
      </c>
      <c r="AA344" s="42">
        <v>0</v>
      </c>
      <c r="AB344" s="42">
        <v>0</v>
      </c>
      <c r="AC344" s="42">
        <v>0</v>
      </c>
    </row>
    <row r="345" spans="1:29" x14ac:dyDescent="0.25">
      <c r="A345" s="1" t="s">
        <v>4</v>
      </c>
      <c r="B345" s="1" t="s">
        <v>5</v>
      </c>
      <c r="D345" s="54"/>
      <c r="E345" s="54"/>
      <c r="F345" s="74" t="s">
        <v>338</v>
      </c>
      <c r="G345" s="74"/>
      <c r="J345" s="42">
        <v>0</v>
      </c>
      <c r="K345" s="42">
        <v>0</v>
      </c>
      <c r="L345" s="42">
        <v>0</v>
      </c>
      <c r="M345" s="42">
        <v>0</v>
      </c>
      <c r="N345" s="42">
        <v>0</v>
      </c>
      <c r="O345" s="42">
        <v>0</v>
      </c>
      <c r="P345" s="42">
        <v>0</v>
      </c>
      <c r="Q345" s="42">
        <v>0</v>
      </c>
      <c r="R345" s="42">
        <v>0</v>
      </c>
      <c r="S345" s="42">
        <v>0</v>
      </c>
      <c r="T345" s="42">
        <v>0</v>
      </c>
      <c r="U345" s="42">
        <v>0</v>
      </c>
      <c r="V345" s="42">
        <v>0</v>
      </c>
      <c r="W345" s="42">
        <v>0</v>
      </c>
      <c r="X345" s="42">
        <v>0</v>
      </c>
      <c r="Y345" s="42">
        <v>0</v>
      </c>
      <c r="Z345" s="42">
        <v>0</v>
      </c>
      <c r="AA345" s="42">
        <v>0</v>
      </c>
      <c r="AB345" s="42">
        <v>0</v>
      </c>
      <c r="AC345" s="42">
        <v>0</v>
      </c>
    </row>
    <row r="346" spans="1:29" x14ac:dyDescent="0.25">
      <c r="A346" s="1" t="s">
        <v>4</v>
      </c>
      <c r="B346" s="1" t="s">
        <v>5</v>
      </c>
      <c r="D346" s="54"/>
      <c r="E346" s="54"/>
      <c r="F346" s="74" t="s">
        <v>339</v>
      </c>
      <c r="G346" s="74"/>
      <c r="J346" s="42">
        <v>0</v>
      </c>
      <c r="K346" s="42">
        <v>0</v>
      </c>
      <c r="L346" s="42">
        <v>0</v>
      </c>
      <c r="M346" s="42">
        <v>0</v>
      </c>
      <c r="N346" s="42">
        <v>0</v>
      </c>
      <c r="O346" s="42">
        <v>0</v>
      </c>
      <c r="P346" s="42">
        <v>0</v>
      </c>
      <c r="Q346" s="42">
        <v>0</v>
      </c>
      <c r="R346" s="42">
        <v>0</v>
      </c>
      <c r="S346" s="42">
        <v>0</v>
      </c>
      <c r="T346" s="42">
        <v>0</v>
      </c>
      <c r="U346" s="42">
        <v>0</v>
      </c>
      <c r="V346" s="42">
        <v>0</v>
      </c>
      <c r="W346" s="42">
        <v>0</v>
      </c>
      <c r="X346" s="42">
        <v>0</v>
      </c>
      <c r="Y346" s="42">
        <v>0</v>
      </c>
      <c r="Z346" s="42">
        <v>0</v>
      </c>
      <c r="AA346" s="42">
        <v>0</v>
      </c>
      <c r="AB346" s="42">
        <v>0</v>
      </c>
      <c r="AC346" s="42">
        <v>0</v>
      </c>
    </row>
    <row r="347" spans="1:29" x14ac:dyDescent="0.25">
      <c r="A347" s="1" t="s">
        <v>4</v>
      </c>
      <c r="B347" s="1" t="s">
        <v>5</v>
      </c>
      <c r="D347" s="54"/>
      <c r="E347" s="54"/>
      <c r="F347" s="74" t="s">
        <v>338</v>
      </c>
      <c r="G347" s="74"/>
      <c r="J347" s="42">
        <v>0</v>
      </c>
      <c r="K347" s="42">
        <v>0</v>
      </c>
      <c r="L347" s="42">
        <v>0</v>
      </c>
      <c r="M347" s="42">
        <v>0</v>
      </c>
      <c r="N347" s="42">
        <v>0</v>
      </c>
      <c r="O347" s="42">
        <v>0</v>
      </c>
      <c r="P347" s="42">
        <v>0</v>
      </c>
      <c r="Q347" s="42">
        <v>0</v>
      </c>
      <c r="R347" s="42">
        <v>0</v>
      </c>
      <c r="S347" s="42">
        <v>0</v>
      </c>
      <c r="T347" s="42">
        <v>0</v>
      </c>
      <c r="U347" s="42">
        <v>0</v>
      </c>
      <c r="V347" s="42">
        <v>0</v>
      </c>
      <c r="W347" s="42">
        <v>0</v>
      </c>
      <c r="X347" s="42">
        <v>0</v>
      </c>
      <c r="Y347" s="42">
        <v>0</v>
      </c>
      <c r="Z347" s="42">
        <v>0</v>
      </c>
      <c r="AA347" s="42">
        <v>0</v>
      </c>
      <c r="AB347" s="42">
        <v>0</v>
      </c>
      <c r="AC347" s="42">
        <v>0</v>
      </c>
    </row>
    <row r="348" spans="1:29" x14ac:dyDescent="0.25">
      <c r="A348" s="1" t="s">
        <v>4</v>
      </c>
      <c r="B348" s="1" t="s">
        <v>5</v>
      </c>
      <c r="D348" s="54"/>
      <c r="E348" s="54"/>
      <c r="F348" s="74" t="s">
        <v>338</v>
      </c>
      <c r="G348" s="74"/>
      <c r="J348" s="42">
        <v>0</v>
      </c>
      <c r="K348" s="42">
        <v>0</v>
      </c>
      <c r="L348" s="42">
        <v>0</v>
      </c>
      <c r="M348" s="42">
        <v>0</v>
      </c>
      <c r="N348" s="42">
        <v>0</v>
      </c>
      <c r="O348" s="42">
        <v>0</v>
      </c>
      <c r="P348" s="42">
        <v>0</v>
      </c>
      <c r="Q348" s="42">
        <v>0</v>
      </c>
      <c r="R348" s="42">
        <v>0</v>
      </c>
      <c r="S348" s="42">
        <v>0</v>
      </c>
      <c r="T348" s="42">
        <v>0</v>
      </c>
      <c r="U348" s="42">
        <v>0</v>
      </c>
      <c r="V348" s="42">
        <v>0</v>
      </c>
      <c r="W348" s="42">
        <v>0</v>
      </c>
      <c r="X348" s="42">
        <v>0</v>
      </c>
      <c r="Y348" s="42">
        <v>0</v>
      </c>
      <c r="Z348" s="42">
        <v>0</v>
      </c>
      <c r="AA348" s="42">
        <v>0</v>
      </c>
      <c r="AB348" s="42">
        <v>0</v>
      </c>
      <c r="AC348" s="42">
        <v>0</v>
      </c>
    </row>
    <row r="349" spans="1:29" x14ac:dyDescent="0.25">
      <c r="A349" s="1" t="s">
        <v>4</v>
      </c>
      <c r="B349" s="1" t="s">
        <v>5</v>
      </c>
      <c r="D349" s="54"/>
      <c r="E349" s="54"/>
      <c r="F349" s="74" t="s">
        <v>340</v>
      </c>
      <c r="G349" s="74"/>
      <c r="J349" s="42">
        <v>0</v>
      </c>
      <c r="K349" s="42">
        <v>0</v>
      </c>
      <c r="L349" s="42">
        <v>0</v>
      </c>
      <c r="M349" s="42">
        <v>0</v>
      </c>
      <c r="N349" s="42">
        <v>0</v>
      </c>
      <c r="O349" s="42">
        <v>0</v>
      </c>
      <c r="P349" s="42">
        <v>0</v>
      </c>
      <c r="Q349" s="42">
        <v>0</v>
      </c>
      <c r="R349" s="42">
        <v>0</v>
      </c>
      <c r="S349" s="42">
        <v>0</v>
      </c>
      <c r="T349" s="42">
        <v>0</v>
      </c>
      <c r="U349" s="42">
        <v>0</v>
      </c>
      <c r="V349" s="42">
        <v>0</v>
      </c>
      <c r="W349" s="42"/>
      <c r="X349" s="42">
        <v>0</v>
      </c>
      <c r="Y349" s="42">
        <v>0</v>
      </c>
      <c r="Z349" s="42">
        <v>0</v>
      </c>
      <c r="AA349" s="42">
        <v>0</v>
      </c>
      <c r="AB349" s="42">
        <v>0</v>
      </c>
      <c r="AC349" s="42">
        <v>0</v>
      </c>
    </row>
    <row r="350" spans="1:29" x14ac:dyDescent="0.25">
      <c r="A350" s="1" t="s">
        <v>4</v>
      </c>
      <c r="B350" s="1" t="s">
        <v>5</v>
      </c>
      <c r="D350" s="54"/>
      <c r="E350" s="54"/>
      <c r="F350" s="74" t="s">
        <v>341</v>
      </c>
      <c r="G350" s="74"/>
      <c r="J350" s="42">
        <v>0</v>
      </c>
      <c r="K350" s="42">
        <v>0</v>
      </c>
      <c r="L350" s="42">
        <v>0</v>
      </c>
      <c r="M350" s="42">
        <v>0</v>
      </c>
      <c r="N350" s="42">
        <v>0</v>
      </c>
      <c r="O350" s="42">
        <v>0</v>
      </c>
      <c r="P350" s="42">
        <v>0</v>
      </c>
      <c r="Q350" s="42">
        <v>0</v>
      </c>
      <c r="R350" s="42">
        <v>0</v>
      </c>
      <c r="S350" s="42">
        <v>0</v>
      </c>
      <c r="T350" s="42">
        <v>0</v>
      </c>
      <c r="U350" s="42">
        <v>0</v>
      </c>
      <c r="V350" s="42">
        <v>0</v>
      </c>
      <c r="W350" s="42">
        <v>0</v>
      </c>
      <c r="X350" s="42">
        <v>0</v>
      </c>
      <c r="Y350" s="42">
        <v>0</v>
      </c>
      <c r="Z350" s="42">
        <v>0</v>
      </c>
      <c r="AA350" s="42">
        <v>0</v>
      </c>
      <c r="AB350" s="42">
        <v>0</v>
      </c>
      <c r="AC350" s="42">
        <v>0</v>
      </c>
    </row>
    <row r="351" spans="1:29" x14ac:dyDescent="0.25">
      <c r="A351" s="1" t="s">
        <v>4</v>
      </c>
      <c r="B351" s="1" t="s">
        <v>5</v>
      </c>
      <c r="D351" s="54"/>
      <c r="E351" s="54"/>
      <c r="F351" s="74" t="s">
        <v>328</v>
      </c>
      <c r="G351" s="74"/>
      <c r="J351" s="42">
        <v>0</v>
      </c>
      <c r="K351" s="42">
        <v>0</v>
      </c>
      <c r="L351" s="42">
        <v>0</v>
      </c>
      <c r="M351" s="42">
        <v>0</v>
      </c>
      <c r="N351" s="42">
        <v>0</v>
      </c>
      <c r="O351" s="42">
        <v>0</v>
      </c>
      <c r="P351" s="42">
        <v>0</v>
      </c>
      <c r="Q351" s="42">
        <v>0</v>
      </c>
      <c r="R351" s="42">
        <v>0</v>
      </c>
      <c r="S351" s="42">
        <v>0</v>
      </c>
      <c r="T351" s="42">
        <v>0</v>
      </c>
      <c r="U351" s="42">
        <v>0</v>
      </c>
      <c r="V351" s="42">
        <v>0</v>
      </c>
      <c r="W351" s="42">
        <v>0</v>
      </c>
      <c r="X351" s="42">
        <v>0</v>
      </c>
      <c r="Y351" s="42">
        <v>0</v>
      </c>
      <c r="Z351" s="42">
        <v>0</v>
      </c>
      <c r="AA351" s="42">
        <v>0</v>
      </c>
      <c r="AB351" s="42">
        <v>0</v>
      </c>
      <c r="AC351" s="42">
        <v>0</v>
      </c>
    </row>
    <row r="352" spans="1:29" x14ac:dyDescent="0.25">
      <c r="A352" s="1" t="s">
        <v>4</v>
      </c>
      <c r="B352" s="1" t="s">
        <v>5</v>
      </c>
      <c r="D352" s="54"/>
      <c r="E352" s="54"/>
      <c r="F352" s="74" t="s">
        <v>327</v>
      </c>
      <c r="G352" s="74"/>
      <c r="J352" s="42">
        <v>0</v>
      </c>
      <c r="K352" s="42">
        <v>0</v>
      </c>
      <c r="L352" s="42">
        <v>0</v>
      </c>
      <c r="M352" s="42">
        <v>0</v>
      </c>
      <c r="N352" s="42">
        <v>0</v>
      </c>
      <c r="O352" s="42">
        <v>0</v>
      </c>
      <c r="P352" s="42">
        <v>0</v>
      </c>
      <c r="Q352" s="42">
        <v>0</v>
      </c>
      <c r="R352" s="42">
        <v>0</v>
      </c>
      <c r="S352" s="42">
        <v>0</v>
      </c>
      <c r="T352" s="42">
        <v>0</v>
      </c>
      <c r="U352" s="42">
        <v>0</v>
      </c>
      <c r="V352" s="42">
        <v>0</v>
      </c>
      <c r="W352" s="42">
        <v>0</v>
      </c>
      <c r="X352" s="42">
        <v>0</v>
      </c>
      <c r="Y352" s="42">
        <v>0</v>
      </c>
      <c r="Z352" s="42">
        <v>0</v>
      </c>
      <c r="AA352" s="42">
        <v>0</v>
      </c>
      <c r="AB352" s="42">
        <v>0</v>
      </c>
      <c r="AC352" s="42">
        <v>0</v>
      </c>
    </row>
    <row r="353" spans="1:49" x14ac:dyDescent="0.25">
      <c r="A353" s="1" t="s">
        <v>4</v>
      </c>
      <c r="B353" s="1" t="s">
        <v>5</v>
      </c>
      <c r="D353" s="54"/>
      <c r="E353" s="54"/>
      <c r="F353" s="74" t="s">
        <v>338</v>
      </c>
      <c r="G353" s="74"/>
      <c r="J353" s="42">
        <v>0</v>
      </c>
      <c r="K353" s="42">
        <v>0</v>
      </c>
      <c r="L353" s="42">
        <v>0</v>
      </c>
      <c r="M353" s="42">
        <v>0</v>
      </c>
      <c r="N353" s="42">
        <v>0</v>
      </c>
      <c r="O353" s="42">
        <v>0</v>
      </c>
      <c r="P353" s="42">
        <v>0</v>
      </c>
      <c r="Q353" s="42">
        <v>0</v>
      </c>
      <c r="R353" s="42">
        <v>0</v>
      </c>
      <c r="S353" s="42">
        <v>0</v>
      </c>
      <c r="T353" s="42">
        <v>0</v>
      </c>
      <c r="U353" s="42">
        <v>0</v>
      </c>
      <c r="V353" s="42">
        <v>0</v>
      </c>
      <c r="W353" s="42">
        <v>0</v>
      </c>
      <c r="X353" s="42">
        <v>0</v>
      </c>
      <c r="Y353" s="42">
        <v>0</v>
      </c>
      <c r="Z353" s="42">
        <v>0</v>
      </c>
      <c r="AA353" s="42">
        <v>0</v>
      </c>
      <c r="AB353" s="42">
        <v>0</v>
      </c>
      <c r="AC353" s="42">
        <v>0</v>
      </c>
    </row>
    <row r="354" spans="1:49" x14ac:dyDescent="0.25">
      <c r="A354" s="1" t="s">
        <v>4</v>
      </c>
      <c r="B354" s="1" t="s">
        <v>5</v>
      </c>
      <c r="F354" s="75" t="s">
        <v>342</v>
      </c>
      <c r="G354" s="75"/>
      <c r="H354" t="s">
        <v>343</v>
      </c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  <c r="Z354" s="19"/>
      <c r="AA354" s="19"/>
      <c r="AB354" s="19"/>
      <c r="AC354" s="19"/>
    </row>
    <row r="355" spans="1:49" s="12" customFormat="1" x14ac:dyDescent="0.25">
      <c r="A355" s="1" t="s">
        <v>4</v>
      </c>
      <c r="B355" s="1" t="s">
        <v>5</v>
      </c>
      <c r="C355" s="1"/>
      <c r="F355" s="13" t="s">
        <v>344</v>
      </c>
      <c r="G355" s="13"/>
      <c r="J355" s="56"/>
      <c r="K355" s="56"/>
      <c r="L355" s="56"/>
      <c r="M355" s="56"/>
      <c r="N355" s="56"/>
      <c r="O355" s="56"/>
      <c r="P355" s="56"/>
      <c r="Q355" s="56"/>
      <c r="R355" s="56"/>
      <c r="S355" s="56"/>
      <c r="T355" s="56"/>
      <c r="U355" s="56"/>
      <c r="V355" s="56"/>
      <c r="W355" s="56"/>
      <c r="X355" s="56"/>
      <c r="Y355" s="56"/>
      <c r="Z355" s="56"/>
      <c r="AA355" s="56"/>
      <c r="AB355" s="56"/>
      <c r="AC355" s="56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</row>
    <row r="356" spans="1:49" x14ac:dyDescent="0.25">
      <c r="A356" s="1" t="s">
        <v>4</v>
      </c>
      <c r="B356" s="1" t="s">
        <v>5</v>
      </c>
      <c r="J356" s="17">
        <v>2022</v>
      </c>
      <c r="K356" s="17">
        <v>2023</v>
      </c>
      <c r="L356" s="17">
        <v>2024</v>
      </c>
      <c r="M356" s="17">
        <v>2025</v>
      </c>
      <c r="N356" s="17">
        <v>2026</v>
      </c>
      <c r="O356" s="17">
        <v>2027</v>
      </c>
      <c r="P356" s="17">
        <v>2028</v>
      </c>
      <c r="Q356" s="17">
        <v>2029</v>
      </c>
      <c r="R356" s="17">
        <v>2030</v>
      </c>
      <c r="S356" s="17">
        <v>2031</v>
      </c>
      <c r="T356" s="17">
        <v>2032</v>
      </c>
      <c r="U356" s="17">
        <v>2033</v>
      </c>
      <c r="V356" s="17">
        <v>2034</v>
      </c>
      <c r="W356" s="17">
        <v>2035</v>
      </c>
      <c r="X356" s="17">
        <v>2036</v>
      </c>
      <c r="Y356" s="17">
        <v>2037</v>
      </c>
      <c r="Z356" s="17">
        <v>2038</v>
      </c>
      <c r="AA356" s="17">
        <v>2039</v>
      </c>
      <c r="AB356" s="17">
        <v>2040</v>
      </c>
      <c r="AC356" s="17">
        <v>2041</v>
      </c>
    </row>
    <row r="357" spans="1:49" x14ac:dyDescent="0.25">
      <c r="A357" s="1" t="s">
        <v>4</v>
      </c>
      <c r="B357" s="1" t="s">
        <v>5</v>
      </c>
      <c r="F357" t="s">
        <v>345</v>
      </c>
      <c r="H357" t="s">
        <v>346</v>
      </c>
      <c r="J357" s="42"/>
      <c r="K357" s="42"/>
      <c r="L357" s="42"/>
      <c r="M357" s="42"/>
      <c r="N357" s="42"/>
      <c r="O357" s="42"/>
      <c r="P357" s="42"/>
      <c r="Q357" s="42"/>
      <c r="R357" s="42"/>
      <c r="S357" s="42"/>
      <c r="T357" s="42"/>
      <c r="U357" s="42"/>
      <c r="V357" s="42"/>
      <c r="W357" s="42"/>
      <c r="X357" s="42"/>
      <c r="Y357" s="42"/>
      <c r="Z357" s="42"/>
      <c r="AA357" s="42"/>
      <c r="AB357" s="42"/>
      <c r="AC357" s="42"/>
      <c r="AD357" t="s">
        <v>420</v>
      </c>
    </row>
    <row r="358" spans="1:49" x14ac:dyDescent="0.25">
      <c r="A358" s="1" t="s">
        <v>4</v>
      </c>
      <c r="B358" s="1" t="s">
        <v>5</v>
      </c>
      <c r="F358" t="s">
        <v>347</v>
      </c>
      <c r="I358" t="s">
        <v>420</v>
      </c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  <c r="Y358" s="19"/>
      <c r="Z358" s="19"/>
      <c r="AA358" s="19"/>
      <c r="AB358" s="19"/>
      <c r="AC358" s="19"/>
      <c r="AD358" t="s">
        <v>420</v>
      </c>
    </row>
    <row r="359" spans="1:49" x14ac:dyDescent="0.25">
      <c r="A359" s="1" t="s">
        <v>4</v>
      </c>
      <c r="B359" s="1" t="s">
        <v>5</v>
      </c>
      <c r="F359" t="s">
        <v>348</v>
      </c>
      <c r="H359" t="s">
        <v>349</v>
      </c>
      <c r="I359" t="s">
        <v>420</v>
      </c>
      <c r="J359" s="42"/>
      <c r="K359" s="42"/>
      <c r="L359" s="42"/>
      <c r="M359" s="42"/>
      <c r="N359" s="42"/>
      <c r="O359" s="42"/>
      <c r="P359" s="42"/>
      <c r="Q359" s="42"/>
      <c r="R359" s="42"/>
      <c r="S359" s="42"/>
      <c r="T359" s="42"/>
      <c r="U359" s="42"/>
      <c r="V359" s="42"/>
      <c r="W359" s="42"/>
      <c r="X359" s="42"/>
      <c r="Y359" s="42"/>
      <c r="Z359" s="42"/>
      <c r="AA359" s="42"/>
      <c r="AB359" s="42"/>
      <c r="AC359" s="42"/>
      <c r="AD359" t="s">
        <v>420</v>
      </c>
    </row>
    <row r="360" spans="1:49" x14ac:dyDescent="0.25">
      <c r="A360" s="1" t="s">
        <v>4</v>
      </c>
      <c r="B360" s="1" t="s">
        <v>5</v>
      </c>
      <c r="I360" t="s">
        <v>420</v>
      </c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  <c r="Z360" s="19"/>
      <c r="AA360" s="19"/>
      <c r="AB360" s="19"/>
      <c r="AC360" s="19"/>
      <c r="AD360" t="s">
        <v>420</v>
      </c>
    </row>
    <row r="361" spans="1:49" x14ac:dyDescent="0.25">
      <c r="A361" s="1" t="s">
        <v>4</v>
      </c>
      <c r="B361" s="1" t="s">
        <v>5</v>
      </c>
      <c r="D361" s="76"/>
      <c r="E361" s="76"/>
      <c r="F361" t="s">
        <v>350</v>
      </c>
      <c r="H361" t="s">
        <v>351</v>
      </c>
      <c r="I361" t="s">
        <v>420</v>
      </c>
      <c r="J361" s="42"/>
      <c r="K361" s="42"/>
      <c r="L361" s="42"/>
      <c r="M361" s="42"/>
      <c r="N361" s="42"/>
      <c r="O361" s="42"/>
      <c r="P361" s="42"/>
      <c r="Q361" s="42"/>
      <c r="R361" s="42"/>
      <c r="S361" s="42"/>
      <c r="T361" s="42"/>
      <c r="U361" s="42"/>
      <c r="V361" s="42"/>
      <c r="W361" s="42"/>
      <c r="X361" s="42"/>
      <c r="Y361" s="42"/>
      <c r="Z361" s="42"/>
      <c r="AA361" s="42"/>
      <c r="AB361" s="42"/>
      <c r="AC361" s="42"/>
      <c r="AD361" t="s">
        <v>420</v>
      </c>
    </row>
    <row r="362" spans="1:49" x14ac:dyDescent="0.25">
      <c r="A362" s="1" t="s">
        <v>4</v>
      </c>
      <c r="B362" s="1" t="s">
        <v>5</v>
      </c>
      <c r="F362" t="s">
        <v>352</v>
      </c>
      <c r="H362" t="s">
        <v>353</v>
      </c>
      <c r="I362" t="s">
        <v>420</v>
      </c>
      <c r="J362" s="42"/>
      <c r="K362" s="42"/>
      <c r="L362" s="42"/>
      <c r="M362" s="42"/>
      <c r="N362" s="42"/>
      <c r="O362" s="42"/>
      <c r="P362" s="42"/>
      <c r="Q362" s="42"/>
      <c r="R362" s="42"/>
      <c r="S362" s="42"/>
      <c r="T362" s="42"/>
      <c r="U362" s="42"/>
      <c r="V362" s="42"/>
      <c r="W362" s="42"/>
      <c r="X362" s="42"/>
      <c r="Y362" s="42"/>
      <c r="Z362" s="42"/>
      <c r="AA362" s="42"/>
      <c r="AB362" s="42"/>
      <c r="AC362" s="42"/>
      <c r="AD362" t="s">
        <v>420</v>
      </c>
    </row>
    <row r="363" spans="1:49" x14ac:dyDescent="0.25">
      <c r="A363" s="1" t="s">
        <v>4</v>
      </c>
      <c r="B363" s="1" t="s">
        <v>5</v>
      </c>
      <c r="F363" s="64" t="s">
        <v>354</v>
      </c>
      <c r="G363" s="64"/>
      <c r="H363" t="s">
        <v>355</v>
      </c>
      <c r="I363" t="s">
        <v>420</v>
      </c>
      <c r="J363" s="39"/>
      <c r="K363" s="39"/>
      <c r="L363" s="39"/>
      <c r="M363" s="39"/>
      <c r="N363" s="39"/>
      <c r="O363" s="39"/>
      <c r="P363" s="39"/>
      <c r="Q363" s="39"/>
      <c r="R363" s="39"/>
      <c r="S363" s="39"/>
      <c r="T363" s="39"/>
      <c r="U363" s="39"/>
      <c r="V363" s="39"/>
      <c r="W363" s="39"/>
      <c r="X363" s="39"/>
      <c r="Y363" s="39"/>
      <c r="Z363" s="39"/>
      <c r="AA363" s="39"/>
      <c r="AB363" s="39"/>
      <c r="AC363" s="39"/>
      <c r="AD363" t="s">
        <v>420</v>
      </c>
    </row>
    <row r="364" spans="1:49" x14ac:dyDescent="0.25">
      <c r="A364" s="1" t="s">
        <v>4</v>
      </c>
      <c r="B364" s="1" t="s">
        <v>5</v>
      </c>
      <c r="F364" s="64" t="s">
        <v>347</v>
      </c>
      <c r="G364" s="64"/>
      <c r="H364" t="s">
        <v>356</v>
      </c>
      <c r="I364" t="s">
        <v>420</v>
      </c>
      <c r="J364" s="55"/>
      <c r="K364" s="55"/>
      <c r="L364" s="55"/>
      <c r="M364" s="55"/>
      <c r="N364" s="55"/>
      <c r="O364" s="55"/>
      <c r="P364" s="55"/>
      <c r="Q364" s="55"/>
      <c r="R364" s="55"/>
      <c r="S364" s="55"/>
      <c r="T364" s="55"/>
      <c r="U364" s="55"/>
      <c r="V364" s="55"/>
      <c r="W364" s="55"/>
      <c r="X364" s="55"/>
      <c r="Y364" s="55"/>
      <c r="Z364" s="55"/>
      <c r="AA364" s="55"/>
      <c r="AB364" s="55"/>
      <c r="AC364" s="55"/>
      <c r="AD364" t="s">
        <v>420</v>
      </c>
    </row>
    <row r="365" spans="1:49" x14ac:dyDescent="0.25">
      <c r="A365" s="1" t="s">
        <v>4</v>
      </c>
      <c r="B365" s="1" t="s">
        <v>5</v>
      </c>
      <c r="F365" t="s">
        <v>357</v>
      </c>
      <c r="H365" t="s">
        <v>358</v>
      </c>
      <c r="I365" t="s">
        <v>420</v>
      </c>
      <c r="J365" s="42"/>
      <c r="K365" s="42"/>
      <c r="L365" s="42"/>
      <c r="M365" s="42"/>
      <c r="N365" s="42"/>
      <c r="O365" s="42"/>
      <c r="P365" s="42"/>
      <c r="Q365" s="42"/>
      <c r="R365" s="42"/>
      <c r="S365" s="42"/>
      <c r="T365" s="42"/>
      <c r="U365" s="42"/>
      <c r="V365" s="42"/>
      <c r="W365" s="42"/>
      <c r="X365" s="42"/>
      <c r="Y365" s="42"/>
      <c r="Z365" s="42"/>
      <c r="AA365" s="42"/>
      <c r="AB365" s="42"/>
      <c r="AC365" s="42"/>
      <c r="AD365" t="s">
        <v>420</v>
      </c>
    </row>
    <row r="366" spans="1:49" x14ac:dyDescent="0.25">
      <c r="A366" s="1" t="s">
        <v>4</v>
      </c>
      <c r="B366" s="1" t="s">
        <v>5</v>
      </c>
      <c r="J366" s="3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  <c r="Z366" s="19"/>
      <c r="AA366" s="19"/>
      <c r="AB366" s="19"/>
      <c r="AC366" s="19"/>
    </row>
    <row r="367" spans="1:49" s="12" customFormat="1" x14ac:dyDescent="0.25">
      <c r="A367" s="1" t="s">
        <v>4</v>
      </c>
      <c r="B367" s="1" t="s">
        <v>5</v>
      </c>
      <c r="C367" s="1"/>
      <c r="F367" s="13" t="s">
        <v>359</v>
      </c>
      <c r="G367" s="13"/>
      <c r="I367"/>
      <c r="J367" s="56"/>
      <c r="K367" s="56"/>
      <c r="L367" s="56"/>
      <c r="M367" s="56"/>
      <c r="N367" s="56"/>
      <c r="O367" s="56"/>
      <c r="P367" s="56"/>
      <c r="Q367" s="56"/>
      <c r="R367" s="56"/>
      <c r="S367" s="56"/>
      <c r="T367" s="56"/>
      <c r="U367" s="56"/>
      <c r="V367" s="56"/>
      <c r="W367" s="56"/>
      <c r="X367" s="56"/>
      <c r="Y367" s="56"/>
      <c r="Z367" s="56"/>
      <c r="AA367" s="56"/>
      <c r="AB367" s="56"/>
      <c r="AC367" s="56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</row>
    <row r="368" spans="1:49" x14ac:dyDescent="0.25">
      <c r="A368" s="1" t="s">
        <v>4</v>
      </c>
      <c r="B368" s="1" t="s">
        <v>5</v>
      </c>
      <c r="J368" s="17">
        <v>2022</v>
      </c>
      <c r="K368" s="17">
        <v>2023</v>
      </c>
      <c r="L368" s="17">
        <v>2024</v>
      </c>
      <c r="M368" s="17">
        <v>2025</v>
      </c>
      <c r="N368" s="17">
        <v>2026</v>
      </c>
      <c r="O368" s="17">
        <v>2027</v>
      </c>
      <c r="P368" s="17">
        <v>2028</v>
      </c>
      <c r="Q368" s="17">
        <v>2029</v>
      </c>
      <c r="R368" s="17">
        <v>2030</v>
      </c>
      <c r="S368" s="17">
        <v>2031</v>
      </c>
      <c r="T368" s="17">
        <v>2032</v>
      </c>
      <c r="U368" s="17">
        <v>2033</v>
      </c>
      <c r="V368" s="17">
        <v>2034</v>
      </c>
      <c r="W368" s="17">
        <v>2035</v>
      </c>
      <c r="X368" s="17">
        <v>2036</v>
      </c>
      <c r="Y368" s="17">
        <v>2037</v>
      </c>
      <c r="Z368" s="17">
        <v>2038</v>
      </c>
      <c r="AA368" s="17">
        <v>2039</v>
      </c>
      <c r="AB368" s="17">
        <v>2040</v>
      </c>
      <c r="AC368" s="17">
        <v>2041</v>
      </c>
    </row>
    <row r="369" spans="1:30" ht="13.9" customHeight="1" x14ac:dyDescent="0.25">
      <c r="A369" s="1" t="s">
        <v>4</v>
      </c>
      <c r="B369" s="1" t="s">
        <v>5</v>
      </c>
      <c r="F369" t="s">
        <v>247</v>
      </c>
      <c r="H369" t="s">
        <v>360</v>
      </c>
      <c r="I369" t="s">
        <v>420</v>
      </c>
      <c r="J369" s="42"/>
      <c r="K369" s="42"/>
      <c r="L369" s="42"/>
      <c r="M369" s="42"/>
      <c r="N369" s="42"/>
      <c r="O369" s="42"/>
      <c r="P369" s="42"/>
      <c r="Q369" s="42"/>
      <c r="R369" s="42"/>
      <c r="S369" s="42"/>
      <c r="T369" s="42"/>
      <c r="U369" s="42"/>
      <c r="V369" s="42"/>
      <c r="W369" s="42"/>
      <c r="X369" s="42"/>
      <c r="Y369" s="42"/>
      <c r="Z369" s="42"/>
      <c r="AA369" s="42"/>
      <c r="AB369" s="42"/>
      <c r="AC369" s="42"/>
      <c r="AD369" t="s">
        <v>420</v>
      </c>
    </row>
    <row r="370" spans="1:30" x14ac:dyDescent="0.25">
      <c r="A370" s="1" t="s">
        <v>4</v>
      </c>
      <c r="B370" s="1" t="s">
        <v>5</v>
      </c>
      <c r="F370" s="77" t="s">
        <v>361</v>
      </c>
      <c r="G370" s="77"/>
      <c r="J370" s="70"/>
      <c r="K370" s="78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</row>
    <row r="371" spans="1:30" x14ac:dyDescent="0.25">
      <c r="A371" s="1" t="s">
        <v>4</v>
      </c>
      <c r="B371" s="1" t="s">
        <v>5</v>
      </c>
      <c r="F371" s="79" t="s">
        <v>362</v>
      </c>
      <c r="G371" s="79"/>
      <c r="H371" t="s">
        <v>363</v>
      </c>
      <c r="I371" t="s">
        <v>420</v>
      </c>
      <c r="J371" s="42"/>
      <c r="K371" s="42"/>
      <c r="L371" s="42"/>
      <c r="M371" s="42"/>
      <c r="N371" s="42"/>
      <c r="O371" s="42"/>
      <c r="P371" s="42"/>
      <c r="Q371" s="42"/>
      <c r="R371" s="42"/>
      <c r="S371" s="42"/>
      <c r="T371" s="42"/>
      <c r="U371" s="42"/>
      <c r="V371" s="42"/>
      <c r="W371" s="42"/>
      <c r="X371" s="42"/>
      <c r="Y371" s="42"/>
      <c r="Z371" s="42"/>
      <c r="AA371" s="42"/>
      <c r="AB371" s="42"/>
      <c r="AC371" s="42"/>
      <c r="AD371" t="s">
        <v>420</v>
      </c>
    </row>
    <row r="372" spans="1:30" x14ac:dyDescent="0.25">
      <c r="A372" s="1" t="s">
        <v>4</v>
      </c>
      <c r="B372" s="1" t="s">
        <v>5</v>
      </c>
      <c r="F372" s="79" t="s">
        <v>364</v>
      </c>
      <c r="G372" s="79"/>
      <c r="H372" t="s">
        <v>363</v>
      </c>
      <c r="I372" t="s">
        <v>420</v>
      </c>
      <c r="J372" s="42"/>
      <c r="K372" s="42"/>
      <c r="L372" s="42"/>
      <c r="M372" s="42"/>
      <c r="N372" s="42"/>
      <c r="O372" s="42"/>
      <c r="P372" s="42"/>
      <c r="Q372" s="42"/>
      <c r="R372" s="42"/>
      <c r="S372" s="42"/>
      <c r="T372" s="42"/>
      <c r="U372" s="42"/>
      <c r="V372" s="42"/>
      <c r="W372" s="42"/>
      <c r="X372" s="42"/>
      <c r="Y372" s="42"/>
      <c r="Z372" s="42"/>
      <c r="AA372" s="42"/>
      <c r="AB372" s="42"/>
      <c r="AC372" s="42"/>
      <c r="AD372" t="s">
        <v>420</v>
      </c>
    </row>
    <row r="373" spans="1:30" x14ac:dyDescent="0.25">
      <c r="A373" s="1" t="s">
        <v>4</v>
      </c>
      <c r="B373" s="1" t="s">
        <v>5</v>
      </c>
      <c r="F373" s="79" t="s">
        <v>365</v>
      </c>
      <c r="G373" s="79"/>
      <c r="I373" t="s">
        <v>420</v>
      </c>
      <c r="J373" s="42"/>
      <c r="K373" s="42"/>
      <c r="L373" s="42"/>
      <c r="M373" s="42"/>
      <c r="N373" s="42"/>
      <c r="O373" s="42"/>
      <c r="P373" s="42"/>
      <c r="Q373" s="42"/>
      <c r="R373" s="42"/>
      <c r="S373" s="42"/>
      <c r="T373" s="42"/>
      <c r="U373" s="42"/>
      <c r="V373" s="42"/>
      <c r="W373" s="42"/>
      <c r="X373" s="42"/>
      <c r="Y373" s="42"/>
      <c r="Z373" s="42"/>
      <c r="AA373" s="42"/>
      <c r="AB373" s="42"/>
      <c r="AC373" s="42"/>
      <c r="AD373" t="s">
        <v>420</v>
      </c>
    </row>
    <row r="374" spans="1:30" x14ac:dyDescent="0.25">
      <c r="A374" s="1" t="s">
        <v>4</v>
      </c>
      <c r="B374" s="1" t="s">
        <v>5</v>
      </c>
      <c r="F374" s="80" t="s">
        <v>366</v>
      </c>
      <c r="G374" s="80"/>
      <c r="I374" t="s">
        <v>420</v>
      </c>
      <c r="J374" s="42"/>
      <c r="K374" s="42"/>
      <c r="L374" s="42"/>
      <c r="M374" s="42"/>
      <c r="N374" s="42"/>
      <c r="O374" s="42"/>
      <c r="P374" s="42"/>
      <c r="Q374" s="42"/>
      <c r="R374" s="42"/>
      <c r="S374" s="42"/>
      <c r="T374" s="42"/>
      <c r="U374" s="42"/>
      <c r="V374" s="42"/>
      <c r="W374" s="42"/>
      <c r="X374" s="42"/>
      <c r="Y374" s="42"/>
      <c r="Z374" s="42"/>
      <c r="AA374" s="42"/>
      <c r="AB374" s="42"/>
      <c r="AC374" s="42"/>
      <c r="AD374" t="s">
        <v>420</v>
      </c>
    </row>
    <row r="375" spans="1:30" x14ac:dyDescent="0.25">
      <c r="A375" s="1" t="s">
        <v>4</v>
      </c>
      <c r="B375" s="1" t="s">
        <v>5</v>
      </c>
      <c r="F375" s="80" t="s">
        <v>367</v>
      </c>
      <c r="G375" s="80"/>
      <c r="I375" t="s">
        <v>420</v>
      </c>
      <c r="J375" s="42"/>
      <c r="K375" s="42"/>
      <c r="L375" s="42"/>
      <c r="M375" s="42"/>
      <c r="N375" s="42"/>
      <c r="O375" s="42"/>
      <c r="P375" s="42"/>
      <c r="Q375" s="42"/>
      <c r="R375" s="42"/>
      <c r="S375" s="42"/>
      <c r="T375" s="42"/>
      <c r="U375" s="42"/>
      <c r="V375" s="42"/>
      <c r="W375" s="42"/>
      <c r="X375" s="42"/>
      <c r="Y375" s="42"/>
      <c r="Z375" s="42"/>
      <c r="AA375" s="42"/>
      <c r="AB375" s="42"/>
      <c r="AC375" s="42"/>
      <c r="AD375" t="s">
        <v>420</v>
      </c>
    </row>
    <row r="376" spans="1:30" x14ac:dyDescent="0.25">
      <c r="A376" s="1" t="s">
        <v>4</v>
      </c>
      <c r="B376" s="1" t="s">
        <v>5</v>
      </c>
      <c r="F376" s="79" t="s">
        <v>368</v>
      </c>
      <c r="G376" s="79"/>
      <c r="H376" t="s">
        <v>369</v>
      </c>
      <c r="I376" t="s">
        <v>420</v>
      </c>
      <c r="J376" s="81"/>
      <c r="K376" s="81"/>
      <c r="L376" s="81"/>
      <c r="M376" s="81"/>
      <c r="N376" s="81"/>
      <c r="O376" s="81"/>
      <c r="P376" s="81"/>
      <c r="Q376" s="81"/>
      <c r="R376" s="81"/>
      <c r="S376" s="81"/>
      <c r="T376" s="81"/>
      <c r="U376" s="81"/>
      <c r="V376" s="81"/>
      <c r="W376" s="81"/>
      <c r="X376" s="81"/>
      <c r="Y376" s="81"/>
      <c r="Z376" s="81"/>
      <c r="AA376" s="81"/>
      <c r="AB376" s="81"/>
      <c r="AC376" s="81"/>
      <c r="AD376" t="s">
        <v>420</v>
      </c>
    </row>
    <row r="377" spans="1:30" x14ac:dyDescent="0.25">
      <c r="A377" s="1" t="s">
        <v>4</v>
      </c>
      <c r="B377" s="1" t="s">
        <v>5</v>
      </c>
      <c r="F377" s="79" t="s">
        <v>370</v>
      </c>
      <c r="G377" s="79"/>
      <c r="H377" t="s">
        <v>369</v>
      </c>
      <c r="I377" t="s">
        <v>420</v>
      </c>
      <c r="J377" s="81"/>
      <c r="K377" s="81"/>
      <c r="L377" s="81"/>
      <c r="M377" s="81"/>
      <c r="N377" s="81"/>
      <c r="O377" s="81"/>
      <c r="P377" s="81"/>
      <c r="Q377" s="81"/>
      <c r="R377" s="81"/>
      <c r="S377" s="81"/>
      <c r="T377" s="81"/>
      <c r="U377" s="81"/>
      <c r="V377" s="81"/>
      <c r="W377" s="81"/>
      <c r="X377" s="81"/>
      <c r="Y377" s="81"/>
      <c r="Z377" s="81"/>
      <c r="AA377" s="81"/>
      <c r="AB377" s="81"/>
      <c r="AC377" s="81"/>
      <c r="AD377" t="s">
        <v>420</v>
      </c>
    </row>
    <row r="378" spans="1:30" x14ac:dyDescent="0.25">
      <c r="A378" s="1" t="s">
        <v>4</v>
      </c>
      <c r="B378" s="1" t="s">
        <v>5</v>
      </c>
      <c r="F378" s="79" t="s">
        <v>371</v>
      </c>
      <c r="G378" s="79"/>
      <c r="H378" t="s">
        <v>369</v>
      </c>
      <c r="I378" t="s">
        <v>420</v>
      </c>
      <c r="J378" s="81"/>
      <c r="K378" s="81"/>
      <c r="L378" s="81"/>
      <c r="M378" s="81"/>
      <c r="N378" s="81"/>
      <c r="O378" s="81"/>
      <c r="P378" s="81"/>
      <c r="Q378" s="81"/>
      <c r="R378" s="81"/>
      <c r="S378" s="81"/>
      <c r="T378" s="81"/>
      <c r="U378" s="81"/>
      <c r="V378" s="81"/>
      <c r="W378" s="81"/>
      <c r="X378" s="81"/>
      <c r="Y378" s="81"/>
      <c r="Z378" s="81"/>
      <c r="AA378" s="81"/>
      <c r="AB378" s="81"/>
      <c r="AC378" s="81"/>
      <c r="AD378" t="s">
        <v>420</v>
      </c>
    </row>
    <row r="379" spans="1:30" x14ac:dyDescent="0.25">
      <c r="A379" s="1" t="s">
        <v>4</v>
      </c>
      <c r="B379" s="1" t="s">
        <v>5</v>
      </c>
      <c r="F379" s="79" t="s">
        <v>372</v>
      </c>
      <c r="G379" s="79"/>
      <c r="H379" t="s">
        <v>369</v>
      </c>
      <c r="I379" t="s">
        <v>420</v>
      </c>
      <c r="J379" s="81"/>
      <c r="K379" s="81"/>
      <c r="L379" s="81"/>
      <c r="M379" s="81"/>
      <c r="N379" s="81"/>
      <c r="O379" s="81"/>
      <c r="P379" s="81"/>
      <c r="Q379" s="81"/>
      <c r="R379" s="81"/>
      <c r="S379" s="81"/>
      <c r="T379" s="81"/>
      <c r="U379" s="81"/>
      <c r="V379" s="81"/>
      <c r="W379" s="81"/>
      <c r="X379" s="81"/>
      <c r="Y379" s="81"/>
      <c r="Z379" s="81"/>
      <c r="AA379" s="81"/>
      <c r="AB379" s="81"/>
      <c r="AC379" s="81"/>
      <c r="AD379" t="s">
        <v>420</v>
      </c>
    </row>
    <row r="380" spans="1:30" x14ac:dyDescent="0.25">
      <c r="A380" s="1" t="s">
        <v>4</v>
      </c>
      <c r="B380" s="1" t="s">
        <v>5</v>
      </c>
      <c r="F380" s="79" t="s">
        <v>373</v>
      </c>
      <c r="G380" s="79"/>
      <c r="I380" t="s">
        <v>420</v>
      </c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t="s">
        <v>420</v>
      </c>
    </row>
    <row r="381" spans="1:30" x14ac:dyDescent="0.25">
      <c r="A381" s="1" t="s">
        <v>4</v>
      </c>
      <c r="B381" s="1" t="s">
        <v>5</v>
      </c>
      <c r="C381" s="1" t="s">
        <v>420</v>
      </c>
      <c r="D381" s="18">
        <v>1390558191.6595573</v>
      </c>
      <c r="E381" s="1" t="s">
        <v>420</v>
      </c>
      <c r="F381" s="83" t="s">
        <v>374</v>
      </c>
      <c r="G381" s="83"/>
      <c r="I381" t="s">
        <v>420</v>
      </c>
      <c r="J381" s="42"/>
      <c r="K381" s="42"/>
      <c r="L381" s="42"/>
      <c r="M381" s="42"/>
      <c r="N381" s="42"/>
      <c r="O381" s="42"/>
      <c r="P381" s="42"/>
      <c r="Q381" s="42"/>
      <c r="R381" s="42"/>
      <c r="S381" s="42"/>
      <c r="T381" s="42"/>
      <c r="U381" s="42"/>
      <c r="V381" s="42"/>
      <c r="W381" s="42"/>
      <c r="X381" s="42"/>
      <c r="Y381" s="42"/>
      <c r="Z381" s="42"/>
      <c r="AA381" s="42"/>
      <c r="AB381" s="42"/>
      <c r="AC381" s="42"/>
      <c r="AD381" t="s">
        <v>420</v>
      </c>
    </row>
    <row r="382" spans="1:30" x14ac:dyDescent="0.25">
      <c r="A382" s="1" t="s">
        <v>4</v>
      </c>
      <c r="B382" s="1" t="s">
        <v>5</v>
      </c>
      <c r="C382" s="1" t="s">
        <v>420</v>
      </c>
      <c r="D382" s="84"/>
      <c r="E382" s="1" t="s">
        <v>420</v>
      </c>
      <c r="F382" s="83" t="s">
        <v>375</v>
      </c>
      <c r="G382" s="83"/>
      <c r="I382" t="s">
        <v>420</v>
      </c>
      <c r="J382" s="85"/>
      <c r="K382" s="85"/>
      <c r="L382" s="85"/>
      <c r="M382" s="85"/>
      <c r="N382" s="85"/>
      <c r="O382" s="85"/>
      <c r="P382" s="85"/>
      <c r="Q382" s="85"/>
      <c r="R382" s="85"/>
      <c r="S382" s="85"/>
      <c r="T382" s="85"/>
      <c r="U382" s="85"/>
      <c r="V382" s="85"/>
      <c r="W382" s="85"/>
      <c r="X382" s="85"/>
      <c r="Y382" s="85"/>
      <c r="Z382" s="85"/>
      <c r="AA382" s="85"/>
      <c r="AB382" s="85"/>
      <c r="AC382" s="85"/>
      <c r="AD382" t="s">
        <v>420</v>
      </c>
    </row>
    <row r="383" spans="1:30" x14ac:dyDescent="0.25">
      <c r="A383" s="1" t="s">
        <v>4</v>
      </c>
      <c r="B383" s="1" t="s">
        <v>5</v>
      </c>
      <c r="C383" s="1" t="s">
        <v>420</v>
      </c>
      <c r="D383" s="18">
        <v>1122913410.3400791</v>
      </c>
      <c r="E383" s="1" t="s">
        <v>420</v>
      </c>
      <c r="F383" s="83" t="s">
        <v>376</v>
      </c>
      <c r="G383" s="83"/>
      <c r="I383" t="s">
        <v>420</v>
      </c>
      <c r="J383" s="39"/>
      <c r="K383" s="39"/>
      <c r="L383" s="39"/>
      <c r="M383" s="39"/>
      <c r="N383" s="39"/>
      <c r="O383" s="39"/>
      <c r="P383" s="39"/>
      <c r="Q383" s="39"/>
      <c r="R383" s="39"/>
      <c r="S383" s="39"/>
      <c r="T383" s="39"/>
      <c r="U383" s="39"/>
      <c r="V383" s="39"/>
      <c r="W383" s="39"/>
      <c r="X383" s="39"/>
      <c r="Y383" s="39"/>
      <c r="Z383" s="39"/>
      <c r="AA383" s="39"/>
      <c r="AB383" s="39"/>
      <c r="AC383" s="39"/>
      <c r="AD383" t="s">
        <v>420</v>
      </c>
    </row>
    <row r="384" spans="1:30" x14ac:dyDescent="0.25">
      <c r="A384" s="1" t="s">
        <v>4</v>
      </c>
      <c r="B384" s="1" t="s">
        <v>5</v>
      </c>
      <c r="C384" s="1" t="s">
        <v>420</v>
      </c>
      <c r="D384" s="18">
        <v>267644781.31947884</v>
      </c>
      <c r="E384" s="1" t="s">
        <v>420</v>
      </c>
      <c r="F384" s="83" t="s">
        <v>377</v>
      </c>
      <c r="G384" s="83"/>
      <c r="I384" t="s">
        <v>420</v>
      </c>
      <c r="J384" s="39"/>
      <c r="K384" s="39"/>
      <c r="L384" s="39"/>
      <c r="M384" s="39"/>
      <c r="N384" s="39"/>
      <c r="O384" s="39"/>
      <c r="P384" s="39"/>
      <c r="Q384" s="39"/>
      <c r="R384" s="39"/>
      <c r="S384" s="39"/>
      <c r="T384" s="39"/>
      <c r="U384" s="39"/>
      <c r="V384" s="39"/>
      <c r="W384" s="39"/>
      <c r="X384" s="39"/>
      <c r="Y384" s="39"/>
      <c r="Z384" s="39"/>
      <c r="AA384" s="39"/>
      <c r="AB384" s="39"/>
      <c r="AC384" s="39"/>
      <c r="AD384" t="s">
        <v>420</v>
      </c>
    </row>
    <row r="385" spans="1:49" x14ac:dyDescent="0.25">
      <c r="A385" s="1" t="s">
        <v>4</v>
      </c>
      <c r="B385" s="1" t="s">
        <v>5</v>
      </c>
      <c r="C385" s="1" t="s">
        <v>420</v>
      </c>
      <c r="D385" s="18">
        <v>44480338759.164833</v>
      </c>
      <c r="E385" s="1" t="s">
        <v>420</v>
      </c>
      <c r="F385" s="86" t="s">
        <v>378</v>
      </c>
      <c r="G385" s="86"/>
      <c r="H385" s="87"/>
      <c r="I385" t="s">
        <v>420</v>
      </c>
      <c r="J385" s="88"/>
      <c r="K385" s="88"/>
      <c r="L385" s="88"/>
      <c r="M385" s="88"/>
      <c r="N385" s="88"/>
      <c r="O385" s="88"/>
      <c r="P385" s="88"/>
      <c r="Q385" s="88"/>
      <c r="R385" s="88"/>
      <c r="S385" s="88"/>
      <c r="T385" s="88"/>
      <c r="U385" s="88"/>
      <c r="V385" s="88"/>
      <c r="W385" s="88"/>
      <c r="X385" s="88"/>
      <c r="Y385" s="88"/>
      <c r="Z385" s="88"/>
      <c r="AA385" s="88"/>
      <c r="AB385" s="88"/>
      <c r="AC385" s="88"/>
      <c r="AD385" t="s">
        <v>420</v>
      </c>
    </row>
    <row r="386" spans="1:49" s="12" customFormat="1" x14ac:dyDescent="0.25">
      <c r="A386" s="1" t="s">
        <v>4</v>
      </c>
      <c r="B386" s="1" t="s">
        <v>5</v>
      </c>
      <c r="C386" s="1"/>
      <c r="F386" s="13" t="s">
        <v>379</v>
      </c>
      <c r="G386" s="13"/>
      <c r="J386" s="56"/>
      <c r="K386" s="56"/>
      <c r="L386" s="56"/>
      <c r="M386" s="56"/>
      <c r="N386" s="56"/>
      <c r="O386" s="56"/>
      <c r="P386" s="56"/>
      <c r="Q386" s="56"/>
      <c r="R386" s="56"/>
      <c r="S386" s="56"/>
      <c r="T386" s="56"/>
      <c r="U386" s="56"/>
      <c r="V386" s="56"/>
      <c r="W386" s="56"/>
      <c r="X386" s="56"/>
      <c r="Y386" s="56"/>
      <c r="Z386" s="56"/>
      <c r="AA386" s="56"/>
      <c r="AB386" s="56"/>
      <c r="AC386" s="5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</row>
    <row r="387" spans="1:49" x14ac:dyDescent="0.25">
      <c r="A387" s="1" t="s">
        <v>4</v>
      </c>
      <c r="B387" s="1" t="s">
        <v>5</v>
      </c>
      <c r="F387" s="15" t="s">
        <v>380</v>
      </c>
      <c r="G387" s="15"/>
      <c r="H387" t="s">
        <v>87</v>
      </c>
      <c r="J387" s="17">
        <v>2022</v>
      </c>
      <c r="K387" s="17">
        <v>2023</v>
      </c>
      <c r="L387" s="17">
        <v>2024</v>
      </c>
      <c r="M387" s="17">
        <v>2025</v>
      </c>
      <c r="N387" s="17">
        <v>2026</v>
      </c>
      <c r="O387" s="17">
        <v>2027</v>
      </c>
      <c r="P387" s="17">
        <v>2028</v>
      </c>
      <c r="Q387" s="17">
        <v>2029</v>
      </c>
      <c r="R387" s="17">
        <v>2030</v>
      </c>
      <c r="S387" s="17">
        <v>2031</v>
      </c>
      <c r="T387" s="17">
        <v>2032</v>
      </c>
      <c r="U387" s="17">
        <v>2033</v>
      </c>
      <c r="V387" s="17">
        <v>2034</v>
      </c>
      <c r="W387" s="17">
        <v>2035</v>
      </c>
      <c r="X387" s="17">
        <v>2036</v>
      </c>
      <c r="Y387" s="17">
        <v>2037</v>
      </c>
      <c r="Z387" s="17">
        <v>2038</v>
      </c>
      <c r="AA387" s="17">
        <v>2039</v>
      </c>
      <c r="AB387" s="17">
        <v>2040</v>
      </c>
      <c r="AC387" s="17">
        <v>2041</v>
      </c>
    </row>
    <row r="388" spans="1:49" x14ac:dyDescent="0.25">
      <c r="A388" s="1" t="s">
        <v>4</v>
      </c>
      <c r="B388" s="1" t="s">
        <v>5</v>
      </c>
      <c r="F388" t="s">
        <v>381</v>
      </c>
      <c r="H388" t="s">
        <v>382</v>
      </c>
      <c r="J388" s="39">
        <v>0</v>
      </c>
      <c r="K388" s="39">
        <v>0</v>
      </c>
      <c r="L388" s="39">
        <v>0</v>
      </c>
      <c r="M388" s="39">
        <v>0</v>
      </c>
      <c r="N388" s="39">
        <v>0</v>
      </c>
      <c r="O388" s="39">
        <v>0</v>
      </c>
      <c r="P388" s="39">
        <v>0</v>
      </c>
      <c r="Q388" s="39">
        <v>0</v>
      </c>
      <c r="R388" s="39">
        <v>0</v>
      </c>
      <c r="S388" s="39">
        <v>0</v>
      </c>
      <c r="T388" s="39">
        <v>0</v>
      </c>
      <c r="U388" s="39">
        <v>0</v>
      </c>
      <c r="V388" s="39">
        <v>0</v>
      </c>
      <c r="W388" s="39">
        <v>0</v>
      </c>
      <c r="X388" s="39">
        <v>0</v>
      </c>
      <c r="Y388" s="39">
        <v>0</v>
      </c>
      <c r="Z388" s="39">
        <v>0</v>
      </c>
      <c r="AA388" s="39">
        <v>0</v>
      </c>
      <c r="AB388" s="39">
        <v>0</v>
      </c>
      <c r="AC388" s="39">
        <v>0</v>
      </c>
    </row>
    <row r="389" spans="1:49" x14ac:dyDescent="0.25">
      <c r="A389" s="1" t="s">
        <v>4</v>
      </c>
      <c r="B389" s="1" t="s">
        <v>5</v>
      </c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  <c r="Z389" s="19"/>
      <c r="AA389" s="19"/>
      <c r="AB389" s="19"/>
      <c r="AC389" s="19"/>
    </row>
    <row r="390" spans="1:49" x14ac:dyDescent="0.25">
      <c r="A390" s="1" t="s">
        <v>4</v>
      </c>
      <c r="B390" s="1" t="s">
        <v>5</v>
      </c>
      <c r="F390" t="s">
        <v>383</v>
      </c>
      <c r="H390" t="s">
        <v>384</v>
      </c>
      <c r="I390" t="s">
        <v>420</v>
      </c>
      <c r="J390" s="8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  <c r="Z390" s="19"/>
      <c r="AA390" s="19"/>
      <c r="AB390" s="19"/>
      <c r="AC390" s="19"/>
      <c r="AD390" t="s">
        <v>420</v>
      </c>
    </row>
    <row r="391" spans="1:49" x14ac:dyDescent="0.25">
      <c r="A391" s="1" t="s">
        <v>4</v>
      </c>
      <c r="B391" s="1" t="s">
        <v>5</v>
      </c>
      <c r="F391" s="17" t="s">
        <v>385</v>
      </c>
      <c r="G391" s="17"/>
      <c r="H391" t="s">
        <v>386</v>
      </c>
      <c r="J391" s="23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  <c r="Z391" s="19"/>
      <c r="AA391" s="19"/>
      <c r="AB391" s="19"/>
      <c r="AC391" s="19"/>
    </row>
    <row r="392" spans="1:49" x14ac:dyDescent="0.25">
      <c r="A392" s="1" t="s">
        <v>4</v>
      </c>
      <c r="B392" s="1" t="s">
        <v>5</v>
      </c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  <c r="Z392" s="19"/>
      <c r="AA392" s="19"/>
      <c r="AB392" s="19"/>
      <c r="AC392" s="19"/>
    </row>
    <row r="393" spans="1:49" x14ac:dyDescent="0.25">
      <c r="A393" s="1" t="s">
        <v>4</v>
      </c>
      <c r="B393" s="1" t="s">
        <v>5</v>
      </c>
      <c r="H393" s="90" t="s">
        <v>387</v>
      </c>
      <c r="I393" s="90"/>
      <c r="J393" s="17">
        <v>2022</v>
      </c>
      <c r="K393" s="17">
        <v>2023</v>
      </c>
      <c r="L393" s="17">
        <v>2024</v>
      </c>
      <c r="M393" s="17">
        <v>2025</v>
      </c>
      <c r="N393" s="17">
        <v>2026</v>
      </c>
      <c r="O393" s="17">
        <v>2027</v>
      </c>
      <c r="P393" s="17">
        <v>2028</v>
      </c>
      <c r="Q393" s="17">
        <v>2029</v>
      </c>
      <c r="R393" s="17">
        <v>2030</v>
      </c>
      <c r="S393" s="17">
        <v>2031</v>
      </c>
      <c r="T393" s="17">
        <v>2032</v>
      </c>
      <c r="U393" s="17">
        <v>2033</v>
      </c>
      <c r="V393" s="17">
        <v>2034</v>
      </c>
      <c r="W393" s="17">
        <v>2035</v>
      </c>
      <c r="X393" s="17">
        <v>2036</v>
      </c>
      <c r="Y393" s="17">
        <v>2037</v>
      </c>
      <c r="Z393" s="17">
        <v>2038</v>
      </c>
      <c r="AA393" s="17">
        <v>2039</v>
      </c>
      <c r="AB393" s="17">
        <v>2040</v>
      </c>
      <c r="AC393" s="17">
        <v>2041</v>
      </c>
      <c r="AD393" s="90"/>
    </row>
    <row r="394" spans="1:49" x14ac:dyDescent="0.25">
      <c r="A394" s="1" t="s">
        <v>4</v>
      </c>
      <c r="B394" s="1" t="s">
        <v>5</v>
      </c>
      <c r="D394" s="91">
        <v>40</v>
      </c>
      <c r="E394" s="91"/>
      <c r="F394" s="92">
        <v>2022</v>
      </c>
      <c r="G394" s="92"/>
      <c r="H394" s="93">
        <v>0</v>
      </c>
      <c r="I394" s="93"/>
      <c r="J394" s="42">
        <v>0</v>
      </c>
      <c r="K394" s="39">
        <v>0</v>
      </c>
      <c r="L394" s="39">
        <v>0</v>
      </c>
      <c r="M394" s="39">
        <v>0</v>
      </c>
      <c r="N394" s="39">
        <v>0</v>
      </c>
      <c r="O394" s="39">
        <v>0</v>
      </c>
      <c r="P394" s="39">
        <v>0</v>
      </c>
      <c r="Q394" s="39">
        <v>0</v>
      </c>
      <c r="R394" s="39">
        <v>0</v>
      </c>
      <c r="S394" s="39">
        <v>0</v>
      </c>
      <c r="T394" s="39">
        <v>0</v>
      </c>
      <c r="U394" s="39">
        <v>0</v>
      </c>
      <c r="V394" s="39">
        <v>0</v>
      </c>
      <c r="W394" s="39">
        <v>0</v>
      </c>
      <c r="X394" s="39">
        <v>0</v>
      </c>
      <c r="Y394" s="39">
        <v>0</v>
      </c>
      <c r="Z394" s="39">
        <v>0</v>
      </c>
      <c r="AA394" s="39">
        <v>0</v>
      </c>
      <c r="AB394" s="39">
        <v>0</v>
      </c>
      <c r="AC394" s="39">
        <v>0</v>
      </c>
      <c r="AD394" s="93"/>
    </row>
    <row r="395" spans="1:49" x14ac:dyDescent="0.25">
      <c r="A395" s="1" t="s">
        <v>4</v>
      </c>
      <c r="B395" s="1" t="s">
        <v>5</v>
      </c>
      <c r="D395" s="91">
        <v>40</v>
      </c>
      <c r="E395" s="91"/>
      <c r="F395" s="92">
        <v>2023</v>
      </c>
      <c r="G395" s="92"/>
      <c r="H395" s="93">
        <v>0</v>
      </c>
      <c r="I395" s="93"/>
      <c r="J395" s="42">
        <v>0</v>
      </c>
      <c r="K395" s="39">
        <v>0</v>
      </c>
      <c r="L395" s="39">
        <v>0</v>
      </c>
      <c r="M395" s="39">
        <v>0</v>
      </c>
      <c r="N395" s="39">
        <v>0</v>
      </c>
      <c r="O395" s="39">
        <v>0</v>
      </c>
      <c r="P395" s="39">
        <v>0</v>
      </c>
      <c r="Q395" s="39">
        <v>0</v>
      </c>
      <c r="R395" s="39">
        <v>0</v>
      </c>
      <c r="S395" s="39">
        <v>0</v>
      </c>
      <c r="T395" s="39">
        <v>0</v>
      </c>
      <c r="U395" s="39">
        <v>0</v>
      </c>
      <c r="V395" s="39">
        <v>0</v>
      </c>
      <c r="W395" s="39">
        <v>0</v>
      </c>
      <c r="X395" s="39">
        <v>0</v>
      </c>
      <c r="Y395" s="39">
        <v>0</v>
      </c>
      <c r="Z395" s="39">
        <v>0</v>
      </c>
      <c r="AA395" s="39">
        <v>0</v>
      </c>
      <c r="AB395" s="39">
        <v>0</v>
      </c>
      <c r="AC395" s="39">
        <v>0</v>
      </c>
      <c r="AD395" s="93"/>
    </row>
    <row r="396" spans="1:49" x14ac:dyDescent="0.25">
      <c r="A396" s="1" t="s">
        <v>4</v>
      </c>
      <c r="B396" s="1" t="s">
        <v>5</v>
      </c>
      <c r="D396" s="91">
        <v>40</v>
      </c>
      <c r="E396" s="91"/>
      <c r="F396" s="92">
        <v>2024</v>
      </c>
      <c r="G396" s="92"/>
      <c r="H396" s="93">
        <v>0</v>
      </c>
      <c r="I396" s="93"/>
      <c r="J396" s="42">
        <v>0</v>
      </c>
      <c r="K396" s="39">
        <v>0</v>
      </c>
      <c r="L396" s="39">
        <v>0</v>
      </c>
      <c r="M396" s="39">
        <v>0</v>
      </c>
      <c r="N396" s="39">
        <v>0</v>
      </c>
      <c r="O396" s="39">
        <v>0</v>
      </c>
      <c r="P396" s="39">
        <v>0</v>
      </c>
      <c r="Q396" s="39">
        <v>0</v>
      </c>
      <c r="R396" s="39">
        <v>0</v>
      </c>
      <c r="S396" s="39">
        <v>0</v>
      </c>
      <c r="T396" s="39">
        <v>0</v>
      </c>
      <c r="U396" s="39">
        <v>0</v>
      </c>
      <c r="V396" s="39">
        <v>0</v>
      </c>
      <c r="W396" s="39">
        <v>0</v>
      </c>
      <c r="X396" s="39">
        <v>0</v>
      </c>
      <c r="Y396" s="39">
        <v>0</v>
      </c>
      <c r="Z396" s="39">
        <v>0</v>
      </c>
      <c r="AA396" s="39">
        <v>0</v>
      </c>
      <c r="AB396" s="39">
        <v>0</v>
      </c>
      <c r="AC396" s="39">
        <v>0</v>
      </c>
      <c r="AD396" s="93"/>
    </row>
    <row r="397" spans="1:49" x14ac:dyDescent="0.25">
      <c r="A397" s="1" t="s">
        <v>4</v>
      </c>
      <c r="B397" s="1" t="s">
        <v>5</v>
      </c>
      <c r="D397" s="91">
        <v>40</v>
      </c>
      <c r="E397" s="91"/>
      <c r="F397" s="92">
        <v>2025</v>
      </c>
      <c r="G397" s="92"/>
      <c r="H397" s="93">
        <v>0</v>
      </c>
      <c r="I397" s="93"/>
      <c r="J397" s="42">
        <v>0</v>
      </c>
      <c r="K397" s="39">
        <v>0</v>
      </c>
      <c r="L397" s="39">
        <v>0</v>
      </c>
      <c r="M397" s="39">
        <v>0</v>
      </c>
      <c r="N397" s="39">
        <v>0</v>
      </c>
      <c r="O397" s="39">
        <v>0</v>
      </c>
      <c r="P397" s="39">
        <v>0</v>
      </c>
      <c r="Q397" s="39">
        <v>0</v>
      </c>
      <c r="R397" s="39">
        <v>0</v>
      </c>
      <c r="S397" s="39">
        <v>0</v>
      </c>
      <c r="T397" s="39">
        <v>0</v>
      </c>
      <c r="U397" s="39">
        <v>0</v>
      </c>
      <c r="V397" s="39">
        <v>0</v>
      </c>
      <c r="W397" s="39">
        <v>0</v>
      </c>
      <c r="X397" s="39">
        <v>0</v>
      </c>
      <c r="Y397" s="39">
        <v>0</v>
      </c>
      <c r="Z397" s="39">
        <v>0</v>
      </c>
      <c r="AA397" s="39">
        <v>0</v>
      </c>
      <c r="AB397" s="39">
        <v>0</v>
      </c>
      <c r="AC397" s="39">
        <v>0</v>
      </c>
      <c r="AD397" s="93"/>
    </row>
    <row r="398" spans="1:49" x14ac:dyDescent="0.25">
      <c r="A398" s="1" t="s">
        <v>4</v>
      </c>
      <c r="B398" s="1" t="s">
        <v>5</v>
      </c>
      <c r="D398" s="91">
        <v>40</v>
      </c>
      <c r="E398" s="91"/>
      <c r="F398" s="92">
        <v>2026</v>
      </c>
      <c r="G398" s="92"/>
      <c r="H398" s="93">
        <v>0</v>
      </c>
      <c r="I398" s="93"/>
      <c r="J398" s="42">
        <v>0</v>
      </c>
      <c r="K398" s="39">
        <v>0</v>
      </c>
      <c r="L398" s="39">
        <v>0</v>
      </c>
      <c r="M398" s="39">
        <v>0</v>
      </c>
      <c r="N398" s="39">
        <v>0</v>
      </c>
      <c r="O398" s="39">
        <v>0</v>
      </c>
      <c r="P398" s="39">
        <v>0</v>
      </c>
      <c r="Q398" s="39">
        <v>0</v>
      </c>
      <c r="R398" s="39">
        <v>0</v>
      </c>
      <c r="S398" s="39">
        <v>0</v>
      </c>
      <c r="T398" s="39">
        <v>0</v>
      </c>
      <c r="U398" s="39">
        <v>0</v>
      </c>
      <c r="V398" s="39">
        <v>0</v>
      </c>
      <c r="W398" s="39">
        <v>0</v>
      </c>
      <c r="X398" s="39">
        <v>0</v>
      </c>
      <c r="Y398" s="39">
        <v>0</v>
      </c>
      <c r="Z398" s="39">
        <v>0</v>
      </c>
      <c r="AA398" s="39">
        <v>0</v>
      </c>
      <c r="AB398" s="39">
        <v>0</v>
      </c>
      <c r="AC398" s="39">
        <v>0</v>
      </c>
      <c r="AD398" s="93"/>
    </row>
    <row r="399" spans="1:49" x14ac:dyDescent="0.25">
      <c r="A399" s="1" t="s">
        <v>4</v>
      </c>
      <c r="B399" s="1" t="s">
        <v>5</v>
      </c>
      <c r="D399" s="91">
        <v>40</v>
      </c>
      <c r="E399" s="91"/>
      <c r="F399" s="92">
        <v>2027</v>
      </c>
      <c r="G399" s="92"/>
      <c r="H399" s="93">
        <v>0</v>
      </c>
      <c r="I399" s="93"/>
      <c r="J399" s="42">
        <v>0</v>
      </c>
      <c r="K399" s="39">
        <v>0</v>
      </c>
      <c r="L399" s="39">
        <v>0</v>
      </c>
      <c r="M399" s="39">
        <v>0</v>
      </c>
      <c r="N399" s="39">
        <v>0</v>
      </c>
      <c r="O399" s="39">
        <v>0</v>
      </c>
      <c r="P399" s="39">
        <v>0</v>
      </c>
      <c r="Q399" s="39">
        <v>0</v>
      </c>
      <c r="R399" s="39">
        <v>0</v>
      </c>
      <c r="S399" s="39">
        <v>0</v>
      </c>
      <c r="T399" s="39">
        <v>0</v>
      </c>
      <c r="U399" s="39">
        <v>0</v>
      </c>
      <c r="V399" s="39">
        <v>0</v>
      </c>
      <c r="W399" s="39">
        <v>0</v>
      </c>
      <c r="X399" s="39">
        <v>0</v>
      </c>
      <c r="Y399" s="39">
        <v>0</v>
      </c>
      <c r="Z399" s="39">
        <v>0</v>
      </c>
      <c r="AA399" s="39">
        <v>0</v>
      </c>
      <c r="AB399" s="39">
        <v>0</v>
      </c>
      <c r="AC399" s="39">
        <v>0</v>
      </c>
      <c r="AD399" s="93"/>
    </row>
    <row r="400" spans="1:49" x14ac:dyDescent="0.25">
      <c r="A400" s="1" t="s">
        <v>4</v>
      </c>
      <c r="B400" s="1" t="s">
        <v>5</v>
      </c>
      <c r="D400" s="91">
        <v>40</v>
      </c>
      <c r="E400" s="91"/>
      <c r="F400" s="92">
        <v>2028</v>
      </c>
      <c r="G400" s="92"/>
      <c r="H400" s="93">
        <v>0</v>
      </c>
      <c r="I400" s="93"/>
      <c r="J400" s="42">
        <v>0</v>
      </c>
      <c r="K400" s="39">
        <v>0</v>
      </c>
      <c r="L400" s="39">
        <v>0</v>
      </c>
      <c r="M400" s="39">
        <v>0</v>
      </c>
      <c r="N400" s="39">
        <v>0</v>
      </c>
      <c r="O400" s="39">
        <v>0</v>
      </c>
      <c r="P400" s="39">
        <v>0</v>
      </c>
      <c r="Q400" s="39">
        <v>0</v>
      </c>
      <c r="R400" s="39">
        <v>0</v>
      </c>
      <c r="S400" s="39">
        <v>0</v>
      </c>
      <c r="T400" s="39">
        <v>0</v>
      </c>
      <c r="U400" s="39">
        <v>0</v>
      </c>
      <c r="V400" s="39">
        <v>0</v>
      </c>
      <c r="W400" s="39">
        <v>0</v>
      </c>
      <c r="X400" s="39">
        <v>0</v>
      </c>
      <c r="Y400" s="39">
        <v>0</v>
      </c>
      <c r="Z400" s="39">
        <v>0</v>
      </c>
      <c r="AA400" s="39">
        <v>0</v>
      </c>
      <c r="AB400" s="39">
        <v>0</v>
      </c>
      <c r="AC400" s="39">
        <v>0</v>
      </c>
      <c r="AD400" s="93"/>
    </row>
    <row r="401" spans="1:30" x14ac:dyDescent="0.25">
      <c r="A401" s="1" t="s">
        <v>4</v>
      </c>
      <c r="B401" s="1" t="s">
        <v>5</v>
      </c>
      <c r="D401" s="91">
        <v>40</v>
      </c>
      <c r="E401" s="91"/>
      <c r="F401" s="92">
        <v>2029</v>
      </c>
      <c r="G401" s="92"/>
      <c r="H401" s="93">
        <v>0</v>
      </c>
      <c r="I401" s="93"/>
      <c r="J401" s="42">
        <v>0</v>
      </c>
      <c r="K401" s="39">
        <v>0</v>
      </c>
      <c r="L401" s="39">
        <v>0</v>
      </c>
      <c r="M401" s="39">
        <v>0</v>
      </c>
      <c r="N401" s="39">
        <v>0</v>
      </c>
      <c r="O401" s="39">
        <v>0</v>
      </c>
      <c r="P401" s="39">
        <v>0</v>
      </c>
      <c r="Q401" s="39">
        <v>0</v>
      </c>
      <c r="R401" s="39">
        <v>0</v>
      </c>
      <c r="S401" s="39">
        <v>0</v>
      </c>
      <c r="T401" s="39">
        <v>0</v>
      </c>
      <c r="U401" s="39">
        <v>0</v>
      </c>
      <c r="V401" s="39">
        <v>0</v>
      </c>
      <c r="W401" s="39">
        <v>0</v>
      </c>
      <c r="X401" s="39">
        <v>0</v>
      </c>
      <c r="Y401" s="39">
        <v>0</v>
      </c>
      <c r="Z401" s="39">
        <v>0</v>
      </c>
      <c r="AA401" s="39">
        <v>0</v>
      </c>
      <c r="AB401" s="39">
        <v>0</v>
      </c>
      <c r="AC401" s="39">
        <v>0</v>
      </c>
      <c r="AD401" s="93"/>
    </row>
    <row r="402" spans="1:30" x14ac:dyDescent="0.25">
      <c r="A402" s="1" t="s">
        <v>4</v>
      </c>
      <c r="B402" s="1" t="s">
        <v>5</v>
      </c>
      <c r="D402" s="91">
        <v>40</v>
      </c>
      <c r="E402" s="91"/>
      <c r="F402" s="92">
        <v>2030</v>
      </c>
      <c r="G402" s="92"/>
      <c r="H402" s="93">
        <v>0</v>
      </c>
      <c r="I402" s="93"/>
      <c r="J402" s="42">
        <v>0</v>
      </c>
      <c r="K402" s="39">
        <v>0</v>
      </c>
      <c r="L402" s="39">
        <v>0</v>
      </c>
      <c r="M402" s="39">
        <v>0</v>
      </c>
      <c r="N402" s="39">
        <v>0</v>
      </c>
      <c r="O402" s="39">
        <v>0</v>
      </c>
      <c r="P402" s="39">
        <v>0</v>
      </c>
      <c r="Q402" s="39">
        <v>0</v>
      </c>
      <c r="R402" s="39">
        <v>0</v>
      </c>
      <c r="S402" s="39">
        <v>0</v>
      </c>
      <c r="T402" s="39">
        <v>0</v>
      </c>
      <c r="U402" s="39">
        <v>0</v>
      </c>
      <c r="V402" s="39">
        <v>0</v>
      </c>
      <c r="W402" s="39">
        <v>0</v>
      </c>
      <c r="X402" s="39">
        <v>0</v>
      </c>
      <c r="Y402" s="39">
        <v>0</v>
      </c>
      <c r="Z402" s="39">
        <v>0</v>
      </c>
      <c r="AA402" s="39">
        <v>0</v>
      </c>
      <c r="AB402" s="39">
        <v>0</v>
      </c>
      <c r="AC402" s="39">
        <v>0</v>
      </c>
      <c r="AD402" s="93"/>
    </row>
    <row r="403" spans="1:30" x14ac:dyDescent="0.25">
      <c r="A403" s="1" t="s">
        <v>4</v>
      </c>
      <c r="B403" s="1" t="s">
        <v>5</v>
      </c>
      <c r="D403" s="91">
        <v>40</v>
      </c>
      <c r="E403" s="91"/>
      <c r="F403" s="92">
        <v>2031</v>
      </c>
      <c r="G403" s="92"/>
      <c r="H403" s="93">
        <v>0</v>
      </c>
      <c r="I403" s="93"/>
      <c r="J403" s="42">
        <v>0</v>
      </c>
      <c r="K403" s="39">
        <v>0</v>
      </c>
      <c r="L403" s="39">
        <v>0</v>
      </c>
      <c r="M403" s="39">
        <v>0</v>
      </c>
      <c r="N403" s="39">
        <v>0</v>
      </c>
      <c r="O403" s="39">
        <v>0</v>
      </c>
      <c r="P403" s="39">
        <v>0</v>
      </c>
      <c r="Q403" s="39">
        <v>0</v>
      </c>
      <c r="R403" s="39">
        <v>0</v>
      </c>
      <c r="S403" s="39">
        <v>0</v>
      </c>
      <c r="T403" s="39">
        <v>0</v>
      </c>
      <c r="U403" s="39">
        <v>0</v>
      </c>
      <c r="V403" s="39">
        <v>0</v>
      </c>
      <c r="W403" s="39">
        <v>0</v>
      </c>
      <c r="X403" s="39">
        <v>0</v>
      </c>
      <c r="Y403" s="39">
        <v>0</v>
      </c>
      <c r="Z403" s="39">
        <v>0</v>
      </c>
      <c r="AA403" s="39">
        <v>0</v>
      </c>
      <c r="AB403" s="39">
        <v>0</v>
      </c>
      <c r="AC403" s="39">
        <v>0</v>
      </c>
      <c r="AD403" s="93"/>
    </row>
    <row r="404" spans="1:30" x14ac:dyDescent="0.25">
      <c r="A404" s="1" t="s">
        <v>4</v>
      </c>
      <c r="B404" s="1" t="s">
        <v>5</v>
      </c>
      <c r="D404" s="91">
        <v>40</v>
      </c>
      <c r="E404" s="91"/>
      <c r="F404" s="92">
        <v>2032</v>
      </c>
      <c r="G404" s="92"/>
      <c r="H404" s="93">
        <v>0</v>
      </c>
      <c r="I404" s="93"/>
      <c r="J404" s="42">
        <v>0</v>
      </c>
      <c r="K404" s="39">
        <v>0</v>
      </c>
      <c r="L404" s="39">
        <v>0</v>
      </c>
      <c r="M404" s="39">
        <v>0</v>
      </c>
      <c r="N404" s="39">
        <v>0</v>
      </c>
      <c r="O404" s="39">
        <v>0</v>
      </c>
      <c r="P404" s="39">
        <v>0</v>
      </c>
      <c r="Q404" s="39">
        <v>0</v>
      </c>
      <c r="R404" s="39">
        <v>0</v>
      </c>
      <c r="S404" s="39">
        <v>0</v>
      </c>
      <c r="T404" s="39">
        <v>0</v>
      </c>
      <c r="U404" s="39">
        <v>0</v>
      </c>
      <c r="V404" s="39">
        <v>0</v>
      </c>
      <c r="W404" s="39">
        <v>0</v>
      </c>
      <c r="X404" s="39">
        <v>0</v>
      </c>
      <c r="Y404" s="39">
        <v>0</v>
      </c>
      <c r="Z404" s="39">
        <v>0</v>
      </c>
      <c r="AA404" s="39">
        <v>0</v>
      </c>
      <c r="AB404" s="39">
        <v>0</v>
      </c>
      <c r="AC404" s="39">
        <v>0</v>
      </c>
      <c r="AD404" s="93"/>
    </row>
    <row r="405" spans="1:30" x14ac:dyDescent="0.25">
      <c r="A405" s="1" t="s">
        <v>4</v>
      </c>
      <c r="B405" s="1" t="s">
        <v>5</v>
      </c>
      <c r="D405" s="91">
        <v>40</v>
      </c>
      <c r="E405" s="91"/>
      <c r="F405" s="92">
        <v>2033</v>
      </c>
      <c r="G405" s="92"/>
      <c r="H405" s="93">
        <v>0</v>
      </c>
      <c r="I405" s="93"/>
      <c r="J405" s="42">
        <v>0</v>
      </c>
      <c r="K405" s="39">
        <v>0</v>
      </c>
      <c r="L405" s="39">
        <v>0</v>
      </c>
      <c r="M405" s="39">
        <v>0</v>
      </c>
      <c r="N405" s="39">
        <v>0</v>
      </c>
      <c r="O405" s="39">
        <v>0</v>
      </c>
      <c r="P405" s="39">
        <v>0</v>
      </c>
      <c r="Q405" s="39">
        <v>0</v>
      </c>
      <c r="R405" s="39">
        <v>0</v>
      </c>
      <c r="S405" s="39">
        <v>0</v>
      </c>
      <c r="T405" s="39">
        <v>0</v>
      </c>
      <c r="U405" s="39">
        <v>0</v>
      </c>
      <c r="V405" s="39">
        <v>0</v>
      </c>
      <c r="W405" s="39">
        <v>0</v>
      </c>
      <c r="X405" s="39">
        <v>0</v>
      </c>
      <c r="Y405" s="39">
        <v>0</v>
      </c>
      <c r="Z405" s="39">
        <v>0</v>
      </c>
      <c r="AA405" s="39">
        <v>0</v>
      </c>
      <c r="AB405" s="39">
        <v>0</v>
      </c>
      <c r="AC405" s="39">
        <v>0</v>
      </c>
      <c r="AD405" s="93"/>
    </row>
    <row r="406" spans="1:30" x14ac:dyDescent="0.25">
      <c r="A406" s="1" t="s">
        <v>4</v>
      </c>
      <c r="B406" s="1" t="s">
        <v>5</v>
      </c>
      <c r="D406" s="91">
        <v>40</v>
      </c>
      <c r="E406" s="91"/>
      <c r="F406" s="92">
        <v>2034</v>
      </c>
      <c r="G406" s="92"/>
      <c r="H406" s="93">
        <v>0</v>
      </c>
      <c r="I406" s="93"/>
      <c r="J406" s="42">
        <v>0</v>
      </c>
      <c r="K406" s="39">
        <v>0</v>
      </c>
      <c r="L406" s="39">
        <v>0</v>
      </c>
      <c r="M406" s="39">
        <v>0</v>
      </c>
      <c r="N406" s="39">
        <v>0</v>
      </c>
      <c r="O406" s="39">
        <v>0</v>
      </c>
      <c r="P406" s="39">
        <v>0</v>
      </c>
      <c r="Q406" s="39">
        <v>0</v>
      </c>
      <c r="R406" s="39">
        <v>0</v>
      </c>
      <c r="S406" s="39">
        <v>0</v>
      </c>
      <c r="T406" s="39">
        <v>0</v>
      </c>
      <c r="U406" s="39">
        <v>0</v>
      </c>
      <c r="V406" s="39">
        <v>0</v>
      </c>
      <c r="W406" s="39">
        <v>0</v>
      </c>
      <c r="X406" s="39">
        <v>0</v>
      </c>
      <c r="Y406" s="39">
        <v>0</v>
      </c>
      <c r="Z406" s="39">
        <v>0</v>
      </c>
      <c r="AA406" s="39">
        <v>0</v>
      </c>
      <c r="AB406" s="39">
        <v>0</v>
      </c>
      <c r="AC406" s="39">
        <v>0</v>
      </c>
      <c r="AD406" s="93"/>
    </row>
    <row r="407" spans="1:30" x14ac:dyDescent="0.25">
      <c r="A407" s="1" t="s">
        <v>4</v>
      </c>
      <c r="B407" s="1" t="s">
        <v>5</v>
      </c>
      <c r="D407" s="91">
        <v>40</v>
      </c>
      <c r="E407" s="91"/>
      <c r="F407" s="92">
        <v>2035</v>
      </c>
      <c r="G407" s="92"/>
      <c r="H407" s="93">
        <v>0</v>
      </c>
      <c r="I407" s="93"/>
      <c r="J407" s="42">
        <v>0</v>
      </c>
      <c r="K407" s="39">
        <v>0</v>
      </c>
      <c r="L407" s="39">
        <v>0</v>
      </c>
      <c r="M407" s="39">
        <v>0</v>
      </c>
      <c r="N407" s="39">
        <v>0</v>
      </c>
      <c r="O407" s="39">
        <v>0</v>
      </c>
      <c r="P407" s="39">
        <v>0</v>
      </c>
      <c r="Q407" s="39">
        <v>0</v>
      </c>
      <c r="R407" s="39">
        <v>0</v>
      </c>
      <c r="S407" s="39">
        <v>0</v>
      </c>
      <c r="T407" s="39">
        <v>0</v>
      </c>
      <c r="U407" s="39">
        <v>0</v>
      </c>
      <c r="V407" s="39">
        <v>0</v>
      </c>
      <c r="W407" s="39">
        <v>0</v>
      </c>
      <c r="X407" s="39">
        <v>0</v>
      </c>
      <c r="Y407" s="39">
        <v>0</v>
      </c>
      <c r="Z407" s="39">
        <v>0</v>
      </c>
      <c r="AA407" s="39">
        <v>0</v>
      </c>
      <c r="AB407" s="39">
        <v>0</v>
      </c>
      <c r="AC407" s="39">
        <v>0</v>
      </c>
      <c r="AD407" s="93"/>
    </row>
    <row r="408" spans="1:30" x14ac:dyDescent="0.25">
      <c r="A408" s="1" t="s">
        <v>4</v>
      </c>
      <c r="B408" s="1" t="s">
        <v>5</v>
      </c>
      <c r="D408" s="91">
        <v>40</v>
      </c>
      <c r="E408" s="91"/>
      <c r="F408" s="92">
        <v>2036</v>
      </c>
      <c r="G408" s="92"/>
      <c r="H408" s="93">
        <v>0</v>
      </c>
      <c r="I408" s="93"/>
      <c r="J408" s="42">
        <v>0</v>
      </c>
      <c r="K408" s="39">
        <v>0</v>
      </c>
      <c r="L408" s="39">
        <v>0</v>
      </c>
      <c r="M408" s="39">
        <v>0</v>
      </c>
      <c r="N408" s="39">
        <v>0</v>
      </c>
      <c r="O408" s="39">
        <v>0</v>
      </c>
      <c r="P408" s="39">
        <v>0</v>
      </c>
      <c r="Q408" s="39">
        <v>0</v>
      </c>
      <c r="R408" s="39">
        <v>0</v>
      </c>
      <c r="S408" s="39">
        <v>0</v>
      </c>
      <c r="T408" s="39">
        <v>0</v>
      </c>
      <c r="U408" s="39">
        <v>0</v>
      </c>
      <c r="V408" s="39">
        <v>0</v>
      </c>
      <c r="W408" s="39">
        <v>0</v>
      </c>
      <c r="X408" s="39">
        <v>0</v>
      </c>
      <c r="Y408" s="39">
        <v>0</v>
      </c>
      <c r="Z408" s="39">
        <v>0</v>
      </c>
      <c r="AA408" s="39">
        <v>0</v>
      </c>
      <c r="AB408" s="39">
        <v>0</v>
      </c>
      <c r="AC408" s="39">
        <v>0</v>
      </c>
      <c r="AD408" s="93"/>
    </row>
    <row r="409" spans="1:30" x14ac:dyDescent="0.25">
      <c r="A409" s="1" t="s">
        <v>4</v>
      </c>
      <c r="B409" s="1" t="s">
        <v>5</v>
      </c>
      <c r="D409" s="91">
        <v>40</v>
      </c>
      <c r="E409" s="91"/>
      <c r="F409" s="92">
        <v>2037</v>
      </c>
      <c r="G409" s="92"/>
      <c r="H409" s="93">
        <v>0</v>
      </c>
      <c r="I409" s="93"/>
      <c r="J409" s="42">
        <v>0</v>
      </c>
      <c r="K409" s="39">
        <v>0</v>
      </c>
      <c r="L409" s="39">
        <v>0</v>
      </c>
      <c r="M409" s="39">
        <v>0</v>
      </c>
      <c r="N409" s="39">
        <v>0</v>
      </c>
      <c r="O409" s="39">
        <v>0</v>
      </c>
      <c r="P409" s="39">
        <v>0</v>
      </c>
      <c r="Q409" s="39">
        <v>0</v>
      </c>
      <c r="R409" s="39">
        <v>0</v>
      </c>
      <c r="S409" s="39">
        <v>0</v>
      </c>
      <c r="T409" s="39">
        <v>0</v>
      </c>
      <c r="U409" s="39">
        <v>0</v>
      </c>
      <c r="V409" s="39">
        <v>0</v>
      </c>
      <c r="W409" s="39">
        <v>0</v>
      </c>
      <c r="X409" s="39">
        <v>0</v>
      </c>
      <c r="Y409" s="39">
        <v>0</v>
      </c>
      <c r="Z409" s="39">
        <v>0</v>
      </c>
      <c r="AA409" s="39">
        <v>0</v>
      </c>
      <c r="AB409" s="39">
        <v>0</v>
      </c>
      <c r="AC409" s="39">
        <v>0</v>
      </c>
      <c r="AD409" s="93"/>
    </row>
    <row r="410" spans="1:30" x14ac:dyDescent="0.25">
      <c r="A410" s="1" t="s">
        <v>4</v>
      </c>
      <c r="B410" s="1" t="s">
        <v>5</v>
      </c>
      <c r="D410" s="91">
        <v>40</v>
      </c>
      <c r="E410" s="91"/>
      <c r="F410" s="92">
        <v>2038</v>
      </c>
      <c r="G410" s="92"/>
      <c r="H410" s="93">
        <v>0</v>
      </c>
      <c r="I410" s="93"/>
      <c r="J410" s="42">
        <v>0</v>
      </c>
      <c r="K410" s="39">
        <v>0</v>
      </c>
      <c r="L410" s="39">
        <v>0</v>
      </c>
      <c r="M410" s="39">
        <v>0</v>
      </c>
      <c r="N410" s="39">
        <v>0</v>
      </c>
      <c r="O410" s="39">
        <v>0</v>
      </c>
      <c r="P410" s="39">
        <v>0</v>
      </c>
      <c r="Q410" s="39">
        <v>0</v>
      </c>
      <c r="R410" s="39">
        <v>0</v>
      </c>
      <c r="S410" s="39">
        <v>0</v>
      </c>
      <c r="T410" s="39">
        <v>0</v>
      </c>
      <c r="U410" s="39">
        <v>0</v>
      </c>
      <c r="V410" s="39">
        <v>0</v>
      </c>
      <c r="W410" s="39">
        <v>0</v>
      </c>
      <c r="X410" s="39">
        <v>0</v>
      </c>
      <c r="Y410" s="39">
        <v>0</v>
      </c>
      <c r="Z410" s="39">
        <v>0</v>
      </c>
      <c r="AA410" s="39">
        <v>0</v>
      </c>
      <c r="AB410" s="39">
        <v>0</v>
      </c>
      <c r="AC410" s="39">
        <v>0</v>
      </c>
      <c r="AD410" s="93"/>
    </row>
    <row r="411" spans="1:30" x14ac:dyDescent="0.25">
      <c r="A411" s="1" t="s">
        <v>4</v>
      </c>
      <c r="B411" s="1" t="s">
        <v>5</v>
      </c>
      <c r="D411" s="91">
        <v>40</v>
      </c>
      <c r="E411" s="91"/>
      <c r="F411" s="92">
        <v>2039</v>
      </c>
      <c r="G411" s="92"/>
      <c r="H411" s="93">
        <v>0</v>
      </c>
      <c r="I411" s="93"/>
      <c r="J411" s="42">
        <v>0</v>
      </c>
      <c r="K411" s="39">
        <v>0</v>
      </c>
      <c r="L411" s="39">
        <v>0</v>
      </c>
      <c r="M411" s="39">
        <v>0</v>
      </c>
      <c r="N411" s="39">
        <v>0</v>
      </c>
      <c r="O411" s="39">
        <v>0</v>
      </c>
      <c r="P411" s="39">
        <v>0</v>
      </c>
      <c r="Q411" s="39">
        <v>0</v>
      </c>
      <c r="R411" s="39">
        <v>0</v>
      </c>
      <c r="S411" s="39">
        <v>0</v>
      </c>
      <c r="T411" s="39">
        <v>0</v>
      </c>
      <c r="U411" s="39">
        <v>0</v>
      </c>
      <c r="V411" s="39">
        <v>0</v>
      </c>
      <c r="W411" s="39">
        <v>0</v>
      </c>
      <c r="X411" s="39">
        <v>0</v>
      </c>
      <c r="Y411" s="39">
        <v>0</v>
      </c>
      <c r="Z411" s="39">
        <v>0</v>
      </c>
      <c r="AA411" s="39">
        <v>0</v>
      </c>
      <c r="AB411" s="39">
        <v>0</v>
      </c>
      <c r="AC411" s="39">
        <v>0</v>
      </c>
      <c r="AD411" s="93"/>
    </row>
    <row r="412" spans="1:30" x14ac:dyDescent="0.25">
      <c r="A412" s="1" t="s">
        <v>4</v>
      </c>
      <c r="B412" s="1" t="s">
        <v>5</v>
      </c>
      <c r="D412" s="91">
        <v>40</v>
      </c>
      <c r="E412" s="91"/>
      <c r="F412" s="92">
        <v>2040</v>
      </c>
      <c r="G412" s="92"/>
      <c r="H412" s="93">
        <v>0</v>
      </c>
      <c r="I412" s="93"/>
      <c r="J412" s="42">
        <v>0</v>
      </c>
      <c r="K412" s="39">
        <v>0</v>
      </c>
      <c r="L412" s="39">
        <v>0</v>
      </c>
      <c r="M412" s="39">
        <v>0</v>
      </c>
      <c r="N412" s="39">
        <v>0</v>
      </c>
      <c r="O412" s="39">
        <v>0</v>
      </c>
      <c r="P412" s="39">
        <v>0</v>
      </c>
      <c r="Q412" s="39">
        <v>0</v>
      </c>
      <c r="R412" s="39">
        <v>0</v>
      </c>
      <c r="S412" s="39">
        <v>0</v>
      </c>
      <c r="T412" s="39">
        <v>0</v>
      </c>
      <c r="U412" s="39">
        <v>0</v>
      </c>
      <c r="V412" s="39">
        <v>0</v>
      </c>
      <c r="W412" s="39">
        <v>0</v>
      </c>
      <c r="X412" s="39">
        <v>0</v>
      </c>
      <c r="Y412" s="39">
        <v>0</v>
      </c>
      <c r="Z412" s="39">
        <v>0</v>
      </c>
      <c r="AA412" s="39">
        <v>0</v>
      </c>
      <c r="AB412" s="39">
        <v>0</v>
      </c>
      <c r="AC412" s="39">
        <v>0</v>
      </c>
      <c r="AD412" s="93"/>
    </row>
    <row r="413" spans="1:30" x14ac:dyDescent="0.25">
      <c r="A413" s="1" t="s">
        <v>4</v>
      </c>
      <c r="B413" s="1" t="s">
        <v>5</v>
      </c>
      <c r="D413" s="91">
        <v>40</v>
      </c>
      <c r="E413" s="91"/>
      <c r="F413" s="92">
        <v>2041</v>
      </c>
      <c r="G413" s="92"/>
      <c r="H413" s="93">
        <v>0</v>
      </c>
      <c r="I413" s="93"/>
      <c r="J413" s="42">
        <v>0</v>
      </c>
      <c r="K413" s="39">
        <v>0</v>
      </c>
      <c r="L413" s="39">
        <v>0</v>
      </c>
      <c r="M413" s="39">
        <v>0</v>
      </c>
      <c r="N413" s="39">
        <v>0</v>
      </c>
      <c r="O413" s="39">
        <v>0</v>
      </c>
      <c r="P413" s="39">
        <v>0</v>
      </c>
      <c r="Q413" s="39">
        <v>0</v>
      </c>
      <c r="R413" s="39">
        <v>0</v>
      </c>
      <c r="S413" s="39">
        <v>0</v>
      </c>
      <c r="T413" s="39">
        <v>0</v>
      </c>
      <c r="U413" s="39">
        <v>0</v>
      </c>
      <c r="V413" s="39">
        <v>0</v>
      </c>
      <c r="W413" s="39">
        <v>0</v>
      </c>
      <c r="X413" s="39">
        <v>0</v>
      </c>
      <c r="Y413" s="39">
        <v>0</v>
      </c>
      <c r="Z413" s="39">
        <v>0</v>
      </c>
      <c r="AA413" s="39">
        <v>0</v>
      </c>
      <c r="AB413" s="39">
        <v>0</v>
      </c>
      <c r="AC413" s="39">
        <v>0</v>
      </c>
      <c r="AD413" s="93"/>
    </row>
    <row r="414" spans="1:30" x14ac:dyDescent="0.25">
      <c r="A414" s="1" t="s">
        <v>4</v>
      </c>
      <c r="B414" s="1" t="s">
        <v>5</v>
      </c>
      <c r="D414" s="91">
        <v>40</v>
      </c>
      <c r="E414" s="91"/>
      <c r="F414" s="92">
        <v>2042</v>
      </c>
      <c r="G414" s="92"/>
      <c r="H414" s="93">
        <v>0</v>
      </c>
      <c r="I414" s="93"/>
      <c r="J414" s="42">
        <v>0</v>
      </c>
      <c r="K414" s="39">
        <v>0</v>
      </c>
      <c r="L414" s="39">
        <v>0</v>
      </c>
      <c r="M414" s="39">
        <v>0</v>
      </c>
      <c r="N414" s="39">
        <v>0</v>
      </c>
      <c r="O414" s="39">
        <v>0</v>
      </c>
      <c r="P414" s="39">
        <v>0</v>
      </c>
      <c r="Q414" s="39">
        <v>0</v>
      </c>
      <c r="R414" s="39">
        <v>0</v>
      </c>
      <c r="S414" s="39">
        <v>0</v>
      </c>
      <c r="T414" s="39">
        <v>0</v>
      </c>
      <c r="U414" s="39">
        <v>0</v>
      </c>
      <c r="V414" s="39">
        <v>0</v>
      </c>
      <c r="W414" s="39">
        <v>0</v>
      </c>
      <c r="X414" s="39">
        <v>0</v>
      </c>
      <c r="Y414" s="39">
        <v>0</v>
      </c>
      <c r="Z414" s="39">
        <v>0</v>
      </c>
      <c r="AA414" s="39">
        <v>0</v>
      </c>
      <c r="AB414" s="39">
        <v>0</v>
      </c>
      <c r="AC414" s="39">
        <v>0</v>
      </c>
      <c r="AD414" s="93"/>
    </row>
    <row r="415" spans="1:30" x14ac:dyDescent="0.25">
      <c r="A415" s="1" t="s">
        <v>4</v>
      </c>
      <c r="B415" s="1" t="s">
        <v>5</v>
      </c>
      <c r="D415" s="91">
        <v>40</v>
      </c>
      <c r="E415" s="91"/>
      <c r="F415" s="92">
        <v>2043</v>
      </c>
      <c r="G415" s="92"/>
      <c r="H415" s="93">
        <v>0</v>
      </c>
      <c r="I415" s="93"/>
      <c r="J415" s="42">
        <v>0</v>
      </c>
      <c r="K415" s="39">
        <v>0</v>
      </c>
      <c r="L415" s="39">
        <v>0</v>
      </c>
      <c r="M415" s="39">
        <v>0</v>
      </c>
      <c r="N415" s="39">
        <v>0</v>
      </c>
      <c r="O415" s="39">
        <v>0</v>
      </c>
      <c r="P415" s="39">
        <v>0</v>
      </c>
      <c r="Q415" s="39">
        <v>0</v>
      </c>
      <c r="R415" s="39">
        <v>0</v>
      </c>
      <c r="S415" s="39">
        <v>0</v>
      </c>
      <c r="T415" s="39">
        <v>0</v>
      </c>
      <c r="U415" s="39">
        <v>0</v>
      </c>
      <c r="V415" s="39">
        <v>0</v>
      </c>
      <c r="W415" s="39">
        <v>0</v>
      </c>
      <c r="X415" s="39">
        <v>0</v>
      </c>
      <c r="Y415" s="39">
        <v>0</v>
      </c>
      <c r="Z415" s="39">
        <v>0</v>
      </c>
      <c r="AA415" s="39">
        <v>0</v>
      </c>
      <c r="AB415" s="39">
        <v>0</v>
      </c>
      <c r="AC415" s="39">
        <v>0</v>
      </c>
      <c r="AD415" s="93"/>
    </row>
    <row r="416" spans="1:30" x14ac:dyDescent="0.25">
      <c r="A416" s="1" t="s">
        <v>4</v>
      </c>
      <c r="B416" s="1" t="s">
        <v>5</v>
      </c>
      <c r="D416" s="91">
        <v>40</v>
      </c>
      <c r="E416" s="91"/>
      <c r="F416" s="92">
        <v>2044</v>
      </c>
      <c r="G416" s="92"/>
      <c r="H416" s="93">
        <v>0</v>
      </c>
      <c r="I416" s="93"/>
      <c r="J416" s="42">
        <v>0</v>
      </c>
      <c r="K416" s="39">
        <v>0</v>
      </c>
      <c r="L416" s="39">
        <v>0</v>
      </c>
      <c r="M416" s="39">
        <v>0</v>
      </c>
      <c r="N416" s="39">
        <v>0</v>
      </c>
      <c r="O416" s="39">
        <v>0</v>
      </c>
      <c r="P416" s="39">
        <v>0</v>
      </c>
      <c r="Q416" s="39">
        <v>0</v>
      </c>
      <c r="R416" s="39">
        <v>0</v>
      </c>
      <c r="S416" s="39">
        <v>0</v>
      </c>
      <c r="T416" s="39">
        <v>0</v>
      </c>
      <c r="U416" s="39">
        <v>0</v>
      </c>
      <c r="V416" s="39">
        <v>0</v>
      </c>
      <c r="W416" s="39">
        <v>0</v>
      </c>
      <c r="X416" s="39">
        <v>0</v>
      </c>
      <c r="Y416" s="39">
        <v>0</v>
      </c>
      <c r="Z416" s="39">
        <v>0</v>
      </c>
      <c r="AA416" s="39">
        <v>0</v>
      </c>
      <c r="AB416" s="39">
        <v>0</v>
      </c>
      <c r="AC416" s="39">
        <v>0</v>
      </c>
      <c r="AD416" s="93"/>
    </row>
    <row r="417" spans="1:30" x14ac:dyDescent="0.25">
      <c r="A417" s="1" t="s">
        <v>4</v>
      </c>
      <c r="B417" s="1" t="s">
        <v>5</v>
      </c>
      <c r="D417" s="91">
        <v>40</v>
      </c>
      <c r="E417" s="91"/>
      <c r="F417" s="92">
        <v>2045</v>
      </c>
      <c r="G417" s="92"/>
      <c r="H417" s="93">
        <v>0</v>
      </c>
      <c r="I417" s="93"/>
      <c r="J417" s="42">
        <v>0</v>
      </c>
      <c r="K417" s="42">
        <v>0</v>
      </c>
      <c r="L417" s="42">
        <v>0</v>
      </c>
      <c r="M417" s="42">
        <v>0</v>
      </c>
      <c r="N417" s="42">
        <v>0</v>
      </c>
      <c r="O417" s="42">
        <v>0</v>
      </c>
      <c r="P417" s="42">
        <v>0</v>
      </c>
      <c r="Q417" s="42">
        <v>0</v>
      </c>
      <c r="R417" s="42">
        <v>0</v>
      </c>
      <c r="S417" s="42">
        <v>0</v>
      </c>
      <c r="T417" s="42">
        <v>0</v>
      </c>
      <c r="U417" s="42">
        <v>0</v>
      </c>
      <c r="V417" s="42">
        <v>0</v>
      </c>
      <c r="W417" s="42">
        <v>0</v>
      </c>
      <c r="X417" s="42">
        <v>0</v>
      </c>
      <c r="Y417" s="42">
        <v>0</v>
      </c>
      <c r="Z417" s="42">
        <v>0</v>
      </c>
      <c r="AA417" s="42">
        <v>0</v>
      </c>
      <c r="AB417" s="42">
        <v>0</v>
      </c>
      <c r="AC417" s="42">
        <v>0</v>
      </c>
      <c r="AD417" s="93"/>
    </row>
    <row r="418" spans="1:30" x14ac:dyDescent="0.25">
      <c r="A418" s="1" t="s">
        <v>4</v>
      </c>
      <c r="B418" s="1" t="s">
        <v>5</v>
      </c>
      <c r="D418" s="91">
        <v>40</v>
      </c>
      <c r="E418" s="91"/>
      <c r="F418" s="92">
        <v>2046</v>
      </c>
      <c r="G418" s="92"/>
      <c r="H418" s="93">
        <v>0</v>
      </c>
      <c r="I418" s="93"/>
      <c r="J418" s="42">
        <v>0</v>
      </c>
      <c r="K418" s="42">
        <v>0</v>
      </c>
      <c r="L418" s="42">
        <v>0</v>
      </c>
      <c r="M418" s="42">
        <v>0</v>
      </c>
      <c r="N418" s="42">
        <v>0</v>
      </c>
      <c r="O418" s="42">
        <v>0</v>
      </c>
      <c r="P418" s="42">
        <v>0</v>
      </c>
      <c r="Q418" s="42">
        <v>0</v>
      </c>
      <c r="R418" s="42">
        <v>0</v>
      </c>
      <c r="S418" s="42">
        <v>0</v>
      </c>
      <c r="T418" s="42">
        <v>0</v>
      </c>
      <c r="U418" s="42">
        <v>0</v>
      </c>
      <c r="V418" s="42">
        <v>0</v>
      </c>
      <c r="W418" s="42">
        <v>0</v>
      </c>
      <c r="X418" s="42">
        <v>0</v>
      </c>
      <c r="Y418" s="42">
        <v>0</v>
      </c>
      <c r="Z418" s="42">
        <v>0</v>
      </c>
      <c r="AA418" s="42">
        <v>0</v>
      </c>
      <c r="AB418" s="42">
        <v>0</v>
      </c>
      <c r="AC418" s="42">
        <v>0</v>
      </c>
      <c r="AD418" s="93"/>
    </row>
    <row r="419" spans="1:30" x14ac:dyDescent="0.25">
      <c r="A419" s="1" t="s">
        <v>4</v>
      </c>
      <c r="B419" s="1" t="s">
        <v>5</v>
      </c>
      <c r="D419" s="91">
        <v>40</v>
      </c>
      <c r="E419" s="91"/>
      <c r="F419" s="92">
        <v>2047</v>
      </c>
      <c r="G419" s="92"/>
      <c r="H419" s="93">
        <v>0</v>
      </c>
      <c r="I419" s="93"/>
      <c r="J419" s="42">
        <v>0</v>
      </c>
      <c r="K419" s="42">
        <v>0</v>
      </c>
      <c r="L419" s="42">
        <v>0</v>
      </c>
      <c r="M419" s="42">
        <v>0</v>
      </c>
      <c r="N419" s="42">
        <v>0</v>
      </c>
      <c r="O419" s="42">
        <v>0</v>
      </c>
      <c r="P419" s="42">
        <v>0</v>
      </c>
      <c r="Q419" s="42">
        <v>0</v>
      </c>
      <c r="R419" s="42">
        <v>0</v>
      </c>
      <c r="S419" s="42">
        <v>0</v>
      </c>
      <c r="T419" s="42">
        <v>0</v>
      </c>
      <c r="U419" s="42">
        <v>0</v>
      </c>
      <c r="V419" s="42">
        <v>0</v>
      </c>
      <c r="W419" s="42">
        <v>0</v>
      </c>
      <c r="X419" s="42">
        <v>0</v>
      </c>
      <c r="Y419" s="42">
        <v>0</v>
      </c>
      <c r="Z419" s="42">
        <v>0</v>
      </c>
      <c r="AA419" s="42">
        <v>0</v>
      </c>
      <c r="AB419" s="42">
        <v>0</v>
      </c>
      <c r="AC419" s="42">
        <v>0</v>
      </c>
      <c r="AD419" s="93"/>
    </row>
    <row r="420" spans="1:30" x14ac:dyDescent="0.25">
      <c r="A420" s="1" t="s">
        <v>4</v>
      </c>
      <c r="B420" s="1" t="s">
        <v>5</v>
      </c>
      <c r="D420" s="91">
        <v>40</v>
      </c>
      <c r="E420" s="91"/>
      <c r="F420" s="92">
        <v>2048</v>
      </c>
      <c r="G420" s="92"/>
      <c r="H420" s="93">
        <v>0</v>
      </c>
      <c r="I420" s="93"/>
      <c r="J420" s="42">
        <v>0</v>
      </c>
      <c r="K420" s="42">
        <v>0</v>
      </c>
      <c r="L420" s="42">
        <v>0</v>
      </c>
      <c r="M420" s="42">
        <v>0</v>
      </c>
      <c r="N420" s="42">
        <v>0</v>
      </c>
      <c r="O420" s="42">
        <v>0</v>
      </c>
      <c r="P420" s="42">
        <v>0</v>
      </c>
      <c r="Q420" s="42">
        <v>0</v>
      </c>
      <c r="R420" s="42">
        <v>0</v>
      </c>
      <c r="S420" s="42">
        <v>0</v>
      </c>
      <c r="T420" s="42">
        <v>0</v>
      </c>
      <c r="U420" s="42">
        <v>0</v>
      </c>
      <c r="V420" s="42">
        <v>0</v>
      </c>
      <c r="W420" s="42">
        <v>0</v>
      </c>
      <c r="X420" s="42">
        <v>0</v>
      </c>
      <c r="Y420" s="42">
        <v>0</v>
      </c>
      <c r="Z420" s="42">
        <v>0</v>
      </c>
      <c r="AA420" s="42">
        <v>0</v>
      </c>
      <c r="AB420" s="42">
        <v>0</v>
      </c>
      <c r="AC420" s="42">
        <v>0</v>
      </c>
      <c r="AD420" s="93"/>
    </row>
    <row r="421" spans="1:30" x14ac:dyDescent="0.25">
      <c r="A421" s="1" t="s">
        <v>4</v>
      </c>
      <c r="B421" s="1" t="s">
        <v>5</v>
      </c>
      <c r="D421" s="91">
        <v>40</v>
      </c>
      <c r="E421" s="91"/>
      <c r="F421" s="92">
        <v>2049</v>
      </c>
      <c r="G421" s="92"/>
      <c r="H421" s="93">
        <v>0</v>
      </c>
      <c r="I421" s="93"/>
      <c r="J421" s="42">
        <v>0</v>
      </c>
      <c r="K421" s="42">
        <v>0</v>
      </c>
      <c r="L421" s="42">
        <v>0</v>
      </c>
      <c r="M421" s="42">
        <v>0</v>
      </c>
      <c r="N421" s="42">
        <v>0</v>
      </c>
      <c r="O421" s="42">
        <v>0</v>
      </c>
      <c r="P421" s="42">
        <v>0</v>
      </c>
      <c r="Q421" s="42">
        <v>0</v>
      </c>
      <c r="R421" s="42">
        <v>0</v>
      </c>
      <c r="S421" s="42">
        <v>0</v>
      </c>
      <c r="T421" s="42">
        <v>0</v>
      </c>
      <c r="U421" s="42">
        <v>0</v>
      </c>
      <c r="V421" s="42">
        <v>0</v>
      </c>
      <c r="W421" s="42">
        <v>0</v>
      </c>
      <c r="X421" s="42">
        <v>0</v>
      </c>
      <c r="Y421" s="42">
        <v>0</v>
      </c>
      <c r="Z421" s="42">
        <v>0</v>
      </c>
      <c r="AA421" s="42">
        <v>0</v>
      </c>
      <c r="AB421" s="42">
        <v>0</v>
      </c>
      <c r="AC421" s="42">
        <v>0</v>
      </c>
      <c r="AD421" s="93"/>
    </row>
    <row r="422" spans="1:30" x14ac:dyDescent="0.25">
      <c r="A422" s="1" t="s">
        <v>4</v>
      </c>
      <c r="B422" s="1" t="s">
        <v>5</v>
      </c>
      <c r="D422" s="91">
        <v>40</v>
      </c>
      <c r="E422" s="91"/>
      <c r="F422" s="92">
        <v>2050</v>
      </c>
      <c r="G422" s="92"/>
      <c r="H422" s="93">
        <v>0</v>
      </c>
      <c r="I422" s="93"/>
      <c r="J422" s="42">
        <v>0</v>
      </c>
      <c r="K422" s="42">
        <v>0</v>
      </c>
      <c r="L422" s="42">
        <v>0</v>
      </c>
      <c r="M422" s="42">
        <v>0</v>
      </c>
      <c r="N422" s="42">
        <v>0</v>
      </c>
      <c r="O422" s="42">
        <v>0</v>
      </c>
      <c r="P422" s="42">
        <v>0</v>
      </c>
      <c r="Q422" s="42">
        <v>0</v>
      </c>
      <c r="R422" s="42">
        <v>0</v>
      </c>
      <c r="S422" s="42">
        <v>0</v>
      </c>
      <c r="T422" s="42">
        <v>0</v>
      </c>
      <c r="U422" s="42">
        <v>0</v>
      </c>
      <c r="V422" s="42">
        <v>0</v>
      </c>
      <c r="W422" s="42">
        <v>0</v>
      </c>
      <c r="X422" s="42">
        <v>0</v>
      </c>
      <c r="Y422" s="42">
        <v>0</v>
      </c>
      <c r="Z422" s="42">
        <v>0</v>
      </c>
      <c r="AA422" s="42">
        <v>0</v>
      </c>
      <c r="AB422" s="42">
        <v>0</v>
      </c>
      <c r="AC422" s="42">
        <v>0</v>
      </c>
      <c r="AD422" s="93"/>
    </row>
    <row r="423" spans="1:30" x14ac:dyDescent="0.25">
      <c r="A423" s="1" t="s">
        <v>4</v>
      </c>
      <c r="B423" s="1" t="s">
        <v>5</v>
      </c>
      <c r="D423" s="91">
        <v>40</v>
      </c>
      <c r="E423" s="91"/>
      <c r="F423" s="92">
        <v>2051</v>
      </c>
      <c r="G423" s="92"/>
      <c r="H423" s="93">
        <v>0</v>
      </c>
      <c r="I423" s="93"/>
      <c r="J423" s="42">
        <v>0</v>
      </c>
      <c r="K423" s="42">
        <v>0</v>
      </c>
      <c r="L423" s="42">
        <v>0</v>
      </c>
      <c r="M423" s="42">
        <v>0</v>
      </c>
      <c r="N423" s="42">
        <v>0</v>
      </c>
      <c r="O423" s="42">
        <v>0</v>
      </c>
      <c r="P423" s="42">
        <v>0</v>
      </c>
      <c r="Q423" s="42">
        <v>0</v>
      </c>
      <c r="R423" s="42">
        <v>0</v>
      </c>
      <c r="S423" s="42">
        <v>0</v>
      </c>
      <c r="T423" s="42">
        <v>0</v>
      </c>
      <c r="U423" s="42">
        <v>0</v>
      </c>
      <c r="V423" s="42">
        <v>0</v>
      </c>
      <c r="W423" s="42">
        <v>0</v>
      </c>
      <c r="X423" s="42">
        <v>0</v>
      </c>
      <c r="Y423" s="42">
        <v>0</v>
      </c>
      <c r="Z423" s="42">
        <v>0</v>
      </c>
      <c r="AA423" s="42">
        <v>0</v>
      </c>
      <c r="AB423" s="42">
        <v>0</v>
      </c>
      <c r="AC423" s="42">
        <v>0</v>
      </c>
      <c r="AD423" s="93"/>
    </row>
    <row r="424" spans="1:30" x14ac:dyDescent="0.25">
      <c r="A424" s="1" t="s">
        <v>4</v>
      </c>
      <c r="B424" s="1" t="s">
        <v>5</v>
      </c>
      <c r="D424" s="91">
        <v>40</v>
      </c>
      <c r="E424" s="91"/>
      <c r="F424" s="92">
        <v>2052</v>
      </c>
      <c r="G424" s="92"/>
      <c r="H424" s="93">
        <v>0</v>
      </c>
      <c r="I424" s="93"/>
      <c r="J424" s="42">
        <v>0</v>
      </c>
      <c r="K424" s="42">
        <v>0</v>
      </c>
      <c r="L424" s="42">
        <v>0</v>
      </c>
      <c r="M424" s="42">
        <v>0</v>
      </c>
      <c r="N424" s="42">
        <v>0</v>
      </c>
      <c r="O424" s="42">
        <v>0</v>
      </c>
      <c r="P424" s="42">
        <v>0</v>
      </c>
      <c r="Q424" s="42">
        <v>0</v>
      </c>
      <c r="R424" s="42">
        <v>0</v>
      </c>
      <c r="S424" s="42">
        <v>0</v>
      </c>
      <c r="T424" s="42">
        <v>0</v>
      </c>
      <c r="U424" s="42">
        <v>0</v>
      </c>
      <c r="V424" s="42">
        <v>0</v>
      </c>
      <c r="W424" s="42">
        <v>0</v>
      </c>
      <c r="X424" s="42">
        <v>0</v>
      </c>
      <c r="Y424" s="42">
        <v>0</v>
      </c>
      <c r="Z424" s="42">
        <v>0</v>
      </c>
      <c r="AA424" s="42">
        <v>0</v>
      </c>
      <c r="AB424" s="42">
        <v>0</v>
      </c>
      <c r="AC424" s="42">
        <v>0</v>
      </c>
      <c r="AD424" s="93"/>
    </row>
    <row r="425" spans="1:30" x14ac:dyDescent="0.25">
      <c r="A425" s="1" t="s">
        <v>4</v>
      </c>
      <c r="B425" s="1" t="s">
        <v>5</v>
      </c>
      <c r="D425" s="91">
        <v>40</v>
      </c>
      <c r="E425" s="91"/>
      <c r="F425" s="92">
        <v>2053</v>
      </c>
      <c r="G425" s="92"/>
      <c r="H425" s="93">
        <v>0</v>
      </c>
      <c r="I425" s="93"/>
      <c r="J425" s="42">
        <v>0</v>
      </c>
      <c r="K425" s="42">
        <v>0</v>
      </c>
      <c r="L425" s="42">
        <v>0</v>
      </c>
      <c r="M425" s="42">
        <v>0</v>
      </c>
      <c r="N425" s="42">
        <v>0</v>
      </c>
      <c r="O425" s="42">
        <v>0</v>
      </c>
      <c r="P425" s="42">
        <v>0</v>
      </c>
      <c r="Q425" s="42">
        <v>0</v>
      </c>
      <c r="R425" s="42">
        <v>0</v>
      </c>
      <c r="S425" s="42">
        <v>0</v>
      </c>
      <c r="T425" s="42">
        <v>0</v>
      </c>
      <c r="U425" s="42">
        <v>0</v>
      </c>
      <c r="V425" s="42">
        <v>0</v>
      </c>
      <c r="W425" s="42">
        <v>0</v>
      </c>
      <c r="X425" s="42">
        <v>0</v>
      </c>
      <c r="Y425" s="42">
        <v>0</v>
      </c>
      <c r="Z425" s="42">
        <v>0</v>
      </c>
      <c r="AA425" s="42">
        <v>0</v>
      </c>
      <c r="AB425" s="42">
        <v>0</v>
      </c>
      <c r="AC425" s="42">
        <v>0</v>
      </c>
      <c r="AD425" s="93"/>
    </row>
    <row r="426" spans="1:30" x14ac:dyDescent="0.25">
      <c r="A426" s="1" t="s">
        <v>4</v>
      </c>
      <c r="B426" s="1" t="s">
        <v>5</v>
      </c>
      <c r="D426" s="91">
        <v>40</v>
      </c>
      <c r="E426" s="91"/>
      <c r="F426" s="92">
        <v>2054</v>
      </c>
      <c r="G426" s="92"/>
      <c r="H426" s="93">
        <v>0</v>
      </c>
      <c r="I426" s="93"/>
      <c r="J426" s="42">
        <v>0</v>
      </c>
      <c r="K426" s="42">
        <v>0</v>
      </c>
      <c r="L426" s="42">
        <v>0</v>
      </c>
      <c r="M426" s="42">
        <v>0</v>
      </c>
      <c r="N426" s="42">
        <v>0</v>
      </c>
      <c r="O426" s="42">
        <v>0</v>
      </c>
      <c r="P426" s="42">
        <v>0</v>
      </c>
      <c r="Q426" s="42">
        <v>0</v>
      </c>
      <c r="R426" s="42">
        <v>0</v>
      </c>
      <c r="S426" s="42">
        <v>0</v>
      </c>
      <c r="T426" s="42">
        <v>0</v>
      </c>
      <c r="U426" s="42">
        <v>0</v>
      </c>
      <c r="V426" s="42">
        <v>0</v>
      </c>
      <c r="W426" s="42">
        <v>0</v>
      </c>
      <c r="X426" s="42">
        <v>0</v>
      </c>
      <c r="Y426" s="42">
        <v>0</v>
      </c>
      <c r="Z426" s="42">
        <v>0</v>
      </c>
      <c r="AA426" s="42">
        <v>0</v>
      </c>
      <c r="AB426" s="42">
        <v>0</v>
      </c>
      <c r="AC426" s="42">
        <v>0</v>
      </c>
      <c r="AD426" s="93"/>
    </row>
    <row r="427" spans="1:30" x14ac:dyDescent="0.25">
      <c r="A427" s="1" t="s">
        <v>4</v>
      </c>
      <c r="B427" s="1" t="s">
        <v>5</v>
      </c>
      <c r="D427" s="91">
        <v>40</v>
      </c>
      <c r="E427" s="91"/>
      <c r="F427" s="92">
        <v>2055</v>
      </c>
      <c r="G427" s="92"/>
      <c r="H427" s="93">
        <v>0</v>
      </c>
      <c r="I427" s="93"/>
      <c r="J427" s="42">
        <v>0</v>
      </c>
      <c r="K427" s="42">
        <v>0</v>
      </c>
      <c r="L427" s="42">
        <v>0</v>
      </c>
      <c r="M427" s="42">
        <v>0</v>
      </c>
      <c r="N427" s="42">
        <v>0</v>
      </c>
      <c r="O427" s="42">
        <v>0</v>
      </c>
      <c r="P427" s="42">
        <v>0</v>
      </c>
      <c r="Q427" s="42">
        <v>0</v>
      </c>
      <c r="R427" s="42">
        <v>0</v>
      </c>
      <c r="S427" s="42">
        <v>0</v>
      </c>
      <c r="T427" s="42">
        <v>0</v>
      </c>
      <c r="U427" s="42">
        <v>0</v>
      </c>
      <c r="V427" s="42">
        <v>0</v>
      </c>
      <c r="W427" s="42">
        <v>0</v>
      </c>
      <c r="X427" s="42">
        <v>0</v>
      </c>
      <c r="Y427" s="42">
        <v>0</v>
      </c>
      <c r="Z427" s="42">
        <v>0</v>
      </c>
      <c r="AA427" s="42">
        <v>0</v>
      </c>
      <c r="AB427" s="42">
        <v>0</v>
      </c>
      <c r="AC427" s="42">
        <v>0</v>
      </c>
      <c r="AD427" s="93"/>
    </row>
    <row r="428" spans="1:30" x14ac:dyDescent="0.25">
      <c r="A428" s="1" t="s">
        <v>4</v>
      </c>
      <c r="B428" s="1" t="s">
        <v>5</v>
      </c>
      <c r="D428" s="91">
        <v>40</v>
      </c>
      <c r="E428" s="91"/>
      <c r="F428" s="92">
        <v>2056</v>
      </c>
      <c r="G428" s="92"/>
      <c r="H428" s="93">
        <v>0</v>
      </c>
      <c r="I428" s="93"/>
      <c r="J428" s="42">
        <v>0</v>
      </c>
      <c r="K428" s="42">
        <v>0</v>
      </c>
      <c r="L428" s="42">
        <v>0</v>
      </c>
      <c r="M428" s="42">
        <v>0</v>
      </c>
      <c r="N428" s="42">
        <v>0</v>
      </c>
      <c r="O428" s="42">
        <v>0</v>
      </c>
      <c r="P428" s="42">
        <v>0</v>
      </c>
      <c r="Q428" s="42">
        <v>0</v>
      </c>
      <c r="R428" s="42">
        <v>0</v>
      </c>
      <c r="S428" s="42">
        <v>0</v>
      </c>
      <c r="T428" s="42">
        <v>0</v>
      </c>
      <c r="U428" s="42">
        <v>0</v>
      </c>
      <c r="V428" s="42">
        <v>0</v>
      </c>
      <c r="W428" s="42">
        <v>0</v>
      </c>
      <c r="X428" s="42">
        <v>0</v>
      </c>
      <c r="Y428" s="42">
        <v>0</v>
      </c>
      <c r="Z428" s="42">
        <v>0</v>
      </c>
      <c r="AA428" s="42">
        <v>0</v>
      </c>
      <c r="AB428" s="42">
        <v>0</v>
      </c>
      <c r="AC428" s="42">
        <v>0</v>
      </c>
      <c r="AD428" s="93"/>
    </row>
    <row r="429" spans="1:30" x14ac:dyDescent="0.25">
      <c r="A429" s="1" t="s">
        <v>4</v>
      </c>
      <c r="B429" s="1" t="s">
        <v>5</v>
      </c>
      <c r="D429" s="91">
        <v>40</v>
      </c>
      <c r="E429" s="91"/>
      <c r="F429" s="92">
        <v>2057</v>
      </c>
      <c r="G429" s="92"/>
      <c r="H429" s="93">
        <v>0</v>
      </c>
      <c r="I429" s="93"/>
      <c r="J429" s="42">
        <v>0</v>
      </c>
      <c r="K429" s="42">
        <v>0</v>
      </c>
      <c r="L429" s="42">
        <v>0</v>
      </c>
      <c r="M429" s="42">
        <v>0</v>
      </c>
      <c r="N429" s="42">
        <v>0</v>
      </c>
      <c r="O429" s="42">
        <v>0</v>
      </c>
      <c r="P429" s="42">
        <v>0</v>
      </c>
      <c r="Q429" s="42">
        <v>0</v>
      </c>
      <c r="R429" s="42">
        <v>0</v>
      </c>
      <c r="S429" s="42">
        <v>0</v>
      </c>
      <c r="T429" s="42">
        <v>0</v>
      </c>
      <c r="U429" s="42">
        <v>0</v>
      </c>
      <c r="V429" s="42">
        <v>0</v>
      </c>
      <c r="W429" s="42">
        <v>0</v>
      </c>
      <c r="X429" s="42">
        <v>0</v>
      </c>
      <c r="Y429" s="42">
        <v>0</v>
      </c>
      <c r="Z429" s="42">
        <v>0</v>
      </c>
      <c r="AA429" s="42">
        <v>0</v>
      </c>
      <c r="AB429" s="42">
        <v>0</v>
      </c>
      <c r="AC429" s="42">
        <v>0</v>
      </c>
      <c r="AD429" s="93"/>
    </row>
    <row r="430" spans="1:30" x14ac:dyDescent="0.25">
      <c r="A430" s="1" t="s">
        <v>4</v>
      </c>
      <c r="B430" s="1" t="s">
        <v>5</v>
      </c>
      <c r="D430" s="91">
        <v>40</v>
      </c>
      <c r="E430" s="91"/>
      <c r="F430" s="92">
        <v>2058</v>
      </c>
      <c r="G430" s="92"/>
      <c r="H430" s="93">
        <v>0</v>
      </c>
      <c r="I430" s="93"/>
      <c r="J430" s="42">
        <v>0</v>
      </c>
      <c r="K430" s="42">
        <v>0</v>
      </c>
      <c r="L430" s="42">
        <v>0</v>
      </c>
      <c r="M430" s="42">
        <v>0</v>
      </c>
      <c r="N430" s="42">
        <v>0</v>
      </c>
      <c r="O430" s="42">
        <v>0</v>
      </c>
      <c r="P430" s="42">
        <v>0</v>
      </c>
      <c r="Q430" s="42">
        <v>0</v>
      </c>
      <c r="R430" s="42">
        <v>0</v>
      </c>
      <c r="S430" s="42">
        <v>0</v>
      </c>
      <c r="T430" s="42">
        <v>0</v>
      </c>
      <c r="U430" s="42">
        <v>0</v>
      </c>
      <c r="V430" s="42">
        <v>0</v>
      </c>
      <c r="W430" s="42">
        <v>0</v>
      </c>
      <c r="X430" s="42">
        <v>0</v>
      </c>
      <c r="Y430" s="42">
        <v>0</v>
      </c>
      <c r="Z430" s="42">
        <v>0</v>
      </c>
      <c r="AA430" s="42">
        <v>0</v>
      </c>
      <c r="AB430" s="42">
        <v>0</v>
      </c>
      <c r="AC430" s="42">
        <v>0</v>
      </c>
      <c r="AD430" s="93"/>
    </row>
    <row r="431" spans="1:30" x14ac:dyDescent="0.25">
      <c r="A431" s="1" t="s">
        <v>4</v>
      </c>
      <c r="B431" s="1" t="s">
        <v>5</v>
      </c>
      <c r="D431" s="91">
        <v>40</v>
      </c>
      <c r="E431" s="91"/>
      <c r="F431" s="92">
        <v>2059</v>
      </c>
      <c r="G431" s="92"/>
      <c r="H431" s="93">
        <v>0</v>
      </c>
      <c r="I431" s="93"/>
      <c r="J431" s="42">
        <v>0</v>
      </c>
      <c r="K431" s="42">
        <v>0</v>
      </c>
      <c r="L431" s="42">
        <v>0</v>
      </c>
      <c r="M431" s="42">
        <v>0</v>
      </c>
      <c r="N431" s="42">
        <v>0</v>
      </c>
      <c r="O431" s="42">
        <v>0</v>
      </c>
      <c r="P431" s="42">
        <v>0</v>
      </c>
      <c r="Q431" s="42">
        <v>0</v>
      </c>
      <c r="R431" s="42">
        <v>0</v>
      </c>
      <c r="S431" s="42">
        <v>0</v>
      </c>
      <c r="T431" s="42">
        <v>0</v>
      </c>
      <c r="U431" s="42">
        <v>0</v>
      </c>
      <c r="V431" s="42">
        <v>0</v>
      </c>
      <c r="W431" s="42">
        <v>0</v>
      </c>
      <c r="X431" s="42">
        <v>0</v>
      </c>
      <c r="Y431" s="42">
        <v>0</v>
      </c>
      <c r="Z431" s="42">
        <v>0</v>
      </c>
      <c r="AA431" s="42">
        <v>0</v>
      </c>
      <c r="AB431" s="42">
        <v>0</v>
      </c>
      <c r="AC431" s="42">
        <v>0</v>
      </c>
      <c r="AD431" s="93"/>
    </row>
    <row r="432" spans="1:30" x14ac:dyDescent="0.25">
      <c r="A432" s="1" t="s">
        <v>4</v>
      </c>
      <c r="B432" s="1" t="s">
        <v>5</v>
      </c>
      <c r="D432" s="91">
        <v>40</v>
      </c>
      <c r="E432" s="91"/>
      <c r="F432" s="92">
        <v>2060</v>
      </c>
      <c r="G432" s="92"/>
      <c r="H432" s="93">
        <v>0</v>
      </c>
      <c r="I432" s="93"/>
      <c r="J432" s="42">
        <v>0</v>
      </c>
      <c r="K432" s="42">
        <v>0</v>
      </c>
      <c r="L432" s="42">
        <v>0</v>
      </c>
      <c r="M432" s="42">
        <v>0</v>
      </c>
      <c r="N432" s="42">
        <v>0</v>
      </c>
      <c r="O432" s="42">
        <v>0</v>
      </c>
      <c r="P432" s="42">
        <v>0</v>
      </c>
      <c r="Q432" s="42">
        <v>0</v>
      </c>
      <c r="R432" s="42">
        <v>0</v>
      </c>
      <c r="S432" s="42">
        <v>0</v>
      </c>
      <c r="T432" s="42">
        <v>0</v>
      </c>
      <c r="U432" s="42">
        <v>0</v>
      </c>
      <c r="V432" s="42">
        <v>0</v>
      </c>
      <c r="W432" s="42">
        <v>0</v>
      </c>
      <c r="X432" s="42">
        <v>0</v>
      </c>
      <c r="Y432" s="42">
        <v>0</v>
      </c>
      <c r="Z432" s="42">
        <v>0</v>
      </c>
      <c r="AA432" s="42">
        <v>0</v>
      </c>
      <c r="AB432" s="42">
        <v>0</v>
      </c>
      <c r="AC432" s="42">
        <v>0</v>
      </c>
      <c r="AD432" s="93"/>
    </row>
    <row r="433" spans="1:30" x14ac:dyDescent="0.25">
      <c r="A433" s="1" t="s">
        <v>4</v>
      </c>
      <c r="B433" s="1" t="s">
        <v>5</v>
      </c>
      <c r="D433" s="91">
        <v>40</v>
      </c>
      <c r="E433" s="91"/>
      <c r="F433" s="92">
        <v>2061</v>
      </c>
      <c r="G433" s="92"/>
      <c r="H433" s="93">
        <v>0</v>
      </c>
      <c r="I433" s="93"/>
      <c r="J433" s="42">
        <v>0</v>
      </c>
      <c r="K433" s="42">
        <v>0</v>
      </c>
      <c r="L433" s="42">
        <v>0</v>
      </c>
      <c r="M433" s="42">
        <v>0</v>
      </c>
      <c r="N433" s="42">
        <v>0</v>
      </c>
      <c r="O433" s="42">
        <v>0</v>
      </c>
      <c r="P433" s="42">
        <v>0</v>
      </c>
      <c r="Q433" s="42">
        <v>0</v>
      </c>
      <c r="R433" s="42">
        <v>0</v>
      </c>
      <c r="S433" s="42">
        <v>0</v>
      </c>
      <c r="T433" s="42">
        <v>0</v>
      </c>
      <c r="U433" s="42">
        <v>0</v>
      </c>
      <c r="V433" s="42">
        <v>0</v>
      </c>
      <c r="W433" s="42">
        <v>0</v>
      </c>
      <c r="X433" s="42">
        <v>0</v>
      </c>
      <c r="Y433" s="42">
        <v>0</v>
      </c>
      <c r="Z433" s="42">
        <v>0</v>
      </c>
      <c r="AA433" s="42">
        <v>0</v>
      </c>
      <c r="AB433" s="42">
        <v>0</v>
      </c>
      <c r="AC433" s="42">
        <v>0</v>
      </c>
      <c r="AD433" s="93"/>
    </row>
    <row r="434" spans="1:30" x14ac:dyDescent="0.25">
      <c r="A434" s="1" t="s">
        <v>4</v>
      </c>
      <c r="B434" s="1" t="s">
        <v>5</v>
      </c>
      <c r="F434" s="94" t="s">
        <v>388</v>
      </c>
      <c r="G434" s="94"/>
      <c r="J434" s="95">
        <v>0</v>
      </c>
      <c r="K434" s="95">
        <v>0</v>
      </c>
      <c r="L434" s="95">
        <v>0</v>
      </c>
      <c r="M434" s="95">
        <v>0</v>
      </c>
      <c r="N434" s="95">
        <v>0</v>
      </c>
      <c r="O434" s="95">
        <v>0</v>
      </c>
      <c r="P434" s="95">
        <v>0</v>
      </c>
      <c r="Q434" s="95">
        <v>0</v>
      </c>
      <c r="R434" s="95">
        <v>0</v>
      </c>
      <c r="S434" s="95">
        <v>0</v>
      </c>
      <c r="T434" s="95">
        <v>0</v>
      </c>
      <c r="U434" s="95">
        <v>0</v>
      </c>
      <c r="V434" s="95">
        <v>0</v>
      </c>
      <c r="W434" s="95">
        <v>0</v>
      </c>
      <c r="X434" s="95">
        <v>0</v>
      </c>
      <c r="Y434" s="95">
        <v>0</v>
      </c>
      <c r="Z434" s="95">
        <v>0</v>
      </c>
      <c r="AA434" s="95">
        <v>0</v>
      </c>
      <c r="AB434" s="95">
        <v>0</v>
      </c>
      <c r="AC434" s="95">
        <v>0</v>
      </c>
    </row>
    <row r="435" spans="1:30" x14ac:dyDescent="0.25">
      <c r="A435" s="1" t="s">
        <v>4</v>
      </c>
      <c r="B435" s="1" t="s">
        <v>5</v>
      </c>
      <c r="F435" s="94"/>
      <c r="G435" s="94"/>
      <c r="J435" s="96"/>
      <c r="K435" s="96"/>
      <c r="L435" s="96"/>
      <c r="M435" s="96"/>
      <c r="N435" s="96"/>
      <c r="O435" s="96"/>
      <c r="P435" s="96"/>
      <c r="Q435" s="96"/>
      <c r="R435" s="96"/>
      <c r="S435" s="96"/>
      <c r="T435" s="96"/>
      <c r="U435" s="96"/>
      <c r="V435" s="96"/>
      <c r="W435" s="96"/>
      <c r="X435" s="96"/>
      <c r="Y435" s="96"/>
      <c r="Z435" s="96"/>
      <c r="AA435" s="96"/>
      <c r="AB435" s="96"/>
      <c r="AC435" s="96"/>
    </row>
    <row r="436" spans="1:30" x14ac:dyDescent="0.25">
      <c r="A436" s="1" t="s">
        <v>4</v>
      </c>
      <c r="B436" s="1" t="s">
        <v>5</v>
      </c>
      <c r="J436" s="17">
        <v>2022</v>
      </c>
      <c r="K436" s="17">
        <v>2023</v>
      </c>
      <c r="L436" s="17">
        <v>2024</v>
      </c>
      <c r="M436" s="17">
        <v>2025</v>
      </c>
      <c r="N436" s="17">
        <v>2026</v>
      </c>
      <c r="O436" s="17">
        <v>2027</v>
      </c>
      <c r="P436" s="17">
        <v>2028</v>
      </c>
      <c r="Q436" s="17">
        <v>2029</v>
      </c>
      <c r="R436" s="17">
        <v>2030</v>
      </c>
      <c r="S436" s="17">
        <v>2031</v>
      </c>
      <c r="T436" s="17">
        <v>2032</v>
      </c>
      <c r="U436" s="17">
        <v>2033</v>
      </c>
      <c r="V436" s="17">
        <v>2034</v>
      </c>
      <c r="W436" s="17">
        <v>2035</v>
      </c>
      <c r="X436" s="17">
        <v>2036</v>
      </c>
      <c r="Y436" s="17">
        <v>2037</v>
      </c>
      <c r="Z436" s="17">
        <v>2038</v>
      </c>
      <c r="AA436" s="17">
        <v>2039</v>
      </c>
      <c r="AB436" s="17">
        <v>2040</v>
      </c>
      <c r="AC436" s="17">
        <v>2041</v>
      </c>
    </row>
    <row r="437" spans="1:30" x14ac:dyDescent="0.25">
      <c r="A437" s="1" t="s">
        <v>4</v>
      </c>
      <c r="B437" s="1" t="s">
        <v>5</v>
      </c>
      <c r="F437" s="15" t="s">
        <v>389</v>
      </c>
      <c r="G437" s="15"/>
      <c r="H437" t="s">
        <v>87</v>
      </c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  <c r="Z437" s="19"/>
      <c r="AA437" s="19"/>
      <c r="AB437" s="19"/>
      <c r="AC437" s="19"/>
    </row>
    <row r="438" spans="1:30" x14ac:dyDescent="0.25">
      <c r="A438" s="1" t="s">
        <v>4</v>
      </c>
      <c r="B438" s="1" t="s">
        <v>5</v>
      </c>
      <c r="F438" s="97" t="s">
        <v>390</v>
      </c>
      <c r="G438" s="97"/>
      <c r="H438" t="s">
        <v>391</v>
      </c>
      <c r="I438" t="s">
        <v>420</v>
      </c>
      <c r="J438" s="8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  <c r="Z438" s="19"/>
      <c r="AA438" s="19"/>
      <c r="AB438" s="19"/>
      <c r="AC438" s="19"/>
      <c r="AD438" t="s">
        <v>420</v>
      </c>
    </row>
    <row r="439" spans="1:30" x14ac:dyDescent="0.25">
      <c r="A439" s="1" t="s">
        <v>4</v>
      </c>
      <c r="B439" s="1" t="s">
        <v>5</v>
      </c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  <c r="Z439" s="19"/>
      <c r="AA439" s="19"/>
      <c r="AB439" s="19"/>
      <c r="AC439" s="19"/>
    </row>
    <row r="440" spans="1:30" x14ac:dyDescent="0.25">
      <c r="A440" s="1" t="s">
        <v>4</v>
      </c>
      <c r="B440" s="1" t="s">
        <v>5</v>
      </c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  <c r="Z440" s="19"/>
      <c r="AA440" s="19"/>
      <c r="AB440" s="19"/>
      <c r="AC440" s="19"/>
    </row>
    <row r="441" spans="1:30" x14ac:dyDescent="0.25">
      <c r="A441" s="1" t="s">
        <v>4</v>
      </c>
      <c r="B441" s="1" t="s">
        <v>5</v>
      </c>
      <c r="H441" s="90" t="s">
        <v>387</v>
      </c>
      <c r="I441" s="90"/>
      <c r="J441" s="17">
        <v>2022</v>
      </c>
      <c r="K441" s="17">
        <v>2023</v>
      </c>
      <c r="L441" s="17">
        <v>2024</v>
      </c>
      <c r="M441" s="17">
        <v>2025</v>
      </c>
      <c r="N441" s="17">
        <v>2026</v>
      </c>
      <c r="O441" s="17">
        <v>2027</v>
      </c>
      <c r="P441" s="17">
        <v>2028</v>
      </c>
      <c r="Q441" s="17">
        <v>2029</v>
      </c>
      <c r="R441" s="17">
        <v>2030</v>
      </c>
      <c r="S441" s="17">
        <v>2031</v>
      </c>
      <c r="T441" s="17">
        <v>2032</v>
      </c>
      <c r="U441" s="17">
        <v>2033</v>
      </c>
      <c r="V441" s="17">
        <v>2034</v>
      </c>
      <c r="W441" s="17">
        <v>2035</v>
      </c>
      <c r="X441" s="17">
        <v>2036</v>
      </c>
      <c r="Y441" s="17">
        <v>2037</v>
      </c>
      <c r="Z441" s="17">
        <v>2038</v>
      </c>
      <c r="AA441" s="17">
        <v>2039</v>
      </c>
      <c r="AB441" s="17">
        <v>2040</v>
      </c>
      <c r="AC441" s="17">
        <v>2041</v>
      </c>
      <c r="AD441" s="90"/>
    </row>
    <row r="442" spans="1:30" x14ac:dyDescent="0.25">
      <c r="A442" s="1" t="s">
        <v>4</v>
      </c>
      <c r="B442" s="1" t="s">
        <v>5</v>
      </c>
      <c r="D442" s="91">
        <v>15</v>
      </c>
      <c r="E442" s="91"/>
      <c r="F442" s="92">
        <v>2022</v>
      </c>
      <c r="G442" s="92"/>
      <c r="H442" s="93">
        <v>0</v>
      </c>
      <c r="I442" s="93"/>
      <c r="J442" s="42">
        <v>0</v>
      </c>
      <c r="K442" s="42">
        <v>0</v>
      </c>
      <c r="L442" s="42">
        <v>0</v>
      </c>
      <c r="M442" s="42">
        <v>0</v>
      </c>
      <c r="N442" s="42">
        <v>0</v>
      </c>
      <c r="O442" s="42">
        <v>0</v>
      </c>
      <c r="P442" s="42">
        <v>0</v>
      </c>
      <c r="Q442" s="42">
        <v>0</v>
      </c>
      <c r="R442" s="42">
        <v>0</v>
      </c>
      <c r="S442" s="42">
        <v>0</v>
      </c>
      <c r="T442" s="42">
        <v>0</v>
      </c>
      <c r="U442" s="42">
        <v>0</v>
      </c>
      <c r="V442" s="42">
        <v>0</v>
      </c>
      <c r="W442" s="42">
        <v>0</v>
      </c>
      <c r="X442" s="42">
        <v>0</v>
      </c>
      <c r="Y442" s="42">
        <v>0</v>
      </c>
      <c r="Z442" s="42">
        <v>0</v>
      </c>
      <c r="AA442" s="42">
        <v>0</v>
      </c>
      <c r="AB442" s="42">
        <v>0</v>
      </c>
      <c r="AC442" s="42">
        <v>0</v>
      </c>
      <c r="AD442" s="93"/>
    </row>
    <row r="443" spans="1:30" x14ac:dyDescent="0.25">
      <c r="A443" s="1" t="s">
        <v>4</v>
      </c>
      <c r="B443" s="1" t="s">
        <v>5</v>
      </c>
      <c r="D443" s="91">
        <v>15</v>
      </c>
      <c r="E443" s="91"/>
      <c r="F443" s="92">
        <v>2023</v>
      </c>
      <c r="G443" s="92"/>
      <c r="H443" s="93">
        <v>0</v>
      </c>
      <c r="I443" s="93"/>
      <c r="J443" s="42">
        <v>0</v>
      </c>
      <c r="K443" s="42">
        <v>0</v>
      </c>
      <c r="L443" s="42">
        <v>0</v>
      </c>
      <c r="M443" s="42">
        <v>0</v>
      </c>
      <c r="N443" s="42">
        <v>0</v>
      </c>
      <c r="O443" s="42">
        <v>0</v>
      </c>
      <c r="P443" s="42">
        <v>0</v>
      </c>
      <c r="Q443" s="42">
        <v>0</v>
      </c>
      <c r="R443" s="42">
        <v>0</v>
      </c>
      <c r="S443" s="42">
        <v>0</v>
      </c>
      <c r="T443" s="42">
        <v>0</v>
      </c>
      <c r="U443" s="42">
        <v>0</v>
      </c>
      <c r="V443" s="42">
        <v>0</v>
      </c>
      <c r="W443" s="42">
        <v>0</v>
      </c>
      <c r="X443" s="42">
        <v>0</v>
      </c>
      <c r="Y443" s="42">
        <v>0</v>
      </c>
      <c r="Z443" s="42">
        <v>0</v>
      </c>
      <c r="AA443" s="42">
        <v>0</v>
      </c>
      <c r="AB443" s="42">
        <v>0</v>
      </c>
      <c r="AC443" s="42">
        <v>0</v>
      </c>
      <c r="AD443" s="93"/>
    </row>
    <row r="444" spans="1:30" x14ac:dyDescent="0.25">
      <c r="A444" s="1" t="s">
        <v>4</v>
      </c>
      <c r="B444" s="1" t="s">
        <v>5</v>
      </c>
      <c r="D444" s="91">
        <v>15</v>
      </c>
      <c r="E444" s="91"/>
      <c r="F444" s="92">
        <v>2024</v>
      </c>
      <c r="G444" s="92"/>
      <c r="H444" s="93">
        <v>0</v>
      </c>
      <c r="I444" s="93"/>
      <c r="J444" s="42">
        <v>0</v>
      </c>
      <c r="K444" s="42">
        <v>0</v>
      </c>
      <c r="L444" s="42">
        <v>0</v>
      </c>
      <c r="M444" s="42">
        <v>0</v>
      </c>
      <c r="N444" s="42">
        <v>0</v>
      </c>
      <c r="O444" s="42">
        <v>0</v>
      </c>
      <c r="P444" s="42">
        <v>0</v>
      </c>
      <c r="Q444" s="42">
        <v>0</v>
      </c>
      <c r="R444" s="42">
        <v>0</v>
      </c>
      <c r="S444" s="42">
        <v>0</v>
      </c>
      <c r="T444" s="42">
        <v>0</v>
      </c>
      <c r="U444" s="42">
        <v>0</v>
      </c>
      <c r="V444" s="42">
        <v>0</v>
      </c>
      <c r="W444" s="42">
        <v>0</v>
      </c>
      <c r="X444" s="42">
        <v>0</v>
      </c>
      <c r="Y444" s="42">
        <v>0</v>
      </c>
      <c r="Z444" s="42">
        <v>0</v>
      </c>
      <c r="AA444" s="42">
        <v>0</v>
      </c>
      <c r="AB444" s="42">
        <v>0</v>
      </c>
      <c r="AC444" s="42">
        <v>0</v>
      </c>
      <c r="AD444" s="93"/>
    </row>
    <row r="445" spans="1:30" x14ac:dyDescent="0.25">
      <c r="A445" s="1" t="s">
        <v>4</v>
      </c>
      <c r="B445" s="1" t="s">
        <v>5</v>
      </c>
      <c r="D445" s="91">
        <v>15</v>
      </c>
      <c r="E445" s="91"/>
      <c r="F445" s="92">
        <v>2025</v>
      </c>
      <c r="G445" s="92"/>
      <c r="H445" s="93">
        <v>0</v>
      </c>
      <c r="I445" s="93"/>
      <c r="J445" s="42">
        <v>0</v>
      </c>
      <c r="K445" s="42">
        <v>0</v>
      </c>
      <c r="L445" s="42">
        <v>0</v>
      </c>
      <c r="M445" s="42">
        <v>0</v>
      </c>
      <c r="N445" s="42">
        <v>0</v>
      </c>
      <c r="O445" s="42">
        <v>0</v>
      </c>
      <c r="P445" s="42">
        <v>0</v>
      </c>
      <c r="Q445" s="42">
        <v>0</v>
      </c>
      <c r="R445" s="42">
        <v>0</v>
      </c>
      <c r="S445" s="42">
        <v>0</v>
      </c>
      <c r="T445" s="42">
        <v>0</v>
      </c>
      <c r="U445" s="42">
        <v>0</v>
      </c>
      <c r="V445" s="42">
        <v>0</v>
      </c>
      <c r="W445" s="42">
        <v>0</v>
      </c>
      <c r="X445" s="42">
        <v>0</v>
      </c>
      <c r="Y445" s="42">
        <v>0</v>
      </c>
      <c r="Z445" s="42">
        <v>0</v>
      </c>
      <c r="AA445" s="42">
        <v>0</v>
      </c>
      <c r="AB445" s="42">
        <v>0</v>
      </c>
      <c r="AC445" s="42">
        <v>0</v>
      </c>
      <c r="AD445" s="93"/>
    </row>
    <row r="446" spans="1:30" x14ac:dyDescent="0.25">
      <c r="A446" s="1" t="s">
        <v>4</v>
      </c>
      <c r="B446" s="1" t="s">
        <v>5</v>
      </c>
      <c r="D446" s="91">
        <v>15</v>
      </c>
      <c r="E446" s="91"/>
      <c r="F446" s="92">
        <v>2026</v>
      </c>
      <c r="G446" s="92"/>
      <c r="H446" s="93">
        <v>0</v>
      </c>
      <c r="I446" s="93"/>
      <c r="J446" s="42">
        <v>0</v>
      </c>
      <c r="K446" s="42">
        <v>0</v>
      </c>
      <c r="L446" s="42">
        <v>0</v>
      </c>
      <c r="M446" s="42">
        <v>0</v>
      </c>
      <c r="N446" s="42">
        <v>0</v>
      </c>
      <c r="O446" s="42">
        <v>0</v>
      </c>
      <c r="P446" s="42">
        <v>0</v>
      </c>
      <c r="Q446" s="42">
        <v>0</v>
      </c>
      <c r="R446" s="42">
        <v>0</v>
      </c>
      <c r="S446" s="42">
        <v>0</v>
      </c>
      <c r="T446" s="42">
        <v>0</v>
      </c>
      <c r="U446" s="42">
        <v>0</v>
      </c>
      <c r="V446" s="42">
        <v>0</v>
      </c>
      <c r="W446" s="42">
        <v>0</v>
      </c>
      <c r="X446" s="42">
        <v>0</v>
      </c>
      <c r="Y446" s="42">
        <v>0</v>
      </c>
      <c r="Z446" s="42">
        <v>0</v>
      </c>
      <c r="AA446" s="42">
        <v>0</v>
      </c>
      <c r="AB446" s="42">
        <v>0</v>
      </c>
      <c r="AC446" s="42">
        <v>0</v>
      </c>
      <c r="AD446" s="93"/>
    </row>
    <row r="447" spans="1:30" x14ac:dyDescent="0.25">
      <c r="A447" s="1" t="s">
        <v>4</v>
      </c>
      <c r="B447" s="1" t="s">
        <v>5</v>
      </c>
      <c r="D447" s="91">
        <v>15</v>
      </c>
      <c r="E447" s="91"/>
      <c r="F447" s="92">
        <v>2027</v>
      </c>
      <c r="G447" s="92"/>
      <c r="H447" s="93">
        <v>0</v>
      </c>
      <c r="I447" s="93"/>
      <c r="J447" s="42">
        <v>0</v>
      </c>
      <c r="K447" s="42">
        <v>0</v>
      </c>
      <c r="L447" s="42">
        <v>0</v>
      </c>
      <c r="M447" s="42">
        <v>0</v>
      </c>
      <c r="N447" s="42">
        <v>0</v>
      </c>
      <c r="O447" s="42">
        <v>0</v>
      </c>
      <c r="P447" s="42">
        <v>0</v>
      </c>
      <c r="Q447" s="42">
        <v>0</v>
      </c>
      <c r="R447" s="42">
        <v>0</v>
      </c>
      <c r="S447" s="42">
        <v>0</v>
      </c>
      <c r="T447" s="42">
        <v>0</v>
      </c>
      <c r="U447" s="42">
        <v>0</v>
      </c>
      <c r="V447" s="42">
        <v>0</v>
      </c>
      <c r="W447" s="42">
        <v>0</v>
      </c>
      <c r="X447" s="42">
        <v>0</v>
      </c>
      <c r="Y447" s="42">
        <v>0</v>
      </c>
      <c r="Z447" s="42">
        <v>0</v>
      </c>
      <c r="AA447" s="42">
        <v>0</v>
      </c>
      <c r="AB447" s="42">
        <v>0</v>
      </c>
      <c r="AC447" s="42">
        <v>0</v>
      </c>
      <c r="AD447" s="93"/>
    </row>
    <row r="448" spans="1:30" x14ac:dyDescent="0.25">
      <c r="A448" s="1" t="s">
        <v>4</v>
      </c>
      <c r="B448" s="1" t="s">
        <v>5</v>
      </c>
      <c r="D448" s="91">
        <v>15</v>
      </c>
      <c r="E448" s="91"/>
      <c r="F448" s="92">
        <v>2028</v>
      </c>
      <c r="G448" s="92"/>
      <c r="H448" s="93">
        <v>0</v>
      </c>
      <c r="I448" s="93"/>
      <c r="J448" s="42">
        <v>0</v>
      </c>
      <c r="K448" s="42">
        <v>0</v>
      </c>
      <c r="L448" s="42">
        <v>0</v>
      </c>
      <c r="M448" s="42">
        <v>0</v>
      </c>
      <c r="N448" s="42">
        <v>0</v>
      </c>
      <c r="O448" s="42">
        <v>0</v>
      </c>
      <c r="P448" s="42">
        <v>0</v>
      </c>
      <c r="Q448" s="42">
        <v>0</v>
      </c>
      <c r="R448" s="42">
        <v>0</v>
      </c>
      <c r="S448" s="42">
        <v>0</v>
      </c>
      <c r="T448" s="42">
        <v>0</v>
      </c>
      <c r="U448" s="42">
        <v>0</v>
      </c>
      <c r="V448" s="42">
        <v>0</v>
      </c>
      <c r="W448" s="42">
        <v>0</v>
      </c>
      <c r="X448" s="42">
        <v>0</v>
      </c>
      <c r="Y448" s="42">
        <v>0</v>
      </c>
      <c r="Z448" s="42">
        <v>0</v>
      </c>
      <c r="AA448" s="42">
        <v>0</v>
      </c>
      <c r="AB448" s="42">
        <v>0</v>
      </c>
      <c r="AC448" s="42">
        <v>0</v>
      </c>
      <c r="AD448" s="93"/>
    </row>
    <row r="449" spans="1:30" x14ac:dyDescent="0.25">
      <c r="A449" s="1" t="s">
        <v>4</v>
      </c>
      <c r="B449" s="1" t="s">
        <v>5</v>
      </c>
      <c r="D449" s="91">
        <v>15</v>
      </c>
      <c r="E449" s="91"/>
      <c r="F449" s="92">
        <v>2029</v>
      </c>
      <c r="G449" s="92"/>
      <c r="H449" s="93">
        <v>0</v>
      </c>
      <c r="I449" s="93"/>
      <c r="J449" s="42">
        <v>0</v>
      </c>
      <c r="K449" s="42">
        <v>0</v>
      </c>
      <c r="L449" s="42">
        <v>0</v>
      </c>
      <c r="M449" s="42">
        <v>0</v>
      </c>
      <c r="N449" s="42">
        <v>0</v>
      </c>
      <c r="O449" s="42">
        <v>0</v>
      </c>
      <c r="P449" s="42">
        <v>0</v>
      </c>
      <c r="Q449" s="42">
        <v>0</v>
      </c>
      <c r="R449" s="42">
        <v>0</v>
      </c>
      <c r="S449" s="42">
        <v>0</v>
      </c>
      <c r="T449" s="42">
        <v>0</v>
      </c>
      <c r="U449" s="42">
        <v>0</v>
      </c>
      <c r="V449" s="42">
        <v>0</v>
      </c>
      <c r="W449" s="42">
        <v>0</v>
      </c>
      <c r="X449" s="42">
        <v>0</v>
      </c>
      <c r="Y449" s="42">
        <v>0</v>
      </c>
      <c r="Z449" s="42">
        <v>0</v>
      </c>
      <c r="AA449" s="42">
        <v>0</v>
      </c>
      <c r="AB449" s="42">
        <v>0</v>
      </c>
      <c r="AC449" s="42">
        <v>0</v>
      </c>
      <c r="AD449" s="93"/>
    </row>
    <row r="450" spans="1:30" x14ac:dyDescent="0.25">
      <c r="A450" s="1" t="s">
        <v>4</v>
      </c>
      <c r="B450" s="1" t="s">
        <v>5</v>
      </c>
      <c r="D450" s="91">
        <v>15</v>
      </c>
      <c r="E450" s="91"/>
      <c r="F450" s="92">
        <v>2030</v>
      </c>
      <c r="G450" s="92"/>
      <c r="H450" s="93">
        <v>0</v>
      </c>
      <c r="I450" s="93"/>
      <c r="J450" s="42">
        <v>0</v>
      </c>
      <c r="K450" s="42">
        <v>0</v>
      </c>
      <c r="L450" s="42">
        <v>0</v>
      </c>
      <c r="M450" s="42">
        <v>0</v>
      </c>
      <c r="N450" s="42">
        <v>0</v>
      </c>
      <c r="O450" s="42">
        <v>0</v>
      </c>
      <c r="P450" s="42">
        <v>0</v>
      </c>
      <c r="Q450" s="42">
        <v>0</v>
      </c>
      <c r="R450" s="42">
        <v>0</v>
      </c>
      <c r="S450" s="42">
        <v>0</v>
      </c>
      <c r="T450" s="42">
        <v>0</v>
      </c>
      <c r="U450" s="42">
        <v>0</v>
      </c>
      <c r="V450" s="42">
        <v>0</v>
      </c>
      <c r="W450" s="42">
        <v>0</v>
      </c>
      <c r="X450" s="42">
        <v>0</v>
      </c>
      <c r="Y450" s="42">
        <v>0</v>
      </c>
      <c r="Z450" s="42">
        <v>0</v>
      </c>
      <c r="AA450" s="42">
        <v>0</v>
      </c>
      <c r="AB450" s="42">
        <v>0</v>
      </c>
      <c r="AC450" s="42">
        <v>0</v>
      </c>
      <c r="AD450" s="93"/>
    </row>
    <row r="451" spans="1:30" x14ac:dyDescent="0.25">
      <c r="A451" s="1" t="s">
        <v>4</v>
      </c>
      <c r="B451" s="1" t="s">
        <v>5</v>
      </c>
      <c r="D451" s="91">
        <v>15</v>
      </c>
      <c r="E451" s="91"/>
      <c r="F451" s="92">
        <v>2031</v>
      </c>
      <c r="G451" s="92"/>
      <c r="H451" s="93">
        <v>0</v>
      </c>
      <c r="I451" s="93"/>
      <c r="J451" s="42">
        <v>0</v>
      </c>
      <c r="K451" s="42">
        <v>0</v>
      </c>
      <c r="L451" s="42">
        <v>0</v>
      </c>
      <c r="M451" s="42">
        <v>0</v>
      </c>
      <c r="N451" s="42">
        <v>0</v>
      </c>
      <c r="O451" s="42">
        <v>0</v>
      </c>
      <c r="P451" s="42">
        <v>0</v>
      </c>
      <c r="Q451" s="42">
        <v>0</v>
      </c>
      <c r="R451" s="42">
        <v>0</v>
      </c>
      <c r="S451" s="42">
        <v>0</v>
      </c>
      <c r="T451" s="42">
        <v>0</v>
      </c>
      <c r="U451" s="42">
        <v>0</v>
      </c>
      <c r="V451" s="42">
        <v>0</v>
      </c>
      <c r="W451" s="42">
        <v>0</v>
      </c>
      <c r="X451" s="42">
        <v>0</v>
      </c>
      <c r="Y451" s="42">
        <v>0</v>
      </c>
      <c r="Z451" s="42">
        <v>0</v>
      </c>
      <c r="AA451" s="42">
        <v>0</v>
      </c>
      <c r="AB451" s="42">
        <v>0</v>
      </c>
      <c r="AC451" s="42">
        <v>0</v>
      </c>
      <c r="AD451" s="93"/>
    </row>
    <row r="452" spans="1:30" x14ac:dyDescent="0.25">
      <c r="A452" s="1" t="s">
        <v>4</v>
      </c>
      <c r="B452" s="1" t="s">
        <v>5</v>
      </c>
      <c r="D452" s="91">
        <v>15</v>
      </c>
      <c r="E452" s="91"/>
      <c r="F452" s="92">
        <v>2032</v>
      </c>
      <c r="G452" s="92"/>
      <c r="H452" s="93">
        <v>0</v>
      </c>
      <c r="I452" s="93"/>
      <c r="J452" s="42">
        <v>0</v>
      </c>
      <c r="K452" s="42">
        <v>0</v>
      </c>
      <c r="L452" s="42">
        <v>0</v>
      </c>
      <c r="M452" s="42">
        <v>0</v>
      </c>
      <c r="N452" s="42">
        <v>0</v>
      </c>
      <c r="O452" s="42">
        <v>0</v>
      </c>
      <c r="P452" s="42">
        <v>0</v>
      </c>
      <c r="Q452" s="42">
        <v>0</v>
      </c>
      <c r="R452" s="42">
        <v>0</v>
      </c>
      <c r="S452" s="42">
        <v>0</v>
      </c>
      <c r="T452" s="42">
        <v>0</v>
      </c>
      <c r="U452" s="42">
        <v>0</v>
      </c>
      <c r="V452" s="42">
        <v>0</v>
      </c>
      <c r="W452" s="42">
        <v>0</v>
      </c>
      <c r="X452" s="42">
        <v>0</v>
      </c>
      <c r="Y452" s="42">
        <v>0</v>
      </c>
      <c r="Z452" s="42">
        <v>0</v>
      </c>
      <c r="AA452" s="42">
        <v>0</v>
      </c>
      <c r="AB452" s="42">
        <v>0</v>
      </c>
      <c r="AC452" s="42">
        <v>0</v>
      </c>
      <c r="AD452" s="93"/>
    </row>
    <row r="453" spans="1:30" x14ac:dyDescent="0.25">
      <c r="A453" s="1" t="s">
        <v>4</v>
      </c>
      <c r="B453" s="1" t="s">
        <v>5</v>
      </c>
      <c r="D453" s="91">
        <v>15</v>
      </c>
      <c r="E453" s="91"/>
      <c r="F453" s="92">
        <v>2033</v>
      </c>
      <c r="G453" s="92"/>
      <c r="H453" s="93">
        <v>0</v>
      </c>
      <c r="I453" s="93"/>
      <c r="J453" s="42">
        <v>0</v>
      </c>
      <c r="K453" s="42">
        <v>0</v>
      </c>
      <c r="L453" s="42">
        <v>0</v>
      </c>
      <c r="M453" s="42">
        <v>0</v>
      </c>
      <c r="N453" s="42">
        <v>0</v>
      </c>
      <c r="O453" s="42">
        <v>0</v>
      </c>
      <c r="P453" s="42">
        <v>0</v>
      </c>
      <c r="Q453" s="42">
        <v>0</v>
      </c>
      <c r="R453" s="42">
        <v>0</v>
      </c>
      <c r="S453" s="42">
        <v>0</v>
      </c>
      <c r="T453" s="42">
        <v>0</v>
      </c>
      <c r="U453" s="42">
        <v>0</v>
      </c>
      <c r="V453" s="42">
        <v>0</v>
      </c>
      <c r="W453" s="42">
        <v>0</v>
      </c>
      <c r="X453" s="42">
        <v>0</v>
      </c>
      <c r="Y453" s="42">
        <v>0</v>
      </c>
      <c r="Z453" s="42">
        <v>0</v>
      </c>
      <c r="AA453" s="42">
        <v>0</v>
      </c>
      <c r="AB453" s="42">
        <v>0</v>
      </c>
      <c r="AC453" s="42">
        <v>0</v>
      </c>
      <c r="AD453" s="93"/>
    </row>
    <row r="454" spans="1:30" x14ac:dyDescent="0.25">
      <c r="A454" s="1" t="s">
        <v>4</v>
      </c>
      <c r="B454" s="1" t="s">
        <v>5</v>
      </c>
      <c r="D454" s="91">
        <v>15</v>
      </c>
      <c r="E454" s="91"/>
      <c r="F454" s="92">
        <v>2034</v>
      </c>
      <c r="G454" s="92"/>
      <c r="H454" s="93">
        <v>0</v>
      </c>
      <c r="I454" s="93"/>
      <c r="J454" s="42">
        <v>0</v>
      </c>
      <c r="K454" s="42">
        <v>0</v>
      </c>
      <c r="L454" s="42">
        <v>0</v>
      </c>
      <c r="M454" s="42">
        <v>0</v>
      </c>
      <c r="N454" s="42">
        <v>0</v>
      </c>
      <c r="O454" s="42">
        <v>0</v>
      </c>
      <c r="P454" s="42">
        <v>0</v>
      </c>
      <c r="Q454" s="42">
        <v>0</v>
      </c>
      <c r="R454" s="42">
        <v>0</v>
      </c>
      <c r="S454" s="42">
        <v>0</v>
      </c>
      <c r="T454" s="42">
        <v>0</v>
      </c>
      <c r="U454" s="42">
        <v>0</v>
      </c>
      <c r="V454" s="42">
        <v>0</v>
      </c>
      <c r="W454" s="42">
        <v>0</v>
      </c>
      <c r="X454" s="42">
        <v>0</v>
      </c>
      <c r="Y454" s="42">
        <v>0</v>
      </c>
      <c r="Z454" s="42">
        <v>0</v>
      </c>
      <c r="AA454" s="42">
        <v>0</v>
      </c>
      <c r="AB454" s="42">
        <v>0</v>
      </c>
      <c r="AC454" s="42">
        <v>0</v>
      </c>
      <c r="AD454" s="93"/>
    </row>
    <row r="455" spans="1:30" x14ac:dyDescent="0.25">
      <c r="A455" s="1" t="s">
        <v>4</v>
      </c>
      <c r="B455" s="1" t="s">
        <v>5</v>
      </c>
      <c r="D455" s="91">
        <v>15</v>
      </c>
      <c r="E455" s="91"/>
      <c r="F455" s="92">
        <v>2035</v>
      </c>
      <c r="G455" s="92"/>
      <c r="H455" s="93">
        <v>0</v>
      </c>
      <c r="I455" s="93"/>
      <c r="J455" s="42">
        <v>0</v>
      </c>
      <c r="K455" s="42">
        <v>0</v>
      </c>
      <c r="L455" s="42">
        <v>0</v>
      </c>
      <c r="M455" s="42">
        <v>0</v>
      </c>
      <c r="N455" s="42">
        <v>0</v>
      </c>
      <c r="O455" s="42">
        <v>0</v>
      </c>
      <c r="P455" s="42">
        <v>0</v>
      </c>
      <c r="Q455" s="42">
        <v>0</v>
      </c>
      <c r="R455" s="42">
        <v>0</v>
      </c>
      <c r="S455" s="42">
        <v>0</v>
      </c>
      <c r="T455" s="42">
        <v>0</v>
      </c>
      <c r="U455" s="42">
        <v>0</v>
      </c>
      <c r="V455" s="42">
        <v>0</v>
      </c>
      <c r="W455" s="42">
        <v>0</v>
      </c>
      <c r="X455" s="42">
        <v>0</v>
      </c>
      <c r="Y455" s="42">
        <v>0</v>
      </c>
      <c r="Z455" s="42">
        <v>0</v>
      </c>
      <c r="AA455" s="42">
        <v>0</v>
      </c>
      <c r="AB455" s="42">
        <v>0</v>
      </c>
      <c r="AC455" s="42">
        <v>0</v>
      </c>
      <c r="AD455" s="93"/>
    </row>
    <row r="456" spans="1:30" x14ac:dyDescent="0.25">
      <c r="A456" s="1" t="s">
        <v>4</v>
      </c>
      <c r="B456" s="1" t="s">
        <v>5</v>
      </c>
      <c r="D456" s="91">
        <v>15</v>
      </c>
      <c r="E456" s="91"/>
      <c r="F456" s="92">
        <v>2036</v>
      </c>
      <c r="G456" s="92"/>
      <c r="H456" s="93">
        <v>0</v>
      </c>
      <c r="I456" s="93"/>
      <c r="J456" s="42">
        <v>0</v>
      </c>
      <c r="K456" s="42">
        <v>0</v>
      </c>
      <c r="L456" s="42">
        <v>0</v>
      </c>
      <c r="M456" s="42">
        <v>0</v>
      </c>
      <c r="N456" s="42">
        <v>0</v>
      </c>
      <c r="O456" s="42">
        <v>0</v>
      </c>
      <c r="P456" s="42">
        <v>0</v>
      </c>
      <c r="Q456" s="42">
        <v>0</v>
      </c>
      <c r="R456" s="42">
        <v>0</v>
      </c>
      <c r="S456" s="42">
        <v>0</v>
      </c>
      <c r="T456" s="42">
        <v>0</v>
      </c>
      <c r="U456" s="42">
        <v>0</v>
      </c>
      <c r="V456" s="42">
        <v>0</v>
      </c>
      <c r="W456" s="42">
        <v>0</v>
      </c>
      <c r="X456" s="42">
        <v>0</v>
      </c>
      <c r="Y456" s="42">
        <v>0</v>
      </c>
      <c r="Z456" s="42">
        <v>0</v>
      </c>
      <c r="AA456" s="42">
        <v>0</v>
      </c>
      <c r="AB456" s="42">
        <v>0</v>
      </c>
      <c r="AC456" s="42">
        <v>0</v>
      </c>
      <c r="AD456" s="93"/>
    </row>
    <row r="457" spans="1:30" x14ac:dyDescent="0.25">
      <c r="A457" s="1" t="s">
        <v>4</v>
      </c>
      <c r="B457" s="1" t="s">
        <v>5</v>
      </c>
      <c r="D457" s="91">
        <v>15</v>
      </c>
      <c r="E457" s="91"/>
      <c r="F457" s="92">
        <v>2037</v>
      </c>
      <c r="G457" s="92"/>
      <c r="H457" s="93">
        <v>0</v>
      </c>
      <c r="I457" s="93"/>
      <c r="J457" s="42">
        <v>0</v>
      </c>
      <c r="K457" s="42">
        <v>0</v>
      </c>
      <c r="L457" s="42">
        <v>0</v>
      </c>
      <c r="M457" s="42">
        <v>0</v>
      </c>
      <c r="N457" s="42">
        <v>0</v>
      </c>
      <c r="O457" s="42">
        <v>0</v>
      </c>
      <c r="P457" s="42">
        <v>0</v>
      </c>
      <c r="Q457" s="42">
        <v>0</v>
      </c>
      <c r="R457" s="42">
        <v>0</v>
      </c>
      <c r="S457" s="42">
        <v>0</v>
      </c>
      <c r="T457" s="42">
        <v>0</v>
      </c>
      <c r="U457" s="42">
        <v>0</v>
      </c>
      <c r="V457" s="42">
        <v>0</v>
      </c>
      <c r="W457" s="42">
        <v>0</v>
      </c>
      <c r="X457" s="42">
        <v>0</v>
      </c>
      <c r="Y457" s="42">
        <v>0</v>
      </c>
      <c r="Z457" s="42">
        <v>0</v>
      </c>
      <c r="AA457" s="42">
        <v>0</v>
      </c>
      <c r="AB457" s="42">
        <v>0</v>
      </c>
      <c r="AC457" s="42">
        <v>0</v>
      </c>
      <c r="AD457" s="93"/>
    </row>
    <row r="458" spans="1:30" x14ac:dyDescent="0.25">
      <c r="A458" s="1" t="s">
        <v>4</v>
      </c>
      <c r="B458" s="1" t="s">
        <v>5</v>
      </c>
      <c r="D458" s="91">
        <v>15</v>
      </c>
      <c r="E458" s="91"/>
      <c r="F458" s="92">
        <v>2038</v>
      </c>
      <c r="G458" s="92"/>
      <c r="H458" s="93">
        <v>0</v>
      </c>
      <c r="I458" s="93"/>
      <c r="J458" s="42">
        <v>0</v>
      </c>
      <c r="K458" s="42">
        <v>0</v>
      </c>
      <c r="L458" s="42">
        <v>0</v>
      </c>
      <c r="M458" s="42">
        <v>0</v>
      </c>
      <c r="N458" s="42">
        <v>0</v>
      </c>
      <c r="O458" s="42">
        <v>0</v>
      </c>
      <c r="P458" s="42">
        <v>0</v>
      </c>
      <c r="Q458" s="42">
        <v>0</v>
      </c>
      <c r="R458" s="42">
        <v>0</v>
      </c>
      <c r="S458" s="42">
        <v>0</v>
      </c>
      <c r="T458" s="42">
        <v>0</v>
      </c>
      <c r="U458" s="42">
        <v>0</v>
      </c>
      <c r="V458" s="42">
        <v>0</v>
      </c>
      <c r="W458" s="42">
        <v>0</v>
      </c>
      <c r="X458" s="42">
        <v>0</v>
      </c>
      <c r="Y458" s="42">
        <v>0</v>
      </c>
      <c r="Z458" s="42">
        <v>0</v>
      </c>
      <c r="AA458" s="42">
        <v>0</v>
      </c>
      <c r="AB458" s="42">
        <v>0</v>
      </c>
      <c r="AC458" s="42">
        <v>0</v>
      </c>
      <c r="AD458" s="93"/>
    </row>
    <row r="459" spans="1:30" x14ac:dyDescent="0.25">
      <c r="A459" s="1" t="s">
        <v>4</v>
      </c>
      <c r="B459" s="1" t="s">
        <v>5</v>
      </c>
      <c r="D459" s="91">
        <v>15</v>
      </c>
      <c r="E459" s="91"/>
      <c r="F459" s="92">
        <v>2039</v>
      </c>
      <c r="G459" s="92"/>
      <c r="H459" s="93">
        <v>0</v>
      </c>
      <c r="I459" s="93"/>
      <c r="J459" s="42">
        <v>0</v>
      </c>
      <c r="K459" s="42">
        <v>0</v>
      </c>
      <c r="L459" s="42">
        <v>0</v>
      </c>
      <c r="M459" s="42">
        <v>0</v>
      </c>
      <c r="N459" s="42">
        <v>0</v>
      </c>
      <c r="O459" s="42">
        <v>0</v>
      </c>
      <c r="P459" s="42">
        <v>0</v>
      </c>
      <c r="Q459" s="42">
        <v>0</v>
      </c>
      <c r="R459" s="42">
        <v>0</v>
      </c>
      <c r="S459" s="42">
        <v>0</v>
      </c>
      <c r="T459" s="42">
        <v>0</v>
      </c>
      <c r="U459" s="42">
        <v>0</v>
      </c>
      <c r="V459" s="42">
        <v>0</v>
      </c>
      <c r="W459" s="42">
        <v>0</v>
      </c>
      <c r="X459" s="42">
        <v>0</v>
      </c>
      <c r="Y459" s="42">
        <v>0</v>
      </c>
      <c r="Z459" s="42">
        <v>0</v>
      </c>
      <c r="AA459" s="42">
        <v>0</v>
      </c>
      <c r="AB459" s="42">
        <v>0</v>
      </c>
      <c r="AC459" s="42">
        <v>0</v>
      </c>
      <c r="AD459" s="93"/>
    </row>
    <row r="460" spans="1:30" x14ac:dyDescent="0.25">
      <c r="A460" s="1" t="s">
        <v>4</v>
      </c>
      <c r="B460" s="1" t="s">
        <v>5</v>
      </c>
      <c r="D460" s="91">
        <v>15</v>
      </c>
      <c r="E460" s="91"/>
      <c r="F460" s="92">
        <v>2040</v>
      </c>
      <c r="G460" s="92"/>
      <c r="H460" s="93">
        <v>0</v>
      </c>
      <c r="I460" s="93"/>
      <c r="J460" s="42">
        <v>0</v>
      </c>
      <c r="K460" s="42">
        <v>0</v>
      </c>
      <c r="L460" s="42">
        <v>0</v>
      </c>
      <c r="M460" s="42">
        <v>0</v>
      </c>
      <c r="N460" s="42">
        <v>0</v>
      </c>
      <c r="O460" s="42">
        <v>0</v>
      </c>
      <c r="P460" s="42">
        <v>0</v>
      </c>
      <c r="Q460" s="42">
        <v>0</v>
      </c>
      <c r="R460" s="42">
        <v>0</v>
      </c>
      <c r="S460" s="42">
        <v>0</v>
      </c>
      <c r="T460" s="42">
        <v>0</v>
      </c>
      <c r="U460" s="42">
        <v>0</v>
      </c>
      <c r="V460" s="42">
        <v>0</v>
      </c>
      <c r="W460" s="42">
        <v>0</v>
      </c>
      <c r="X460" s="42">
        <v>0</v>
      </c>
      <c r="Y460" s="42">
        <v>0</v>
      </c>
      <c r="Z460" s="42">
        <v>0</v>
      </c>
      <c r="AA460" s="42">
        <v>0</v>
      </c>
      <c r="AB460" s="42">
        <v>0</v>
      </c>
      <c r="AC460" s="42">
        <v>0</v>
      </c>
      <c r="AD460" s="93"/>
    </row>
    <row r="461" spans="1:30" x14ac:dyDescent="0.25">
      <c r="A461" s="1" t="s">
        <v>4</v>
      </c>
      <c r="B461" s="1" t="s">
        <v>5</v>
      </c>
      <c r="D461" s="91">
        <v>15</v>
      </c>
      <c r="E461" s="91"/>
      <c r="F461" s="92">
        <v>2041</v>
      </c>
      <c r="G461" s="92"/>
      <c r="H461" s="93">
        <v>0</v>
      </c>
      <c r="I461" s="93"/>
      <c r="J461" s="42">
        <v>0</v>
      </c>
      <c r="K461" s="42">
        <v>0</v>
      </c>
      <c r="L461" s="42">
        <v>0</v>
      </c>
      <c r="M461" s="42">
        <v>0</v>
      </c>
      <c r="N461" s="42">
        <v>0</v>
      </c>
      <c r="O461" s="42">
        <v>0</v>
      </c>
      <c r="P461" s="42">
        <v>0</v>
      </c>
      <c r="Q461" s="42">
        <v>0</v>
      </c>
      <c r="R461" s="42">
        <v>0</v>
      </c>
      <c r="S461" s="42">
        <v>0</v>
      </c>
      <c r="T461" s="42">
        <v>0</v>
      </c>
      <c r="U461" s="42">
        <v>0</v>
      </c>
      <c r="V461" s="42">
        <v>0</v>
      </c>
      <c r="W461" s="42">
        <v>0</v>
      </c>
      <c r="X461" s="42">
        <v>0</v>
      </c>
      <c r="Y461" s="42">
        <v>0</v>
      </c>
      <c r="Z461" s="42">
        <v>0</v>
      </c>
      <c r="AA461" s="42">
        <v>0</v>
      </c>
      <c r="AB461" s="42">
        <v>0</v>
      </c>
      <c r="AC461" s="42">
        <v>0</v>
      </c>
      <c r="AD461" s="93"/>
    </row>
    <row r="462" spans="1:30" x14ac:dyDescent="0.25">
      <c r="A462" s="1" t="s">
        <v>4</v>
      </c>
      <c r="B462" s="1" t="s">
        <v>5</v>
      </c>
      <c r="D462" s="91">
        <v>15</v>
      </c>
      <c r="E462" s="91"/>
      <c r="F462" s="92">
        <v>2042</v>
      </c>
      <c r="G462" s="92"/>
      <c r="H462" s="93">
        <v>0</v>
      </c>
      <c r="I462" s="93"/>
      <c r="J462" s="42">
        <v>0</v>
      </c>
      <c r="K462" s="42">
        <v>0</v>
      </c>
      <c r="L462" s="42">
        <v>0</v>
      </c>
      <c r="M462" s="42">
        <v>0</v>
      </c>
      <c r="N462" s="42">
        <v>0</v>
      </c>
      <c r="O462" s="42">
        <v>0</v>
      </c>
      <c r="P462" s="42">
        <v>0</v>
      </c>
      <c r="Q462" s="42">
        <v>0</v>
      </c>
      <c r="R462" s="42">
        <v>0</v>
      </c>
      <c r="S462" s="42">
        <v>0</v>
      </c>
      <c r="T462" s="42">
        <v>0</v>
      </c>
      <c r="U462" s="42">
        <v>0</v>
      </c>
      <c r="V462" s="42">
        <v>0</v>
      </c>
      <c r="W462" s="42">
        <v>0</v>
      </c>
      <c r="X462" s="42">
        <v>0</v>
      </c>
      <c r="Y462" s="42">
        <v>0</v>
      </c>
      <c r="Z462" s="42">
        <v>0</v>
      </c>
      <c r="AA462" s="42">
        <v>0</v>
      </c>
      <c r="AB462" s="42">
        <v>0</v>
      </c>
      <c r="AC462" s="42">
        <v>0</v>
      </c>
      <c r="AD462" s="93"/>
    </row>
    <row r="463" spans="1:30" x14ac:dyDescent="0.25">
      <c r="A463" s="1" t="s">
        <v>4</v>
      </c>
      <c r="B463" s="1" t="s">
        <v>5</v>
      </c>
      <c r="D463" s="91">
        <v>15</v>
      </c>
      <c r="E463" s="91"/>
      <c r="F463" s="92">
        <v>2043</v>
      </c>
      <c r="G463" s="92"/>
      <c r="H463" s="93">
        <v>0</v>
      </c>
      <c r="I463" s="93"/>
      <c r="J463" s="42">
        <v>0</v>
      </c>
      <c r="K463" s="42">
        <v>0</v>
      </c>
      <c r="L463" s="42">
        <v>0</v>
      </c>
      <c r="M463" s="42">
        <v>0</v>
      </c>
      <c r="N463" s="42">
        <v>0</v>
      </c>
      <c r="O463" s="42">
        <v>0</v>
      </c>
      <c r="P463" s="42">
        <v>0</v>
      </c>
      <c r="Q463" s="42">
        <v>0</v>
      </c>
      <c r="R463" s="42">
        <v>0</v>
      </c>
      <c r="S463" s="42">
        <v>0</v>
      </c>
      <c r="T463" s="42">
        <v>0</v>
      </c>
      <c r="U463" s="42">
        <v>0</v>
      </c>
      <c r="V463" s="42">
        <v>0</v>
      </c>
      <c r="W463" s="42">
        <v>0</v>
      </c>
      <c r="X463" s="42">
        <v>0</v>
      </c>
      <c r="Y463" s="42">
        <v>0</v>
      </c>
      <c r="Z463" s="42">
        <v>0</v>
      </c>
      <c r="AA463" s="42">
        <v>0</v>
      </c>
      <c r="AB463" s="42">
        <v>0</v>
      </c>
      <c r="AC463" s="42">
        <v>0</v>
      </c>
      <c r="AD463" s="93"/>
    </row>
    <row r="464" spans="1:30" x14ac:dyDescent="0.25">
      <c r="A464" s="1" t="s">
        <v>4</v>
      </c>
      <c r="B464" s="1" t="s">
        <v>5</v>
      </c>
      <c r="D464" s="91">
        <v>15</v>
      </c>
      <c r="E464" s="91"/>
      <c r="F464" s="92">
        <v>2044</v>
      </c>
      <c r="G464" s="92"/>
      <c r="H464" s="93">
        <v>0</v>
      </c>
      <c r="I464" s="93"/>
      <c r="J464" s="42">
        <v>0</v>
      </c>
      <c r="K464" s="42">
        <v>0</v>
      </c>
      <c r="L464" s="42">
        <v>0</v>
      </c>
      <c r="M464" s="42">
        <v>0</v>
      </c>
      <c r="N464" s="42">
        <v>0</v>
      </c>
      <c r="O464" s="42">
        <v>0</v>
      </c>
      <c r="P464" s="42">
        <v>0</v>
      </c>
      <c r="Q464" s="42">
        <v>0</v>
      </c>
      <c r="R464" s="42">
        <v>0</v>
      </c>
      <c r="S464" s="42">
        <v>0</v>
      </c>
      <c r="T464" s="42">
        <v>0</v>
      </c>
      <c r="U464" s="42">
        <v>0</v>
      </c>
      <c r="V464" s="42">
        <v>0</v>
      </c>
      <c r="W464" s="42">
        <v>0</v>
      </c>
      <c r="X464" s="42">
        <v>0</v>
      </c>
      <c r="Y464" s="42">
        <v>0</v>
      </c>
      <c r="Z464" s="42">
        <v>0</v>
      </c>
      <c r="AA464" s="42">
        <v>0</v>
      </c>
      <c r="AB464" s="42">
        <v>0</v>
      </c>
      <c r="AC464" s="42">
        <v>0</v>
      </c>
      <c r="AD464" s="93"/>
    </row>
    <row r="465" spans="1:30" x14ac:dyDescent="0.25">
      <c r="A465" s="1" t="s">
        <v>4</v>
      </c>
      <c r="B465" s="1" t="s">
        <v>5</v>
      </c>
      <c r="D465" s="91">
        <v>15</v>
      </c>
      <c r="E465" s="91"/>
      <c r="F465" s="92">
        <v>2045</v>
      </c>
      <c r="G465" s="92"/>
      <c r="H465" s="93">
        <v>0</v>
      </c>
      <c r="I465" s="93"/>
      <c r="J465" s="42">
        <v>0</v>
      </c>
      <c r="K465" s="42">
        <v>0</v>
      </c>
      <c r="L465" s="42">
        <v>0</v>
      </c>
      <c r="M465" s="42">
        <v>0</v>
      </c>
      <c r="N465" s="42">
        <v>0</v>
      </c>
      <c r="O465" s="42">
        <v>0</v>
      </c>
      <c r="P465" s="42">
        <v>0</v>
      </c>
      <c r="Q465" s="42">
        <v>0</v>
      </c>
      <c r="R465" s="42">
        <v>0</v>
      </c>
      <c r="S465" s="42">
        <v>0</v>
      </c>
      <c r="T465" s="42">
        <v>0</v>
      </c>
      <c r="U465" s="42">
        <v>0</v>
      </c>
      <c r="V465" s="42">
        <v>0</v>
      </c>
      <c r="W465" s="42">
        <v>0</v>
      </c>
      <c r="X465" s="42">
        <v>0</v>
      </c>
      <c r="Y465" s="42">
        <v>0</v>
      </c>
      <c r="Z465" s="42">
        <v>0</v>
      </c>
      <c r="AA465" s="42">
        <v>0</v>
      </c>
      <c r="AB465" s="42">
        <v>0</v>
      </c>
      <c r="AC465" s="42">
        <v>0</v>
      </c>
      <c r="AD465" s="93"/>
    </row>
    <row r="466" spans="1:30" x14ac:dyDescent="0.25">
      <c r="A466" s="1" t="s">
        <v>4</v>
      </c>
      <c r="B466" s="1" t="s">
        <v>5</v>
      </c>
      <c r="D466" s="91">
        <v>15</v>
      </c>
      <c r="E466" s="91"/>
      <c r="F466" s="92">
        <v>2046</v>
      </c>
      <c r="G466" s="92"/>
      <c r="H466" s="93">
        <v>0</v>
      </c>
      <c r="I466" s="93"/>
      <c r="J466" s="42">
        <v>0</v>
      </c>
      <c r="K466" s="42">
        <v>0</v>
      </c>
      <c r="L466" s="42">
        <v>0</v>
      </c>
      <c r="M466" s="42">
        <v>0</v>
      </c>
      <c r="N466" s="42">
        <v>0</v>
      </c>
      <c r="O466" s="42">
        <v>0</v>
      </c>
      <c r="P466" s="42">
        <v>0</v>
      </c>
      <c r="Q466" s="42">
        <v>0</v>
      </c>
      <c r="R466" s="42">
        <v>0</v>
      </c>
      <c r="S466" s="42">
        <v>0</v>
      </c>
      <c r="T466" s="42">
        <v>0</v>
      </c>
      <c r="U466" s="42">
        <v>0</v>
      </c>
      <c r="V466" s="42">
        <v>0</v>
      </c>
      <c r="W466" s="42">
        <v>0</v>
      </c>
      <c r="X466" s="42">
        <v>0</v>
      </c>
      <c r="Y466" s="42">
        <v>0</v>
      </c>
      <c r="Z466" s="42">
        <v>0</v>
      </c>
      <c r="AA466" s="42">
        <v>0</v>
      </c>
      <c r="AB466" s="42">
        <v>0</v>
      </c>
      <c r="AC466" s="42">
        <v>0</v>
      </c>
      <c r="AD466" s="93"/>
    </row>
    <row r="467" spans="1:30" x14ac:dyDescent="0.25">
      <c r="A467" s="1" t="s">
        <v>4</v>
      </c>
      <c r="B467" s="1" t="s">
        <v>5</v>
      </c>
      <c r="D467" s="91">
        <v>15</v>
      </c>
      <c r="E467" s="91"/>
      <c r="F467" s="92">
        <v>2047</v>
      </c>
      <c r="G467" s="92"/>
      <c r="H467" s="93">
        <v>0</v>
      </c>
      <c r="I467" s="93"/>
      <c r="J467" s="42">
        <v>0</v>
      </c>
      <c r="K467" s="42">
        <v>0</v>
      </c>
      <c r="L467" s="42">
        <v>0</v>
      </c>
      <c r="M467" s="42">
        <v>0</v>
      </c>
      <c r="N467" s="42">
        <v>0</v>
      </c>
      <c r="O467" s="42">
        <v>0</v>
      </c>
      <c r="P467" s="42">
        <v>0</v>
      </c>
      <c r="Q467" s="42">
        <v>0</v>
      </c>
      <c r="R467" s="42">
        <v>0</v>
      </c>
      <c r="S467" s="42">
        <v>0</v>
      </c>
      <c r="T467" s="42">
        <v>0</v>
      </c>
      <c r="U467" s="42">
        <v>0</v>
      </c>
      <c r="V467" s="42">
        <v>0</v>
      </c>
      <c r="W467" s="42">
        <v>0</v>
      </c>
      <c r="X467" s="42">
        <v>0</v>
      </c>
      <c r="Y467" s="42">
        <v>0</v>
      </c>
      <c r="Z467" s="42">
        <v>0</v>
      </c>
      <c r="AA467" s="42">
        <v>0</v>
      </c>
      <c r="AB467" s="42">
        <v>0</v>
      </c>
      <c r="AC467" s="42">
        <v>0</v>
      </c>
      <c r="AD467" s="93"/>
    </row>
    <row r="468" spans="1:30" x14ac:dyDescent="0.25">
      <c r="A468" s="1" t="s">
        <v>4</v>
      </c>
      <c r="B468" s="1" t="s">
        <v>5</v>
      </c>
      <c r="D468" s="91">
        <v>15</v>
      </c>
      <c r="E468" s="91"/>
      <c r="F468" s="92">
        <v>2048</v>
      </c>
      <c r="G468" s="92"/>
      <c r="H468" s="93">
        <v>0</v>
      </c>
      <c r="I468" s="93"/>
      <c r="J468" s="42">
        <v>0</v>
      </c>
      <c r="K468" s="42">
        <v>0</v>
      </c>
      <c r="L468" s="42">
        <v>0</v>
      </c>
      <c r="M468" s="42">
        <v>0</v>
      </c>
      <c r="N468" s="42">
        <v>0</v>
      </c>
      <c r="O468" s="42">
        <v>0</v>
      </c>
      <c r="P468" s="42">
        <v>0</v>
      </c>
      <c r="Q468" s="42">
        <v>0</v>
      </c>
      <c r="R468" s="42">
        <v>0</v>
      </c>
      <c r="S468" s="42">
        <v>0</v>
      </c>
      <c r="T468" s="42">
        <v>0</v>
      </c>
      <c r="U468" s="42">
        <v>0</v>
      </c>
      <c r="V468" s="42">
        <v>0</v>
      </c>
      <c r="W468" s="42">
        <v>0</v>
      </c>
      <c r="X468" s="42">
        <v>0</v>
      </c>
      <c r="Y468" s="42">
        <v>0</v>
      </c>
      <c r="Z468" s="42">
        <v>0</v>
      </c>
      <c r="AA468" s="42">
        <v>0</v>
      </c>
      <c r="AB468" s="42">
        <v>0</v>
      </c>
      <c r="AC468" s="42">
        <v>0</v>
      </c>
      <c r="AD468" s="93"/>
    </row>
    <row r="469" spans="1:30" x14ac:dyDescent="0.25">
      <c r="A469" s="1" t="s">
        <v>4</v>
      </c>
      <c r="B469" s="1" t="s">
        <v>5</v>
      </c>
      <c r="D469" s="91">
        <v>15</v>
      </c>
      <c r="E469" s="91"/>
      <c r="F469" s="92">
        <v>2049</v>
      </c>
      <c r="G469" s="92"/>
      <c r="H469" s="93">
        <v>0</v>
      </c>
      <c r="I469" s="93"/>
      <c r="J469" s="42">
        <v>0</v>
      </c>
      <c r="K469" s="42">
        <v>0</v>
      </c>
      <c r="L469" s="42">
        <v>0</v>
      </c>
      <c r="M469" s="42">
        <v>0</v>
      </c>
      <c r="N469" s="42">
        <v>0</v>
      </c>
      <c r="O469" s="42">
        <v>0</v>
      </c>
      <c r="P469" s="42">
        <v>0</v>
      </c>
      <c r="Q469" s="42">
        <v>0</v>
      </c>
      <c r="R469" s="42">
        <v>0</v>
      </c>
      <c r="S469" s="42">
        <v>0</v>
      </c>
      <c r="T469" s="42">
        <v>0</v>
      </c>
      <c r="U469" s="42">
        <v>0</v>
      </c>
      <c r="V469" s="42">
        <v>0</v>
      </c>
      <c r="W469" s="42">
        <v>0</v>
      </c>
      <c r="X469" s="42">
        <v>0</v>
      </c>
      <c r="Y469" s="42">
        <v>0</v>
      </c>
      <c r="Z469" s="42">
        <v>0</v>
      </c>
      <c r="AA469" s="42">
        <v>0</v>
      </c>
      <c r="AB469" s="42">
        <v>0</v>
      </c>
      <c r="AC469" s="42">
        <v>0</v>
      </c>
      <c r="AD469" s="93"/>
    </row>
    <row r="470" spans="1:30" x14ac:dyDescent="0.25">
      <c r="A470" s="1" t="s">
        <v>4</v>
      </c>
      <c r="B470" s="1" t="s">
        <v>5</v>
      </c>
      <c r="D470" s="91">
        <v>15</v>
      </c>
      <c r="E470" s="91"/>
      <c r="F470" s="92">
        <v>2050</v>
      </c>
      <c r="G470" s="92"/>
      <c r="H470" s="93">
        <v>0</v>
      </c>
      <c r="I470" s="93"/>
      <c r="J470" s="42">
        <v>0</v>
      </c>
      <c r="K470" s="42">
        <v>0</v>
      </c>
      <c r="L470" s="42">
        <v>0</v>
      </c>
      <c r="M470" s="42">
        <v>0</v>
      </c>
      <c r="N470" s="42">
        <v>0</v>
      </c>
      <c r="O470" s="42">
        <v>0</v>
      </c>
      <c r="P470" s="42">
        <v>0</v>
      </c>
      <c r="Q470" s="42">
        <v>0</v>
      </c>
      <c r="R470" s="42">
        <v>0</v>
      </c>
      <c r="S470" s="42">
        <v>0</v>
      </c>
      <c r="T470" s="42">
        <v>0</v>
      </c>
      <c r="U470" s="42">
        <v>0</v>
      </c>
      <c r="V470" s="42">
        <v>0</v>
      </c>
      <c r="W470" s="42">
        <v>0</v>
      </c>
      <c r="X470" s="42">
        <v>0</v>
      </c>
      <c r="Y470" s="42">
        <v>0</v>
      </c>
      <c r="Z470" s="42">
        <v>0</v>
      </c>
      <c r="AA470" s="42">
        <v>0</v>
      </c>
      <c r="AB470" s="42">
        <v>0</v>
      </c>
      <c r="AC470" s="42">
        <v>0</v>
      </c>
      <c r="AD470" s="93"/>
    </row>
    <row r="471" spans="1:30" x14ac:dyDescent="0.25">
      <c r="A471" s="1" t="s">
        <v>4</v>
      </c>
      <c r="B471" s="1" t="s">
        <v>5</v>
      </c>
      <c r="D471" s="91">
        <v>15</v>
      </c>
      <c r="E471" s="91"/>
      <c r="F471" s="92">
        <v>2051</v>
      </c>
      <c r="G471" s="92"/>
      <c r="H471" s="93">
        <v>0</v>
      </c>
      <c r="I471" s="93"/>
      <c r="J471" s="42">
        <v>0</v>
      </c>
      <c r="K471" s="42">
        <v>0</v>
      </c>
      <c r="L471" s="42">
        <v>0</v>
      </c>
      <c r="M471" s="42">
        <v>0</v>
      </c>
      <c r="N471" s="42">
        <v>0</v>
      </c>
      <c r="O471" s="42">
        <v>0</v>
      </c>
      <c r="P471" s="42">
        <v>0</v>
      </c>
      <c r="Q471" s="42">
        <v>0</v>
      </c>
      <c r="R471" s="42">
        <v>0</v>
      </c>
      <c r="S471" s="42">
        <v>0</v>
      </c>
      <c r="T471" s="42">
        <v>0</v>
      </c>
      <c r="U471" s="42">
        <v>0</v>
      </c>
      <c r="V471" s="42">
        <v>0</v>
      </c>
      <c r="W471" s="42">
        <v>0</v>
      </c>
      <c r="X471" s="42">
        <v>0</v>
      </c>
      <c r="Y471" s="42">
        <v>0</v>
      </c>
      <c r="Z471" s="42">
        <v>0</v>
      </c>
      <c r="AA471" s="42">
        <v>0</v>
      </c>
      <c r="AB471" s="42">
        <v>0</v>
      </c>
      <c r="AC471" s="42">
        <v>0</v>
      </c>
      <c r="AD471" s="93"/>
    </row>
    <row r="472" spans="1:30" x14ac:dyDescent="0.25">
      <c r="A472" s="1" t="s">
        <v>4</v>
      </c>
      <c r="B472" s="1" t="s">
        <v>5</v>
      </c>
      <c r="D472" s="91">
        <v>15</v>
      </c>
      <c r="E472" s="91"/>
      <c r="F472" s="92">
        <v>2052</v>
      </c>
      <c r="G472" s="92"/>
      <c r="H472" s="93">
        <v>0</v>
      </c>
      <c r="I472" s="93"/>
      <c r="J472" s="42">
        <v>0</v>
      </c>
      <c r="K472" s="42">
        <v>0</v>
      </c>
      <c r="L472" s="42">
        <v>0</v>
      </c>
      <c r="M472" s="42">
        <v>0</v>
      </c>
      <c r="N472" s="42">
        <v>0</v>
      </c>
      <c r="O472" s="42">
        <v>0</v>
      </c>
      <c r="P472" s="42">
        <v>0</v>
      </c>
      <c r="Q472" s="42">
        <v>0</v>
      </c>
      <c r="R472" s="42">
        <v>0</v>
      </c>
      <c r="S472" s="42">
        <v>0</v>
      </c>
      <c r="T472" s="42">
        <v>0</v>
      </c>
      <c r="U472" s="42">
        <v>0</v>
      </c>
      <c r="V472" s="42">
        <v>0</v>
      </c>
      <c r="W472" s="42">
        <v>0</v>
      </c>
      <c r="X472" s="42">
        <v>0</v>
      </c>
      <c r="Y472" s="42">
        <v>0</v>
      </c>
      <c r="Z472" s="42">
        <v>0</v>
      </c>
      <c r="AA472" s="42">
        <v>0</v>
      </c>
      <c r="AB472" s="42">
        <v>0</v>
      </c>
      <c r="AC472" s="42">
        <v>0</v>
      </c>
      <c r="AD472" s="93"/>
    </row>
    <row r="473" spans="1:30" x14ac:dyDescent="0.25">
      <c r="A473" s="1" t="s">
        <v>4</v>
      </c>
      <c r="B473" s="1" t="s">
        <v>5</v>
      </c>
      <c r="D473" s="91">
        <v>15</v>
      </c>
      <c r="E473" s="91"/>
      <c r="F473" s="92">
        <v>2053</v>
      </c>
      <c r="G473" s="92"/>
      <c r="H473" s="93">
        <v>0</v>
      </c>
      <c r="I473" s="93"/>
      <c r="J473" s="42">
        <v>0</v>
      </c>
      <c r="K473" s="42">
        <v>0</v>
      </c>
      <c r="L473" s="42">
        <v>0</v>
      </c>
      <c r="M473" s="42">
        <v>0</v>
      </c>
      <c r="N473" s="42">
        <v>0</v>
      </c>
      <c r="O473" s="42">
        <v>0</v>
      </c>
      <c r="P473" s="42">
        <v>0</v>
      </c>
      <c r="Q473" s="42">
        <v>0</v>
      </c>
      <c r="R473" s="42">
        <v>0</v>
      </c>
      <c r="S473" s="42">
        <v>0</v>
      </c>
      <c r="T473" s="42">
        <v>0</v>
      </c>
      <c r="U473" s="42">
        <v>0</v>
      </c>
      <c r="V473" s="42">
        <v>0</v>
      </c>
      <c r="W473" s="42">
        <v>0</v>
      </c>
      <c r="X473" s="42">
        <v>0</v>
      </c>
      <c r="Y473" s="42">
        <v>0</v>
      </c>
      <c r="Z473" s="42">
        <v>0</v>
      </c>
      <c r="AA473" s="42">
        <v>0</v>
      </c>
      <c r="AB473" s="42">
        <v>0</v>
      </c>
      <c r="AC473" s="42">
        <v>0</v>
      </c>
      <c r="AD473" s="93"/>
    </row>
    <row r="474" spans="1:30" x14ac:dyDescent="0.25">
      <c r="A474" s="1" t="s">
        <v>4</v>
      </c>
      <c r="B474" s="1" t="s">
        <v>5</v>
      </c>
      <c r="D474" s="91">
        <v>15</v>
      </c>
      <c r="E474" s="91"/>
      <c r="F474" s="92">
        <v>2054</v>
      </c>
      <c r="G474" s="92"/>
      <c r="H474" s="93">
        <v>0</v>
      </c>
      <c r="I474" s="93"/>
      <c r="J474" s="42">
        <v>0</v>
      </c>
      <c r="K474" s="42">
        <v>0</v>
      </c>
      <c r="L474" s="42">
        <v>0</v>
      </c>
      <c r="M474" s="42">
        <v>0</v>
      </c>
      <c r="N474" s="42">
        <v>0</v>
      </c>
      <c r="O474" s="42">
        <v>0</v>
      </c>
      <c r="P474" s="42">
        <v>0</v>
      </c>
      <c r="Q474" s="42">
        <v>0</v>
      </c>
      <c r="R474" s="42">
        <v>0</v>
      </c>
      <c r="S474" s="42">
        <v>0</v>
      </c>
      <c r="T474" s="42">
        <v>0</v>
      </c>
      <c r="U474" s="42">
        <v>0</v>
      </c>
      <c r="V474" s="42">
        <v>0</v>
      </c>
      <c r="W474" s="42">
        <v>0</v>
      </c>
      <c r="X474" s="42">
        <v>0</v>
      </c>
      <c r="Y474" s="42">
        <v>0</v>
      </c>
      <c r="Z474" s="42">
        <v>0</v>
      </c>
      <c r="AA474" s="42">
        <v>0</v>
      </c>
      <c r="AB474" s="42">
        <v>0</v>
      </c>
      <c r="AC474" s="42">
        <v>0</v>
      </c>
      <c r="AD474" s="93"/>
    </row>
    <row r="475" spans="1:30" x14ac:dyDescent="0.25">
      <c r="A475" s="1" t="s">
        <v>4</v>
      </c>
      <c r="B475" s="1" t="s">
        <v>5</v>
      </c>
      <c r="D475" s="91">
        <v>15</v>
      </c>
      <c r="E475" s="91"/>
      <c r="F475" s="92">
        <v>2055</v>
      </c>
      <c r="G475" s="92"/>
      <c r="H475" s="93">
        <v>0</v>
      </c>
      <c r="I475" s="93"/>
      <c r="J475" s="42">
        <v>0</v>
      </c>
      <c r="K475" s="42">
        <v>0</v>
      </c>
      <c r="L475" s="42">
        <v>0</v>
      </c>
      <c r="M475" s="42">
        <v>0</v>
      </c>
      <c r="N475" s="42">
        <v>0</v>
      </c>
      <c r="O475" s="42">
        <v>0</v>
      </c>
      <c r="P475" s="42">
        <v>0</v>
      </c>
      <c r="Q475" s="42">
        <v>0</v>
      </c>
      <c r="R475" s="42">
        <v>0</v>
      </c>
      <c r="S475" s="42">
        <v>0</v>
      </c>
      <c r="T475" s="42">
        <v>0</v>
      </c>
      <c r="U475" s="42">
        <v>0</v>
      </c>
      <c r="V475" s="42">
        <v>0</v>
      </c>
      <c r="W475" s="42">
        <v>0</v>
      </c>
      <c r="X475" s="42">
        <v>0</v>
      </c>
      <c r="Y475" s="42">
        <v>0</v>
      </c>
      <c r="Z475" s="42">
        <v>0</v>
      </c>
      <c r="AA475" s="42">
        <v>0</v>
      </c>
      <c r="AB475" s="42">
        <v>0</v>
      </c>
      <c r="AC475" s="42">
        <v>0</v>
      </c>
      <c r="AD475" s="93"/>
    </row>
    <row r="476" spans="1:30" x14ac:dyDescent="0.25">
      <c r="A476" s="1" t="s">
        <v>4</v>
      </c>
      <c r="B476" s="1" t="s">
        <v>5</v>
      </c>
      <c r="D476" s="91">
        <v>15</v>
      </c>
      <c r="E476" s="91"/>
      <c r="F476" s="92">
        <v>2056</v>
      </c>
      <c r="G476" s="92"/>
      <c r="H476" s="93">
        <v>0</v>
      </c>
      <c r="I476" s="93"/>
      <c r="J476" s="42">
        <v>0</v>
      </c>
      <c r="K476" s="42">
        <v>0</v>
      </c>
      <c r="L476" s="42">
        <v>0</v>
      </c>
      <c r="M476" s="42">
        <v>0</v>
      </c>
      <c r="N476" s="42">
        <v>0</v>
      </c>
      <c r="O476" s="42">
        <v>0</v>
      </c>
      <c r="P476" s="42">
        <v>0</v>
      </c>
      <c r="Q476" s="42">
        <v>0</v>
      </c>
      <c r="R476" s="42">
        <v>0</v>
      </c>
      <c r="S476" s="42">
        <v>0</v>
      </c>
      <c r="T476" s="42">
        <v>0</v>
      </c>
      <c r="U476" s="42">
        <v>0</v>
      </c>
      <c r="V476" s="42">
        <v>0</v>
      </c>
      <c r="W476" s="42">
        <v>0</v>
      </c>
      <c r="X476" s="42">
        <v>0</v>
      </c>
      <c r="Y476" s="42">
        <v>0</v>
      </c>
      <c r="Z476" s="42">
        <v>0</v>
      </c>
      <c r="AA476" s="42">
        <v>0</v>
      </c>
      <c r="AB476" s="42">
        <v>0</v>
      </c>
      <c r="AC476" s="42">
        <v>0</v>
      </c>
      <c r="AD476" s="93"/>
    </row>
    <row r="477" spans="1:30" x14ac:dyDescent="0.25">
      <c r="A477" s="1" t="s">
        <v>4</v>
      </c>
      <c r="B477" s="1" t="s">
        <v>5</v>
      </c>
      <c r="D477" s="91">
        <v>15</v>
      </c>
      <c r="E477" s="91"/>
      <c r="F477" s="92">
        <v>2057</v>
      </c>
      <c r="G477" s="92"/>
      <c r="H477" s="93">
        <v>0</v>
      </c>
      <c r="I477" s="93"/>
      <c r="J477" s="42">
        <v>0</v>
      </c>
      <c r="K477" s="42">
        <v>0</v>
      </c>
      <c r="L477" s="42">
        <v>0</v>
      </c>
      <c r="M477" s="42">
        <v>0</v>
      </c>
      <c r="N477" s="42">
        <v>0</v>
      </c>
      <c r="O477" s="42">
        <v>0</v>
      </c>
      <c r="P477" s="42">
        <v>0</v>
      </c>
      <c r="Q477" s="42">
        <v>0</v>
      </c>
      <c r="R477" s="42">
        <v>0</v>
      </c>
      <c r="S477" s="42">
        <v>0</v>
      </c>
      <c r="T477" s="42">
        <v>0</v>
      </c>
      <c r="U477" s="42">
        <v>0</v>
      </c>
      <c r="V477" s="42">
        <v>0</v>
      </c>
      <c r="W477" s="42">
        <v>0</v>
      </c>
      <c r="X477" s="42">
        <v>0</v>
      </c>
      <c r="Y477" s="42">
        <v>0</v>
      </c>
      <c r="Z477" s="42">
        <v>0</v>
      </c>
      <c r="AA477" s="42">
        <v>0</v>
      </c>
      <c r="AB477" s="42">
        <v>0</v>
      </c>
      <c r="AC477" s="42">
        <v>0</v>
      </c>
      <c r="AD477" s="93"/>
    </row>
    <row r="478" spans="1:30" x14ac:dyDescent="0.25">
      <c r="A478" s="1" t="s">
        <v>4</v>
      </c>
      <c r="B478" s="1" t="s">
        <v>5</v>
      </c>
      <c r="D478" s="91">
        <v>15</v>
      </c>
      <c r="E478" s="91"/>
      <c r="F478" s="92">
        <v>2058</v>
      </c>
      <c r="G478" s="92"/>
      <c r="H478" s="93">
        <v>0</v>
      </c>
      <c r="I478" s="93"/>
      <c r="J478" s="42">
        <v>0</v>
      </c>
      <c r="K478" s="42">
        <v>0</v>
      </c>
      <c r="L478" s="42">
        <v>0</v>
      </c>
      <c r="M478" s="42">
        <v>0</v>
      </c>
      <c r="N478" s="42">
        <v>0</v>
      </c>
      <c r="O478" s="42">
        <v>0</v>
      </c>
      <c r="P478" s="42">
        <v>0</v>
      </c>
      <c r="Q478" s="42">
        <v>0</v>
      </c>
      <c r="R478" s="42">
        <v>0</v>
      </c>
      <c r="S478" s="42">
        <v>0</v>
      </c>
      <c r="T478" s="42">
        <v>0</v>
      </c>
      <c r="U478" s="42">
        <v>0</v>
      </c>
      <c r="V478" s="42">
        <v>0</v>
      </c>
      <c r="W478" s="42">
        <v>0</v>
      </c>
      <c r="X478" s="42">
        <v>0</v>
      </c>
      <c r="Y478" s="42">
        <v>0</v>
      </c>
      <c r="Z478" s="42">
        <v>0</v>
      </c>
      <c r="AA478" s="42">
        <v>0</v>
      </c>
      <c r="AB478" s="42">
        <v>0</v>
      </c>
      <c r="AC478" s="42">
        <v>0</v>
      </c>
      <c r="AD478" s="93"/>
    </row>
    <row r="479" spans="1:30" x14ac:dyDescent="0.25">
      <c r="A479" s="1" t="s">
        <v>4</v>
      </c>
      <c r="B479" s="1" t="s">
        <v>5</v>
      </c>
      <c r="D479" s="91">
        <v>15</v>
      </c>
      <c r="E479" s="91"/>
      <c r="F479" s="92">
        <v>2059</v>
      </c>
      <c r="G479" s="92"/>
      <c r="H479" s="93">
        <v>0</v>
      </c>
      <c r="I479" s="93"/>
      <c r="J479" s="42">
        <v>0</v>
      </c>
      <c r="K479" s="42">
        <v>0</v>
      </c>
      <c r="L479" s="42">
        <v>0</v>
      </c>
      <c r="M479" s="42">
        <v>0</v>
      </c>
      <c r="N479" s="42">
        <v>0</v>
      </c>
      <c r="O479" s="42">
        <v>0</v>
      </c>
      <c r="P479" s="42">
        <v>0</v>
      </c>
      <c r="Q479" s="42">
        <v>0</v>
      </c>
      <c r="R479" s="42">
        <v>0</v>
      </c>
      <c r="S479" s="42">
        <v>0</v>
      </c>
      <c r="T479" s="42">
        <v>0</v>
      </c>
      <c r="U479" s="42">
        <v>0</v>
      </c>
      <c r="V479" s="42">
        <v>0</v>
      </c>
      <c r="W479" s="42">
        <v>0</v>
      </c>
      <c r="X479" s="42">
        <v>0</v>
      </c>
      <c r="Y479" s="42">
        <v>0</v>
      </c>
      <c r="Z479" s="42">
        <v>0</v>
      </c>
      <c r="AA479" s="42">
        <v>0</v>
      </c>
      <c r="AB479" s="42">
        <v>0</v>
      </c>
      <c r="AC479" s="42">
        <v>0</v>
      </c>
      <c r="AD479" s="93"/>
    </row>
    <row r="480" spans="1:30" x14ac:dyDescent="0.25">
      <c r="A480" s="1" t="s">
        <v>4</v>
      </c>
      <c r="B480" s="1" t="s">
        <v>5</v>
      </c>
      <c r="D480" s="91">
        <v>15</v>
      </c>
      <c r="E480" s="91"/>
      <c r="F480" s="92">
        <v>2060</v>
      </c>
      <c r="G480" s="92"/>
      <c r="H480" s="93">
        <v>0</v>
      </c>
      <c r="I480" s="93"/>
      <c r="J480" s="42">
        <v>0</v>
      </c>
      <c r="K480" s="42">
        <v>0</v>
      </c>
      <c r="L480" s="42">
        <v>0</v>
      </c>
      <c r="M480" s="42">
        <v>0</v>
      </c>
      <c r="N480" s="42">
        <v>0</v>
      </c>
      <c r="O480" s="42">
        <v>0</v>
      </c>
      <c r="P480" s="42">
        <v>0</v>
      </c>
      <c r="Q480" s="42">
        <v>0</v>
      </c>
      <c r="R480" s="42">
        <v>0</v>
      </c>
      <c r="S480" s="42">
        <v>0</v>
      </c>
      <c r="T480" s="42">
        <v>0</v>
      </c>
      <c r="U480" s="42">
        <v>0</v>
      </c>
      <c r="V480" s="42">
        <v>0</v>
      </c>
      <c r="W480" s="42">
        <v>0</v>
      </c>
      <c r="X480" s="42">
        <v>0</v>
      </c>
      <c r="Y480" s="42">
        <v>0</v>
      </c>
      <c r="Z480" s="42">
        <v>0</v>
      </c>
      <c r="AA480" s="42">
        <v>0</v>
      </c>
      <c r="AB480" s="42">
        <v>0</v>
      </c>
      <c r="AC480" s="42">
        <v>0</v>
      </c>
      <c r="AD480" s="93"/>
    </row>
    <row r="481" spans="1:30" x14ac:dyDescent="0.25">
      <c r="A481" s="1" t="s">
        <v>4</v>
      </c>
      <c r="B481" s="1" t="s">
        <v>5</v>
      </c>
      <c r="D481" s="91">
        <v>15</v>
      </c>
      <c r="E481" s="91"/>
      <c r="F481" s="92">
        <v>2061</v>
      </c>
      <c r="G481" s="92"/>
      <c r="H481" s="93">
        <v>0</v>
      </c>
      <c r="I481" s="93"/>
      <c r="J481" s="42">
        <v>0</v>
      </c>
      <c r="K481" s="42">
        <v>0</v>
      </c>
      <c r="L481" s="42">
        <v>0</v>
      </c>
      <c r="M481" s="42">
        <v>0</v>
      </c>
      <c r="N481" s="42">
        <v>0</v>
      </c>
      <c r="O481" s="42">
        <v>0</v>
      </c>
      <c r="P481" s="42">
        <v>0</v>
      </c>
      <c r="Q481" s="42">
        <v>0</v>
      </c>
      <c r="R481" s="42">
        <v>0</v>
      </c>
      <c r="S481" s="42">
        <v>0</v>
      </c>
      <c r="T481" s="42">
        <v>0</v>
      </c>
      <c r="U481" s="42">
        <v>0</v>
      </c>
      <c r="V481" s="42">
        <v>0</v>
      </c>
      <c r="W481" s="42">
        <v>0</v>
      </c>
      <c r="X481" s="42">
        <v>0</v>
      </c>
      <c r="Y481" s="42">
        <v>0</v>
      </c>
      <c r="Z481" s="42">
        <v>0</v>
      </c>
      <c r="AA481" s="42">
        <v>0</v>
      </c>
      <c r="AB481" s="42">
        <v>0</v>
      </c>
      <c r="AC481" s="42">
        <v>0</v>
      </c>
      <c r="AD481" s="93"/>
    </row>
    <row r="482" spans="1:30" x14ac:dyDescent="0.25">
      <c r="A482" s="1" t="s">
        <v>4</v>
      </c>
      <c r="B482" s="1" t="s">
        <v>5</v>
      </c>
      <c r="F482" s="94" t="s">
        <v>392</v>
      </c>
      <c r="G482" s="94"/>
      <c r="J482" s="95">
        <v>0</v>
      </c>
      <c r="K482" s="95">
        <v>0</v>
      </c>
      <c r="L482" s="95">
        <v>0</v>
      </c>
      <c r="M482" s="95">
        <v>0</v>
      </c>
      <c r="N482" s="95">
        <v>0</v>
      </c>
      <c r="O482" s="95">
        <v>0</v>
      </c>
      <c r="P482" s="95">
        <v>0</v>
      </c>
      <c r="Q482" s="95">
        <v>0</v>
      </c>
      <c r="R482" s="95">
        <v>0</v>
      </c>
      <c r="S482" s="95">
        <v>0</v>
      </c>
      <c r="T482" s="95">
        <v>0</v>
      </c>
      <c r="U482" s="95">
        <v>0</v>
      </c>
      <c r="V482" s="95">
        <v>0</v>
      </c>
      <c r="W482" s="95">
        <v>0</v>
      </c>
      <c r="X482" s="95">
        <v>0</v>
      </c>
      <c r="Y482" s="95">
        <v>0</v>
      </c>
      <c r="Z482" s="95">
        <v>0</v>
      </c>
      <c r="AA482" s="95">
        <v>0</v>
      </c>
      <c r="AB482" s="95">
        <v>0</v>
      </c>
      <c r="AC482" s="95">
        <v>0</v>
      </c>
    </row>
    <row r="483" spans="1:30" x14ac:dyDescent="0.25">
      <c r="A483" s="1" t="s">
        <v>4</v>
      </c>
      <c r="B483" s="1" t="s">
        <v>5</v>
      </c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  <c r="Z483" s="19"/>
      <c r="AA483" s="19"/>
      <c r="AB483" s="19"/>
      <c r="AC483" s="19"/>
    </row>
    <row r="484" spans="1:30" x14ac:dyDescent="0.25">
      <c r="A484" s="1" t="s">
        <v>4</v>
      </c>
      <c r="B484" s="1" t="s">
        <v>5</v>
      </c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  <c r="Z484" s="19"/>
      <c r="AA484" s="19"/>
      <c r="AB484" s="19"/>
      <c r="AC484" s="19"/>
    </row>
    <row r="485" spans="1:30" x14ac:dyDescent="0.25">
      <c r="A485" s="1" t="s">
        <v>4</v>
      </c>
      <c r="B485" s="1" t="s">
        <v>5</v>
      </c>
      <c r="F485" s="15" t="s">
        <v>393</v>
      </c>
      <c r="G485" s="15"/>
      <c r="H485" t="s">
        <v>207</v>
      </c>
      <c r="J485" s="17">
        <v>2022</v>
      </c>
      <c r="K485" s="17">
        <v>2023</v>
      </c>
      <c r="L485" s="17">
        <v>2024</v>
      </c>
      <c r="M485" s="17">
        <v>2025</v>
      </c>
      <c r="N485" s="17">
        <v>2026</v>
      </c>
      <c r="O485" s="17">
        <v>2027</v>
      </c>
      <c r="P485" s="17">
        <v>2028</v>
      </c>
      <c r="Q485" s="17">
        <v>2029</v>
      </c>
      <c r="R485" s="17">
        <v>2030</v>
      </c>
      <c r="S485" s="17">
        <v>2031</v>
      </c>
      <c r="T485" s="17">
        <v>2032</v>
      </c>
      <c r="U485" s="17">
        <v>2033</v>
      </c>
      <c r="V485" s="17">
        <v>2034</v>
      </c>
      <c r="W485" s="17">
        <v>2035</v>
      </c>
      <c r="X485" s="17">
        <v>2036</v>
      </c>
      <c r="Y485" s="17">
        <v>2037</v>
      </c>
      <c r="Z485" s="17">
        <v>2038</v>
      </c>
      <c r="AA485" s="17">
        <v>2039</v>
      </c>
      <c r="AB485" s="17">
        <v>2040</v>
      </c>
      <c r="AC485" s="17">
        <v>2041</v>
      </c>
    </row>
    <row r="486" spans="1:30" x14ac:dyDescent="0.25">
      <c r="A486" s="1" t="s">
        <v>4</v>
      </c>
      <c r="B486" s="1" t="s">
        <v>5</v>
      </c>
      <c r="F486" t="s">
        <v>381</v>
      </c>
      <c r="H486" t="s">
        <v>382</v>
      </c>
      <c r="I486" t="s">
        <v>420</v>
      </c>
      <c r="J486" s="39"/>
      <c r="K486" s="39"/>
      <c r="L486" s="39"/>
      <c r="M486" s="39"/>
      <c r="N486" s="39"/>
      <c r="O486" s="39"/>
      <c r="P486" s="39"/>
      <c r="Q486" s="39"/>
      <c r="R486" s="39"/>
      <c r="S486" s="39"/>
      <c r="T486" s="39"/>
      <c r="U486" s="39"/>
      <c r="V486" s="39"/>
      <c r="W486" s="39"/>
      <c r="X486" s="39"/>
      <c r="Y486" s="39"/>
      <c r="Z486" s="39"/>
      <c r="AA486" s="39"/>
      <c r="AB486" s="39"/>
      <c r="AC486" s="39"/>
      <c r="AD486" t="s">
        <v>420</v>
      </c>
    </row>
    <row r="487" spans="1:30" x14ac:dyDescent="0.25">
      <c r="A487" s="1" t="s">
        <v>4</v>
      </c>
      <c r="B487" s="1" t="s">
        <v>5</v>
      </c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  <c r="Z487" s="19"/>
      <c r="AA487" s="19"/>
      <c r="AB487" s="19"/>
      <c r="AC487" s="19"/>
    </row>
    <row r="488" spans="1:30" x14ac:dyDescent="0.25">
      <c r="A488" s="1" t="s">
        <v>4</v>
      </c>
      <c r="B488" s="1" t="s">
        <v>5</v>
      </c>
      <c r="F488" t="s">
        <v>383</v>
      </c>
      <c r="H488" t="s">
        <v>384</v>
      </c>
      <c r="I488" t="s">
        <v>420</v>
      </c>
      <c r="J488" s="8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  <c r="Z488" s="19"/>
      <c r="AA488" s="19"/>
      <c r="AB488" s="19"/>
      <c r="AC488" s="19"/>
      <c r="AD488" t="s">
        <v>420</v>
      </c>
    </row>
    <row r="489" spans="1:30" x14ac:dyDescent="0.25">
      <c r="A489" s="1" t="s">
        <v>4</v>
      </c>
      <c r="B489" s="1" t="s">
        <v>5</v>
      </c>
      <c r="F489" s="17" t="s">
        <v>385</v>
      </c>
      <c r="G489" s="17"/>
      <c r="H489" t="s">
        <v>386</v>
      </c>
      <c r="J489" s="23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  <c r="Z489" s="19"/>
      <c r="AA489" s="19"/>
      <c r="AB489" s="19"/>
      <c r="AC489" s="19"/>
    </row>
    <row r="490" spans="1:30" x14ac:dyDescent="0.25">
      <c r="A490" s="1" t="s">
        <v>4</v>
      </c>
      <c r="B490" s="1" t="s">
        <v>5</v>
      </c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  <c r="Z490" s="19"/>
      <c r="AA490" s="19"/>
      <c r="AB490" s="19"/>
      <c r="AC490" s="19"/>
    </row>
    <row r="491" spans="1:30" x14ac:dyDescent="0.25">
      <c r="A491" s="1" t="s">
        <v>4</v>
      </c>
      <c r="B491" s="1" t="s">
        <v>5</v>
      </c>
      <c r="H491" s="90" t="s">
        <v>387</v>
      </c>
      <c r="I491" s="90"/>
      <c r="J491" s="17">
        <v>2022</v>
      </c>
      <c r="K491" s="17">
        <v>2023</v>
      </c>
      <c r="L491" s="17">
        <v>2024</v>
      </c>
      <c r="M491" s="17">
        <v>2025</v>
      </c>
      <c r="N491" s="17">
        <v>2026</v>
      </c>
      <c r="O491" s="17">
        <v>2027</v>
      </c>
      <c r="P491" s="17">
        <v>2028</v>
      </c>
      <c r="Q491" s="17">
        <v>2029</v>
      </c>
      <c r="R491" s="17">
        <v>2030</v>
      </c>
      <c r="S491" s="17">
        <v>2031</v>
      </c>
      <c r="T491" s="17">
        <v>2032</v>
      </c>
      <c r="U491" s="17">
        <v>2033</v>
      </c>
      <c r="V491" s="17">
        <v>2034</v>
      </c>
      <c r="W491" s="17">
        <v>2035</v>
      </c>
      <c r="X491" s="17">
        <v>2036</v>
      </c>
      <c r="Y491" s="17">
        <v>2037</v>
      </c>
      <c r="Z491" s="17">
        <v>2038</v>
      </c>
      <c r="AA491" s="17">
        <v>2039</v>
      </c>
      <c r="AB491" s="17">
        <v>2040</v>
      </c>
      <c r="AC491" s="17">
        <v>2041</v>
      </c>
      <c r="AD491" s="90"/>
    </row>
    <row r="492" spans="1:30" x14ac:dyDescent="0.25">
      <c r="A492" s="1" t="s">
        <v>4</v>
      </c>
      <c r="B492" s="1" t="s">
        <v>5</v>
      </c>
      <c r="D492" s="91">
        <v>30</v>
      </c>
      <c r="E492" s="91"/>
      <c r="F492" s="92">
        <v>2022</v>
      </c>
      <c r="G492" s="92" t="s">
        <v>420</v>
      </c>
      <c r="H492" s="93"/>
      <c r="I492" s="93" t="s">
        <v>420</v>
      </c>
      <c r="J492" s="42"/>
      <c r="K492" s="39"/>
      <c r="L492" s="39"/>
      <c r="M492" s="39"/>
      <c r="N492" s="39"/>
      <c r="O492" s="39"/>
      <c r="P492" s="39"/>
      <c r="Q492" s="39"/>
      <c r="R492" s="39"/>
      <c r="S492" s="39"/>
      <c r="T492" s="39"/>
      <c r="U492" s="39"/>
      <c r="V492" s="39"/>
      <c r="W492" s="39"/>
      <c r="X492" s="39"/>
      <c r="Y492" s="39"/>
      <c r="Z492" s="39"/>
      <c r="AA492" s="39"/>
      <c r="AB492" s="39"/>
      <c r="AC492" s="39"/>
      <c r="AD492" s="93" t="s">
        <v>420</v>
      </c>
    </row>
    <row r="493" spans="1:30" x14ac:dyDescent="0.25">
      <c r="A493" s="1" t="s">
        <v>4</v>
      </c>
      <c r="B493" s="1" t="s">
        <v>5</v>
      </c>
      <c r="D493" s="91">
        <v>30</v>
      </c>
      <c r="E493" s="91"/>
      <c r="F493" s="92">
        <v>2023</v>
      </c>
      <c r="G493" s="92" t="s">
        <v>420</v>
      </c>
      <c r="H493" s="93"/>
      <c r="I493" s="93" t="s">
        <v>420</v>
      </c>
      <c r="J493" s="42"/>
      <c r="K493" s="39"/>
      <c r="L493" s="39"/>
      <c r="M493" s="39"/>
      <c r="N493" s="39"/>
      <c r="O493" s="39"/>
      <c r="P493" s="39"/>
      <c r="Q493" s="39"/>
      <c r="R493" s="39"/>
      <c r="S493" s="39"/>
      <c r="T493" s="39"/>
      <c r="U493" s="39"/>
      <c r="V493" s="39"/>
      <c r="W493" s="39"/>
      <c r="X493" s="39"/>
      <c r="Y493" s="39"/>
      <c r="Z493" s="39"/>
      <c r="AA493" s="39"/>
      <c r="AB493" s="39"/>
      <c r="AC493" s="39"/>
      <c r="AD493" s="93" t="s">
        <v>420</v>
      </c>
    </row>
    <row r="494" spans="1:30" x14ac:dyDescent="0.25">
      <c r="A494" s="1" t="s">
        <v>4</v>
      </c>
      <c r="B494" s="1" t="s">
        <v>5</v>
      </c>
      <c r="D494" s="91">
        <v>30</v>
      </c>
      <c r="E494" s="91"/>
      <c r="F494" s="92">
        <v>2024</v>
      </c>
      <c r="G494" s="92" t="s">
        <v>420</v>
      </c>
      <c r="H494" s="93"/>
      <c r="I494" s="93" t="s">
        <v>420</v>
      </c>
      <c r="J494" s="42"/>
      <c r="K494" s="39"/>
      <c r="L494" s="39"/>
      <c r="M494" s="39"/>
      <c r="N494" s="39"/>
      <c r="O494" s="39"/>
      <c r="P494" s="39"/>
      <c r="Q494" s="39"/>
      <c r="R494" s="39"/>
      <c r="S494" s="39"/>
      <c r="T494" s="39"/>
      <c r="U494" s="39"/>
      <c r="V494" s="39"/>
      <c r="W494" s="39"/>
      <c r="X494" s="39"/>
      <c r="Y494" s="39"/>
      <c r="Z494" s="39"/>
      <c r="AA494" s="39"/>
      <c r="AB494" s="39"/>
      <c r="AC494" s="39"/>
      <c r="AD494" s="93" t="s">
        <v>420</v>
      </c>
    </row>
    <row r="495" spans="1:30" x14ac:dyDescent="0.25">
      <c r="A495" s="1" t="s">
        <v>4</v>
      </c>
      <c r="B495" s="1" t="s">
        <v>5</v>
      </c>
      <c r="D495" s="91">
        <v>30</v>
      </c>
      <c r="E495" s="91"/>
      <c r="F495" s="92">
        <v>2025</v>
      </c>
      <c r="G495" s="92" t="s">
        <v>420</v>
      </c>
      <c r="H495" s="93"/>
      <c r="I495" s="93" t="s">
        <v>420</v>
      </c>
      <c r="J495" s="42"/>
      <c r="K495" s="39"/>
      <c r="L495" s="39"/>
      <c r="M495" s="39"/>
      <c r="N495" s="39"/>
      <c r="O495" s="39"/>
      <c r="P495" s="39"/>
      <c r="Q495" s="39"/>
      <c r="R495" s="39"/>
      <c r="S495" s="39"/>
      <c r="T495" s="39"/>
      <c r="U495" s="39"/>
      <c r="V495" s="39"/>
      <c r="W495" s="39"/>
      <c r="X495" s="39"/>
      <c r="Y495" s="39"/>
      <c r="Z495" s="39"/>
      <c r="AA495" s="39"/>
      <c r="AB495" s="39"/>
      <c r="AC495" s="39"/>
      <c r="AD495" s="93" t="s">
        <v>420</v>
      </c>
    </row>
    <row r="496" spans="1:30" x14ac:dyDescent="0.25">
      <c r="A496" s="1" t="s">
        <v>4</v>
      </c>
      <c r="B496" s="1" t="s">
        <v>5</v>
      </c>
      <c r="D496" s="91">
        <v>30</v>
      </c>
      <c r="E496" s="91"/>
      <c r="F496" s="92">
        <v>2026</v>
      </c>
      <c r="G496" s="92" t="s">
        <v>420</v>
      </c>
      <c r="H496" s="93"/>
      <c r="I496" s="93" t="s">
        <v>420</v>
      </c>
      <c r="J496" s="42"/>
      <c r="K496" s="39"/>
      <c r="L496" s="39"/>
      <c r="M496" s="39"/>
      <c r="N496" s="39"/>
      <c r="O496" s="39"/>
      <c r="P496" s="39"/>
      <c r="Q496" s="39"/>
      <c r="R496" s="39"/>
      <c r="S496" s="39"/>
      <c r="T496" s="39"/>
      <c r="U496" s="39"/>
      <c r="V496" s="39"/>
      <c r="W496" s="39"/>
      <c r="X496" s="39"/>
      <c r="Y496" s="39"/>
      <c r="Z496" s="39"/>
      <c r="AA496" s="39"/>
      <c r="AB496" s="39"/>
      <c r="AC496" s="39"/>
      <c r="AD496" s="93" t="s">
        <v>420</v>
      </c>
    </row>
    <row r="497" spans="1:30" x14ac:dyDescent="0.25">
      <c r="A497" s="1" t="s">
        <v>4</v>
      </c>
      <c r="B497" s="1" t="s">
        <v>5</v>
      </c>
      <c r="D497" s="91">
        <v>30</v>
      </c>
      <c r="E497" s="91"/>
      <c r="F497" s="92">
        <v>2027</v>
      </c>
      <c r="G497" s="92" t="s">
        <v>420</v>
      </c>
      <c r="H497" s="93"/>
      <c r="I497" s="93" t="s">
        <v>420</v>
      </c>
      <c r="J497" s="42"/>
      <c r="K497" s="39"/>
      <c r="L497" s="39"/>
      <c r="M497" s="39"/>
      <c r="N497" s="39"/>
      <c r="O497" s="39"/>
      <c r="P497" s="39"/>
      <c r="Q497" s="39"/>
      <c r="R497" s="39"/>
      <c r="S497" s="39"/>
      <c r="T497" s="39"/>
      <c r="U497" s="39"/>
      <c r="V497" s="39"/>
      <c r="W497" s="39"/>
      <c r="X497" s="39"/>
      <c r="Y497" s="39"/>
      <c r="Z497" s="39"/>
      <c r="AA497" s="39"/>
      <c r="AB497" s="39"/>
      <c r="AC497" s="39"/>
      <c r="AD497" s="93" t="s">
        <v>420</v>
      </c>
    </row>
    <row r="498" spans="1:30" x14ac:dyDescent="0.25">
      <c r="A498" s="1" t="s">
        <v>4</v>
      </c>
      <c r="B498" s="1" t="s">
        <v>5</v>
      </c>
      <c r="D498" s="91">
        <v>30</v>
      </c>
      <c r="E498" s="91"/>
      <c r="F498" s="92">
        <v>2028</v>
      </c>
      <c r="G498" s="92" t="s">
        <v>420</v>
      </c>
      <c r="H498" s="93"/>
      <c r="I498" s="93" t="s">
        <v>420</v>
      </c>
      <c r="J498" s="42"/>
      <c r="K498" s="39"/>
      <c r="L498" s="39"/>
      <c r="M498" s="39"/>
      <c r="N498" s="39"/>
      <c r="O498" s="39"/>
      <c r="P498" s="39"/>
      <c r="Q498" s="39"/>
      <c r="R498" s="39"/>
      <c r="S498" s="39"/>
      <c r="T498" s="39"/>
      <c r="U498" s="39"/>
      <c r="V498" s="39"/>
      <c r="W498" s="39"/>
      <c r="X498" s="39"/>
      <c r="Y498" s="39"/>
      <c r="Z498" s="39"/>
      <c r="AA498" s="39"/>
      <c r="AB498" s="39"/>
      <c r="AC498" s="39"/>
      <c r="AD498" s="93" t="s">
        <v>420</v>
      </c>
    </row>
    <row r="499" spans="1:30" x14ac:dyDescent="0.25">
      <c r="A499" s="1" t="s">
        <v>4</v>
      </c>
      <c r="B499" s="1" t="s">
        <v>5</v>
      </c>
      <c r="D499" s="91">
        <v>30</v>
      </c>
      <c r="E499" s="91"/>
      <c r="F499" s="92">
        <v>2029</v>
      </c>
      <c r="G499" s="92" t="s">
        <v>420</v>
      </c>
      <c r="H499" s="93"/>
      <c r="I499" s="93" t="s">
        <v>420</v>
      </c>
      <c r="J499" s="42"/>
      <c r="K499" s="39"/>
      <c r="L499" s="39"/>
      <c r="M499" s="39"/>
      <c r="N499" s="39"/>
      <c r="O499" s="39"/>
      <c r="P499" s="39"/>
      <c r="Q499" s="39"/>
      <c r="R499" s="39"/>
      <c r="S499" s="39"/>
      <c r="T499" s="39"/>
      <c r="U499" s="39"/>
      <c r="V499" s="39"/>
      <c r="W499" s="39"/>
      <c r="X499" s="39"/>
      <c r="Y499" s="39"/>
      <c r="Z499" s="39"/>
      <c r="AA499" s="39"/>
      <c r="AB499" s="39"/>
      <c r="AC499" s="39"/>
      <c r="AD499" s="93" t="s">
        <v>420</v>
      </c>
    </row>
    <row r="500" spans="1:30" x14ac:dyDescent="0.25">
      <c r="A500" s="1" t="s">
        <v>4</v>
      </c>
      <c r="B500" s="1" t="s">
        <v>5</v>
      </c>
      <c r="D500" s="91">
        <v>30</v>
      </c>
      <c r="E500" s="91"/>
      <c r="F500" s="92">
        <v>2030</v>
      </c>
      <c r="G500" s="92" t="s">
        <v>420</v>
      </c>
      <c r="H500" s="93"/>
      <c r="I500" s="93" t="s">
        <v>420</v>
      </c>
      <c r="J500" s="42"/>
      <c r="K500" s="39"/>
      <c r="L500" s="39"/>
      <c r="M500" s="39"/>
      <c r="N500" s="39"/>
      <c r="O500" s="39"/>
      <c r="P500" s="39"/>
      <c r="Q500" s="39"/>
      <c r="R500" s="39"/>
      <c r="S500" s="39"/>
      <c r="T500" s="39"/>
      <c r="U500" s="39"/>
      <c r="V500" s="39"/>
      <c r="W500" s="39"/>
      <c r="X500" s="39"/>
      <c r="Y500" s="39"/>
      <c r="Z500" s="39"/>
      <c r="AA500" s="39"/>
      <c r="AB500" s="39"/>
      <c r="AC500" s="39"/>
      <c r="AD500" s="93" t="s">
        <v>420</v>
      </c>
    </row>
    <row r="501" spans="1:30" x14ac:dyDescent="0.25">
      <c r="A501" s="1" t="s">
        <v>4</v>
      </c>
      <c r="B501" s="1" t="s">
        <v>5</v>
      </c>
      <c r="D501" s="91">
        <v>30</v>
      </c>
      <c r="E501" s="91"/>
      <c r="F501" s="92">
        <v>2031</v>
      </c>
      <c r="G501" s="92" t="s">
        <v>420</v>
      </c>
      <c r="H501" s="93"/>
      <c r="I501" s="93" t="s">
        <v>420</v>
      </c>
      <c r="J501" s="42"/>
      <c r="K501" s="39"/>
      <c r="L501" s="39"/>
      <c r="M501" s="39"/>
      <c r="N501" s="39"/>
      <c r="O501" s="39"/>
      <c r="P501" s="39"/>
      <c r="Q501" s="39"/>
      <c r="R501" s="39"/>
      <c r="S501" s="39"/>
      <c r="T501" s="39"/>
      <c r="U501" s="39"/>
      <c r="V501" s="39"/>
      <c r="W501" s="39"/>
      <c r="X501" s="39"/>
      <c r="Y501" s="39"/>
      <c r="Z501" s="39"/>
      <c r="AA501" s="39"/>
      <c r="AB501" s="39"/>
      <c r="AC501" s="39"/>
      <c r="AD501" s="93" t="s">
        <v>420</v>
      </c>
    </row>
    <row r="502" spans="1:30" x14ac:dyDescent="0.25">
      <c r="A502" s="1" t="s">
        <v>4</v>
      </c>
      <c r="B502" s="1" t="s">
        <v>5</v>
      </c>
      <c r="D502" s="91">
        <v>30</v>
      </c>
      <c r="E502" s="91"/>
      <c r="F502" s="92">
        <v>2032</v>
      </c>
      <c r="G502" s="92" t="s">
        <v>420</v>
      </c>
      <c r="H502" s="93"/>
      <c r="I502" s="93" t="s">
        <v>420</v>
      </c>
      <c r="J502" s="42"/>
      <c r="K502" s="39"/>
      <c r="L502" s="39"/>
      <c r="M502" s="39"/>
      <c r="N502" s="39"/>
      <c r="O502" s="39"/>
      <c r="P502" s="39"/>
      <c r="Q502" s="39"/>
      <c r="R502" s="39"/>
      <c r="S502" s="39"/>
      <c r="T502" s="39"/>
      <c r="U502" s="39"/>
      <c r="V502" s="39"/>
      <c r="W502" s="39"/>
      <c r="X502" s="39"/>
      <c r="Y502" s="39"/>
      <c r="Z502" s="39"/>
      <c r="AA502" s="39"/>
      <c r="AB502" s="39"/>
      <c r="AC502" s="39"/>
      <c r="AD502" s="93" t="s">
        <v>420</v>
      </c>
    </row>
    <row r="503" spans="1:30" x14ac:dyDescent="0.25">
      <c r="A503" s="1" t="s">
        <v>4</v>
      </c>
      <c r="B503" s="1" t="s">
        <v>5</v>
      </c>
      <c r="D503" s="91">
        <v>30</v>
      </c>
      <c r="E503" s="91"/>
      <c r="F503" s="92">
        <v>2033</v>
      </c>
      <c r="G503" s="92" t="s">
        <v>420</v>
      </c>
      <c r="H503" s="93"/>
      <c r="I503" s="93" t="s">
        <v>420</v>
      </c>
      <c r="J503" s="42"/>
      <c r="K503" s="39"/>
      <c r="L503" s="39"/>
      <c r="M503" s="39"/>
      <c r="N503" s="39"/>
      <c r="O503" s="39"/>
      <c r="P503" s="39"/>
      <c r="Q503" s="39"/>
      <c r="R503" s="39"/>
      <c r="S503" s="39"/>
      <c r="T503" s="39"/>
      <c r="U503" s="39"/>
      <c r="V503" s="39"/>
      <c r="W503" s="39"/>
      <c r="X503" s="39"/>
      <c r="Y503" s="39"/>
      <c r="Z503" s="39"/>
      <c r="AA503" s="39"/>
      <c r="AB503" s="39"/>
      <c r="AC503" s="39"/>
      <c r="AD503" s="93" t="s">
        <v>420</v>
      </c>
    </row>
    <row r="504" spans="1:30" x14ac:dyDescent="0.25">
      <c r="A504" s="1" t="s">
        <v>4</v>
      </c>
      <c r="B504" s="1" t="s">
        <v>5</v>
      </c>
      <c r="D504" s="91">
        <v>30</v>
      </c>
      <c r="E504" s="91"/>
      <c r="F504" s="92">
        <v>2034</v>
      </c>
      <c r="G504" s="92" t="s">
        <v>420</v>
      </c>
      <c r="H504" s="93"/>
      <c r="I504" s="93" t="s">
        <v>420</v>
      </c>
      <c r="J504" s="42"/>
      <c r="K504" s="39"/>
      <c r="L504" s="39"/>
      <c r="M504" s="39"/>
      <c r="N504" s="39"/>
      <c r="O504" s="39"/>
      <c r="P504" s="39"/>
      <c r="Q504" s="39"/>
      <c r="R504" s="39"/>
      <c r="S504" s="39"/>
      <c r="T504" s="39"/>
      <c r="U504" s="39"/>
      <c r="V504" s="39"/>
      <c r="W504" s="39"/>
      <c r="X504" s="39"/>
      <c r="Y504" s="39"/>
      <c r="Z504" s="39"/>
      <c r="AA504" s="39"/>
      <c r="AB504" s="39"/>
      <c r="AC504" s="39"/>
      <c r="AD504" s="93" t="s">
        <v>420</v>
      </c>
    </row>
    <row r="505" spans="1:30" x14ac:dyDescent="0.25">
      <c r="A505" s="1" t="s">
        <v>4</v>
      </c>
      <c r="B505" s="1" t="s">
        <v>5</v>
      </c>
      <c r="D505" s="91">
        <v>30</v>
      </c>
      <c r="E505" s="91"/>
      <c r="F505" s="92">
        <v>2035</v>
      </c>
      <c r="G505" s="92" t="s">
        <v>420</v>
      </c>
      <c r="H505" s="93"/>
      <c r="I505" s="93" t="s">
        <v>420</v>
      </c>
      <c r="J505" s="42"/>
      <c r="K505" s="39"/>
      <c r="L505" s="39"/>
      <c r="M505" s="39"/>
      <c r="N505" s="39"/>
      <c r="O505" s="39"/>
      <c r="P505" s="39"/>
      <c r="Q505" s="39"/>
      <c r="R505" s="39"/>
      <c r="S505" s="39"/>
      <c r="T505" s="39"/>
      <c r="U505" s="39"/>
      <c r="V505" s="39"/>
      <c r="W505" s="39"/>
      <c r="X505" s="39"/>
      <c r="Y505" s="39"/>
      <c r="Z505" s="39"/>
      <c r="AA505" s="39"/>
      <c r="AB505" s="39"/>
      <c r="AC505" s="39"/>
      <c r="AD505" s="93" t="s">
        <v>420</v>
      </c>
    </row>
    <row r="506" spans="1:30" x14ac:dyDescent="0.25">
      <c r="A506" s="1" t="s">
        <v>4</v>
      </c>
      <c r="B506" s="1" t="s">
        <v>5</v>
      </c>
      <c r="D506" s="91">
        <v>30</v>
      </c>
      <c r="E506" s="91"/>
      <c r="F506" s="92">
        <v>2036</v>
      </c>
      <c r="G506" s="92" t="s">
        <v>420</v>
      </c>
      <c r="H506" s="93"/>
      <c r="I506" s="93" t="s">
        <v>420</v>
      </c>
      <c r="J506" s="42"/>
      <c r="K506" s="39"/>
      <c r="L506" s="39"/>
      <c r="M506" s="39"/>
      <c r="N506" s="39"/>
      <c r="O506" s="39"/>
      <c r="P506" s="39"/>
      <c r="Q506" s="39"/>
      <c r="R506" s="39"/>
      <c r="S506" s="39"/>
      <c r="T506" s="39"/>
      <c r="U506" s="39"/>
      <c r="V506" s="39"/>
      <c r="W506" s="39"/>
      <c r="X506" s="39"/>
      <c r="Y506" s="39"/>
      <c r="Z506" s="39"/>
      <c r="AA506" s="39"/>
      <c r="AB506" s="39"/>
      <c r="AC506" s="39"/>
      <c r="AD506" s="93" t="s">
        <v>420</v>
      </c>
    </row>
    <row r="507" spans="1:30" x14ac:dyDescent="0.25">
      <c r="A507" s="1" t="s">
        <v>4</v>
      </c>
      <c r="B507" s="1" t="s">
        <v>5</v>
      </c>
      <c r="D507" s="91">
        <v>30</v>
      </c>
      <c r="E507" s="91"/>
      <c r="F507" s="92">
        <v>2037</v>
      </c>
      <c r="G507" s="92" t="s">
        <v>420</v>
      </c>
      <c r="H507" s="93"/>
      <c r="I507" s="93" t="s">
        <v>420</v>
      </c>
      <c r="J507" s="42"/>
      <c r="K507" s="39"/>
      <c r="L507" s="39"/>
      <c r="M507" s="39"/>
      <c r="N507" s="39"/>
      <c r="O507" s="39"/>
      <c r="P507" s="39"/>
      <c r="Q507" s="39"/>
      <c r="R507" s="39"/>
      <c r="S507" s="39"/>
      <c r="T507" s="39"/>
      <c r="U507" s="39"/>
      <c r="V507" s="39"/>
      <c r="W507" s="39"/>
      <c r="X507" s="39"/>
      <c r="Y507" s="39"/>
      <c r="Z507" s="39"/>
      <c r="AA507" s="39"/>
      <c r="AB507" s="39"/>
      <c r="AC507" s="39"/>
      <c r="AD507" s="93" t="s">
        <v>420</v>
      </c>
    </row>
    <row r="508" spans="1:30" x14ac:dyDescent="0.25">
      <c r="A508" s="1" t="s">
        <v>4</v>
      </c>
      <c r="B508" s="1" t="s">
        <v>5</v>
      </c>
      <c r="D508" s="91">
        <v>30</v>
      </c>
      <c r="E508" s="91"/>
      <c r="F508" s="92">
        <v>2038</v>
      </c>
      <c r="G508" s="92" t="s">
        <v>420</v>
      </c>
      <c r="H508" s="93"/>
      <c r="I508" s="93" t="s">
        <v>420</v>
      </c>
      <c r="J508" s="42"/>
      <c r="K508" s="39"/>
      <c r="L508" s="39"/>
      <c r="M508" s="39"/>
      <c r="N508" s="39"/>
      <c r="O508" s="39"/>
      <c r="P508" s="39"/>
      <c r="Q508" s="39"/>
      <c r="R508" s="39"/>
      <c r="S508" s="39"/>
      <c r="T508" s="39"/>
      <c r="U508" s="39"/>
      <c r="V508" s="39"/>
      <c r="W508" s="39"/>
      <c r="X508" s="39"/>
      <c r="Y508" s="39"/>
      <c r="Z508" s="39"/>
      <c r="AA508" s="39"/>
      <c r="AB508" s="39"/>
      <c r="AC508" s="39"/>
      <c r="AD508" s="93" t="s">
        <v>420</v>
      </c>
    </row>
    <row r="509" spans="1:30" x14ac:dyDescent="0.25">
      <c r="A509" s="1" t="s">
        <v>4</v>
      </c>
      <c r="B509" s="1" t="s">
        <v>5</v>
      </c>
      <c r="D509" s="91">
        <v>30</v>
      </c>
      <c r="E509" s="91"/>
      <c r="F509" s="92">
        <v>2039</v>
      </c>
      <c r="G509" s="92" t="s">
        <v>420</v>
      </c>
      <c r="H509" s="93"/>
      <c r="I509" s="93" t="s">
        <v>420</v>
      </c>
      <c r="J509" s="42"/>
      <c r="K509" s="39"/>
      <c r="L509" s="39"/>
      <c r="M509" s="39"/>
      <c r="N509" s="39"/>
      <c r="O509" s="39"/>
      <c r="P509" s="39"/>
      <c r="Q509" s="39"/>
      <c r="R509" s="39"/>
      <c r="S509" s="39"/>
      <c r="T509" s="39"/>
      <c r="U509" s="39"/>
      <c r="V509" s="39"/>
      <c r="W509" s="39"/>
      <c r="X509" s="39"/>
      <c r="Y509" s="39"/>
      <c r="Z509" s="39"/>
      <c r="AA509" s="39"/>
      <c r="AB509" s="39"/>
      <c r="AC509" s="39"/>
      <c r="AD509" s="93" t="s">
        <v>420</v>
      </c>
    </row>
    <row r="510" spans="1:30" x14ac:dyDescent="0.25">
      <c r="A510" s="1" t="s">
        <v>4</v>
      </c>
      <c r="B510" s="1" t="s">
        <v>5</v>
      </c>
      <c r="D510" s="91">
        <v>30</v>
      </c>
      <c r="E510" s="91"/>
      <c r="F510" s="92">
        <v>2040</v>
      </c>
      <c r="G510" s="92" t="s">
        <v>420</v>
      </c>
      <c r="H510" s="93"/>
      <c r="I510" s="93" t="s">
        <v>420</v>
      </c>
      <c r="J510" s="42"/>
      <c r="K510" s="39"/>
      <c r="L510" s="39"/>
      <c r="M510" s="39"/>
      <c r="N510" s="39"/>
      <c r="O510" s="39"/>
      <c r="P510" s="39"/>
      <c r="Q510" s="39"/>
      <c r="R510" s="39"/>
      <c r="S510" s="39"/>
      <c r="T510" s="39"/>
      <c r="U510" s="39"/>
      <c r="V510" s="39"/>
      <c r="W510" s="39"/>
      <c r="X510" s="39"/>
      <c r="Y510" s="39"/>
      <c r="Z510" s="39"/>
      <c r="AA510" s="39"/>
      <c r="AB510" s="39"/>
      <c r="AC510" s="39"/>
      <c r="AD510" s="93" t="s">
        <v>420</v>
      </c>
    </row>
    <row r="511" spans="1:30" x14ac:dyDescent="0.25">
      <c r="A511" s="1" t="s">
        <v>4</v>
      </c>
      <c r="B511" s="1" t="s">
        <v>5</v>
      </c>
      <c r="D511" s="91">
        <v>30</v>
      </c>
      <c r="E511" s="91"/>
      <c r="F511" s="92">
        <v>2041</v>
      </c>
      <c r="G511" s="92" t="s">
        <v>420</v>
      </c>
      <c r="H511" s="93"/>
      <c r="I511" s="93" t="s">
        <v>420</v>
      </c>
      <c r="J511" s="42"/>
      <c r="K511" s="39"/>
      <c r="L511" s="39"/>
      <c r="M511" s="39"/>
      <c r="N511" s="39"/>
      <c r="O511" s="39"/>
      <c r="P511" s="39"/>
      <c r="Q511" s="39"/>
      <c r="R511" s="39"/>
      <c r="S511" s="39"/>
      <c r="T511" s="39"/>
      <c r="U511" s="39"/>
      <c r="V511" s="39"/>
      <c r="W511" s="39"/>
      <c r="X511" s="39"/>
      <c r="Y511" s="39"/>
      <c r="Z511" s="39"/>
      <c r="AA511" s="39"/>
      <c r="AB511" s="39"/>
      <c r="AC511" s="39"/>
      <c r="AD511" s="93" t="s">
        <v>420</v>
      </c>
    </row>
    <row r="512" spans="1:30" x14ac:dyDescent="0.25">
      <c r="A512" s="1" t="s">
        <v>4</v>
      </c>
      <c r="B512" s="1" t="s">
        <v>5</v>
      </c>
      <c r="D512" s="91">
        <v>30</v>
      </c>
      <c r="E512" s="91"/>
      <c r="F512" s="92">
        <v>2042</v>
      </c>
      <c r="G512" s="92" t="s">
        <v>420</v>
      </c>
      <c r="H512" s="93"/>
      <c r="I512" s="93" t="s">
        <v>420</v>
      </c>
      <c r="J512" s="42"/>
      <c r="K512" s="39"/>
      <c r="L512" s="39"/>
      <c r="M512" s="39"/>
      <c r="N512" s="39"/>
      <c r="O512" s="39"/>
      <c r="P512" s="39"/>
      <c r="Q512" s="39"/>
      <c r="R512" s="39"/>
      <c r="S512" s="39"/>
      <c r="T512" s="39"/>
      <c r="U512" s="39"/>
      <c r="V512" s="39"/>
      <c r="W512" s="39"/>
      <c r="X512" s="39"/>
      <c r="Y512" s="39"/>
      <c r="Z512" s="39"/>
      <c r="AA512" s="39"/>
      <c r="AB512" s="39"/>
      <c r="AC512" s="39"/>
      <c r="AD512" s="93" t="s">
        <v>420</v>
      </c>
    </row>
    <row r="513" spans="1:30" x14ac:dyDescent="0.25">
      <c r="A513" s="1" t="s">
        <v>4</v>
      </c>
      <c r="B513" s="1" t="s">
        <v>5</v>
      </c>
      <c r="D513" s="91">
        <v>30</v>
      </c>
      <c r="E513" s="91"/>
      <c r="F513" s="92">
        <v>2043</v>
      </c>
      <c r="G513" s="92" t="s">
        <v>420</v>
      </c>
      <c r="H513" s="93"/>
      <c r="I513" s="93" t="s">
        <v>420</v>
      </c>
      <c r="J513" s="42">
        <v>0</v>
      </c>
      <c r="K513" s="39">
        <v>0</v>
      </c>
      <c r="L513" s="39">
        <v>0</v>
      </c>
      <c r="M513" s="39">
        <v>0</v>
      </c>
      <c r="N513" s="39">
        <v>0</v>
      </c>
      <c r="O513" s="39">
        <v>0</v>
      </c>
      <c r="P513" s="39">
        <v>0</v>
      </c>
      <c r="Q513" s="39">
        <v>0</v>
      </c>
      <c r="R513" s="39">
        <v>0</v>
      </c>
      <c r="S513" s="39">
        <v>0</v>
      </c>
      <c r="T513" s="39">
        <v>0</v>
      </c>
      <c r="U513" s="39">
        <v>0</v>
      </c>
      <c r="V513" s="39">
        <v>0</v>
      </c>
      <c r="W513" s="39">
        <v>0</v>
      </c>
      <c r="X513" s="39">
        <v>0</v>
      </c>
      <c r="Y513" s="39">
        <v>0</v>
      </c>
      <c r="Z513" s="39">
        <v>0</v>
      </c>
      <c r="AA513" s="39">
        <v>0</v>
      </c>
      <c r="AB513" s="39">
        <v>0</v>
      </c>
      <c r="AC513" s="39">
        <v>0</v>
      </c>
      <c r="AD513" s="93" t="s">
        <v>420</v>
      </c>
    </row>
    <row r="514" spans="1:30" x14ac:dyDescent="0.25">
      <c r="A514" s="1" t="s">
        <v>4</v>
      </c>
      <c r="B514" s="1" t="s">
        <v>5</v>
      </c>
      <c r="D514" s="91">
        <v>30</v>
      </c>
      <c r="E514" s="91"/>
      <c r="F514" s="92">
        <v>2044</v>
      </c>
      <c r="G514" s="92" t="s">
        <v>420</v>
      </c>
      <c r="H514" s="93"/>
      <c r="I514" s="93" t="s">
        <v>420</v>
      </c>
      <c r="J514" s="42">
        <v>0</v>
      </c>
      <c r="K514" s="39">
        <v>0</v>
      </c>
      <c r="L514" s="39">
        <v>0</v>
      </c>
      <c r="M514" s="39">
        <v>0</v>
      </c>
      <c r="N514" s="39">
        <v>0</v>
      </c>
      <c r="O514" s="39">
        <v>0</v>
      </c>
      <c r="P514" s="39">
        <v>0</v>
      </c>
      <c r="Q514" s="39">
        <v>0</v>
      </c>
      <c r="R514" s="39">
        <v>0</v>
      </c>
      <c r="S514" s="39">
        <v>0</v>
      </c>
      <c r="T514" s="39">
        <v>0</v>
      </c>
      <c r="U514" s="39">
        <v>0</v>
      </c>
      <c r="V514" s="39">
        <v>0</v>
      </c>
      <c r="W514" s="39">
        <v>0</v>
      </c>
      <c r="X514" s="39">
        <v>0</v>
      </c>
      <c r="Y514" s="39">
        <v>0</v>
      </c>
      <c r="Z514" s="39">
        <v>0</v>
      </c>
      <c r="AA514" s="39">
        <v>0</v>
      </c>
      <c r="AB514" s="39">
        <v>0</v>
      </c>
      <c r="AC514" s="39">
        <v>0</v>
      </c>
      <c r="AD514" s="93" t="s">
        <v>420</v>
      </c>
    </row>
    <row r="515" spans="1:30" x14ac:dyDescent="0.25">
      <c r="A515" s="1" t="s">
        <v>4</v>
      </c>
      <c r="B515" s="1" t="s">
        <v>5</v>
      </c>
      <c r="D515" s="91">
        <v>30</v>
      </c>
      <c r="E515" s="91"/>
      <c r="F515" s="92">
        <v>2045</v>
      </c>
      <c r="G515" s="92" t="s">
        <v>420</v>
      </c>
      <c r="H515" s="93"/>
      <c r="I515" s="93" t="s">
        <v>420</v>
      </c>
      <c r="J515" s="42">
        <v>0</v>
      </c>
      <c r="K515" s="39">
        <v>0</v>
      </c>
      <c r="L515" s="39">
        <v>0</v>
      </c>
      <c r="M515" s="39">
        <v>0</v>
      </c>
      <c r="N515" s="39">
        <v>0</v>
      </c>
      <c r="O515" s="39">
        <v>0</v>
      </c>
      <c r="P515" s="39">
        <v>0</v>
      </c>
      <c r="Q515" s="39">
        <v>0</v>
      </c>
      <c r="R515" s="39">
        <v>0</v>
      </c>
      <c r="S515" s="39">
        <v>0</v>
      </c>
      <c r="T515" s="39">
        <v>0</v>
      </c>
      <c r="U515" s="39">
        <v>0</v>
      </c>
      <c r="V515" s="39">
        <v>0</v>
      </c>
      <c r="W515" s="39">
        <v>0</v>
      </c>
      <c r="X515" s="39">
        <v>0</v>
      </c>
      <c r="Y515" s="39">
        <v>0</v>
      </c>
      <c r="Z515" s="39">
        <v>0</v>
      </c>
      <c r="AA515" s="39">
        <v>0</v>
      </c>
      <c r="AB515" s="39">
        <v>0</v>
      </c>
      <c r="AC515" s="39">
        <v>0</v>
      </c>
      <c r="AD515" s="93" t="s">
        <v>420</v>
      </c>
    </row>
    <row r="516" spans="1:30" x14ac:dyDescent="0.25">
      <c r="A516" s="1" t="s">
        <v>4</v>
      </c>
      <c r="B516" s="1" t="s">
        <v>5</v>
      </c>
      <c r="D516" s="91">
        <v>30</v>
      </c>
      <c r="E516" s="91"/>
      <c r="F516" s="92">
        <v>2046</v>
      </c>
      <c r="G516" s="92" t="s">
        <v>420</v>
      </c>
      <c r="H516" s="93"/>
      <c r="I516" s="93" t="s">
        <v>420</v>
      </c>
      <c r="J516" s="42">
        <v>0</v>
      </c>
      <c r="K516" s="39">
        <v>0</v>
      </c>
      <c r="L516" s="39">
        <v>0</v>
      </c>
      <c r="M516" s="39">
        <v>0</v>
      </c>
      <c r="N516" s="39">
        <v>0</v>
      </c>
      <c r="O516" s="39">
        <v>0</v>
      </c>
      <c r="P516" s="39">
        <v>0</v>
      </c>
      <c r="Q516" s="39">
        <v>0</v>
      </c>
      <c r="R516" s="39">
        <v>0</v>
      </c>
      <c r="S516" s="39">
        <v>0</v>
      </c>
      <c r="T516" s="39">
        <v>0</v>
      </c>
      <c r="U516" s="39">
        <v>0</v>
      </c>
      <c r="V516" s="39">
        <v>0</v>
      </c>
      <c r="W516" s="39">
        <v>0</v>
      </c>
      <c r="X516" s="39">
        <v>0</v>
      </c>
      <c r="Y516" s="39">
        <v>0</v>
      </c>
      <c r="Z516" s="39">
        <v>0</v>
      </c>
      <c r="AA516" s="39">
        <v>0</v>
      </c>
      <c r="AB516" s="39">
        <v>0</v>
      </c>
      <c r="AC516" s="39">
        <v>0</v>
      </c>
      <c r="AD516" s="93" t="s">
        <v>420</v>
      </c>
    </row>
    <row r="517" spans="1:30" x14ac:dyDescent="0.25">
      <c r="A517" s="1" t="s">
        <v>4</v>
      </c>
      <c r="B517" s="1" t="s">
        <v>5</v>
      </c>
      <c r="D517" s="91">
        <v>30</v>
      </c>
      <c r="E517" s="91"/>
      <c r="F517" s="92">
        <v>2047</v>
      </c>
      <c r="G517" s="92" t="s">
        <v>420</v>
      </c>
      <c r="H517" s="93"/>
      <c r="I517" s="93" t="s">
        <v>420</v>
      </c>
      <c r="J517" s="42">
        <v>0</v>
      </c>
      <c r="K517" s="39">
        <v>0</v>
      </c>
      <c r="L517" s="39">
        <v>0</v>
      </c>
      <c r="M517" s="39">
        <v>0</v>
      </c>
      <c r="N517" s="39">
        <v>0</v>
      </c>
      <c r="O517" s="39">
        <v>0</v>
      </c>
      <c r="P517" s="39">
        <v>0</v>
      </c>
      <c r="Q517" s="39">
        <v>0</v>
      </c>
      <c r="R517" s="39">
        <v>0</v>
      </c>
      <c r="S517" s="39">
        <v>0</v>
      </c>
      <c r="T517" s="39">
        <v>0</v>
      </c>
      <c r="U517" s="39">
        <v>0</v>
      </c>
      <c r="V517" s="39">
        <v>0</v>
      </c>
      <c r="W517" s="39">
        <v>0</v>
      </c>
      <c r="X517" s="39">
        <v>0</v>
      </c>
      <c r="Y517" s="39">
        <v>0</v>
      </c>
      <c r="Z517" s="39">
        <v>0</v>
      </c>
      <c r="AA517" s="39">
        <v>0</v>
      </c>
      <c r="AB517" s="39">
        <v>0</v>
      </c>
      <c r="AC517" s="39">
        <v>0</v>
      </c>
      <c r="AD517" s="93" t="s">
        <v>420</v>
      </c>
    </row>
    <row r="518" spans="1:30" x14ac:dyDescent="0.25">
      <c r="A518" s="1" t="s">
        <v>4</v>
      </c>
      <c r="B518" s="1" t="s">
        <v>5</v>
      </c>
      <c r="D518" s="91">
        <v>30</v>
      </c>
      <c r="E518" s="91"/>
      <c r="F518" s="92">
        <v>2048</v>
      </c>
      <c r="G518" s="92" t="s">
        <v>420</v>
      </c>
      <c r="H518" s="93"/>
      <c r="I518" s="93" t="s">
        <v>420</v>
      </c>
      <c r="J518" s="42">
        <v>0</v>
      </c>
      <c r="K518" s="39">
        <v>0</v>
      </c>
      <c r="L518" s="39">
        <v>0</v>
      </c>
      <c r="M518" s="39">
        <v>0</v>
      </c>
      <c r="N518" s="39">
        <v>0</v>
      </c>
      <c r="O518" s="39">
        <v>0</v>
      </c>
      <c r="P518" s="39">
        <v>0</v>
      </c>
      <c r="Q518" s="39">
        <v>0</v>
      </c>
      <c r="R518" s="39">
        <v>0</v>
      </c>
      <c r="S518" s="39">
        <v>0</v>
      </c>
      <c r="T518" s="39">
        <v>0</v>
      </c>
      <c r="U518" s="39">
        <v>0</v>
      </c>
      <c r="V518" s="39">
        <v>0</v>
      </c>
      <c r="W518" s="39">
        <v>0</v>
      </c>
      <c r="X518" s="39">
        <v>0</v>
      </c>
      <c r="Y518" s="39">
        <v>0</v>
      </c>
      <c r="Z518" s="39">
        <v>0</v>
      </c>
      <c r="AA518" s="39">
        <v>0</v>
      </c>
      <c r="AB518" s="39">
        <v>0</v>
      </c>
      <c r="AC518" s="39">
        <v>0</v>
      </c>
      <c r="AD518" s="93" t="s">
        <v>420</v>
      </c>
    </row>
    <row r="519" spans="1:30" x14ac:dyDescent="0.25">
      <c r="A519" s="1" t="s">
        <v>4</v>
      </c>
      <c r="B519" s="1" t="s">
        <v>5</v>
      </c>
      <c r="D519" s="91">
        <v>30</v>
      </c>
      <c r="E519" s="91"/>
      <c r="F519" s="92">
        <v>2049</v>
      </c>
      <c r="G519" s="92" t="s">
        <v>420</v>
      </c>
      <c r="H519" s="93"/>
      <c r="I519" s="93" t="s">
        <v>420</v>
      </c>
      <c r="J519" s="42">
        <v>0</v>
      </c>
      <c r="K519" s="42">
        <v>0</v>
      </c>
      <c r="L519" s="42">
        <v>0</v>
      </c>
      <c r="M519" s="42">
        <v>0</v>
      </c>
      <c r="N519" s="42">
        <v>0</v>
      </c>
      <c r="O519" s="42">
        <v>0</v>
      </c>
      <c r="P519" s="42">
        <v>0</v>
      </c>
      <c r="Q519" s="42">
        <v>0</v>
      </c>
      <c r="R519" s="42">
        <v>0</v>
      </c>
      <c r="S519" s="42">
        <v>0</v>
      </c>
      <c r="T519" s="42">
        <v>0</v>
      </c>
      <c r="U519" s="42">
        <v>0</v>
      </c>
      <c r="V519" s="42">
        <v>0</v>
      </c>
      <c r="W519" s="42">
        <v>0</v>
      </c>
      <c r="X519" s="42">
        <v>0</v>
      </c>
      <c r="Y519" s="42">
        <v>0</v>
      </c>
      <c r="Z519" s="42">
        <v>0</v>
      </c>
      <c r="AA519" s="42">
        <v>0</v>
      </c>
      <c r="AB519" s="42">
        <v>0</v>
      </c>
      <c r="AC519" s="42">
        <v>0</v>
      </c>
      <c r="AD519" s="93" t="s">
        <v>420</v>
      </c>
    </row>
    <row r="520" spans="1:30" x14ac:dyDescent="0.25">
      <c r="A520" s="1" t="s">
        <v>4</v>
      </c>
      <c r="B520" s="1" t="s">
        <v>5</v>
      </c>
      <c r="D520" s="91">
        <v>30</v>
      </c>
      <c r="E520" s="91"/>
      <c r="F520" s="92">
        <v>2050</v>
      </c>
      <c r="G520" s="92" t="s">
        <v>420</v>
      </c>
      <c r="H520" s="93"/>
      <c r="I520" s="93" t="s">
        <v>420</v>
      </c>
      <c r="J520" s="42">
        <v>0</v>
      </c>
      <c r="K520" s="42">
        <v>0</v>
      </c>
      <c r="L520" s="42">
        <v>0</v>
      </c>
      <c r="M520" s="42">
        <v>0</v>
      </c>
      <c r="N520" s="42">
        <v>0</v>
      </c>
      <c r="O520" s="42">
        <v>0</v>
      </c>
      <c r="P520" s="42">
        <v>0</v>
      </c>
      <c r="Q520" s="42">
        <v>0</v>
      </c>
      <c r="R520" s="42">
        <v>0</v>
      </c>
      <c r="S520" s="42">
        <v>0</v>
      </c>
      <c r="T520" s="42">
        <v>0</v>
      </c>
      <c r="U520" s="42">
        <v>0</v>
      </c>
      <c r="V520" s="42">
        <v>0</v>
      </c>
      <c r="W520" s="42">
        <v>0</v>
      </c>
      <c r="X520" s="42">
        <v>0</v>
      </c>
      <c r="Y520" s="42">
        <v>0</v>
      </c>
      <c r="Z520" s="42">
        <v>0</v>
      </c>
      <c r="AA520" s="42">
        <v>0</v>
      </c>
      <c r="AB520" s="42">
        <v>0</v>
      </c>
      <c r="AC520" s="42">
        <v>0</v>
      </c>
      <c r="AD520" s="93" t="s">
        <v>420</v>
      </c>
    </row>
    <row r="521" spans="1:30" x14ac:dyDescent="0.25">
      <c r="A521" s="1" t="s">
        <v>4</v>
      </c>
      <c r="B521" s="1" t="s">
        <v>5</v>
      </c>
      <c r="D521" s="91">
        <v>30</v>
      </c>
      <c r="E521" s="91"/>
      <c r="F521" s="92">
        <v>2051</v>
      </c>
      <c r="G521" s="92" t="s">
        <v>420</v>
      </c>
      <c r="H521" s="93"/>
      <c r="I521" s="93" t="s">
        <v>420</v>
      </c>
      <c r="J521" s="42">
        <v>0</v>
      </c>
      <c r="K521" s="42">
        <v>0</v>
      </c>
      <c r="L521" s="42">
        <v>0</v>
      </c>
      <c r="M521" s="42">
        <v>0</v>
      </c>
      <c r="N521" s="42">
        <v>0</v>
      </c>
      <c r="O521" s="42">
        <v>0</v>
      </c>
      <c r="P521" s="42">
        <v>0</v>
      </c>
      <c r="Q521" s="42">
        <v>0</v>
      </c>
      <c r="R521" s="42">
        <v>0</v>
      </c>
      <c r="S521" s="42">
        <v>0</v>
      </c>
      <c r="T521" s="42">
        <v>0</v>
      </c>
      <c r="U521" s="42">
        <v>0</v>
      </c>
      <c r="V521" s="42">
        <v>0</v>
      </c>
      <c r="W521" s="42">
        <v>0</v>
      </c>
      <c r="X521" s="42">
        <v>0</v>
      </c>
      <c r="Y521" s="42">
        <v>0</v>
      </c>
      <c r="Z521" s="42">
        <v>0</v>
      </c>
      <c r="AA521" s="42">
        <v>0</v>
      </c>
      <c r="AB521" s="42">
        <v>0</v>
      </c>
      <c r="AC521" s="42">
        <v>0</v>
      </c>
      <c r="AD521" s="93" t="s">
        <v>420</v>
      </c>
    </row>
    <row r="522" spans="1:30" x14ac:dyDescent="0.25">
      <c r="A522" s="1" t="s">
        <v>4</v>
      </c>
      <c r="B522" s="1" t="s">
        <v>5</v>
      </c>
      <c r="D522" s="91">
        <v>30</v>
      </c>
      <c r="E522" s="91"/>
      <c r="F522" s="92">
        <v>2052</v>
      </c>
      <c r="G522" s="92" t="s">
        <v>420</v>
      </c>
      <c r="H522" s="93"/>
      <c r="I522" s="93" t="s">
        <v>420</v>
      </c>
      <c r="J522" s="42">
        <v>0</v>
      </c>
      <c r="K522" s="42">
        <v>0</v>
      </c>
      <c r="L522" s="42">
        <v>0</v>
      </c>
      <c r="M522" s="42">
        <v>0</v>
      </c>
      <c r="N522" s="42">
        <v>0</v>
      </c>
      <c r="O522" s="42">
        <v>0</v>
      </c>
      <c r="P522" s="42">
        <v>0</v>
      </c>
      <c r="Q522" s="42">
        <v>0</v>
      </c>
      <c r="R522" s="42">
        <v>0</v>
      </c>
      <c r="S522" s="42">
        <v>0</v>
      </c>
      <c r="T522" s="42">
        <v>0</v>
      </c>
      <c r="U522" s="42">
        <v>0</v>
      </c>
      <c r="V522" s="42">
        <v>0</v>
      </c>
      <c r="W522" s="42">
        <v>0</v>
      </c>
      <c r="X522" s="42">
        <v>0</v>
      </c>
      <c r="Y522" s="42">
        <v>0</v>
      </c>
      <c r="Z522" s="42">
        <v>0</v>
      </c>
      <c r="AA522" s="42">
        <v>0</v>
      </c>
      <c r="AB522" s="42">
        <v>0</v>
      </c>
      <c r="AC522" s="42">
        <v>0</v>
      </c>
      <c r="AD522" s="93" t="s">
        <v>420</v>
      </c>
    </row>
    <row r="523" spans="1:30" x14ac:dyDescent="0.25">
      <c r="A523" s="1" t="s">
        <v>4</v>
      </c>
      <c r="B523" s="1" t="s">
        <v>5</v>
      </c>
      <c r="D523" s="91">
        <v>30</v>
      </c>
      <c r="E523" s="91"/>
      <c r="F523" s="92">
        <v>2053</v>
      </c>
      <c r="G523" s="92" t="s">
        <v>420</v>
      </c>
      <c r="H523" s="93"/>
      <c r="I523" s="93" t="s">
        <v>420</v>
      </c>
      <c r="J523" s="42">
        <v>0</v>
      </c>
      <c r="K523" s="42">
        <v>0</v>
      </c>
      <c r="L523" s="42">
        <v>0</v>
      </c>
      <c r="M523" s="42">
        <v>0</v>
      </c>
      <c r="N523" s="42">
        <v>0</v>
      </c>
      <c r="O523" s="42">
        <v>0</v>
      </c>
      <c r="P523" s="42">
        <v>0</v>
      </c>
      <c r="Q523" s="42">
        <v>0</v>
      </c>
      <c r="R523" s="42">
        <v>0</v>
      </c>
      <c r="S523" s="42">
        <v>0</v>
      </c>
      <c r="T523" s="42">
        <v>0</v>
      </c>
      <c r="U523" s="42">
        <v>0</v>
      </c>
      <c r="V523" s="42">
        <v>0</v>
      </c>
      <c r="W523" s="42">
        <v>0</v>
      </c>
      <c r="X523" s="42">
        <v>0</v>
      </c>
      <c r="Y523" s="42">
        <v>0</v>
      </c>
      <c r="Z523" s="42">
        <v>0</v>
      </c>
      <c r="AA523" s="42">
        <v>0</v>
      </c>
      <c r="AB523" s="42">
        <v>0</v>
      </c>
      <c r="AC523" s="42">
        <v>0</v>
      </c>
      <c r="AD523" s="93" t="s">
        <v>420</v>
      </c>
    </row>
    <row r="524" spans="1:30" x14ac:dyDescent="0.25">
      <c r="A524" s="1" t="s">
        <v>4</v>
      </c>
      <c r="B524" s="1" t="s">
        <v>5</v>
      </c>
      <c r="D524" s="91">
        <v>30</v>
      </c>
      <c r="E524" s="91"/>
      <c r="F524" s="92">
        <v>2054</v>
      </c>
      <c r="G524" s="92" t="s">
        <v>420</v>
      </c>
      <c r="H524" s="93"/>
      <c r="I524" s="93" t="s">
        <v>420</v>
      </c>
      <c r="J524" s="42">
        <v>0</v>
      </c>
      <c r="K524" s="42">
        <v>0</v>
      </c>
      <c r="L524" s="42">
        <v>0</v>
      </c>
      <c r="M524" s="42">
        <v>0</v>
      </c>
      <c r="N524" s="42">
        <v>0</v>
      </c>
      <c r="O524" s="42">
        <v>0</v>
      </c>
      <c r="P524" s="42">
        <v>0</v>
      </c>
      <c r="Q524" s="42">
        <v>0</v>
      </c>
      <c r="R524" s="42">
        <v>0</v>
      </c>
      <c r="S524" s="42">
        <v>0</v>
      </c>
      <c r="T524" s="42">
        <v>0</v>
      </c>
      <c r="U524" s="42">
        <v>0</v>
      </c>
      <c r="V524" s="42">
        <v>0</v>
      </c>
      <c r="W524" s="42">
        <v>0</v>
      </c>
      <c r="X524" s="42">
        <v>0</v>
      </c>
      <c r="Y524" s="42">
        <v>0</v>
      </c>
      <c r="Z524" s="42">
        <v>0</v>
      </c>
      <c r="AA524" s="42">
        <v>0</v>
      </c>
      <c r="AB524" s="42">
        <v>0</v>
      </c>
      <c r="AC524" s="42">
        <v>0</v>
      </c>
      <c r="AD524" s="93" t="s">
        <v>420</v>
      </c>
    </row>
    <row r="525" spans="1:30" x14ac:dyDescent="0.25">
      <c r="A525" s="1" t="s">
        <v>4</v>
      </c>
      <c r="B525" s="1" t="s">
        <v>5</v>
      </c>
      <c r="D525" s="91">
        <v>30</v>
      </c>
      <c r="E525" s="91"/>
      <c r="F525" s="92">
        <v>2055</v>
      </c>
      <c r="G525" s="92" t="s">
        <v>420</v>
      </c>
      <c r="H525" s="93"/>
      <c r="I525" s="93" t="s">
        <v>420</v>
      </c>
      <c r="J525" s="42">
        <v>0</v>
      </c>
      <c r="K525" s="42">
        <v>0</v>
      </c>
      <c r="L525" s="42">
        <v>0</v>
      </c>
      <c r="M525" s="42">
        <v>0</v>
      </c>
      <c r="N525" s="42">
        <v>0</v>
      </c>
      <c r="O525" s="42">
        <v>0</v>
      </c>
      <c r="P525" s="42">
        <v>0</v>
      </c>
      <c r="Q525" s="42">
        <v>0</v>
      </c>
      <c r="R525" s="42">
        <v>0</v>
      </c>
      <c r="S525" s="42">
        <v>0</v>
      </c>
      <c r="T525" s="42">
        <v>0</v>
      </c>
      <c r="U525" s="42">
        <v>0</v>
      </c>
      <c r="V525" s="42">
        <v>0</v>
      </c>
      <c r="W525" s="42">
        <v>0</v>
      </c>
      <c r="X525" s="42">
        <v>0</v>
      </c>
      <c r="Y525" s="42">
        <v>0</v>
      </c>
      <c r="Z525" s="42">
        <v>0</v>
      </c>
      <c r="AA525" s="42">
        <v>0</v>
      </c>
      <c r="AB525" s="42">
        <v>0</v>
      </c>
      <c r="AC525" s="42">
        <v>0</v>
      </c>
      <c r="AD525" s="93" t="s">
        <v>420</v>
      </c>
    </row>
    <row r="526" spans="1:30" x14ac:dyDescent="0.25">
      <c r="A526" s="1" t="s">
        <v>4</v>
      </c>
      <c r="B526" s="1" t="s">
        <v>5</v>
      </c>
      <c r="D526" s="91">
        <v>30</v>
      </c>
      <c r="E526" s="91"/>
      <c r="F526" s="92">
        <v>2056</v>
      </c>
      <c r="G526" s="92" t="s">
        <v>420</v>
      </c>
      <c r="H526" s="93"/>
      <c r="I526" s="93" t="s">
        <v>420</v>
      </c>
      <c r="J526" s="42">
        <v>0</v>
      </c>
      <c r="K526" s="42">
        <v>0</v>
      </c>
      <c r="L526" s="42">
        <v>0</v>
      </c>
      <c r="M526" s="42">
        <v>0</v>
      </c>
      <c r="N526" s="42">
        <v>0</v>
      </c>
      <c r="O526" s="42">
        <v>0</v>
      </c>
      <c r="P526" s="42">
        <v>0</v>
      </c>
      <c r="Q526" s="42">
        <v>0</v>
      </c>
      <c r="R526" s="42">
        <v>0</v>
      </c>
      <c r="S526" s="42">
        <v>0</v>
      </c>
      <c r="T526" s="42">
        <v>0</v>
      </c>
      <c r="U526" s="42">
        <v>0</v>
      </c>
      <c r="V526" s="42">
        <v>0</v>
      </c>
      <c r="W526" s="42">
        <v>0</v>
      </c>
      <c r="X526" s="42">
        <v>0</v>
      </c>
      <c r="Y526" s="42">
        <v>0</v>
      </c>
      <c r="Z526" s="42">
        <v>0</v>
      </c>
      <c r="AA526" s="42">
        <v>0</v>
      </c>
      <c r="AB526" s="42">
        <v>0</v>
      </c>
      <c r="AC526" s="42">
        <v>0</v>
      </c>
      <c r="AD526" s="93" t="s">
        <v>420</v>
      </c>
    </row>
    <row r="527" spans="1:30" x14ac:dyDescent="0.25">
      <c r="A527" s="1" t="s">
        <v>4</v>
      </c>
      <c r="B527" s="1" t="s">
        <v>5</v>
      </c>
      <c r="D527" s="91">
        <v>30</v>
      </c>
      <c r="E527" s="91"/>
      <c r="F527" s="92">
        <v>2057</v>
      </c>
      <c r="G527" s="92" t="s">
        <v>420</v>
      </c>
      <c r="H527" s="93"/>
      <c r="I527" s="93" t="s">
        <v>420</v>
      </c>
      <c r="J527" s="42">
        <v>0</v>
      </c>
      <c r="K527" s="42">
        <v>0</v>
      </c>
      <c r="L527" s="42">
        <v>0</v>
      </c>
      <c r="M527" s="42">
        <v>0</v>
      </c>
      <c r="N527" s="42">
        <v>0</v>
      </c>
      <c r="O527" s="42">
        <v>0</v>
      </c>
      <c r="P527" s="42">
        <v>0</v>
      </c>
      <c r="Q527" s="42">
        <v>0</v>
      </c>
      <c r="R527" s="42">
        <v>0</v>
      </c>
      <c r="S527" s="42">
        <v>0</v>
      </c>
      <c r="T527" s="42">
        <v>0</v>
      </c>
      <c r="U527" s="42">
        <v>0</v>
      </c>
      <c r="V527" s="42">
        <v>0</v>
      </c>
      <c r="W527" s="42">
        <v>0</v>
      </c>
      <c r="X527" s="42">
        <v>0</v>
      </c>
      <c r="Y527" s="42">
        <v>0</v>
      </c>
      <c r="Z527" s="42">
        <v>0</v>
      </c>
      <c r="AA527" s="42">
        <v>0</v>
      </c>
      <c r="AB527" s="42">
        <v>0</v>
      </c>
      <c r="AC527" s="42">
        <v>0</v>
      </c>
      <c r="AD527" s="93" t="s">
        <v>420</v>
      </c>
    </row>
    <row r="528" spans="1:30" x14ac:dyDescent="0.25">
      <c r="A528" s="1" t="s">
        <v>4</v>
      </c>
      <c r="B528" s="1" t="s">
        <v>5</v>
      </c>
      <c r="D528" s="91">
        <v>30</v>
      </c>
      <c r="E528" s="91"/>
      <c r="F528" s="92">
        <v>2058</v>
      </c>
      <c r="G528" s="92" t="s">
        <v>420</v>
      </c>
      <c r="H528" s="93"/>
      <c r="I528" s="93" t="s">
        <v>420</v>
      </c>
      <c r="J528" s="42">
        <v>0</v>
      </c>
      <c r="K528" s="42">
        <v>0</v>
      </c>
      <c r="L528" s="42">
        <v>0</v>
      </c>
      <c r="M528" s="42">
        <v>0</v>
      </c>
      <c r="N528" s="42">
        <v>0</v>
      </c>
      <c r="O528" s="42">
        <v>0</v>
      </c>
      <c r="P528" s="42">
        <v>0</v>
      </c>
      <c r="Q528" s="42">
        <v>0</v>
      </c>
      <c r="R528" s="42">
        <v>0</v>
      </c>
      <c r="S528" s="42">
        <v>0</v>
      </c>
      <c r="T528" s="42">
        <v>0</v>
      </c>
      <c r="U528" s="42">
        <v>0</v>
      </c>
      <c r="V528" s="42">
        <v>0</v>
      </c>
      <c r="W528" s="42">
        <v>0</v>
      </c>
      <c r="X528" s="42">
        <v>0</v>
      </c>
      <c r="Y528" s="42">
        <v>0</v>
      </c>
      <c r="Z528" s="42">
        <v>0</v>
      </c>
      <c r="AA528" s="42">
        <v>0</v>
      </c>
      <c r="AB528" s="42">
        <v>0</v>
      </c>
      <c r="AC528" s="42">
        <v>0</v>
      </c>
      <c r="AD528" s="93" t="s">
        <v>420</v>
      </c>
    </row>
    <row r="529" spans="1:30" x14ac:dyDescent="0.25">
      <c r="A529" s="1" t="s">
        <v>4</v>
      </c>
      <c r="B529" s="1" t="s">
        <v>5</v>
      </c>
      <c r="D529" s="91">
        <v>30</v>
      </c>
      <c r="E529" s="91"/>
      <c r="F529" s="92">
        <v>2059</v>
      </c>
      <c r="G529" s="92" t="s">
        <v>420</v>
      </c>
      <c r="H529" s="93"/>
      <c r="I529" s="93" t="s">
        <v>420</v>
      </c>
      <c r="J529" s="42">
        <v>0</v>
      </c>
      <c r="K529" s="42">
        <v>0</v>
      </c>
      <c r="L529" s="42">
        <v>0</v>
      </c>
      <c r="M529" s="42">
        <v>0</v>
      </c>
      <c r="N529" s="42">
        <v>0</v>
      </c>
      <c r="O529" s="42">
        <v>0</v>
      </c>
      <c r="P529" s="42">
        <v>0</v>
      </c>
      <c r="Q529" s="42">
        <v>0</v>
      </c>
      <c r="R529" s="42">
        <v>0</v>
      </c>
      <c r="S529" s="42">
        <v>0</v>
      </c>
      <c r="T529" s="42">
        <v>0</v>
      </c>
      <c r="U529" s="42">
        <v>0</v>
      </c>
      <c r="V529" s="42">
        <v>0</v>
      </c>
      <c r="W529" s="42">
        <v>0</v>
      </c>
      <c r="X529" s="42">
        <v>0</v>
      </c>
      <c r="Y529" s="42">
        <v>0</v>
      </c>
      <c r="Z529" s="42">
        <v>0</v>
      </c>
      <c r="AA529" s="42">
        <v>0</v>
      </c>
      <c r="AB529" s="42">
        <v>0</v>
      </c>
      <c r="AC529" s="42">
        <v>0</v>
      </c>
      <c r="AD529" s="93" t="s">
        <v>420</v>
      </c>
    </row>
    <row r="530" spans="1:30" x14ac:dyDescent="0.25">
      <c r="A530" s="1" t="s">
        <v>4</v>
      </c>
      <c r="B530" s="1" t="s">
        <v>5</v>
      </c>
      <c r="D530" s="91">
        <v>30</v>
      </c>
      <c r="E530" s="91"/>
      <c r="F530" s="92">
        <v>2060</v>
      </c>
      <c r="G530" s="92" t="s">
        <v>420</v>
      </c>
      <c r="H530" s="93"/>
      <c r="I530" s="93" t="s">
        <v>420</v>
      </c>
      <c r="J530" s="42">
        <v>0</v>
      </c>
      <c r="K530" s="42">
        <v>0</v>
      </c>
      <c r="L530" s="42">
        <v>0</v>
      </c>
      <c r="M530" s="42">
        <v>0</v>
      </c>
      <c r="N530" s="42">
        <v>0</v>
      </c>
      <c r="O530" s="42">
        <v>0</v>
      </c>
      <c r="P530" s="42">
        <v>0</v>
      </c>
      <c r="Q530" s="42">
        <v>0</v>
      </c>
      <c r="R530" s="42">
        <v>0</v>
      </c>
      <c r="S530" s="42">
        <v>0</v>
      </c>
      <c r="T530" s="42">
        <v>0</v>
      </c>
      <c r="U530" s="42">
        <v>0</v>
      </c>
      <c r="V530" s="42">
        <v>0</v>
      </c>
      <c r="W530" s="42">
        <v>0</v>
      </c>
      <c r="X530" s="42">
        <v>0</v>
      </c>
      <c r="Y530" s="42">
        <v>0</v>
      </c>
      <c r="Z530" s="42">
        <v>0</v>
      </c>
      <c r="AA530" s="42">
        <v>0</v>
      </c>
      <c r="AB530" s="42">
        <v>0</v>
      </c>
      <c r="AC530" s="42">
        <v>0</v>
      </c>
      <c r="AD530" s="93" t="s">
        <v>420</v>
      </c>
    </row>
    <row r="531" spans="1:30" x14ac:dyDescent="0.25">
      <c r="A531" s="1" t="s">
        <v>4</v>
      </c>
      <c r="B531" s="1" t="s">
        <v>5</v>
      </c>
      <c r="D531" s="91">
        <v>30</v>
      </c>
      <c r="E531" s="91"/>
      <c r="F531" s="92">
        <v>2061</v>
      </c>
      <c r="G531" s="92" t="s">
        <v>420</v>
      </c>
      <c r="H531" s="93"/>
      <c r="I531" s="93" t="s">
        <v>420</v>
      </c>
      <c r="J531" s="42">
        <v>0</v>
      </c>
      <c r="K531" s="42">
        <v>0</v>
      </c>
      <c r="L531" s="42">
        <v>0</v>
      </c>
      <c r="M531" s="42">
        <v>0</v>
      </c>
      <c r="N531" s="42">
        <v>0</v>
      </c>
      <c r="O531" s="42">
        <v>0</v>
      </c>
      <c r="P531" s="42">
        <v>0</v>
      </c>
      <c r="Q531" s="42">
        <v>0</v>
      </c>
      <c r="R531" s="42">
        <v>0</v>
      </c>
      <c r="S531" s="42">
        <v>0</v>
      </c>
      <c r="T531" s="42">
        <v>0</v>
      </c>
      <c r="U531" s="42">
        <v>0</v>
      </c>
      <c r="V531" s="42">
        <v>0</v>
      </c>
      <c r="W531" s="42">
        <v>0</v>
      </c>
      <c r="X531" s="42">
        <v>0</v>
      </c>
      <c r="Y531" s="42">
        <v>0</v>
      </c>
      <c r="Z531" s="42">
        <v>0</v>
      </c>
      <c r="AA531" s="42">
        <v>0</v>
      </c>
      <c r="AB531" s="42">
        <v>0</v>
      </c>
      <c r="AC531" s="42">
        <v>0</v>
      </c>
      <c r="AD531" s="93" t="s">
        <v>420</v>
      </c>
    </row>
    <row r="532" spans="1:30" x14ac:dyDescent="0.25">
      <c r="A532" s="1" t="s">
        <v>4</v>
      </c>
      <c r="B532" s="1" t="s">
        <v>5</v>
      </c>
      <c r="F532" s="94" t="s">
        <v>388</v>
      </c>
      <c r="G532" s="92"/>
      <c r="I532" s="93" t="s">
        <v>420</v>
      </c>
      <c r="J532" s="95"/>
      <c r="K532" s="95"/>
      <c r="L532" s="95"/>
      <c r="M532" s="95"/>
      <c r="N532" s="95"/>
      <c r="O532" s="95"/>
      <c r="P532" s="95"/>
      <c r="Q532" s="95"/>
      <c r="R532" s="95"/>
      <c r="S532" s="95"/>
      <c r="T532" s="95"/>
      <c r="U532" s="95"/>
      <c r="V532" s="95"/>
      <c r="W532" s="95"/>
      <c r="X532" s="95"/>
      <c r="Y532" s="95"/>
      <c r="Z532" s="95"/>
      <c r="AA532" s="95"/>
      <c r="AB532" s="95"/>
      <c r="AC532" s="95"/>
      <c r="AD532" s="93" t="s">
        <v>420</v>
      </c>
    </row>
    <row r="533" spans="1:30" x14ac:dyDescent="0.25">
      <c r="A533" s="1" t="s">
        <v>4</v>
      </c>
      <c r="B533" s="1" t="s">
        <v>5</v>
      </c>
      <c r="F533" s="94"/>
      <c r="G533" s="94"/>
      <c r="J533" s="96"/>
      <c r="K533" s="96"/>
      <c r="L533" s="96"/>
      <c r="M533" s="96"/>
      <c r="N533" s="96"/>
      <c r="O533" s="96"/>
      <c r="P533" s="96"/>
      <c r="Q533" s="96"/>
      <c r="R533" s="96"/>
      <c r="S533" s="96"/>
      <c r="T533" s="96"/>
      <c r="U533" s="96"/>
      <c r="V533" s="96"/>
      <c r="W533" s="96"/>
      <c r="X533" s="96"/>
      <c r="Y533" s="96"/>
      <c r="Z533" s="96"/>
      <c r="AA533" s="96"/>
      <c r="AB533" s="96"/>
      <c r="AC533" s="96"/>
    </row>
    <row r="534" spans="1:30" x14ac:dyDescent="0.25">
      <c r="A534" s="1" t="s">
        <v>4</v>
      </c>
      <c r="B534" s="1" t="s">
        <v>5</v>
      </c>
      <c r="J534" s="17">
        <v>2022</v>
      </c>
      <c r="K534" s="17">
        <v>2023</v>
      </c>
      <c r="L534" s="17">
        <v>2024</v>
      </c>
      <c r="M534" s="17">
        <v>2025</v>
      </c>
      <c r="N534" s="17">
        <v>2026</v>
      </c>
      <c r="O534" s="17">
        <v>2027</v>
      </c>
      <c r="P534" s="17">
        <v>2028</v>
      </c>
      <c r="Q534" s="17">
        <v>2029</v>
      </c>
      <c r="R534" s="17">
        <v>2030</v>
      </c>
      <c r="S534" s="17">
        <v>2031</v>
      </c>
      <c r="T534" s="17">
        <v>2032</v>
      </c>
      <c r="U534" s="17">
        <v>2033</v>
      </c>
      <c r="V534" s="17">
        <v>2034</v>
      </c>
      <c r="W534" s="17">
        <v>2035</v>
      </c>
      <c r="X534" s="17">
        <v>2036</v>
      </c>
      <c r="Y534" s="17">
        <v>2037</v>
      </c>
      <c r="Z534" s="17">
        <v>2038</v>
      </c>
      <c r="AA534" s="17">
        <v>2039</v>
      </c>
      <c r="AB534" s="17">
        <v>2040</v>
      </c>
      <c r="AC534" s="17">
        <v>2041</v>
      </c>
    </row>
    <row r="535" spans="1:30" x14ac:dyDescent="0.25">
      <c r="A535" s="1" t="s">
        <v>4</v>
      </c>
      <c r="B535" s="1" t="s">
        <v>5</v>
      </c>
      <c r="F535" s="15" t="s">
        <v>394</v>
      </c>
      <c r="G535" s="15"/>
      <c r="H535" t="s">
        <v>207</v>
      </c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  <c r="Z535" s="19"/>
      <c r="AA535" s="19"/>
      <c r="AB535" s="19"/>
      <c r="AC535" s="19"/>
    </row>
    <row r="536" spans="1:30" x14ac:dyDescent="0.25">
      <c r="A536" s="1" t="s">
        <v>4</v>
      </c>
      <c r="B536" s="1" t="s">
        <v>5</v>
      </c>
      <c r="F536" s="97" t="s">
        <v>390</v>
      </c>
      <c r="G536" s="97"/>
      <c r="H536" t="s">
        <v>391</v>
      </c>
      <c r="I536" t="s">
        <v>420</v>
      </c>
      <c r="J536" s="8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  <c r="Z536" s="19"/>
      <c r="AA536" s="19"/>
      <c r="AB536" s="19"/>
      <c r="AC536" s="19"/>
      <c r="AD536" t="s">
        <v>420</v>
      </c>
    </row>
    <row r="537" spans="1:30" x14ac:dyDescent="0.25">
      <c r="A537" s="1" t="s">
        <v>4</v>
      </c>
      <c r="B537" s="1" t="s">
        <v>5</v>
      </c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  <c r="Z537" s="19"/>
      <c r="AA537" s="19"/>
      <c r="AB537" s="19"/>
      <c r="AC537" s="19"/>
    </row>
    <row r="538" spans="1:30" x14ac:dyDescent="0.25">
      <c r="A538" s="1" t="s">
        <v>4</v>
      </c>
      <c r="B538" s="1" t="s">
        <v>5</v>
      </c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  <c r="Z538" s="19"/>
      <c r="AA538" s="19"/>
      <c r="AB538" s="19"/>
      <c r="AC538" s="19"/>
    </row>
    <row r="539" spans="1:30" x14ac:dyDescent="0.25">
      <c r="A539" s="1" t="s">
        <v>4</v>
      </c>
      <c r="B539" s="1" t="s">
        <v>5</v>
      </c>
      <c r="H539" s="90" t="s">
        <v>387</v>
      </c>
      <c r="I539" s="90"/>
      <c r="J539" s="17">
        <v>2022</v>
      </c>
      <c r="K539" s="17">
        <v>2023</v>
      </c>
      <c r="L539" s="17">
        <v>2024</v>
      </c>
      <c r="M539" s="17">
        <v>2025</v>
      </c>
      <c r="N539" s="17">
        <v>2026</v>
      </c>
      <c r="O539" s="17">
        <v>2027</v>
      </c>
      <c r="P539" s="17">
        <v>2028</v>
      </c>
      <c r="Q539" s="17">
        <v>2029</v>
      </c>
      <c r="R539" s="17">
        <v>2030</v>
      </c>
      <c r="S539" s="17">
        <v>2031</v>
      </c>
      <c r="T539" s="17">
        <v>2032</v>
      </c>
      <c r="U539" s="17">
        <v>2033</v>
      </c>
      <c r="V539" s="17">
        <v>2034</v>
      </c>
      <c r="W539" s="17">
        <v>2035</v>
      </c>
      <c r="X539" s="17">
        <v>2036</v>
      </c>
      <c r="Y539" s="17">
        <v>2037</v>
      </c>
      <c r="Z539" s="17">
        <v>2038</v>
      </c>
      <c r="AA539" s="17">
        <v>2039</v>
      </c>
      <c r="AB539" s="17">
        <v>2040</v>
      </c>
      <c r="AC539" s="17">
        <v>2041</v>
      </c>
      <c r="AD539" s="90"/>
    </row>
    <row r="540" spans="1:30" x14ac:dyDescent="0.25">
      <c r="A540" s="1" t="s">
        <v>4</v>
      </c>
      <c r="B540" s="1" t="s">
        <v>5</v>
      </c>
      <c r="D540" s="91">
        <v>15</v>
      </c>
      <c r="E540" s="91"/>
      <c r="F540" s="92">
        <v>2022</v>
      </c>
      <c r="G540" s="92" t="s">
        <v>420</v>
      </c>
      <c r="H540" s="93"/>
      <c r="I540" s="93" t="s">
        <v>420</v>
      </c>
      <c r="J540" s="42"/>
      <c r="K540" s="42"/>
      <c r="L540" s="42"/>
      <c r="M540" s="42"/>
      <c r="N540" s="42"/>
      <c r="O540" s="42"/>
      <c r="P540" s="42"/>
      <c r="Q540" s="42"/>
      <c r="R540" s="42"/>
      <c r="S540" s="42"/>
      <c r="T540" s="42"/>
      <c r="U540" s="42"/>
      <c r="V540" s="42"/>
      <c r="W540" s="42"/>
      <c r="X540" s="42"/>
      <c r="Y540" s="42"/>
      <c r="Z540" s="42"/>
      <c r="AA540" s="42"/>
      <c r="AB540" s="42"/>
      <c r="AC540" s="42"/>
      <c r="AD540" s="93" t="s">
        <v>420</v>
      </c>
    </row>
    <row r="541" spans="1:30" x14ac:dyDescent="0.25">
      <c r="A541" s="1" t="s">
        <v>4</v>
      </c>
      <c r="B541" s="1" t="s">
        <v>5</v>
      </c>
      <c r="D541" s="91">
        <v>15</v>
      </c>
      <c r="E541" s="91"/>
      <c r="F541" s="92">
        <v>2023</v>
      </c>
      <c r="G541" s="92" t="s">
        <v>420</v>
      </c>
      <c r="H541" s="93"/>
      <c r="I541" s="93" t="s">
        <v>420</v>
      </c>
      <c r="J541" s="42"/>
      <c r="K541" s="42"/>
      <c r="L541" s="42"/>
      <c r="M541" s="42"/>
      <c r="N541" s="42"/>
      <c r="O541" s="42"/>
      <c r="P541" s="42"/>
      <c r="Q541" s="42"/>
      <c r="R541" s="42"/>
      <c r="S541" s="42"/>
      <c r="T541" s="42"/>
      <c r="U541" s="42"/>
      <c r="V541" s="42"/>
      <c r="W541" s="42"/>
      <c r="X541" s="42"/>
      <c r="Y541" s="42"/>
      <c r="Z541" s="42"/>
      <c r="AA541" s="42"/>
      <c r="AB541" s="42"/>
      <c r="AC541" s="42"/>
      <c r="AD541" s="93" t="s">
        <v>420</v>
      </c>
    </row>
    <row r="542" spans="1:30" x14ac:dyDescent="0.25">
      <c r="A542" s="1" t="s">
        <v>4</v>
      </c>
      <c r="B542" s="1" t="s">
        <v>5</v>
      </c>
      <c r="D542" s="91">
        <v>15</v>
      </c>
      <c r="E542" s="91"/>
      <c r="F542" s="92">
        <v>2024</v>
      </c>
      <c r="G542" s="92" t="s">
        <v>420</v>
      </c>
      <c r="H542" s="93"/>
      <c r="I542" s="93" t="s">
        <v>420</v>
      </c>
      <c r="J542" s="42"/>
      <c r="K542" s="42"/>
      <c r="L542" s="42"/>
      <c r="M542" s="42"/>
      <c r="N542" s="42"/>
      <c r="O542" s="42"/>
      <c r="P542" s="42"/>
      <c r="Q542" s="42"/>
      <c r="R542" s="42"/>
      <c r="S542" s="42"/>
      <c r="T542" s="42"/>
      <c r="U542" s="42"/>
      <c r="V542" s="42"/>
      <c r="W542" s="42"/>
      <c r="X542" s="42"/>
      <c r="Y542" s="42"/>
      <c r="Z542" s="42"/>
      <c r="AA542" s="42"/>
      <c r="AB542" s="42"/>
      <c r="AC542" s="42"/>
      <c r="AD542" s="93" t="s">
        <v>420</v>
      </c>
    </row>
    <row r="543" spans="1:30" x14ac:dyDescent="0.25">
      <c r="A543" s="1" t="s">
        <v>4</v>
      </c>
      <c r="B543" s="1" t="s">
        <v>5</v>
      </c>
      <c r="D543" s="91">
        <v>15</v>
      </c>
      <c r="E543" s="91"/>
      <c r="F543" s="92">
        <v>2025</v>
      </c>
      <c r="G543" s="92" t="s">
        <v>420</v>
      </c>
      <c r="H543" s="93"/>
      <c r="I543" s="93" t="s">
        <v>420</v>
      </c>
      <c r="J543" s="42"/>
      <c r="K543" s="42"/>
      <c r="L543" s="42"/>
      <c r="M543" s="42"/>
      <c r="N543" s="42"/>
      <c r="O543" s="42"/>
      <c r="P543" s="42"/>
      <c r="Q543" s="42"/>
      <c r="R543" s="42"/>
      <c r="S543" s="42"/>
      <c r="T543" s="42"/>
      <c r="U543" s="42"/>
      <c r="V543" s="42"/>
      <c r="W543" s="42"/>
      <c r="X543" s="42"/>
      <c r="Y543" s="42"/>
      <c r="Z543" s="42"/>
      <c r="AA543" s="42"/>
      <c r="AB543" s="42"/>
      <c r="AC543" s="42"/>
      <c r="AD543" s="93" t="s">
        <v>420</v>
      </c>
    </row>
    <row r="544" spans="1:30" x14ac:dyDescent="0.25">
      <c r="A544" s="1" t="s">
        <v>4</v>
      </c>
      <c r="B544" s="1" t="s">
        <v>5</v>
      </c>
      <c r="D544" s="91">
        <v>15</v>
      </c>
      <c r="E544" s="91"/>
      <c r="F544" s="92">
        <v>2026</v>
      </c>
      <c r="G544" s="92" t="s">
        <v>420</v>
      </c>
      <c r="H544" s="93"/>
      <c r="I544" s="93" t="s">
        <v>420</v>
      </c>
      <c r="J544" s="42"/>
      <c r="K544" s="42"/>
      <c r="L544" s="42"/>
      <c r="M544" s="42"/>
      <c r="N544" s="42"/>
      <c r="O544" s="42"/>
      <c r="P544" s="42"/>
      <c r="Q544" s="42"/>
      <c r="R544" s="42"/>
      <c r="S544" s="42"/>
      <c r="T544" s="42"/>
      <c r="U544" s="42"/>
      <c r="V544" s="42"/>
      <c r="W544" s="42"/>
      <c r="X544" s="42"/>
      <c r="Y544" s="42"/>
      <c r="Z544" s="42"/>
      <c r="AA544" s="42"/>
      <c r="AB544" s="42"/>
      <c r="AC544" s="42"/>
      <c r="AD544" s="93" t="s">
        <v>420</v>
      </c>
    </row>
    <row r="545" spans="1:30" x14ac:dyDescent="0.25">
      <c r="A545" s="1" t="s">
        <v>4</v>
      </c>
      <c r="B545" s="1" t="s">
        <v>5</v>
      </c>
      <c r="D545" s="91">
        <v>15</v>
      </c>
      <c r="E545" s="91"/>
      <c r="F545" s="92">
        <v>2027</v>
      </c>
      <c r="G545" s="92" t="s">
        <v>420</v>
      </c>
      <c r="H545" s="93"/>
      <c r="I545" s="93" t="s">
        <v>420</v>
      </c>
      <c r="J545" s="42"/>
      <c r="K545" s="42"/>
      <c r="L545" s="42"/>
      <c r="M545" s="42"/>
      <c r="N545" s="42"/>
      <c r="O545" s="42"/>
      <c r="P545" s="42"/>
      <c r="Q545" s="42"/>
      <c r="R545" s="42"/>
      <c r="S545" s="42"/>
      <c r="T545" s="42"/>
      <c r="U545" s="42"/>
      <c r="V545" s="42"/>
      <c r="W545" s="42"/>
      <c r="X545" s="42"/>
      <c r="Y545" s="42"/>
      <c r="Z545" s="42"/>
      <c r="AA545" s="42"/>
      <c r="AB545" s="42"/>
      <c r="AC545" s="42"/>
      <c r="AD545" s="93" t="s">
        <v>420</v>
      </c>
    </row>
    <row r="546" spans="1:30" x14ac:dyDescent="0.25">
      <c r="A546" s="1" t="s">
        <v>4</v>
      </c>
      <c r="B546" s="1" t="s">
        <v>5</v>
      </c>
      <c r="D546" s="91">
        <v>15</v>
      </c>
      <c r="E546" s="91"/>
      <c r="F546" s="92">
        <v>2028</v>
      </c>
      <c r="G546" s="92" t="s">
        <v>420</v>
      </c>
      <c r="H546" s="93"/>
      <c r="I546" s="93" t="s">
        <v>420</v>
      </c>
      <c r="J546" s="42"/>
      <c r="K546" s="42"/>
      <c r="L546" s="42"/>
      <c r="M546" s="42"/>
      <c r="N546" s="42"/>
      <c r="O546" s="42"/>
      <c r="P546" s="42"/>
      <c r="Q546" s="42"/>
      <c r="R546" s="42"/>
      <c r="S546" s="42"/>
      <c r="T546" s="42"/>
      <c r="U546" s="42"/>
      <c r="V546" s="42"/>
      <c r="W546" s="42"/>
      <c r="X546" s="42"/>
      <c r="Y546" s="42"/>
      <c r="Z546" s="42"/>
      <c r="AA546" s="42"/>
      <c r="AB546" s="42"/>
      <c r="AC546" s="42"/>
      <c r="AD546" s="93" t="s">
        <v>420</v>
      </c>
    </row>
    <row r="547" spans="1:30" x14ac:dyDescent="0.25">
      <c r="A547" s="1" t="s">
        <v>4</v>
      </c>
      <c r="B547" s="1" t="s">
        <v>5</v>
      </c>
      <c r="D547" s="91">
        <v>15</v>
      </c>
      <c r="E547" s="91"/>
      <c r="F547" s="92">
        <v>2029</v>
      </c>
      <c r="G547" s="92" t="s">
        <v>420</v>
      </c>
      <c r="H547" s="93"/>
      <c r="I547" s="93" t="s">
        <v>420</v>
      </c>
      <c r="J547" s="42"/>
      <c r="K547" s="42"/>
      <c r="L547" s="42"/>
      <c r="M547" s="42"/>
      <c r="N547" s="42"/>
      <c r="O547" s="42"/>
      <c r="P547" s="42"/>
      <c r="Q547" s="42"/>
      <c r="R547" s="42"/>
      <c r="S547" s="42"/>
      <c r="T547" s="42"/>
      <c r="U547" s="42"/>
      <c r="V547" s="42"/>
      <c r="W547" s="42"/>
      <c r="X547" s="42"/>
      <c r="Y547" s="42"/>
      <c r="Z547" s="42"/>
      <c r="AA547" s="42"/>
      <c r="AB547" s="42"/>
      <c r="AC547" s="42"/>
      <c r="AD547" s="93" t="s">
        <v>420</v>
      </c>
    </row>
    <row r="548" spans="1:30" x14ac:dyDescent="0.25">
      <c r="A548" s="1" t="s">
        <v>4</v>
      </c>
      <c r="B548" s="1" t="s">
        <v>5</v>
      </c>
      <c r="D548" s="91">
        <v>15</v>
      </c>
      <c r="E548" s="91"/>
      <c r="F548" s="92">
        <v>2030</v>
      </c>
      <c r="G548" s="92" t="s">
        <v>420</v>
      </c>
      <c r="H548" s="93"/>
      <c r="I548" s="93" t="s">
        <v>420</v>
      </c>
      <c r="J548" s="42"/>
      <c r="K548" s="42"/>
      <c r="L548" s="42"/>
      <c r="M548" s="42"/>
      <c r="N548" s="42"/>
      <c r="O548" s="42"/>
      <c r="P548" s="42"/>
      <c r="Q548" s="42"/>
      <c r="R548" s="42"/>
      <c r="S548" s="42"/>
      <c r="T548" s="42"/>
      <c r="U548" s="42"/>
      <c r="V548" s="42"/>
      <c r="W548" s="42"/>
      <c r="X548" s="42"/>
      <c r="Y548" s="42"/>
      <c r="Z548" s="42"/>
      <c r="AA548" s="42"/>
      <c r="AB548" s="42"/>
      <c r="AC548" s="42"/>
      <c r="AD548" s="93" t="s">
        <v>420</v>
      </c>
    </row>
    <row r="549" spans="1:30" x14ac:dyDescent="0.25">
      <c r="A549" s="1" t="s">
        <v>4</v>
      </c>
      <c r="B549" s="1" t="s">
        <v>5</v>
      </c>
      <c r="D549" s="91">
        <v>15</v>
      </c>
      <c r="E549" s="91"/>
      <c r="F549" s="92">
        <v>2031</v>
      </c>
      <c r="G549" s="92" t="s">
        <v>420</v>
      </c>
      <c r="H549" s="93"/>
      <c r="I549" s="93" t="s">
        <v>420</v>
      </c>
      <c r="J549" s="42"/>
      <c r="K549" s="42"/>
      <c r="L549" s="42"/>
      <c r="M549" s="42"/>
      <c r="N549" s="42"/>
      <c r="O549" s="42"/>
      <c r="P549" s="42"/>
      <c r="Q549" s="42"/>
      <c r="R549" s="42"/>
      <c r="S549" s="42"/>
      <c r="T549" s="42"/>
      <c r="U549" s="42"/>
      <c r="V549" s="42"/>
      <c r="W549" s="42"/>
      <c r="X549" s="42"/>
      <c r="Y549" s="42"/>
      <c r="Z549" s="42"/>
      <c r="AA549" s="42"/>
      <c r="AB549" s="42"/>
      <c r="AC549" s="42"/>
      <c r="AD549" s="93" t="s">
        <v>420</v>
      </c>
    </row>
    <row r="550" spans="1:30" x14ac:dyDescent="0.25">
      <c r="A550" s="1" t="s">
        <v>4</v>
      </c>
      <c r="B550" s="1" t="s">
        <v>5</v>
      </c>
      <c r="D550" s="91">
        <v>15</v>
      </c>
      <c r="E550" s="91"/>
      <c r="F550" s="92">
        <v>2032</v>
      </c>
      <c r="G550" s="92" t="s">
        <v>420</v>
      </c>
      <c r="H550" s="93"/>
      <c r="I550" s="93" t="s">
        <v>420</v>
      </c>
      <c r="J550" s="42"/>
      <c r="K550" s="42"/>
      <c r="L550" s="42"/>
      <c r="M550" s="42"/>
      <c r="N550" s="42"/>
      <c r="O550" s="42"/>
      <c r="P550" s="42"/>
      <c r="Q550" s="42"/>
      <c r="R550" s="42"/>
      <c r="S550" s="42"/>
      <c r="T550" s="42"/>
      <c r="U550" s="42"/>
      <c r="V550" s="42"/>
      <c r="W550" s="42"/>
      <c r="X550" s="42"/>
      <c r="Y550" s="42"/>
      <c r="Z550" s="42"/>
      <c r="AA550" s="42"/>
      <c r="AB550" s="42"/>
      <c r="AC550" s="42"/>
      <c r="AD550" s="93" t="s">
        <v>420</v>
      </c>
    </row>
    <row r="551" spans="1:30" x14ac:dyDescent="0.25">
      <c r="A551" s="1" t="s">
        <v>4</v>
      </c>
      <c r="B551" s="1" t="s">
        <v>5</v>
      </c>
      <c r="D551" s="91">
        <v>15</v>
      </c>
      <c r="E551" s="91"/>
      <c r="F551" s="92">
        <v>2033</v>
      </c>
      <c r="G551" s="92" t="s">
        <v>420</v>
      </c>
      <c r="H551" s="93"/>
      <c r="I551" s="93" t="s">
        <v>420</v>
      </c>
      <c r="J551" s="42"/>
      <c r="K551" s="42"/>
      <c r="L551" s="42"/>
      <c r="M551" s="42"/>
      <c r="N551" s="42"/>
      <c r="O551" s="42"/>
      <c r="P551" s="42"/>
      <c r="Q551" s="42"/>
      <c r="R551" s="42"/>
      <c r="S551" s="42"/>
      <c r="T551" s="42"/>
      <c r="U551" s="42"/>
      <c r="V551" s="42"/>
      <c r="W551" s="42"/>
      <c r="X551" s="42"/>
      <c r="Y551" s="42"/>
      <c r="Z551" s="42"/>
      <c r="AA551" s="42"/>
      <c r="AB551" s="42"/>
      <c r="AC551" s="42"/>
      <c r="AD551" s="93" t="s">
        <v>420</v>
      </c>
    </row>
    <row r="552" spans="1:30" x14ac:dyDescent="0.25">
      <c r="A552" s="1" t="s">
        <v>4</v>
      </c>
      <c r="B552" s="1" t="s">
        <v>5</v>
      </c>
      <c r="D552" s="91">
        <v>15</v>
      </c>
      <c r="E552" s="91"/>
      <c r="F552" s="92">
        <v>2034</v>
      </c>
      <c r="G552" s="92" t="s">
        <v>420</v>
      </c>
      <c r="H552" s="93"/>
      <c r="I552" s="93" t="s">
        <v>420</v>
      </c>
      <c r="J552" s="42"/>
      <c r="K552" s="42"/>
      <c r="L552" s="42"/>
      <c r="M552" s="42"/>
      <c r="N552" s="42"/>
      <c r="O552" s="42"/>
      <c r="P552" s="42"/>
      <c r="Q552" s="42"/>
      <c r="R552" s="42"/>
      <c r="S552" s="42"/>
      <c r="T552" s="42"/>
      <c r="U552" s="42"/>
      <c r="V552" s="42"/>
      <c r="W552" s="42"/>
      <c r="X552" s="42"/>
      <c r="Y552" s="42"/>
      <c r="Z552" s="42"/>
      <c r="AA552" s="42"/>
      <c r="AB552" s="42"/>
      <c r="AC552" s="42"/>
      <c r="AD552" s="93" t="s">
        <v>420</v>
      </c>
    </row>
    <row r="553" spans="1:30" x14ac:dyDescent="0.25">
      <c r="A553" s="1" t="s">
        <v>4</v>
      </c>
      <c r="B553" s="1" t="s">
        <v>5</v>
      </c>
      <c r="D553" s="91">
        <v>15</v>
      </c>
      <c r="E553" s="91"/>
      <c r="F553" s="92">
        <v>2035</v>
      </c>
      <c r="G553" s="92" t="s">
        <v>420</v>
      </c>
      <c r="H553" s="93"/>
      <c r="I553" s="93" t="s">
        <v>420</v>
      </c>
      <c r="J553" s="42"/>
      <c r="K553" s="42"/>
      <c r="L553" s="42"/>
      <c r="M553" s="42"/>
      <c r="N553" s="42"/>
      <c r="O553" s="42"/>
      <c r="P553" s="42"/>
      <c r="Q553" s="42"/>
      <c r="R553" s="42"/>
      <c r="S553" s="42"/>
      <c r="T553" s="42"/>
      <c r="U553" s="42"/>
      <c r="V553" s="42"/>
      <c r="W553" s="42"/>
      <c r="X553" s="42"/>
      <c r="Y553" s="42"/>
      <c r="Z553" s="42"/>
      <c r="AA553" s="42"/>
      <c r="AB553" s="42"/>
      <c r="AC553" s="42"/>
      <c r="AD553" s="93" t="s">
        <v>420</v>
      </c>
    </row>
    <row r="554" spans="1:30" x14ac:dyDescent="0.25">
      <c r="A554" s="1" t="s">
        <v>4</v>
      </c>
      <c r="B554" s="1" t="s">
        <v>5</v>
      </c>
      <c r="D554" s="91">
        <v>15</v>
      </c>
      <c r="E554" s="91"/>
      <c r="F554" s="92">
        <v>2036</v>
      </c>
      <c r="G554" s="92" t="s">
        <v>420</v>
      </c>
      <c r="H554" s="93"/>
      <c r="I554" s="93" t="s">
        <v>420</v>
      </c>
      <c r="J554" s="42"/>
      <c r="K554" s="42"/>
      <c r="L554" s="42"/>
      <c r="M554" s="42"/>
      <c r="N554" s="42"/>
      <c r="O554" s="42"/>
      <c r="P554" s="42"/>
      <c r="Q554" s="42"/>
      <c r="R554" s="42"/>
      <c r="S554" s="42"/>
      <c r="T554" s="42"/>
      <c r="U554" s="42"/>
      <c r="V554" s="42"/>
      <c r="W554" s="42"/>
      <c r="X554" s="42"/>
      <c r="Y554" s="42"/>
      <c r="Z554" s="42"/>
      <c r="AA554" s="42"/>
      <c r="AB554" s="42"/>
      <c r="AC554" s="42"/>
      <c r="AD554" s="93" t="s">
        <v>420</v>
      </c>
    </row>
    <row r="555" spans="1:30" x14ac:dyDescent="0.25">
      <c r="A555" s="1" t="s">
        <v>4</v>
      </c>
      <c r="B555" s="1" t="s">
        <v>5</v>
      </c>
      <c r="D555" s="91">
        <v>15</v>
      </c>
      <c r="E555" s="91"/>
      <c r="F555" s="92">
        <v>2037</v>
      </c>
      <c r="G555" s="92" t="s">
        <v>420</v>
      </c>
      <c r="H555" s="93"/>
      <c r="I555" s="93" t="s">
        <v>420</v>
      </c>
      <c r="J555" s="42"/>
      <c r="K555" s="42"/>
      <c r="L555" s="42"/>
      <c r="M555" s="42"/>
      <c r="N555" s="42"/>
      <c r="O555" s="42"/>
      <c r="P555" s="42"/>
      <c r="Q555" s="42"/>
      <c r="R555" s="42"/>
      <c r="S555" s="42"/>
      <c r="T555" s="42"/>
      <c r="U555" s="42"/>
      <c r="V555" s="42"/>
      <c r="W555" s="42"/>
      <c r="X555" s="42"/>
      <c r="Y555" s="42"/>
      <c r="Z555" s="42"/>
      <c r="AA555" s="42"/>
      <c r="AB555" s="42"/>
      <c r="AC555" s="42"/>
      <c r="AD555" s="93" t="s">
        <v>420</v>
      </c>
    </row>
    <row r="556" spans="1:30" x14ac:dyDescent="0.25">
      <c r="A556" s="1" t="s">
        <v>4</v>
      </c>
      <c r="B556" s="1" t="s">
        <v>5</v>
      </c>
      <c r="D556" s="91">
        <v>15</v>
      </c>
      <c r="E556" s="91"/>
      <c r="F556" s="92">
        <v>2038</v>
      </c>
      <c r="G556" s="92" t="s">
        <v>420</v>
      </c>
      <c r="H556" s="93"/>
      <c r="I556" s="93" t="s">
        <v>420</v>
      </c>
      <c r="J556" s="42"/>
      <c r="K556" s="42"/>
      <c r="L556" s="42"/>
      <c r="M556" s="42"/>
      <c r="N556" s="42"/>
      <c r="O556" s="42"/>
      <c r="P556" s="42"/>
      <c r="Q556" s="42"/>
      <c r="R556" s="42"/>
      <c r="S556" s="42"/>
      <c r="T556" s="42"/>
      <c r="U556" s="42"/>
      <c r="V556" s="42"/>
      <c r="W556" s="42"/>
      <c r="X556" s="42"/>
      <c r="Y556" s="42"/>
      <c r="Z556" s="42"/>
      <c r="AA556" s="42"/>
      <c r="AB556" s="42"/>
      <c r="AC556" s="42"/>
      <c r="AD556" s="93" t="s">
        <v>420</v>
      </c>
    </row>
    <row r="557" spans="1:30" x14ac:dyDescent="0.25">
      <c r="A557" s="1" t="s">
        <v>4</v>
      </c>
      <c r="B557" s="1" t="s">
        <v>5</v>
      </c>
      <c r="D557" s="91">
        <v>15</v>
      </c>
      <c r="E557" s="91"/>
      <c r="F557" s="92">
        <v>2039</v>
      </c>
      <c r="G557" s="92" t="s">
        <v>420</v>
      </c>
      <c r="H557" s="93"/>
      <c r="I557" s="93" t="s">
        <v>420</v>
      </c>
      <c r="J557" s="42"/>
      <c r="K557" s="42"/>
      <c r="L557" s="42"/>
      <c r="M557" s="42"/>
      <c r="N557" s="42"/>
      <c r="O557" s="42"/>
      <c r="P557" s="42"/>
      <c r="Q557" s="42"/>
      <c r="R557" s="42"/>
      <c r="S557" s="42"/>
      <c r="T557" s="42"/>
      <c r="U557" s="42"/>
      <c r="V557" s="42"/>
      <c r="W557" s="42"/>
      <c r="X557" s="42"/>
      <c r="Y557" s="42"/>
      <c r="Z557" s="42"/>
      <c r="AA557" s="42"/>
      <c r="AB557" s="42"/>
      <c r="AC557" s="42"/>
      <c r="AD557" s="93" t="s">
        <v>420</v>
      </c>
    </row>
    <row r="558" spans="1:30" x14ac:dyDescent="0.25">
      <c r="A558" s="1" t="s">
        <v>4</v>
      </c>
      <c r="B558" s="1" t="s">
        <v>5</v>
      </c>
      <c r="D558" s="91">
        <v>15</v>
      </c>
      <c r="E558" s="91"/>
      <c r="F558" s="92">
        <v>2040</v>
      </c>
      <c r="G558" s="92" t="s">
        <v>420</v>
      </c>
      <c r="H558" s="93"/>
      <c r="I558" s="93" t="s">
        <v>420</v>
      </c>
      <c r="J558" s="42"/>
      <c r="K558" s="42"/>
      <c r="L558" s="42"/>
      <c r="M558" s="42"/>
      <c r="N558" s="42"/>
      <c r="O558" s="42"/>
      <c r="P558" s="42"/>
      <c r="Q558" s="42"/>
      <c r="R558" s="42"/>
      <c r="S558" s="42"/>
      <c r="T558" s="42"/>
      <c r="U558" s="42"/>
      <c r="V558" s="42"/>
      <c r="W558" s="42"/>
      <c r="X558" s="42"/>
      <c r="Y558" s="42"/>
      <c r="Z558" s="42"/>
      <c r="AA558" s="42"/>
      <c r="AB558" s="42"/>
      <c r="AC558" s="42"/>
      <c r="AD558" s="93" t="s">
        <v>420</v>
      </c>
    </row>
    <row r="559" spans="1:30" x14ac:dyDescent="0.25">
      <c r="A559" s="1" t="s">
        <v>4</v>
      </c>
      <c r="B559" s="1" t="s">
        <v>5</v>
      </c>
      <c r="D559" s="91">
        <v>15</v>
      </c>
      <c r="E559" s="91"/>
      <c r="F559" s="92">
        <v>2041</v>
      </c>
      <c r="G559" s="92" t="s">
        <v>420</v>
      </c>
      <c r="H559" s="93"/>
      <c r="I559" s="93" t="s">
        <v>420</v>
      </c>
      <c r="J559" s="42"/>
      <c r="K559" s="42"/>
      <c r="L559" s="42"/>
      <c r="M559" s="42"/>
      <c r="N559" s="42"/>
      <c r="O559" s="42"/>
      <c r="P559" s="42"/>
      <c r="Q559" s="42"/>
      <c r="R559" s="42"/>
      <c r="S559" s="42"/>
      <c r="T559" s="42"/>
      <c r="U559" s="42"/>
      <c r="V559" s="42"/>
      <c r="W559" s="42"/>
      <c r="X559" s="42"/>
      <c r="Y559" s="42"/>
      <c r="Z559" s="42"/>
      <c r="AA559" s="42"/>
      <c r="AB559" s="42"/>
      <c r="AC559" s="42"/>
      <c r="AD559" s="93" t="s">
        <v>420</v>
      </c>
    </row>
    <row r="560" spans="1:30" x14ac:dyDescent="0.25">
      <c r="A560" s="1" t="s">
        <v>4</v>
      </c>
      <c r="B560" s="1" t="s">
        <v>5</v>
      </c>
      <c r="D560" s="91">
        <v>15</v>
      </c>
      <c r="E560" s="91"/>
      <c r="F560" s="92">
        <v>2042</v>
      </c>
      <c r="G560" s="92" t="s">
        <v>420</v>
      </c>
      <c r="H560" s="93"/>
      <c r="I560" s="93" t="s">
        <v>420</v>
      </c>
      <c r="J560" s="42">
        <v>0</v>
      </c>
      <c r="K560" s="42">
        <v>0</v>
      </c>
      <c r="L560" s="42">
        <v>0</v>
      </c>
      <c r="M560" s="42">
        <v>0</v>
      </c>
      <c r="N560" s="42">
        <v>0</v>
      </c>
      <c r="O560" s="42">
        <v>0</v>
      </c>
      <c r="P560" s="42">
        <v>0</v>
      </c>
      <c r="Q560" s="42">
        <v>0</v>
      </c>
      <c r="R560" s="42">
        <v>0</v>
      </c>
      <c r="S560" s="42">
        <v>0</v>
      </c>
      <c r="T560" s="42">
        <v>0</v>
      </c>
      <c r="U560" s="42">
        <v>0</v>
      </c>
      <c r="V560" s="42">
        <v>0</v>
      </c>
      <c r="W560" s="42">
        <v>0</v>
      </c>
      <c r="X560" s="42">
        <v>0</v>
      </c>
      <c r="Y560" s="42">
        <v>0</v>
      </c>
      <c r="Z560" s="42">
        <v>0</v>
      </c>
      <c r="AA560" s="42">
        <v>0</v>
      </c>
      <c r="AB560" s="42">
        <v>0</v>
      </c>
      <c r="AC560" s="42">
        <v>0</v>
      </c>
      <c r="AD560" s="93" t="s">
        <v>420</v>
      </c>
    </row>
    <row r="561" spans="1:30" x14ac:dyDescent="0.25">
      <c r="A561" s="1" t="s">
        <v>4</v>
      </c>
      <c r="B561" s="1" t="s">
        <v>5</v>
      </c>
      <c r="D561" s="91">
        <v>15</v>
      </c>
      <c r="E561" s="91"/>
      <c r="F561" s="92">
        <v>2043</v>
      </c>
      <c r="G561" s="92" t="s">
        <v>420</v>
      </c>
      <c r="H561" s="93"/>
      <c r="I561" s="93" t="s">
        <v>420</v>
      </c>
      <c r="J561" s="42">
        <v>0</v>
      </c>
      <c r="K561" s="42">
        <v>0</v>
      </c>
      <c r="L561" s="42">
        <v>0</v>
      </c>
      <c r="M561" s="42">
        <v>0</v>
      </c>
      <c r="N561" s="42">
        <v>0</v>
      </c>
      <c r="O561" s="42">
        <v>0</v>
      </c>
      <c r="P561" s="42">
        <v>0</v>
      </c>
      <c r="Q561" s="42">
        <v>0</v>
      </c>
      <c r="R561" s="42">
        <v>0</v>
      </c>
      <c r="S561" s="42">
        <v>0</v>
      </c>
      <c r="T561" s="42">
        <v>0</v>
      </c>
      <c r="U561" s="42">
        <v>0</v>
      </c>
      <c r="V561" s="42">
        <v>0</v>
      </c>
      <c r="W561" s="42">
        <v>0</v>
      </c>
      <c r="X561" s="42">
        <v>0</v>
      </c>
      <c r="Y561" s="42">
        <v>0</v>
      </c>
      <c r="Z561" s="42">
        <v>0</v>
      </c>
      <c r="AA561" s="42">
        <v>0</v>
      </c>
      <c r="AB561" s="42">
        <v>0</v>
      </c>
      <c r="AC561" s="42">
        <v>0</v>
      </c>
      <c r="AD561" s="93" t="s">
        <v>420</v>
      </c>
    </row>
    <row r="562" spans="1:30" x14ac:dyDescent="0.25">
      <c r="A562" s="1" t="s">
        <v>4</v>
      </c>
      <c r="B562" s="1" t="s">
        <v>5</v>
      </c>
      <c r="D562" s="91">
        <v>15</v>
      </c>
      <c r="E562" s="91"/>
      <c r="F562" s="92">
        <v>2044</v>
      </c>
      <c r="G562" s="92" t="s">
        <v>420</v>
      </c>
      <c r="H562" s="93"/>
      <c r="I562" s="93" t="s">
        <v>420</v>
      </c>
      <c r="J562" s="42">
        <v>0</v>
      </c>
      <c r="K562" s="42">
        <v>0</v>
      </c>
      <c r="L562" s="42">
        <v>0</v>
      </c>
      <c r="M562" s="42">
        <v>0</v>
      </c>
      <c r="N562" s="42">
        <v>0</v>
      </c>
      <c r="O562" s="42">
        <v>0</v>
      </c>
      <c r="P562" s="42">
        <v>0</v>
      </c>
      <c r="Q562" s="42">
        <v>0</v>
      </c>
      <c r="R562" s="42">
        <v>0</v>
      </c>
      <c r="S562" s="42">
        <v>0</v>
      </c>
      <c r="T562" s="42">
        <v>0</v>
      </c>
      <c r="U562" s="42">
        <v>0</v>
      </c>
      <c r="V562" s="42">
        <v>0</v>
      </c>
      <c r="W562" s="42">
        <v>0</v>
      </c>
      <c r="X562" s="42">
        <v>0</v>
      </c>
      <c r="Y562" s="42">
        <v>0</v>
      </c>
      <c r="Z562" s="42">
        <v>0</v>
      </c>
      <c r="AA562" s="42">
        <v>0</v>
      </c>
      <c r="AB562" s="42">
        <v>0</v>
      </c>
      <c r="AC562" s="42">
        <v>0</v>
      </c>
      <c r="AD562" s="93" t="s">
        <v>420</v>
      </c>
    </row>
    <row r="563" spans="1:30" x14ac:dyDescent="0.25">
      <c r="A563" s="1" t="s">
        <v>4</v>
      </c>
      <c r="B563" s="1" t="s">
        <v>5</v>
      </c>
      <c r="D563" s="91">
        <v>15</v>
      </c>
      <c r="E563" s="91"/>
      <c r="F563" s="92">
        <v>2045</v>
      </c>
      <c r="G563" s="92" t="s">
        <v>420</v>
      </c>
      <c r="H563" s="93"/>
      <c r="I563" s="93" t="s">
        <v>420</v>
      </c>
      <c r="J563" s="42">
        <v>0</v>
      </c>
      <c r="K563" s="42">
        <v>0</v>
      </c>
      <c r="L563" s="42">
        <v>0</v>
      </c>
      <c r="M563" s="42">
        <v>0</v>
      </c>
      <c r="N563" s="42">
        <v>0</v>
      </c>
      <c r="O563" s="42">
        <v>0</v>
      </c>
      <c r="P563" s="42">
        <v>0</v>
      </c>
      <c r="Q563" s="42">
        <v>0</v>
      </c>
      <c r="R563" s="42">
        <v>0</v>
      </c>
      <c r="S563" s="42">
        <v>0</v>
      </c>
      <c r="T563" s="42">
        <v>0</v>
      </c>
      <c r="U563" s="42">
        <v>0</v>
      </c>
      <c r="V563" s="42">
        <v>0</v>
      </c>
      <c r="W563" s="42">
        <v>0</v>
      </c>
      <c r="X563" s="42">
        <v>0</v>
      </c>
      <c r="Y563" s="42">
        <v>0</v>
      </c>
      <c r="Z563" s="42">
        <v>0</v>
      </c>
      <c r="AA563" s="42">
        <v>0</v>
      </c>
      <c r="AB563" s="42">
        <v>0</v>
      </c>
      <c r="AC563" s="42">
        <v>0</v>
      </c>
      <c r="AD563" s="93" t="s">
        <v>420</v>
      </c>
    </row>
    <row r="564" spans="1:30" x14ac:dyDescent="0.25">
      <c r="A564" s="1" t="s">
        <v>4</v>
      </c>
      <c r="B564" s="1" t="s">
        <v>5</v>
      </c>
      <c r="D564" s="91">
        <v>15</v>
      </c>
      <c r="E564" s="91"/>
      <c r="F564" s="92">
        <v>2046</v>
      </c>
      <c r="G564" s="92" t="s">
        <v>420</v>
      </c>
      <c r="H564" s="93"/>
      <c r="I564" s="93" t="s">
        <v>420</v>
      </c>
      <c r="J564" s="42">
        <v>0</v>
      </c>
      <c r="K564" s="42">
        <v>0</v>
      </c>
      <c r="L564" s="42">
        <v>0</v>
      </c>
      <c r="M564" s="42">
        <v>0</v>
      </c>
      <c r="N564" s="42">
        <v>0</v>
      </c>
      <c r="O564" s="42">
        <v>0</v>
      </c>
      <c r="P564" s="42">
        <v>0</v>
      </c>
      <c r="Q564" s="42">
        <v>0</v>
      </c>
      <c r="R564" s="42">
        <v>0</v>
      </c>
      <c r="S564" s="42">
        <v>0</v>
      </c>
      <c r="T564" s="42">
        <v>0</v>
      </c>
      <c r="U564" s="42">
        <v>0</v>
      </c>
      <c r="V564" s="42">
        <v>0</v>
      </c>
      <c r="W564" s="42">
        <v>0</v>
      </c>
      <c r="X564" s="42">
        <v>0</v>
      </c>
      <c r="Y564" s="42">
        <v>0</v>
      </c>
      <c r="Z564" s="42">
        <v>0</v>
      </c>
      <c r="AA564" s="42">
        <v>0</v>
      </c>
      <c r="AB564" s="42">
        <v>0</v>
      </c>
      <c r="AC564" s="42">
        <v>0</v>
      </c>
      <c r="AD564" s="93" t="s">
        <v>420</v>
      </c>
    </row>
    <row r="565" spans="1:30" x14ac:dyDescent="0.25">
      <c r="A565" s="1" t="s">
        <v>4</v>
      </c>
      <c r="B565" s="1" t="s">
        <v>5</v>
      </c>
      <c r="D565" s="91">
        <v>15</v>
      </c>
      <c r="E565" s="91"/>
      <c r="F565" s="92">
        <v>2047</v>
      </c>
      <c r="G565" s="92" t="s">
        <v>420</v>
      </c>
      <c r="H565" s="93"/>
      <c r="I565" s="93" t="s">
        <v>420</v>
      </c>
      <c r="J565" s="42">
        <v>0</v>
      </c>
      <c r="K565" s="42">
        <v>0</v>
      </c>
      <c r="L565" s="42">
        <v>0</v>
      </c>
      <c r="M565" s="42">
        <v>0</v>
      </c>
      <c r="N565" s="42">
        <v>0</v>
      </c>
      <c r="O565" s="42">
        <v>0</v>
      </c>
      <c r="P565" s="42">
        <v>0</v>
      </c>
      <c r="Q565" s="42">
        <v>0</v>
      </c>
      <c r="R565" s="42">
        <v>0</v>
      </c>
      <c r="S565" s="42">
        <v>0</v>
      </c>
      <c r="T565" s="42">
        <v>0</v>
      </c>
      <c r="U565" s="42">
        <v>0</v>
      </c>
      <c r="V565" s="42">
        <v>0</v>
      </c>
      <c r="W565" s="42">
        <v>0</v>
      </c>
      <c r="X565" s="42">
        <v>0</v>
      </c>
      <c r="Y565" s="42">
        <v>0</v>
      </c>
      <c r="Z565" s="42">
        <v>0</v>
      </c>
      <c r="AA565" s="42">
        <v>0</v>
      </c>
      <c r="AB565" s="42">
        <v>0</v>
      </c>
      <c r="AC565" s="42">
        <v>0</v>
      </c>
      <c r="AD565" s="93" t="s">
        <v>420</v>
      </c>
    </row>
    <row r="566" spans="1:30" x14ac:dyDescent="0.25">
      <c r="A566" s="1" t="s">
        <v>4</v>
      </c>
      <c r="B566" s="1" t="s">
        <v>5</v>
      </c>
      <c r="D566" s="91">
        <v>15</v>
      </c>
      <c r="E566" s="91"/>
      <c r="F566" s="92">
        <v>2048</v>
      </c>
      <c r="G566" s="92" t="s">
        <v>420</v>
      </c>
      <c r="H566" s="93"/>
      <c r="I566" s="93" t="s">
        <v>420</v>
      </c>
      <c r="J566" s="42">
        <v>0</v>
      </c>
      <c r="K566" s="42">
        <v>0</v>
      </c>
      <c r="L566" s="42">
        <v>0</v>
      </c>
      <c r="M566" s="42">
        <v>0</v>
      </c>
      <c r="N566" s="42">
        <v>0</v>
      </c>
      <c r="O566" s="42">
        <v>0</v>
      </c>
      <c r="P566" s="42">
        <v>0</v>
      </c>
      <c r="Q566" s="42">
        <v>0</v>
      </c>
      <c r="R566" s="42">
        <v>0</v>
      </c>
      <c r="S566" s="42">
        <v>0</v>
      </c>
      <c r="T566" s="42">
        <v>0</v>
      </c>
      <c r="U566" s="42">
        <v>0</v>
      </c>
      <c r="V566" s="42">
        <v>0</v>
      </c>
      <c r="W566" s="42">
        <v>0</v>
      </c>
      <c r="X566" s="42">
        <v>0</v>
      </c>
      <c r="Y566" s="42">
        <v>0</v>
      </c>
      <c r="Z566" s="42">
        <v>0</v>
      </c>
      <c r="AA566" s="42">
        <v>0</v>
      </c>
      <c r="AB566" s="42">
        <v>0</v>
      </c>
      <c r="AC566" s="42">
        <v>0</v>
      </c>
      <c r="AD566" s="93" t="s">
        <v>420</v>
      </c>
    </row>
    <row r="567" spans="1:30" x14ac:dyDescent="0.25">
      <c r="A567" s="1" t="s">
        <v>4</v>
      </c>
      <c r="B567" s="1" t="s">
        <v>5</v>
      </c>
      <c r="D567" s="91">
        <v>15</v>
      </c>
      <c r="E567" s="91"/>
      <c r="F567" s="92">
        <v>2049</v>
      </c>
      <c r="G567" s="92" t="s">
        <v>420</v>
      </c>
      <c r="H567" s="93"/>
      <c r="I567" s="93" t="s">
        <v>420</v>
      </c>
      <c r="J567" s="42">
        <v>0</v>
      </c>
      <c r="K567" s="42">
        <v>0</v>
      </c>
      <c r="L567" s="42">
        <v>0</v>
      </c>
      <c r="M567" s="42">
        <v>0</v>
      </c>
      <c r="N567" s="42">
        <v>0</v>
      </c>
      <c r="O567" s="42">
        <v>0</v>
      </c>
      <c r="P567" s="42">
        <v>0</v>
      </c>
      <c r="Q567" s="42">
        <v>0</v>
      </c>
      <c r="R567" s="42">
        <v>0</v>
      </c>
      <c r="S567" s="42">
        <v>0</v>
      </c>
      <c r="T567" s="42">
        <v>0</v>
      </c>
      <c r="U567" s="42">
        <v>0</v>
      </c>
      <c r="V567" s="42">
        <v>0</v>
      </c>
      <c r="W567" s="42">
        <v>0</v>
      </c>
      <c r="X567" s="42">
        <v>0</v>
      </c>
      <c r="Y567" s="42">
        <v>0</v>
      </c>
      <c r="Z567" s="42">
        <v>0</v>
      </c>
      <c r="AA567" s="42">
        <v>0</v>
      </c>
      <c r="AB567" s="42">
        <v>0</v>
      </c>
      <c r="AC567" s="42">
        <v>0</v>
      </c>
      <c r="AD567" s="93" t="s">
        <v>420</v>
      </c>
    </row>
    <row r="568" spans="1:30" x14ac:dyDescent="0.25">
      <c r="A568" s="1" t="s">
        <v>4</v>
      </c>
      <c r="B568" s="1" t="s">
        <v>5</v>
      </c>
      <c r="D568" s="91">
        <v>15</v>
      </c>
      <c r="E568" s="91"/>
      <c r="F568" s="92">
        <v>2050</v>
      </c>
      <c r="G568" s="92" t="s">
        <v>420</v>
      </c>
      <c r="H568" s="93"/>
      <c r="I568" s="93" t="s">
        <v>420</v>
      </c>
      <c r="J568" s="42">
        <v>0</v>
      </c>
      <c r="K568" s="42">
        <v>0</v>
      </c>
      <c r="L568" s="42">
        <v>0</v>
      </c>
      <c r="M568" s="42">
        <v>0</v>
      </c>
      <c r="N568" s="42">
        <v>0</v>
      </c>
      <c r="O568" s="42">
        <v>0</v>
      </c>
      <c r="P568" s="42">
        <v>0</v>
      </c>
      <c r="Q568" s="42">
        <v>0</v>
      </c>
      <c r="R568" s="42">
        <v>0</v>
      </c>
      <c r="S568" s="42">
        <v>0</v>
      </c>
      <c r="T568" s="42">
        <v>0</v>
      </c>
      <c r="U568" s="42">
        <v>0</v>
      </c>
      <c r="V568" s="42">
        <v>0</v>
      </c>
      <c r="W568" s="42">
        <v>0</v>
      </c>
      <c r="X568" s="42">
        <v>0</v>
      </c>
      <c r="Y568" s="42">
        <v>0</v>
      </c>
      <c r="Z568" s="42">
        <v>0</v>
      </c>
      <c r="AA568" s="42">
        <v>0</v>
      </c>
      <c r="AB568" s="42">
        <v>0</v>
      </c>
      <c r="AC568" s="42">
        <v>0</v>
      </c>
      <c r="AD568" s="93" t="s">
        <v>420</v>
      </c>
    </row>
    <row r="569" spans="1:30" x14ac:dyDescent="0.25">
      <c r="A569" s="1" t="s">
        <v>4</v>
      </c>
      <c r="B569" s="1" t="s">
        <v>5</v>
      </c>
      <c r="D569" s="91">
        <v>15</v>
      </c>
      <c r="E569" s="91"/>
      <c r="F569" s="92">
        <v>2051</v>
      </c>
      <c r="G569" s="92" t="s">
        <v>420</v>
      </c>
      <c r="H569" s="93"/>
      <c r="I569" s="93" t="s">
        <v>420</v>
      </c>
      <c r="J569" s="42">
        <v>0</v>
      </c>
      <c r="K569" s="42">
        <v>0</v>
      </c>
      <c r="L569" s="42">
        <v>0</v>
      </c>
      <c r="M569" s="42">
        <v>0</v>
      </c>
      <c r="N569" s="42">
        <v>0</v>
      </c>
      <c r="O569" s="42">
        <v>0</v>
      </c>
      <c r="P569" s="42">
        <v>0</v>
      </c>
      <c r="Q569" s="42">
        <v>0</v>
      </c>
      <c r="R569" s="42">
        <v>0</v>
      </c>
      <c r="S569" s="42">
        <v>0</v>
      </c>
      <c r="T569" s="42">
        <v>0</v>
      </c>
      <c r="U569" s="42">
        <v>0</v>
      </c>
      <c r="V569" s="42">
        <v>0</v>
      </c>
      <c r="W569" s="42">
        <v>0</v>
      </c>
      <c r="X569" s="42">
        <v>0</v>
      </c>
      <c r="Y569" s="42">
        <v>0</v>
      </c>
      <c r="Z569" s="42">
        <v>0</v>
      </c>
      <c r="AA569" s="42">
        <v>0</v>
      </c>
      <c r="AB569" s="42">
        <v>0</v>
      </c>
      <c r="AC569" s="42">
        <v>0</v>
      </c>
      <c r="AD569" s="93" t="s">
        <v>420</v>
      </c>
    </row>
    <row r="570" spans="1:30" x14ac:dyDescent="0.25">
      <c r="A570" s="1" t="s">
        <v>4</v>
      </c>
      <c r="B570" s="1" t="s">
        <v>5</v>
      </c>
      <c r="F570" s="94" t="s">
        <v>392</v>
      </c>
      <c r="G570" s="92" t="s">
        <v>420</v>
      </c>
      <c r="I570" s="93" t="s">
        <v>420</v>
      </c>
      <c r="J570" s="95"/>
      <c r="K570" s="95"/>
      <c r="L570" s="95"/>
      <c r="M570" s="95"/>
      <c r="N570" s="95"/>
      <c r="O570" s="95"/>
      <c r="P570" s="95"/>
      <c r="Q570" s="95"/>
      <c r="R570" s="95"/>
      <c r="S570" s="95"/>
      <c r="T570" s="95"/>
      <c r="U570" s="95"/>
      <c r="V570" s="95"/>
      <c r="W570" s="95"/>
      <c r="X570" s="95"/>
      <c r="Y570" s="95"/>
      <c r="Z570" s="95"/>
      <c r="AA570" s="95"/>
      <c r="AB570" s="95"/>
      <c r="AC570" s="95"/>
      <c r="AD570" s="93" t="s">
        <v>420</v>
      </c>
    </row>
    <row r="571" spans="1:30" x14ac:dyDescent="0.25">
      <c r="A571" s="1" t="s">
        <v>4</v>
      </c>
      <c r="B571" s="1" t="s">
        <v>5</v>
      </c>
      <c r="D571" s="91"/>
      <c r="E571" s="91"/>
      <c r="F571" s="92"/>
      <c r="G571" s="92"/>
      <c r="H571" s="93"/>
      <c r="I571" s="93"/>
      <c r="J571" s="42"/>
      <c r="K571" s="42"/>
      <c r="L571" s="42"/>
      <c r="M571" s="42"/>
      <c r="N571" s="42"/>
      <c r="O571" s="42"/>
      <c r="P571" s="42"/>
      <c r="Q571" s="42"/>
      <c r="R571" s="42"/>
      <c r="S571" s="42"/>
      <c r="T571" s="42"/>
      <c r="U571" s="42"/>
      <c r="V571" s="42"/>
      <c r="W571" s="42"/>
      <c r="X571" s="42"/>
      <c r="Y571" s="42"/>
      <c r="Z571" s="42"/>
      <c r="AA571" s="42"/>
      <c r="AB571" s="42"/>
      <c r="AC571" s="42"/>
      <c r="AD571" s="93"/>
    </row>
    <row r="572" spans="1:30" x14ac:dyDescent="0.25">
      <c r="A572" s="1" t="s">
        <v>4</v>
      </c>
      <c r="B572" s="1" t="s">
        <v>5</v>
      </c>
      <c r="D572" s="91"/>
      <c r="E572" s="91"/>
      <c r="F572" s="92"/>
      <c r="G572" s="92"/>
      <c r="H572" s="93"/>
      <c r="I572" s="93"/>
      <c r="J572" s="42"/>
      <c r="K572" s="42"/>
      <c r="L572" s="42"/>
      <c r="M572" s="42"/>
      <c r="N572" s="42"/>
      <c r="O572" s="42"/>
      <c r="P572" s="42"/>
      <c r="Q572" s="42"/>
      <c r="R572" s="42"/>
      <c r="S572" s="42"/>
      <c r="T572" s="42"/>
      <c r="U572" s="42"/>
      <c r="V572" s="42"/>
      <c r="W572" s="42"/>
      <c r="X572" s="42"/>
      <c r="Y572" s="42"/>
      <c r="Z572" s="42"/>
      <c r="AA572" s="42"/>
      <c r="AB572" s="42"/>
      <c r="AC572" s="42"/>
      <c r="AD572" s="93"/>
    </row>
    <row r="573" spans="1:30" x14ac:dyDescent="0.25">
      <c r="A573" s="1" t="s">
        <v>4</v>
      </c>
      <c r="B573" s="1" t="s">
        <v>5</v>
      </c>
      <c r="F573" s="15" t="s">
        <v>395</v>
      </c>
      <c r="G573" s="15"/>
      <c r="H573" t="s">
        <v>209</v>
      </c>
      <c r="J573" s="17">
        <v>2022</v>
      </c>
      <c r="K573" s="17">
        <v>2023</v>
      </c>
      <c r="L573" s="17">
        <v>2024</v>
      </c>
      <c r="M573" s="17">
        <v>2025</v>
      </c>
      <c r="N573" s="17">
        <v>2026</v>
      </c>
      <c r="O573" s="17">
        <v>2027</v>
      </c>
      <c r="P573" s="17">
        <v>2028</v>
      </c>
      <c r="Q573" s="17">
        <v>2029</v>
      </c>
      <c r="R573" s="17">
        <v>2030</v>
      </c>
      <c r="S573" s="17">
        <v>2031</v>
      </c>
      <c r="T573" s="17">
        <v>2032</v>
      </c>
      <c r="U573" s="17">
        <v>2033</v>
      </c>
      <c r="V573" s="17">
        <v>2034</v>
      </c>
      <c r="W573" s="17">
        <v>2035</v>
      </c>
      <c r="X573" s="17">
        <v>2036</v>
      </c>
      <c r="Y573" s="17">
        <v>2037</v>
      </c>
      <c r="Z573" s="17">
        <v>2038</v>
      </c>
      <c r="AA573" s="17">
        <v>2039</v>
      </c>
      <c r="AB573" s="17">
        <v>2040</v>
      </c>
      <c r="AC573" s="17">
        <v>2041</v>
      </c>
    </row>
    <row r="574" spans="1:30" x14ac:dyDescent="0.25">
      <c r="A574" s="1" t="s">
        <v>4</v>
      </c>
      <c r="B574" s="1" t="s">
        <v>5</v>
      </c>
      <c r="F574" t="s">
        <v>381</v>
      </c>
      <c r="H574" t="s">
        <v>382</v>
      </c>
      <c r="I574" t="s">
        <v>420</v>
      </c>
      <c r="J574" s="39"/>
      <c r="K574" s="39"/>
      <c r="L574" s="39"/>
      <c r="M574" s="39"/>
      <c r="N574" s="39"/>
      <c r="O574" s="39"/>
      <c r="P574" s="39"/>
      <c r="Q574" s="39"/>
      <c r="R574" s="39"/>
      <c r="S574" s="39"/>
      <c r="T574" s="39"/>
      <c r="U574" s="39"/>
      <c r="V574" s="39"/>
      <c r="W574" s="39"/>
      <c r="X574" s="39"/>
      <c r="Y574" s="39"/>
      <c r="Z574" s="39"/>
      <c r="AA574" s="39"/>
      <c r="AB574" s="39"/>
      <c r="AC574" s="39"/>
      <c r="AD574" t="s">
        <v>420</v>
      </c>
    </row>
    <row r="575" spans="1:30" x14ac:dyDescent="0.25">
      <c r="A575" s="1" t="s">
        <v>4</v>
      </c>
      <c r="B575" s="1" t="s">
        <v>5</v>
      </c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  <c r="Z575" s="19"/>
      <c r="AA575" s="19"/>
      <c r="AB575" s="19"/>
      <c r="AC575" s="19"/>
    </row>
    <row r="576" spans="1:30" x14ac:dyDescent="0.25">
      <c r="A576" s="1" t="s">
        <v>4</v>
      </c>
      <c r="B576" s="1" t="s">
        <v>5</v>
      </c>
      <c r="F576" t="s">
        <v>383</v>
      </c>
      <c r="H576" t="s">
        <v>384</v>
      </c>
      <c r="J576" s="8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  <c r="Z576" s="19"/>
      <c r="AA576" s="19"/>
      <c r="AB576" s="19"/>
      <c r="AC576" s="19"/>
    </row>
    <row r="577" spans="1:30" x14ac:dyDescent="0.25">
      <c r="A577" s="1" t="s">
        <v>4</v>
      </c>
      <c r="B577" s="1" t="s">
        <v>5</v>
      </c>
      <c r="F577" s="17" t="s">
        <v>385</v>
      </c>
      <c r="G577" s="17"/>
      <c r="H577" t="s">
        <v>386</v>
      </c>
      <c r="J577" s="23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  <c r="Z577" s="19"/>
      <c r="AA577" s="19"/>
      <c r="AB577" s="19"/>
      <c r="AC577" s="19"/>
    </row>
    <row r="578" spans="1:30" x14ac:dyDescent="0.25">
      <c r="A578" s="1" t="s">
        <v>4</v>
      </c>
      <c r="B578" s="1" t="s">
        <v>5</v>
      </c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  <c r="Z578" s="19"/>
      <c r="AA578" s="19"/>
      <c r="AB578" s="19"/>
      <c r="AC578" s="19"/>
    </row>
    <row r="579" spans="1:30" x14ac:dyDescent="0.25">
      <c r="A579" s="1" t="s">
        <v>4</v>
      </c>
      <c r="B579" s="1" t="s">
        <v>5</v>
      </c>
      <c r="H579" s="90" t="s">
        <v>387</v>
      </c>
      <c r="I579" s="90"/>
      <c r="J579" s="17">
        <v>2022</v>
      </c>
      <c r="K579" s="17">
        <v>2023</v>
      </c>
      <c r="L579" s="17">
        <v>2024</v>
      </c>
      <c r="M579" s="17">
        <v>2025</v>
      </c>
      <c r="N579" s="17">
        <v>2026</v>
      </c>
      <c r="O579" s="17">
        <v>2027</v>
      </c>
      <c r="P579" s="17">
        <v>2028</v>
      </c>
      <c r="Q579" s="17">
        <v>2029</v>
      </c>
      <c r="R579" s="17">
        <v>2030</v>
      </c>
      <c r="S579" s="17">
        <v>2031</v>
      </c>
      <c r="T579" s="17">
        <v>2032</v>
      </c>
      <c r="U579" s="17">
        <v>2033</v>
      </c>
      <c r="V579" s="17">
        <v>2034</v>
      </c>
      <c r="W579" s="17">
        <v>2035</v>
      </c>
      <c r="X579" s="17">
        <v>2036</v>
      </c>
      <c r="Y579" s="17">
        <v>2037</v>
      </c>
      <c r="Z579" s="17">
        <v>2038</v>
      </c>
      <c r="AA579" s="17">
        <v>2039</v>
      </c>
      <c r="AB579" s="17">
        <v>2040</v>
      </c>
      <c r="AC579" s="17">
        <v>2041</v>
      </c>
      <c r="AD579" s="90"/>
    </row>
    <row r="580" spans="1:30" x14ac:dyDescent="0.25">
      <c r="A580" s="1" t="s">
        <v>4</v>
      </c>
      <c r="B580" s="1" t="s">
        <v>5</v>
      </c>
      <c r="D580" s="91">
        <v>40</v>
      </c>
      <c r="E580" s="91"/>
      <c r="F580" s="92">
        <v>2022</v>
      </c>
      <c r="G580" s="92" t="s">
        <v>420</v>
      </c>
      <c r="H580" s="93"/>
      <c r="I580" t="s">
        <v>420</v>
      </c>
      <c r="J580" s="42"/>
      <c r="K580" s="39"/>
      <c r="L580" s="39"/>
      <c r="M580" s="39"/>
      <c r="N580" s="39"/>
      <c r="O580" s="39"/>
      <c r="P580" s="39"/>
      <c r="Q580" s="39"/>
      <c r="R580" s="39"/>
      <c r="S580" s="39"/>
      <c r="T580" s="39"/>
      <c r="U580" s="39"/>
      <c r="V580" s="39"/>
      <c r="W580" s="39"/>
      <c r="X580" s="39"/>
      <c r="Y580" s="39"/>
      <c r="Z580" s="39"/>
      <c r="AA580" s="39"/>
      <c r="AB580" s="39"/>
      <c r="AC580" s="39"/>
      <c r="AD580" t="s">
        <v>420</v>
      </c>
    </row>
    <row r="581" spans="1:30" x14ac:dyDescent="0.25">
      <c r="A581" s="1" t="s">
        <v>4</v>
      </c>
      <c r="B581" s="1" t="s">
        <v>5</v>
      </c>
      <c r="D581" s="91">
        <v>40</v>
      </c>
      <c r="E581" s="91"/>
      <c r="F581" s="92">
        <v>2023</v>
      </c>
      <c r="G581" s="92" t="s">
        <v>420</v>
      </c>
      <c r="H581" s="93"/>
      <c r="I581" t="s">
        <v>420</v>
      </c>
      <c r="J581" s="42"/>
      <c r="K581" s="39"/>
      <c r="L581" s="39"/>
      <c r="M581" s="39"/>
      <c r="N581" s="39"/>
      <c r="O581" s="39"/>
      <c r="P581" s="39"/>
      <c r="Q581" s="39"/>
      <c r="R581" s="39"/>
      <c r="S581" s="39"/>
      <c r="T581" s="39"/>
      <c r="U581" s="39"/>
      <c r="V581" s="39"/>
      <c r="W581" s="39"/>
      <c r="X581" s="39"/>
      <c r="Y581" s="39"/>
      <c r="Z581" s="39"/>
      <c r="AA581" s="39"/>
      <c r="AB581" s="39"/>
      <c r="AC581" s="39"/>
      <c r="AD581" t="s">
        <v>420</v>
      </c>
    </row>
    <row r="582" spans="1:30" x14ac:dyDescent="0.25">
      <c r="A582" s="1" t="s">
        <v>4</v>
      </c>
      <c r="B582" s="1" t="s">
        <v>5</v>
      </c>
      <c r="D582" s="91">
        <v>40</v>
      </c>
      <c r="E582" s="91"/>
      <c r="F582" s="92">
        <v>2024</v>
      </c>
      <c r="G582" s="92" t="s">
        <v>420</v>
      </c>
      <c r="H582" s="93"/>
      <c r="I582" t="s">
        <v>420</v>
      </c>
      <c r="J582" s="42"/>
      <c r="K582" s="39"/>
      <c r="L582" s="39"/>
      <c r="M582" s="39"/>
      <c r="N582" s="39"/>
      <c r="O582" s="39"/>
      <c r="P582" s="39"/>
      <c r="Q582" s="39"/>
      <c r="R582" s="39"/>
      <c r="S582" s="39"/>
      <c r="T582" s="39"/>
      <c r="U582" s="39"/>
      <c r="V582" s="39"/>
      <c r="W582" s="39"/>
      <c r="X582" s="39"/>
      <c r="Y582" s="39"/>
      <c r="Z582" s="39"/>
      <c r="AA582" s="39"/>
      <c r="AB582" s="39"/>
      <c r="AC582" s="39"/>
      <c r="AD582" t="s">
        <v>420</v>
      </c>
    </row>
    <row r="583" spans="1:30" x14ac:dyDescent="0.25">
      <c r="A583" s="1" t="s">
        <v>4</v>
      </c>
      <c r="B583" s="1" t="s">
        <v>5</v>
      </c>
      <c r="D583" s="91">
        <v>40</v>
      </c>
      <c r="E583" s="91"/>
      <c r="F583" s="92">
        <v>2025</v>
      </c>
      <c r="G583" s="92" t="s">
        <v>420</v>
      </c>
      <c r="H583" s="93"/>
      <c r="I583" t="s">
        <v>420</v>
      </c>
      <c r="J583" s="42"/>
      <c r="K583" s="39"/>
      <c r="L583" s="39"/>
      <c r="M583" s="39"/>
      <c r="N583" s="39"/>
      <c r="O583" s="39"/>
      <c r="P583" s="39"/>
      <c r="Q583" s="39"/>
      <c r="R583" s="39"/>
      <c r="S583" s="39"/>
      <c r="T583" s="39"/>
      <c r="U583" s="39"/>
      <c r="V583" s="39"/>
      <c r="W583" s="39"/>
      <c r="X583" s="39"/>
      <c r="Y583" s="39"/>
      <c r="Z583" s="39"/>
      <c r="AA583" s="39"/>
      <c r="AB583" s="39"/>
      <c r="AC583" s="39"/>
      <c r="AD583" t="s">
        <v>420</v>
      </c>
    </row>
    <row r="584" spans="1:30" x14ac:dyDescent="0.25">
      <c r="A584" s="1" t="s">
        <v>4</v>
      </c>
      <c r="B584" s="1" t="s">
        <v>5</v>
      </c>
      <c r="D584" s="91">
        <v>40</v>
      </c>
      <c r="E584" s="91"/>
      <c r="F584" s="92">
        <v>2026</v>
      </c>
      <c r="G584" s="92" t="s">
        <v>420</v>
      </c>
      <c r="H584" s="93"/>
      <c r="I584" t="s">
        <v>420</v>
      </c>
      <c r="J584" s="42"/>
      <c r="K584" s="39"/>
      <c r="L584" s="39"/>
      <c r="M584" s="39"/>
      <c r="N584" s="39"/>
      <c r="O584" s="39"/>
      <c r="P584" s="39"/>
      <c r="Q584" s="39"/>
      <c r="R584" s="39"/>
      <c r="S584" s="39"/>
      <c r="T584" s="39"/>
      <c r="U584" s="39"/>
      <c r="V584" s="39"/>
      <c r="W584" s="39"/>
      <c r="X584" s="39"/>
      <c r="Y584" s="39"/>
      <c r="Z584" s="39"/>
      <c r="AA584" s="39"/>
      <c r="AB584" s="39"/>
      <c r="AC584" s="39"/>
      <c r="AD584" t="s">
        <v>420</v>
      </c>
    </row>
    <row r="585" spans="1:30" x14ac:dyDescent="0.25">
      <c r="A585" s="1" t="s">
        <v>4</v>
      </c>
      <c r="B585" s="1" t="s">
        <v>5</v>
      </c>
      <c r="D585" s="91">
        <v>40</v>
      </c>
      <c r="E585" s="91"/>
      <c r="F585" s="92">
        <v>2027</v>
      </c>
      <c r="G585" s="92" t="s">
        <v>420</v>
      </c>
      <c r="H585" s="93"/>
      <c r="I585" t="s">
        <v>420</v>
      </c>
      <c r="J585" s="42"/>
      <c r="K585" s="39"/>
      <c r="L585" s="39"/>
      <c r="M585" s="39"/>
      <c r="N585" s="39"/>
      <c r="O585" s="39"/>
      <c r="P585" s="39"/>
      <c r="Q585" s="39"/>
      <c r="R585" s="39"/>
      <c r="S585" s="39"/>
      <c r="T585" s="39"/>
      <c r="U585" s="39"/>
      <c r="V585" s="39"/>
      <c r="W585" s="39"/>
      <c r="X585" s="39"/>
      <c r="Y585" s="39"/>
      <c r="Z585" s="39"/>
      <c r="AA585" s="39"/>
      <c r="AB585" s="39"/>
      <c r="AC585" s="39"/>
      <c r="AD585" t="s">
        <v>420</v>
      </c>
    </row>
    <row r="586" spans="1:30" x14ac:dyDescent="0.25">
      <c r="A586" s="1" t="s">
        <v>4</v>
      </c>
      <c r="B586" s="1" t="s">
        <v>5</v>
      </c>
      <c r="D586" s="91">
        <v>40</v>
      </c>
      <c r="E586" s="91"/>
      <c r="F586" s="92">
        <v>2028</v>
      </c>
      <c r="G586" s="92" t="s">
        <v>420</v>
      </c>
      <c r="H586" s="93"/>
      <c r="I586" t="s">
        <v>420</v>
      </c>
      <c r="J586" s="42"/>
      <c r="K586" s="39"/>
      <c r="L586" s="39"/>
      <c r="M586" s="39"/>
      <c r="N586" s="39"/>
      <c r="O586" s="39"/>
      <c r="P586" s="39"/>
      <c r="Q586" s="39"/>
      <c r="R586" s="39"/>
      <c r="S586" s="39"/>
      <c r="T586" s="39"/>
      <c r="U586" s="39"/>
      <c r="V586" s="39"/>
      <c r="W586" s="39"/>
      <c r="X586" s="39"/>
      <c r="Y586" s="39"/>
      <c r="Z586" s="39"/>
      <c r="AA586" s="39"/>
      <c r="AB586" s="39"/>
      <c r="AC586" s="39"/>
      <c r="AD586" t="s">
        <v>420</v>
      </c>
    </row>
    <row r="587" spans="1:30" x14ac:dyDescent="0.25">
      <c r="A587" s="1" t="s">
        <v>4</v>
      </c>
      <c r="B587" s="1" t="s">
        <v>5</v>
      </c>
      <c r="D587" s="91">
        <v>40</v>
      </c>
      <c r="E587" s="91"/>
      <c r="F587" s="92">
        <v>2029</v>
      </c>
      <c r="G587" s="92" t="s">
        <v>420</v>
      </c>
      <c r="H587" s="93"/>
      <c r="I587" t="s">
        <v>420</v>
      </c>
      <c r="J587" s="42"/>
      <c r="K587" s="39"/>
      <c r="L587" s="39"/>
      <c r="M587" s="39"/>
      <c r="N587" s="39"/>
      <c r="O587" s="39"/>
      <c r="P587" s="39"/>
      <c r="Q587" s="39"/>
      <c r="R587" s="39"/>
      <c r="S587" s="39"/>
      <c r="T587" s="39"/>
      <c r="U587" s="39"/>
      <c r="V587" s="39"/>
      <c r="W587" s="39"/>
      <c r="X587" s="39"/>
      <c r="Y587" s="39"/>
      <c r="Z587" s="39"/>
      <c r="AA587" s="39"/>
      <c r="AB587" s="39"/>
      <c r="AC587" s="39"/>
      <c r="AD587" t="s">
        <v>420</v>
      </c>
    </row>
    <row r="588" spans="1:30" x14ac:dyDescent="0.25">
      <c r="A588" s="1" t="s">
        <v>4</v>
      </c>
      <c r="B588" s="1" t="s">
        <v>5</v>
      </c>
      <c r="D588" s="91">
        <v>40</v>
      </c>
      <c r="E588" s="91"/>
      <c r="F588" s="92">
        <v>2030</v>
      </c>
      <c r="G588" s="92" t="s">
        <v>420</v>
      </c>
      <c r="H588" s="93"/>
      <c r="I588" t="s">
        <v>420</v>
      </c>
      <c r="J588" s="42"/>
      <c r="K588" s="39"/>
      <c r="L588" s="39"/>
      <c r="M588" s="39"/>
      <c r="N588" s="39"/>
      <c r="O588" s="39"/>
      <c r="P588" s="39"/>
      <c r="Q588" s="39"/>
      <c r="R588" s="39"/>
      <c r="S588" s="39"/>
      <c r="T588" s="39"/>
      <c r="U588" s="39"/>
      <c r="V588" s="39"/>
      <c r="W588" s="39"/>
      <c r="X588" s="39"/>
      <c r="Y588" s="39"/>
      <c r="Z588" s="39"/>
      <c r="AA588" s="39"/>
      <c r="AB588" s="39"/>
      <c r="AC588" s="39"/>
      <c r="AD588" t="s">
        <v>420</v>
      </c>
    </row>
    <row r="589" spans="1:30" x14ac:dyDescent="0.25">
      <c r="A589" s="1" t="s">
        <v>4</v>
      </c>
      <c r="B589" s="1" t="s">
        <v>5</v>
      </c>
      <c r="D589" s="91">
        <v>40</v>
      </c>
      <c r="E589" s="91"/>
      <c r="F589" s="92">
        <v>2031</v>
      </c>
      <c r="G589" s="92" t="s">
        <v>420</v>
      </c>
      <c r="H589" s="93"/>
      <c r="I589" t="s">
        <v>420</v>
      </c>
      <c r="J589" s="42"/>
      <c r="K589" s="39"/>
      <c r="L589" s="39"/>
      <c r="M589" s="39"/>
      <c r="N589" s="39"/>
      <c r="O589" s="39"/>
      <c r="P589" s="39"/>
      <c r="Q589" s="39"/>
      <c r="R589" s="39"/>
      <c r="S589" s="39"/>
      <c r="T589" s="39"/>
      <c r="U589" s="39"/>
      <c r="V589" s="39"/>
      <c r="W589" s="39"/>
      <c r="X589" s="39"/>
      <c r="Y589" s="39"/>
      <c r="Z589" s="39"/>
      <c r="AA589" s="39"/>
      <c r="AB589" s="39"/>
      <c r="AC589" s="39"/>
      <c r="AD589" t="s">
        <v>420</v>
      </c>
    </row>
    <row r="590" spans="1:30" x14ac:dyDescent="0.25">
      <c r="A590" s="1" t="s">
        <v>4</v>
      </c>
      <c r="B590" s="1" t="s">
        <v>5</v>
      </c>
      <c r="D590" s="91">
        <v>40</v>
      </c>
      <c r="E590" s="91"/>
      <c r="F590" s="92">
        <v>2032</v>
      </c>
      <c r="G590" s="92" t="s">
        <v>420</v>
      </c>
      <c r="H590" s="93"/>
      <c r="I590" t="s">
        <v>420</v>
      </c>
      <c r="J590" s="42"/>
      <c r="K590" s="39"/>
      <c r="L590" s="39"/>
      <c r="M590" s="39"/>
      <c r="N590" s="39"/>
      <c r="O590" s="39"/>
      <c r="P590" s="39"/>
      <c r="Q590" s="39"/>
      <c r="R590" s="39"/>
      <c r="S590" s="39"/>
      <c r="T590" s="39"/>
      <c r="U590" s="39"/>
      <c r="V590" s="39"/>
      <c r="W590" s="39"/>
      <c r="X590" s="39"/>
      <c r="Y590" s="39"/>
      <c r="Z590" s="39"/>
      <c r="AA590" s="39"/>
      <c r="AB590" s="39"/>
      <c r="AC590" s="39"/>
      <c r="AD590" t="s">
        <v>420</v>
      </c>
    </row>
    <row r="591" spans="1:30" x14ac:dyDescent="0.25">
      <c r="A591" s="1" t="s">
        <v>4</v>
      </c>
      <c r="B591" s="1" t="s">
        <v>5</v>
      </c>
      <c r="D591" s="91">
        <v>40</v>
      </c>
      <c r="E591" s="91"/>
      <c r="F591" s="92">
        <v>2033</v>
      </c>
      <c r="G591" s="92" t="s">
        <v>420</v>
      </c>
      <c r="H591" s="93"/>
      <c r="I591" t="s">
        <v>420</v>
      </c>
      <c r="J591" s="42"/>
      <c r="K591" s="39"/>
      <c r="L591" s="39"/>
      <c r="M591" s="39"/>
      <c r="N591" s="39"/>
      <c r="O591" s="39"/>
      <c r="P591" s="39"/>
      <c r="Q591" s="39"/>
      <c r="R591" s="39"/>
      <c r="S591" s="39"/>
      <c r="T591" s="39"/>
      <c r="U591" s="39"/>
      <c r="V591" s="39"/>
      <c r="W591" s="39"/>
      <c r="X591" s="39"/>
      <c r="Y591" s="39"/>
      <c r="Z591" s="39"/>
      <c r="AA591" s="39"/>
      <c r="AB591" s="39"/>
      <c r="AC591" s="39"/>
      <c r="AD591" t="s">
        <v>420</v>
      </c>
    </row>
    <row r="592" spans="1:30" x14ac:dyDescent="0.25">
      <c r="A592" s="1" t="s">
        <v>4</v>
      </c>
      <c r="B592" s="1" t="s">
        <v>5</v>
      </c>
      <c r="D592" s="91">
        <v>40</v>
      </c>
      <c r="E592" s="91"/>
      <c r="F592" s="92">
        <v>2034</v>
      </c>
      <c r="G592" s="92" t="s">
        <v>420</v>
      </c>
      <c r="H592" s="93"/>
      <c r="I592" t="s">
        <v>420</v>
      </c>
      <c r="J592" s="42"/>
      <c r="K592" s="39"/>
      <c r="L592" s="39"/>
      <c r="M592" s="39"/>
      <c r="N592" s="39"/>
      <c r="O592" s="39"/>
      <c r="P592" s="39"/>
      <c r="Q592" s="39"/>
      <c r="R592" s="39"/>
      <c r="S592" s="39"/>
      <c r="T592" s="39"/>
      <c r="U592" s="39"/>
      <c r="V592" s="39"/>
      <c r="W592" s="39"/>
      <c r="X592" s="39"/>
      <c r="Y592" s="39"/>
      <c r="Z592" s="39"/>
      <c r="AA592" s="39"/>
      <c r="AB592" s="39"/>
      <c r="AC592" s="39"/>
      <c r="AD592" t="s">
        <v>420</v>
      </c>
    </row>
    <row r="593" spans="1:30" x14ac:dyDescent="0.25">
      <c r="A593" s="1" t="s">
        <v>4</v>
      </c>
      <c r="B593" s="1" t="s">
        <v>5</v>
      </c>
      <c r="D593" s="91">
        <v>40</v>
      </c>
      <c r="E593" s="91"/>
      <c r="F593" s="92">
        <v>2035</v>
      </c>
      <c r="G593" s="92" t="s">
        <v>420</v>
      </c>
      <c r="H593" s="93"/>
      <c r="I593" t="s">
        <v>420</v>
      </c>
      <c r="J593" s="42"/>
      <c r="K593" s="39"/>
      <c r="L593" s="39"/>
      <c r="M593" s="39"/>
      <c r="N593" s="39"/>
      <c r="O593" s="39"/>
      <c r="P593" s="39"/>
      <c r="Q593" s="39"/>
      <c r="R593" s="39"/>
      <c r="S593" s="39"/>
      <c r="T593" s="39"/>
      <c r="U593" s="39"/>
      <c r="V593" s="39"/>
      <c r="W593" s="39"/>
      <c r="X593" s="39"/>
      <c r="Y593" s="39"/>
      <c r="Z593" s="39"/>
      <c r="AA593" s="39"/>
      <c r="AB593" s="39"/>
      <c r="AC593" s="39"/>
      <c r="AD593" t="s">
        <v>420</v>
      </c>
    </row>
    <row r="594" spans="1:30" x14ac:dyDescent="0.25">
      <c r="A594" s="1" t="s">
        <v>4</v>
      </c>
      <c r="B594" s="1" t="s">
        <v>5</v>
      </c>
      <c r="D594" s="91">
        <v>40</v>
      </c>
      <c r="E594" s="91"/>
      <c r="F594" s="92">
        <v>2036</v>
      </c>
      <c r="G594" s="92" t="s">
        <v>420</v>
      </c>
      <c r="H594" s="93"/>
      <c r="I594" t="s">
        <v>420</v>
      </c>
      <c r="J594" s="42"/>
      <c r="K594" s="39"/>
      <c r="L594" s="39"/>
      <c r="M594" s="39"/>
      <c r="N594" s="39"/>
      <c r="O594" s="39"/>
      <c r="P594" s="39"/>
      <c r="Q594" s="39"/>
      <c r="R594" s="39"/>
      <c r="S594" s="39"/>
      <c r="T594" s="39"/>
      <c r="U594" s="39"/>
      <c r="V594" s="39"/>
      <c r="W594" s="39"/>
      <c r="X594" s="39"/>
      <c r="Y594" s="39"/>
      <c r="Z594" s="39"/>
      <c r="AA594" s="39"/>
      <c r="AB594" s="39"/>
      <c r="AC594" s="39"/>
      <c r="AD594" t="s">
        <v>420</v>
      </c>
    </row>
    <row r="595" spans="1:30" x14ac:dyDescent="0.25">
      <c r="A595" s="1" t="s">
        <v>4</v>
      </c>
      <c r="B595" s="1" t="s">
        <v>5</v>
      </c>
      <c r="D595" s="91">
        <v>40</v>
      </c>
      <c r="E595" s="91"/>
      <c r="F595" s="92">
        <v>2037</v>
      </c>
      <c r="G595" s="92" t="s">
        <v>420</v>
      </c>
      <c r="H595" s="93"/>
      <c r="I595" t="s">
        <v>420</v>
      </c>
      <c r="J595" s="42"/>
      <c r="K595" s="39"/>
      <c r="L595" s="39"/>
      <c r="M595" s="39"/>
      <c r="N595" s="39"/>
      <c r="O595" s="39"/>
      <c r="P595" s="39"/>
      <c r="Q595" s="39"/>
      <c r="R595" s="39"/>
      <c r="S595" s="39"/>
      <c r="T595" s="39"/>
      <c r="U595" s="39"/>
      <c r="V595" s="39"/>
      <c r="W595" s="39"/>
      <c r="X595" s="39"/>
      <c r="Y595" s="39"/>
      <c r="Z595" s="39"/>
      <c r="AA595" s="39"/>
      <c r="AB595" s="39"/>
      <c r="AC595" s="39"/>
      <c r="AD595" t="s">
        <v>420</v>
      </c>
    </row>
    <row r="596" spans="1:30" x14ac:dyDescent="0.25">
      <c r="A596" s="1" t="s">
        <v>4</v>
      </c>
      <c r="B596" s="1" t="s">
        <v>5</v>
      </c>
      <c r="D596" s="91">
        <v>40</v>
      </c>
      <c r="E596" s="91"/>
      <c r="F596" s="92">
        <v>2038</v>
      </c>
      <c r="G596" s="92" t="s">
        <v>420</v>
      </c>
      <c r="H596" s="93"/>
      <c r="I596" t="s">
        <v>420</v>
      </c>
      <c r="J596" s="42"/>
      <c r="K596" s="39"/>
      <c r="L596" s="39"/>
      <c r="M596" s="39"/>
      <c r="N596" s="39"/>
      <c r="O596" s="39"/>
      <c r="P596" s="39"/>
      <c r="Q596" s="39"/>
      <c r="R596" s="39"/>
      <c r="S596" s="39"/>
      <c r="T596" s="39"/>
      <c r="U596" s="39"/>
      <c r="V596" s="39"/>
      <c r="W596" s="39"/>
      <c r="X596" s="39"/>
      <c r="Y596" s="39"/>
      <c r="Z596" s="39"/>
      <c r="AA596" s="39"/>
      <c r="AB596" s="39"/>
      <c r="AC596" s="39"/>
      <c r="AD596" t="s">
        <v>420</v>
      </c>
    </row>
    <row r="597" spans="1:30" x14ac:dyDescent="0.25">
      <c r="A597" s="1" t="s">
        <v>4</v>
      </c>
      <c r="B597" s="1" t="s">
        <v>5</v>
      </c>
      <c r="D597" s="91">
        <v>40</v>
      </c>
      <c r="E597" s="91"/>
      <c r="F597" s="92">
        <v>2039</v>
      </c>
      <c r="G597" s="92" t="s">
        <v>420</v>
      </c>
      <c r="H597" s="93"/>
      <c r="I597" t="s">
        <v>420</v>
      </c>
      <c r="J597" s="42"/>
      <c r="K597" s="39"/>
      <c r="L597" s="39"/>
      <c r="M597" s="39"/>
      <c r="N597" s="39"/>
      <c r="O597" s="39"/>
      <c r="P597" s="39"/>
      <c r="Q597" s="39"/>
      <c r="R597" s="39"/>
      <c r="S597" s="39"/>
      <c r="T597" s="39"/>
      <c r="U597" s="39"/>
      <c r="V597" s="39"/>
      <c r="W597" s="39"/>
      <c r="X597" s="39"/>
      <c r="Y597" s="39"/>
      <c r="Z597" s="39"/>
      <c r="AA597" s="39"/>
      <c r="AB597" s="39"/>
      <c r="AC597" s="39"/>
      <c r="AD597" t="s">
        <v>420</v>
      </c>
    </row>
    <row r="598" spans="1:30" x14ac:dyDescent="0.25">
      <c r="A598" s="1" t="s">
        <v>4</v>
      </c>
      <c r="B598" s="1" t="s">
        <v>5</v>
      </c>
      <c r="D598" s="91">
        <v>40</v>
      </c>
      <c r="E598" s="91"/>
      <c r="F598" s="92">
        <v>2040</v>
      </c>
      <c r="G598" s="92" t="s">
        <v>420</v>
      </c>
      <c r="H598" s="93"/>
      <c r="I598" t="s">
        <v>420</v>
      </c>
      <c r="J598" s="42"/>
      <c r="K598" s="39"/>
      <c r="L598" s="39"/>
      <c r="M598" s="39"/>
      <c r="N598" s="39"/>
      <c r="O598" s="39"/>
      <c r="P598" s="39"/>
      <c r="Q598" s="39"/>
      <c r="R598" s="39"/>
      <c r="S598" s="39"/>
      <c r="T598" s="39"/>
      <c r="U598" s="39"/>
      <c r="V598" s="39"/>
      <c r="W598" s="39"/>
      <c r="X598" s="39"/>
      <c r="Y598" s="39"/>
      <c r="Z598" s="39"/>
      <c r="AA598" s="39"/>
      <c r="AB598" s="39"/>
      <c r="AC598" s="39"/>
      <c r="AD598" t="s">
        <v>420</v>
      </c>
    </row>
    <row r="599" spans="1:30" x14ac:dyDescent="0.25">
      <c r="A599" s="1" t="s">
        <v>4</v>
      </c>
      <c r="B599" s="1" t="s">
        <v>5</v>
      </c>
      <c r="D599" s="91">
        <v>40</v>
      </c>
      <c r="E599" s="91"/>
      <c r="F599" s="92">
        <v>2041</v>
      </c>
      <c r="G599" s="92" t="s">
        <v>420</v>
      </c>
      <c r="H599" s="93"/>
      <c r="I599" t="s">
        <v>420</v>
      </c>
      <c r="J599" s="42"/>
      <c r="K599" s="39"/>
      <c r="L599" s="39"/>
      <c r="M599" s="39"/>
      <c r="N599" s="39"/>
      <c r="O599" s="39"/>
      <c r="P599" s="39"/>
      <c r="Q599" s="39"/>
      <c r="R599" s="39"/>
      <c r="S599" s="39"/>
      <c r="T599" s="39"/>
      <c r="U599" s="39"/>
      <c r="V599" s="39"/>
      <c r="W599" s="39"/>
      <c r="X599" s="39"/>
      <c r="Y599" s="39"/>
      <c r="Z599" s="39"/>
      <c r="AA599" s="39"/>
      <c r="AB599" s="39"/>
      <c r="AC599" s="39"/>
      <c r="AD599" t="s">
        <v>420</v>
      </c>
    </row>
    <row r="600" spans="1:30" x14ac:dyDescent="0.25">
      <c r="A600" s="1" t="s">
        <v>4</v>
      </c>
      <c r="B600" s="1" t="s">
        <v>5</v>
      </c>
      <c r="D600" s="91">
        <v>40</v>
      </c>
      <c r="E600" s="91"/>
      <c r="F600" s="92">
        <v>2042</v>
      </c>
      <c r="G600" s="92" t="s">
        <v>420</v>
      </c>
      <c r="H600" s="93"/>
      <c r="I600" t="s">
        <v>420</v>
      </c>
      <c r="J600" s="42">
        <v>0</v>
      </c>
      <c r="K600" s="39">
        <v>0</v>
      </c>
      <c r="L600" s="39">
        <v>0</v>
      </c>
      <c r="M600" s="39">
        <v>0</v>
      </c>
      <c r="N600" s="39">
        <v>0</v>
      </c>
      <c r="O600" s="39">
        <v>0</v>
      </c>
      <c r="P600" s="39">
        <v>0</v>
      </c>
      <c r="Q600" s="39">
        <v>0</v>
      </c>
      <c r="R600" s="39">
        <v>0</v>
      </c>
      <c r="S600" s="39">
        <v>0</v>
      </c>
      <c r="T600" s="39">
        <v>0</v>
      </c>
      <c r="U600" s="39">
        <v>0</v>
      </c>
      <c r="V600" s="39">
        <v>0</v>
      </c>
      <c r="W600" s="39">
        <v>0</v>
      </c>
      <c r="X600" s="39">
        <v>0</v>
      </c>
      <c r="Y600" s="39">
        <v>0</v>
      </c>
      <c r="Z600" s="39">
        <v>0</v>
      </c>
      <c r="AA600" s="39">
        <v>0</v>
      </c>
      <c r="AB600" s="39">
        <v>0</v>
      </c>
      <c r="AC600" s="39">
        <v>0</v>
      </c>
      <c r="AD600" t="s">
        <v>420</v>
      </c>
    </row>
    <row r="601" spans="1:30" x14ac:dyDescent="0.25">
      <c r="A601" s="1" t="s">
        <v>4</v>
      </c>
      <c r="B601" s="1" t="s">
        <v>5</v>
      </c>
      <c r="D601" s="91">
        <v>40</v>
      </c>
      <c r="E601" s="91"/>
      <c r="F601" s="92">
        <v>2043</v>
      </c>
      <c r="G601" s="92" t="s">
        <v>420</v>
      </c>
      <c r="H601" s="93"/>
      <c r="I601" t="s">
        <v>420</v>
      </c>
      <c r="J601" s="42">
        <v>0</v>
      </c>
      <c r="K601" s="39">
        <v>0</v>
      </c>
      <c r="L601" s="39">
        <v>0</v>
      </c>
      <c r="M601" s="39">
        <v>0</v>
      </c>
      <c r="N601" s="39">
        <v>0</v>
      </c>
      <c r="O601" s="39">
        <v>0</v>
      </c>
      <c r="P601" s="39">
        <v>0</v>
      </c>
      <c r="Q601" s="39">
        <v>0</v>
      </c>
      <c r="R601" s="39">
        <v>0</v>
      </c>
      <c r="S601" s="39">
        <v>0</v>
      </c>
      <c r="T601" s="39">
        <v>0</v>
      </c>
      <c r="U601" s="39">
        <v>0</v>
      </c>
      <c r="V601" s="39">
        <v>0</v>
      </c>
      <c r="W601" s="39">
        <v>0</v>
      </c>
      <c r="X601" s="39">
        <v>0</v>
      </c>
      <c r="Y601" s="39">
        <v>0</v>
      </c>
      <c r="Z601" s="39">
        <v>0</v>
      </c>
      <c r="AA601" s="39">
        <v>0</v>
      </c>
      <c r="AB601" s="39">
        <v>0</v>
      </c>
      <c r="AC601" s="39">
        <v>0</v>
      </c>
      <c r="AD601" t="s">
        <v>420</v>
      </c>
    </row>
    <row r="602" spans="1:30" x14ac:dyDescent="0.25">
      <c r="A602" s="1" t="s">
        <v>4</v>
      </c>
      <c r="B602" s="1" t="s">
        <v>5</v>
      </c>
      <c r="D602" s="91">
        <v>40</v>
      </c>
      <c r="E602" s="91"/>
      <c r="F602" s="92">
        <v>2044</v>
      </c>
      <c r="G602" s="92" t="s">
        <v>420</v>
      </c>
      <c r="H602" s="93"/>
      <c r="I602" t="s">
        <v>420</v>
      </c>
      <c r="J602" s="42">
        <v>0</v>
      </c>
      <c r="K602" s="39">
        <v>0</v>
      </c>
      <c r="L602" s="39">
        <v>0</v>
      </c>
      <c r="M602" s="39">
        <v>0</v>
      </c>
      <c r="N602" s="39">
        <v>0</v>
      </c>
      <c r="O602" s="39">
        <v>0</v>
      </c>
      <c r="P602" s="39">
        <v>0</v>
      </c>
      <c r="Q602" s="39">
        <v>0</v>
      </c>
      <c r="R602" s="39">
        <v>0</v>
      </c>
      <c r="S602" s="39">
        <v>0</v>
      </c>
      <c r="T602" s="39">
        <v>0</v>
      </c>
      <c r="U602" s="39">
        <v>0</v>
      </c>
      <c r="V602" s="39">
        <v>0</v>
      </c>
      <c r="W602" s="39">
        <v>0</v>
      </c>
      <c r="X602" s="39">
        <v>0</v>
      </c>
      <c r="Y602" s="39">
        <v>0</v>
      </c>
      <c r="Z602" s="39">
        <v>0</v>
      </c>
      <c r="AA602" s="39">
        <v>0</v>
      </c>
      <c r="AB602" s="39">
        <v>0</v>
      </c>
      <c r="AC602" s="39">
        <v>0</v>
      </c>
      <c r="AD602" t="s">
        <v>420</v>
      </c>
    </row>
    <row r="603" spans="1:30" x14ac:dyDescent="0.25">
      <c r="A603" s="1" t="s">
        <v>4</v>
      </c>
      <c r="B603" s="1" t="s">
        <v>5</v>
      </c>
      <c r="D603" s="91">
        <v>40</v>
      </c>
      <c r="E603" s="91"/>
      <c r="F603" s="92">
        <v>2045</v>
      </c>
      <c r="G603" s="92" t="s">
        <v>420</v>
      </c>
      <c r="H603" s="93"/>
      <c r="I603" t="s">
        <v>420</v>
      </c>
      <c r="J603" s="42">
        <v>0</v>
      </c>
      <c r="K603" s="39">
        <v>0</v>
      </c>
      <c r="L603" s="39">
        <v>0</v>
      </c>
      <c r="M603" s="39">
        <v>0</v>
      </c>
      <c r="N603" s="39">
        <v>0</v>
      </c>
      <c r="O603" s="39">
        <v>0</v>
      </c>
      <c r="P603" s="39">
        <v>0</v>
      </c>
      <c r="Q603" s="39">
        <v>0</v>
      </c>
      <c r="R603" s="39">
        <v>0</v>
      </c>
      <c r="S603" s="39">
        <v>0</v>
      </c>
      <c r="T603" s="39">
        <v>0</v>
      </c>
      <c r="U603" s="39">
        <v>0</v>
      </c>
      <c r="V603" s="39">
        <v>0</v>
      </c>
      <c r="W603" s="39">
        <v>0</v>
      </c>
      <c r="X603" s="39">
        <v>0</v>
      </c>
      <c r="Y603" s="39">
        <v>0</v>
      </c>
      <c r="Z603" s="39">
        <v>0</v>
      </c>
      <c r="AA603" s="39">
        <v>0</v>
      </c>
      <c r="AB603" s="39">
        <v>0</v>
      </c>
      <c r="AC603" s="39">
        <v>0</v>
      </c>
      <c r="AD603" t="s">
        <v>420</v>
      </c>
    </row>
    <row r="604" spans="1:30" x14ac:dyDescent="0.25">
      <c r="A604" s="1" t="s">
        <v>4</v>
      </c>
      <c r="B604" s="1" t="s">
        <v>5</v>
      </c>
      <c r="D604" s="91">
        <v>40</v>
      </c>
      <c r="E604" s="91"/>
      <c r="F604" s="92">
        <v>2046</v>
      </c>
      <c r="G604" s="92" t="s">
        <v>420</v>
      </c>
      <c r="H604" s="93"/>
      <c r="I604" t="s">
        <v>420</v>
      </c>
      <c r="J604" s="42">
        <v>0</v>
      </c>
      <c r="K604" s="39">
        <v>0</v>
      </c>
      <c r="L604" s="39">
        <v>0</v>
      </c>
      <c r="M604" s="39">
        <v>0</v>
      </c>
      <c r="N604" s="39">
        <v>0</v>
      </c>
      <c r="O604" s="39">
        <v>0</v>
      </c>
      <c r="P604" s="39">
        <v>0</v>
      </c>
      <c r="Q604" s="39">
        <v>0</v>
      </c>
      <c r="R604" s="39">
        <v>0</v>
      </c>
      <c r="S604" s="39">
        <v>0</v>
      </c>
      <c r="T604" s="39">
        <v>0</v>
      </c>
      <c r="U604" s="39">
        <v>0</v>
      </c>
      <c r="V604" s="39">
        <v>0</v>
      </c>
      <c r="W604" s="39">
        <v>0</v>
      </c>
      <c r="X604" s="39">
        <v>0</v>
      </c>
      <c r="Y604" s="39">
        <v>0</v>
      </c>
      <c r="Z604" s="39">
        <v>0</v>
      </c>
      <c r="AA604" s="39">
        <v>0</v>
      </c>
      <c r="AB604" s="39">
        <v>0</v>
      </c>
      <c r="AC604" s="39">
        <v>0</v>
      </c>
      <c r="AD604" t="s">
        <v>420</v>
      </c>
    </row>
    <row r="605" spans="1:30" x14ac:dyDescent="0.25">
      <c r="A605" s="1" t="s">
        <v>4</v>
      </c>
      <c r="B605" s="1" t="s">
        <v>5</v>
      </c>
      <c r="D605" s="91">
        <v>40</v>
      </c>
      <c r="E605" s="91"/>
      <c r="F605" s="92">
        <v>2047</v>
      </c>
      <c r="G605" s="92" t="s">
        <v>420</v>
      </c>
      <c r="H605" s="93"/>
      <c r="I605" t="s">
        <v>420</v>
      </c>
      <c r="J605" s="42">
        <v>0</v>
      </c>
      <c r="K605" s="39">
        <v>0</v>
      </c>
      <c r="L605" s="39">
        <v>0</v>
      </c>
      <c r="M605" s="39">
        <v>0</v>
      </c>
      <c r="N605" s="39">
        <v>0</v>
      </c>
      <c r="O605" s="39">
        <v>0</v>
      </c>
      <c r="P605" s="39">
        <v>0</v>
      </c>
      <c r="Q605" s="39">
        <v>0</v>
      </c>
      <c r="R605" s="39">
        <v>0</v>
      </c>
      <c r="S605" s="39">
        <v>0</v>
      </c>
      <c r="T605" s="39">
        <v>0</v>
      </c>
      <c r="U605" s="39">
        <v>0</v>
      </c>
      <c r="V605" s="39">
        <v>0</v>
      </c>
      <c r="W605" s="39">
        <v>0</v>
      </c>
      <c r="X605" s="39">
        <v>0</v>
      </c>
      <c r="Y605" s="39">
        <v>0</v>
      </c>
      <c r="Z605" s="39">
        <v>0</v>
      </c>
      <c r="AA605" s="39">
        <v>0</v>
      </c>
      <c r="AB605" s="39">
        <v>0</v>
      </c>
      <c r="AC605" s="39">
        <v>0</v>
      </c>
      <c r="AD605" t="s">
        <v>420</v>
      </c>
    </row>
    <row r="606" spans="1:30" x14ac:dyDescent="0.25">
      <c r="A606" s="1" t="s">
        <v>4</v>
      </c>
      <c r="B606" s="1" t="s">
        <v>5</v>
      </c>
      <c r="D606" s="91">
        <v>40</v>
      </c>
      <c r="E606" s="91"/>
      <c r="F606" s="92">
        <v>2048</v>
      </c>
      <c r="G606" s="92" t="s">
        <v>420</v>
      </c>
      <c r="H606" s="93"/>
      <c r="I606" t="s">
        <v>420</v>
      </c>
      <c r="J606" s="42">
        <v>0</v>
      </c>
      <c r="K606" s="39">
        <v>0</v>
      </c>
      <c r="L606" s="39">
        <v>0</v>
      </c>
      <c r="M606" s="39">
        <v>0</v>
      </c>
      <c r="N606" s="39">
        <v>0</v>
      </c>
      <c r="O606" s="39">
        <v>0</v>
      </c>
      <c r="P606" s="39">
        <v>0</v>
      </c>
      <c r="Q606" s="39">
        <v>0</v>
      </c>
      <c r="R606" s="39">
        <v>0</v>
      </c>
      <c r="S606" s="39">
        <v>0</v>
      </c>
      <c r="T606" s="39">
        <v>0</v>
      </c>
      <c r="U606" s="39">
        <v>0</v>
      </c>
      <c r="V606" s="39">
        <v>0</v>
      </c>
      <c r="W606" s="39">
        <v>0</v>
      </c>
      <c r="X606" s="39">
        <v>0</v>
      </c>
      <c r="Y606" s="39">
        <v>0</v>
      </c>
      <c r="Z606" s="39">
        <v>0</v>
      </c>
      <c r="AA606" s="39">
        <v>0</v>
      </c>
      <c r="AB606" s="39">
        <v>0</v>
      </c>
      <c r="AC606" s="39">
        <v>0</v>
      </c>
      <c r="AD606" t="s">
        <v>420</v>
      </c>
    </row>
    <row r="607" spans="1:30" x14ac:dyDescent="0.25">
      <c r="A607" s="1" t="s">
        <v>4</v>
      </c>
      <c r="B607" s="1" t="s">
        <v>5</v>
      </c>
      <c r="D607" s="91">
        <v>40</v>
      </c>
      <c r="E607" s="91"/>
      <c r="F607" s="92">
        <v>2049</v>
      </c>
      <c r="G607" s="92" t="s">
        <v>420</v>
      </c>
      <c r="H607" s="93"/>
      <c r="I607" t="s">
        <v>420</v>
      </c>
      <c r="J607" s="42">
        <v>0</v>
      </c>
      <c r="K607" s="39">
        <v>0</v>
      </c>
      <c r="L607" s="39">
        <v>0</v>
      </c>
      <c r="M607" s="39">
        <v>0</v>
      </c>
      <c r="N607" s="39">
        <v>0</v>
      </c>
      <c r="O607" s="39">
        <v>0</v>
      </c>
      <c r="P607" s="39">
        <v>0</v>
      </c>
      <c r="Q607" s="39">
        <v>0</v>
      </c>
      <c r="R607" s="39">
        <v>0</v>
      </c>
      <c r="S607" s="39">
        <v>0</v>
      </c>
      <c r="T607" s="39">
        <v>0</v>
      </c>
      <c r="U607" s="39">
        <v>0</v>
      </c>
      <c r="V607" s="39">
        <v>0</v>
      </c>
      <c r="W607" s="39">
        <v>0</v>
      </c>
      <c r="X607" s="39">
        <v>0</v>
      </c>
      <c r="Y607" s="39">
        <v>0</v>
      </c>
      <c r="Z607" s="39">
        <v>0</v>
      </c>
      <c r="AA607" s="39">
        <v>0</v>
      </c>
      <c r="AB607" s="39">
        <v>0</v>
      </c>
      <c r="AC607" s="39">
        <v>0</v>
      </c>
      <c r="AD607" t="s">
        <v>420</v>
      </c>
    </row>
    <row r="608" spans="1:30" x14ac:dyDescent="0.25">
      <c r="A608" s="1" t="s">
        <v>4</v>
      </c>
      <c r="B608" s="1" t="s">
        <v>5</v>
      </c>
      <c r="D608" s="91">
        <v>40</v>
      </c>
      <c r="E608" s="91"/>
      <c r="F608" s="92">
        <v>2050</v>
      </c>
      <c r="G608" s="92" t="s">
        <v>420</v>
      </c>
      <c r="H608" s="93"/>
      <c r="I608" t="s">
        <v>420</v>
      </c>
      <c r="J608" s="42">
        <v>0</v>
      </c>
      <c r="K608" s="39">
        <v>0</v>
      </c>
      <c r="L608" s="39">
        <v>0</v>
      </c>
      <c r="M608" s="39">
        <v>0</v>
      </c>
      <c r="N608" s="39">
        <v>0</v>
      </c>
      <c r="O608" s="39">
        <v>0</v>
      </c>
      <c r="P608" s="39">
        <v>0</v>
      </c>
      <c r="Q608" s="39">
        <v>0</v>
      </c>
      <c r="R608" s="39">
        <v>0</v>
      </c>
      <c r="S608" s="39">
        <v>0</v>
      </c>
      <c r="T608" s="39">
        <v>0</v>
      </c>
      <c r="U608" s="39">
        <v>0</v>
      </c>
      <c r="V608" s="39">
        <v>0</v>
      </c>
      <c r="W608" s="39">
        <v>0</v>
      </c>
      <c r="X608" s="39">
        <v>0</v>
      </c>
      <c r="Y608" s="39">
        <v>0</v>
      </c>
      <c r="Z608" s="39">
        <v>0</v>
      </c>
      <c r="AA608" s="39">
        <v>0</v>
      </c>
      <c r="AB608" s="39">
        <v>0</v>
      </c>
      <c r="AC608" s="39">
        <v>0</v>
      </c>
      <c r="AD608" t="s">
        <v>420</v>
      </c>
    </row>
    <row r="609" spans="1:30" x14ac:dyDescent="0.25">
      <c r="A609" s="1" t="s">
        <v>4</v>
      </c>
      <c r="B609" s="1" t="s">
        <v>5</v>
      </c>
      <c r="D609" s="91">
        <v>40</v>
      </c>
      <c r="E609" s="91"/>
      <c r="F609" s="92">
        <v>2051</v>
      </c>
      <c r="G609" s="92" t="s">
        <v>420</v>
      </c>
      <c r="H609" s="93"/>
      <c r="I609" t="s">
        <v>420</v>
      </c>
      <c r="J609" s="42">
        <v>0</v>
      </c>
      <c r="K609" s="39">
        <v>0</v>
      </c>
      <c r="L609" s="39">
        <v>0</v>
      </c>
      <c r="M609" s="39">
        <v>0</v>
      </c>
      <c r="N609" s="39">
        <v>0</v>
      </c>
      <c r="O609" s="39">
        <v>0</v>
      </c>
      <c r="P609" s="39">
        <v>0</v>
      </c>
      <c r="Q609" s="39">
        <v>0</v>
      </c>
      <c r="R609" s="39">
        <v>0</v>
      </c>
      <c r="S609" s="39">
        <v>0</v>
      </c>
      <c r="T609" s="39">
        <v>0</v>
      </c>
      <c r="U609" s="39">
        <v>0</v>
      </c>
      <c r="V609" s="39">
        <v>0</v>
      </c>
      <c r="W609" s="39">
        <v>0</v>
      </c>
      <c r="X609" s="39">
        <v>0</v>
      </c>
      <c r="Y609" s="39">
        <v>0</v>
      </c>
      <c r="Z609" s="39">
        <v>0</v>
      </c>
      <c r="AA609" s="39">
        <v>0</v>
      </c>
      <c r="AB609" s="39">
        <v>0</v>
      </c>
      <c r="AC609" s="39">
        <v>0</v>
      </c>
      <c r="AD609" t="s">
        <v>420</v>
      </c>
    </row>
    <row r="610" spans="1:30" x14ac:dyDescent="0.25">
      <c r="A610" s="1" t="s">
        <v>4</v>
      </c>
      <c r="B610" s="1" t="s">
        <v>5</v>
      </c>
      <c r="F610" s="94" t="s">
        <v>388</v>
      </c>
      <c r="G610" s="92"/>
      <c r="I610" t="s">
        <v>420</v>
      </c>
      <c r="J610" s="95"/>
      <c r="K610" s="95"/>
      <c r="L610" s="95"/>
      <c r="M610" s="95"/>
      <c r="N610" s="95"/>
      <c r="O610" s="95"/>
      <c r="P610" s="95"/>
      <c r="Q610" s="95"/>
      <c r="R610" s="95"/>
      <c r="S610" s="95"/>
      <c r="T610" s="95"/>
      <c r="U610" s="95"/>
      <c r="V610" s="95"/>
      <c r="W610" s="95"/>
      <c r="X610" s="95"/>
      <c r="Y610" s="95"/>
      <c r="Z610" s="95"/>
      <c r="AA610" s="95"/>
      <c r="AB610" s="95"/>
      <c r="AC610" s="95"/>
      <c r="AD610" t="s">
        <v>420</v>
      </c>
    </row>
    <row r="611" spans="1:30" x14ac:dyDescent="0.25">
      <c r="A611" s="1" t="s">
        <v>4</v>
      </c>
      <c r="B611" s="1" t="s">
        <v>5</v>
      </c>
      <c r="F611" s="94"/>
      <c r="G611" s="94"/>
      <c r="J611" s="96"/>
      <c r="K611" s="96"/>
      <c r="L611" s="96"/>
      <c r="M611" s="96"/>
      <c r="N611" s="96"/>
      <c r="O611" s="96"/>
      <c r="P611" s="96"/>
      <c r="Q611" s="96"/>
      <c r="R611" s="96"/>
      <c r="S611" s="96"/>
      <c r="T611" s="96"/>
      <c r="U611" s="96"/>
      <c r="V611" s="96"/>
      <c r="W611" s="96"/>
      <c r="X611" s="96"/>
      <c r="Y611" s="96"/>
      <c r="Z611" s="96"/>
      <c r="AA611" s="96"/>
      <c r="AB611" s="96"/>
      <c r="AC611" s="96"/>
    </row>
    <row r="612" spans="1:30" x14ac:dyDescent="0.25">
      <c r="A612" s="1" t="s">
        <v>4</v>
      </c>
      <c r="B612" s="1" t="s">
        <v>5</v>
      </c>
      <c r="J612" s="17">
        <v>2022</v>
      </c>
      <c r="K612" s="17">
        <v>2023</v>
      </c>
      <c r="L612" s="17">
        <v>2024</v>
      </c>
      <c r="M612" s="17">
        <v>2025</v>
      </c>
      <c r="N612" s="17">
        <v>2026</v>
      </c>
      <c r="O612" s="17">
        <v>2027</v>
      </c>
      <c r="P612" s="17">
        <v>2028</v>
      </c>
      <c r="Q612" s="17">
        <v>2029</v>
      </c>
      <c r="R612" s="17">
        <v>2030</v>
      </c>
      <c r="S612" s="17">
        <v>2031</v>
      </c>
      <c r="T612" s="17">
        <v>2032</v>
      </c>
      <c r="U612" s="17">
        <v>2033</v>
      </c>
      <c r="V612" s="17">
        <v>2034</v>
      </c>
      <c r="W612" s="17">
        <v>2035</v>
      </c>
      <c r="X612" s="17">
        <v>2036</v>
      </c>
      <c r="Y612" s="17">
        <v>2037</v>
      </c>
      <c r="Z612" s="17">
        <v>2038</v>
      </c>
      <c r="AA612" s="17">
        <v>2039</v>
      </c>
      <c r="AB612" s="17">
        <v>2040</v>
      </c>
      <c r="AC612" s="17">
        <v>2041</v>
      </c>
    </row>
    <row r="613" spans="1:30" x14ac:dyDescent="0.25">
      <c r="A613" s="1" t="s">
        <v>4</v>
      </c>
      <c r="B613" s="1" t="s">
        <v>5</v>
      </c>
      <c r="F613" s="15" t="s">
        <v>396</v>
      </c>
      <c r="G613" s="15"/>
      <c r="H613" t="s">
        <v>209</v>
      </c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  <c r="Z613" s="19"/>
      <c r="AA613" s="19"/>
      <c r="AB613" s="19"/>
      <c r="AC613" s="19"/>
    </row>
    <row r="614" spans="1:30" x14ac:dyDescent="0.25">
      <c r="A614" s="1" t="s">
        <v>4</v>
      </c>
      <c r="B614" s="1" t="s">
        <v>5</v>
      </c>
      <c r="F614" s="97" t="s">
        <v>390</v>
      </c>
      <c r="G614" s="97"/>
      <c r="H614" t="s">
        <v>391</v>
      </c>
      <c r="J614" s="8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  <c r="Z614" s="19"/>
      <c r="AA614" s="19"/>
      <c r="AB614" s="19"/>
      <c r="AC614" s="19"/>
    </row>
    <row r="615" spans="1:30" x14ac:dyDescent="0.25">
      <c r="A615" s="1" t="s">
        <v>4</v>
      </c>
      <c r="B615" s="1" t="s">
        <v>5</v>
      </c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  <c r="Z615" s="19"/>
      <c r="AA615" s="19"/>
      <c r="AB615" s="19"/>
      <c r="AC615" s="19"/>
    </row>
    <row r="616" spans="1:30" x14ac:dyDescent="0.25">
      <c r="A616" s="1" t="s">
        <v>4</v>
      </c>
      <c r="B616" s="1" t="s">
        <v>5</v>
      </c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  <c r="Z616" s="19"/>
      <c r="AA616" s="19"/>
      <c r="AB616" s="19"/>
      <c r="AC616" s="19"/>
    </row>
    <row r="617" spans="1:30" x14ac:dyDescent="0.25">
      <c r="A617" s="1" t="s">
        <v>4</v>
      </c>
      <c r="B617" s="1" t="s">
        <v>5</v>
      </c>
      <c r="H617" s="90" t="s">
        <v>387</v>
      </c>
      <c r="I617" s="90"/>
      <c r="J617" s="17">
        <v>2022</v>
      </c>
      <c r="K617" s="17">
        <v>2023</v>
      </c>
      <c r="L617" s="17">
        <v>2024</v>
      </c>
      <c r="M617" s="17">
        <v>2025</v>
      </c>
      <c r="N617" s="17">
        <v>2026</v>
      </c>
      <c r="O617" s="17">
        <v>2027</v>
      </c>
      <c r="P617" s="17">
        <v>2028</v>
      </c>
      <c r="Q617" s="17">
        <v>2029</v>
      </c>
      <c r="R617" s="17">
        <v>2030</v>
      </c>
      <c r="S617" s="17">
        <v>2031</v>
      </c>
      <c r="T617" s="17">
        <v>2032</v>
      </c>
      <c r="U617" s="17">
        <v>2033</v>
      </c>
      <c r="V617" s="17">
        <v>2034</v>
      </c>
      <c r="W617" s="17">
        <v>2035</v>
      </c>
      <c r="X617" s="17">
        <v>2036</v>
      </c>
      <c r="Y617" s="17">
        <v>2037</v>
      </c>
      <c r="Z617" s="17">
        <v>2038</v>
      </c>
      <c r="AA617" s="17">
        <v>2039</v>
      </c>
      <c r="AB617" s="17">
        <v>2040</v>
      </c>
      <c r="AC617" s="17">
        <v>2041</v>
      </c>
      <c r="AD617" s="90"/>
    </row>
    <row r="618" spans="1:30" x14ac:dyDescent="0.25">
      <c r="A618" s="1" t="s">
        <v>4</v>
      </c>
      <c r="B618" s="1" t="s">
        <v>5</v>
      </c>
      <c r="D618" s="91">
        <v>20</v>
      </c>
      <c r="E618" s="91"/>
      <c r="F618" s="92">
        <v>2022</v>
      </c>
      <c r="G618" s="92" t="s">
        <v>420</v>
      </c>
      <c r="H618" s="93"/>
      <c r="I618" s="92" t="s">
        <v>420</v>
      </c>
      <c r="J618" s="42"/>
      <c r="K618" s="42"/>
      <c r="L618" s="42"/>
      <c r="M618" s="42"/>
      <c r="N618" s="42"/>
      <c r="O618" s="42"/>
      <c r="P618" s="42"/>
      <c r="Q618" s="42"/>
      <c r="R618" s="42"/>
      <c r="S618" s="42"/>
      <c r="T618" s="42"/>
      <c r="U618" s="42"/>
      <c r="V618" s="42"/>
      <c r="W618" s="42"/>
      <c r="X618" s="42"/>
      <c r="Y618" s="42"/>
      <c r="Z618" s="42"/>
      <c r="AA618" s="42"/>
      <c r="AB618" s="42"/>
      <c r="AC618" s="42"/>
      <c r="AD618" s="92" t="s">
        <v>420</v>
      </c>
    </row>
    <row r="619" spans="1:30" x14ac:dyDescent="0.25">
      <c r="A619" s="1" t="s">
        <v>4</v>
      </c>
      <c r="B619" s="1" t="s">
        <v>5</v>
      </c>
      <c r="D619" s="91">
        <v>20</v>
      </c>
      <c r="E619" s="91"/>
      <c r="F619" s="92">
        <v>2023</v>
      </c>
      <c r="G619" s="92" t="s">
        <v>420</v>
      </c>
      <c r="H619" s="93"/>
      <c r="I619" s="92" t="s">
        <v>420</v>
      </c>
      <c r="J619" s="42"/>
      <c r="K619" s="42"/>
      <c r="L619" s="42"/>
      <c r="M619" s="42"/>
      <c r="N619" s="42"/>
      <c r="O619" s="42"/>
      <c r="P619" s="42"/>
      <c r="Q619" s="42"/>
      <c r="R619" s="42"/>
      <c r="S619" s="42"/>
      <c r="T619" s="42"/>
      <c r="U619" s="42"/>
      <c r="V619" s="42"/>
      <c r="W619" s="42"/>
      <c r="X619" s="42"/>
      <c r="Y619" s="42"/>
      <c r="Z619" s="42"/>
      <c r="AA619" s="42"/>
      <c r="AB619" s="42"/>
      <c r="AC619" s="42"/>
      <c r="AD619" s="92" t="s">
        <v>420</v>
      </c>
    </row>
    <row r="620" spans="1:30" x14ac:dyDescent="0.25">
      <c r="A620" s="1" t="s">
        <v>4</v>
      </c>
      <c r="B620" s="1" t="s">
        <v>5</v>
      </c>
      <c r="D620" s="91">
        <v>20</v>
      </c>
      <c r="E620" s="91"/>
      <c r="F620" s="92">
        <v>2024</v>
      </c>
      <c r="G620" s="92" t="s">
        <v>420</v>
      </c>
      <c r="H620" s="93"/>
      <c r="I620" s="92" t="s">
        <v>420</v>
      </c>
      <c r="J620" s="42"/>
      <c r="K620" s="42"/>
      <c r="L620" s="42"/>
      <c r="M620" s="42"/>
      <c r="N620" s="42"/>
      <c r="O620" s="42"/>
      <c r="P620" s="42"/>
      <c r="Q620" s="42"/>
      <c r="R620" s="42"/>
      <c r="S620" s="42"/>
      <c r="T620" s="42"/>
      <c r="U620" s="42"/>
      <c r="V620" s="42"/>
      <c r="W620" s="42"/>
      <c r="X620" s="42"/>
      <c r="Y620" s="42"/>
      <c r="Z620" s="42"/>
      <c r="AA620" s="42"/>
      <c r="AB620" s="42"/>
      <c r="AC620" s="42"/>
      <c r="AD620" s="92" t="s">
        <v>420</v>
      </c>
    </row>
    <row r="621" spans="1:30" x14ac:dyDescent="0.25">
      <c r="A621" s="1" t="s">
        <v>4</v>
      </c>
      <c r="B621" s="1" t="s">
        <v>5</v>
      </c>
      <c r="D621" s="91">
        <v>20</v>
      </c>
      <c r="E621" s="91"/>
      <c r="F621" s="92">
        <v>2025</v>
      </c>
      <c r="G621" s="92" t="s">
        <v>420</v>
      </c>
      <c r="H621" s="93"/>
      <c r="I621" s="92" t="s">
        <v>420</v>
      </c>
      <c r="J621" s="42"/>
      <c r="K621" s="42"/>
      <c r="L621" s="42"/>
      <c r="M621" s="42"/>
      <c r="N621" s="42"/>
      <c r="O621" s="42"/>
      <c r="P621" s="42"/>
      <c r="Q621" s="42"/>
      <c r="R621" s="42"/>
      <c r="S621" s="42"/>
      <c r="T621" s="42"/>
      <c r="U621" s="42"/>
      <c r="V621" s="42"/>
      <c r="W621" s="42"/>
      <c r="X621" s="42"/>
      <c r="Y621" s="42"/>
      <c r="Z621" s="42"/>
      <c r="AA621" s="42"/>
      <c r="AB621" s="42"/>
      <c r="AC621" s="42"/>
      <c r="AD621" s="92" t="s">
        <v>420</v>
      </c>
    </row>
    <row r="622" spans="1:30" x14ac:dyDescent="0.25">
      <c r="A622" s="1" t="s">
        <v>4</v>
      </c>
      <c r="B622" s="1" t="s">
        <v>5</v>
      </c>
      <c r="D622" s="91">
        <v>20</v>
      </c>
      <c r="E622" s="91"/>
      <c r="F622" s="92">
        <v>2026</v>
      </c>
      <c r="G622" s="92" t="s">
        <v>420</v>
      </c>
      <c r="H622" s="93"/>
      <c r="I622" s="92" t="s">
        <v>420</v>
      </c>
      <c r="J622" s="42"/>
      <c r="K622" s="42"/>
      <c r="L622" s="42"/>
      <c r="M622" s="42"/>
      <c r="N622" s="42"/>
      <c r="O622" s="42"/>
      <c r="P622" s="42"/>
      <c r="Q622" s="42"/>
      <c r="R622" s="42"/>
      <c r="S622" s="42"/>
      <c r="T622" s="42"/>
      <c r="U622" s="42"/>
      <c r="V622" s="42"/>
      <c r="W622" s="42"/>
      <c r="X622" s="42"/>
      <c r="Y622" s="42"/>
      <c r="Z622" s="42"/>
      <c r="AA622" s="42"/>
      <c r="AB622" s="42"/>
      <c r="AC622" s="42"/>
      <c r="AD622" s="92" t="s">
        <v>420</v>
      </c>
    </row>
    <row r="623" spans="1:30" x14ac:dyDescent="0.25">
      <c r="A623" s="1" t="s">
        <v>4</v>
      </c>
      <c r="B623" s="1" t="s">
        <v>5</v>
      </c>
      <c r="D623" s="91">
        <v>20</v>
      </c>
      <c r="E623" s="91"/>
      <c r="F623" s="92">
        <v>2027</v>
      </c>
      <c r="G623" s="92" t="s">
        <v>420</v>
      </c>
      <c r="H623" s="93"/>
      <c r="I623" s="92" t="s">
        <v>420</v>
      </c>
      <c r="J623" s="42"/>
      <c r="K623" s="42"/>
      <c r="L623" s="42"/>
      <c r="M623" s="42"/>
      <c r="N623" s="42"/>
      <c r="O623" s="42"/>
      <c r="P623" s="42"/>
      <c r="Q623" s="42"/>
      <c r="R623" s="42"/>
      <c r="S623" s="42"/>
      <c r="T623" s="42"/>
      <c r="U623" s="42"/>
      <c r="V623" s="42"/>
      <c r="W623" s="42"/>
      <c r="X623" s="42"/>
      <c r="Y623" s="42"/>
      <c r="Z623" s="42"/>
      <c r="AA623" s="42"/>
      <c r="AB623" s="42"/>
      <c r="AC623" s="42"/>
      <c r="AD623" s="92" t="s">
        <v>420</v>
      </c>
    </row>
    <row r="624" spans="1:30" x14ac:dyDescent="0.25">
      <c r="A624" s="1" t="s">
        <v>4</v>
      </c>
      <c r="B624" s="1" t="s">
        <v>5</v>
      </c>
      <c r="D624" s="91">
        <v>20</v>
      </c>
      <c r="E624" s="91"/>
      <c r="F624" s="92">
        <v>2028</v>
      </c>
      <c r="G624" s="92" t="s">
        <v>420</v>
      </c>
      <c r="H624" s="93"/>
      <c r="I624" s="92" t="s">
        <v>420</v>
      </c>
      <c r="J624" s="42"/>
      <c r="K624" s="42"/>
      <c r="L624" s="42"/>
      <c r="M624" s="42"/>
      <c r="N624" s="42"/>
      <c r="O624" s="42"/>
      <c r="P624" s="42"/>
      <c r="Q624" s="42"/>
      <c r="R624" s="42"/>
      <c r="S624" s="42"/>
      <c r="T624" s="42"/>
      <c r="U624" s="42"/>
      <c r="V624" s="42"/>
      <c r="W624" s="42"/>
      <c r="X624" s="42"/>
      <c r="Y624" s="42"/>
      <c r="Z624" s="42"/>
      <c r="AA624" s="42"/>
      <c r="AB624" s="42"/>
      <c r="AC624" s="42"/>
      <c r="AD624" s="92" t="s">
        <v>420</v>
      </c>
    </row>
    <row r="625" spans="1:30" x14ac:dyDescent="0.25">
      <c r="A625" s="1" t="s">
        <v>4</v>
      </c>
      <c r="B625" s="1" t="s">
        <v>5</v>
      </c>
      <c r="D625" s="91">
        <v>20</v>
      </c>
      <c r="E625" s="91"/>
      <c r="F625" s="92">
        <v>2029</v>
      </c>
      <c r="G625" s="92" t="s">
        <v>420</v>
      </c>
      <c r="H625" s="93"/>
      <c r="I625" s="92" t="s">
        <v>420</v>
      </c>
      <c r="J625" s="42"/>
      <c r="K625" s="42"/>
      <c r="L625" s="42"/>
      <c r="M625" s="42"/>
      <c r="N625" s="42"/>
      <c r="O625" s="42"/>
      <c r="P625" s="42"/>
      <c r="Q625" s="42"/>
      <c r="R625" s="42"/>
      <c r="S625" s="42"/>
      <c r="T625" s="42"/>
      <c r="U625" s="42"/>
      <c r="V625" s="42"/>
      <c r="W625" s="42"/>
      <c r="X625" s="42"/>
      <c r="Y625" s="42"/>
      <c r="Z625" s="42"/>
      <c r="AA625" s="42"/>
      <c r="AB625" s="42"/>
      <c r="AC625" s="42"/>
      <c r="AD625" s="92" t="s">
        <v>420</v>
      </c>
    </row>
    <row r="626" spans="1:30" x14ac:dyDescent="0.25">
      <c r="A626" s="1" t="s">
        <v>4</v>
      </c>
      <c r="B626" s="1" t="s">
        <v>5</v>
      </c>
      <c r="D626" s="91">
        <v>20</v>
      </c>
      <c r="E626" s="91"/>
      <c r="F626" s="92">
        <v>2030</v>
      </c>
      <c r="G626" s="92" t="s">
        <v>420</v>
      </c>
      <c r="H626" s="93"/>
      <c r="I626" s="92" t="s">
        <v>420</v>
      </c>
      <c r="J626" s="42"/>
      <c r="K626" s="42"/>
      <c r="L626" s="42"/>
      <c r="M626" s="42"/>
      <c r="N626" s="42"/>
      <c r="O626" s="42"/>
      <c r="P626" s="42"/>
      <c r="Q626" s="42"/>
      <c r="R626" s="42"/>
      <c r="S626" s="42"/>
      <c r="T626" s="42"/>
      <c r="U626" s="42"/>
      <c r="V626" s="42"/>
      <c r="W626" s="42"/>
      <c r="X626" s="42"/>
      <c r="Y626" s="42"/>
      <c r="Z626" s="42"/>
      <c r="AA626" s="42"/>
      <c r="AB626" s="42"/>
      <c r="AC626" s="42"/>
      <c r="AD626" s="92" t="s">
        <v>420</v>
      </c>
    </row>
    <row r="627" spans="1:30" x14ac:dyDescent="0.25">
      <c r="A627" s="1" t="s">
        <v>4</v>
      </c>
      <c r="B627" s="1" t="s">
        <v>5</v>
      </c>
      <c r="D627" s="91">
        <v>20</v>
      </c>
      <c r="E627" s="91"/>
      <c r="F627" s="92">
        <v>2031</v>
      </c>
      <c r="G627" s="92" t="s">
        <v>420</v>
      </c>
      <c r="H627" s="93"/>
      <c r="I627" s="92" t="s">
        <v>420</v>
      </c>
      <c r="J627" s="42"/>
      <c r="K627" s="42"/>
      <c r="L627" s="42"/>
      <c r="M627" s="42"/>
      <c r="N627" s="42"/>
      <c r="O627" s="42"/>
      <c r="P627" s="42"/>
      <c r="Q627" s="42"/>
      <c r="R627" s="42"/>
      <c r="S627" s="42"/>
      <c r="T627" s="42"/>
      <c r="U627" s="42"/>
      <c r="V627" s="42"/>
      <c r="W627" s="42"/>
      <c r="X627" s="42"/>
      <c r="Y627" s="42"/>
      <c r="Z627" s="42"/>
      <c r="AA627" s="42"/>
      <c r="AB627" s="42"/>
      <c r="AC627" s="42"/>
      <c r="AD627" s="92" t="s">
        <v>420</v>
      </c>
    </row>
    <row r="628" spans="1:30" x14ac:dyDescent="0.25">
      <c r="A628" s="1" t="s">
        <v>4</v>
      </c>
      <c r="B628" s="1" t="s">
        <v>5</v>
      </c>
      <c r="D628" s="91">
        <v>20</v>
      </c>
      <c r="E628" s="91"/>
      <c r="F628" s="92">
        <v>2032</v>
      </c>
      <c r="G628" s="92" t="s">
        <v>420</v>
      </c>
      <c r="H628" s="93"/>
      <c r="I628" s="92" t="s">
        <v>420</v>
      </c>
      <c r="J628" s="42"/>
      <c r="K628" s="42"/>
      <c r="L628" s="42"/>
      <c r="M628" s="42"/>
      <c r="N628" s="42"/>
      <c r="O628" s="42"/>
      <c r="P628" s="42"/>
      <c r="Q628" s="42"/>
      <c r="R628" s="42"/>
      <c r="S628" s="42"/>
      <c r="T628" s="42"/>
      <c r="U628" s="42"/>
      <c r="V628" s="42"/>
      <c r="W628" s="42"/>
      <c r="X628" s="42"/>
      <c r="Y628" s="42"/>
      <c r="Z628" s="42"/>
      <c r="AA628" s="42"/>
      <c r="AB628" s="42"/>
      <c r="AC628" s="42"/>
      <c r="AD628" s="92" t="s">
        <v>420</v>
      </c>
    </row>
    <row r="629" spans="1:30" x14ac:dyDescent="0.25">
      <c r="A629" s="1" t="s">
        <v>4</v>
      </c>
      <c r="B629" s="1" t="s">
        <v>5</v>
      </c>
      <c r="D629" s="91">
        <v>20</v>
      </c>
      <c r="E629" s="91"/>
      <c r="F629" s="92">
        <v>2033</v>
      </c>
      <c r="G629" s="92" t="s">
        <v>420</v>
      </c>
      <c r="H629" s="93"/>
      <c r="I629" s="92" t="s">
        <v>420</v>
      </c>
      <c r="J629" s="42"/>
      <c r="K629" s="42"/>
      <c r="L629" s="42"/>
      <c r="M629" s="42"/>
      <c r="N629" s="42"/>
      <c r="O629" s="42"/>
      <c r="P629" s="42"/>
      <c r="Q629" s="42"/>
      <c r="R629" s="42"/>
      <c r="S629" s="42"/>
      <c r="T629" s="42"/>
      <c r="U629" s="42"/>
      <c r="V629" s="42"/>
      <c r="W629" s="42"/>
      <c r="X629" s="42"/>
      <c r="Y629" s="42"/>
      <c r="Z629" s="42"/>
      <c r="AA629" s="42"/>
      <c r="AB629" s="42"/>
      <c r="AC629" s="42"/>
      <c r="AD629" s="92" t="s">
        <v>420</v>
      </c>
    </row>
    <row r="630" spans="1:30" x14ac:dyDescent="0.25">
      <c r="A630" s="1" t="s">
        <v>4</v>
      </c>
      <c r="B630" s="1" t="s">
        <v>5</v>
      </c>
      <c r="D630" s="91">
        <v>20</v>
      </c>
      <c r="E630" s="91"/>
      <c r="F630" s="92">
        <v>2034</v>
      </c>
      <c r="G630" s="92" t="s">
        <v>420</v>
      </c>
      <c r="H630" s="93"/>
      <c r="I630" s="92" t="s">
        <v>420</v>
      </c>
      <c r="J630" s="42"/>
      <c r="K630" s="42"/>
      <c r="L630" s="42"/>
      <c r="M630" s="42"/>
      <c r="N630" s="42"/>
      <c r="O630" s="42"/>
      <c r="P630" s="42"/>
      <c r="Q630" s="42"/>
      <c r="R630" s="42"/>
      <c r="S630" s="42"/>
      <c r="T630" s="42"/>
      <c r="U630" s="42"/>
      <c r="V630" s="42"/>
      <c r="W630" s="42"/>
      <c r="X630" s="42"/>
      <c r="Y630" s="42"/>
      <c r="Z630" s="42"/>
      <c r="AA630" s="42"/>
      <c r="AB630" s="42"/>
      <c r="AC630" s="42"/>
      <c r="AD630" s="92" t="s">
        <v>420</v>
      </c>
    </row>
    <row r="631" spans="1:30" x14ac:dyDescent="0.25">
      <c r="A631" s="1" t="s">
        <v>4</v>
      </c>
      <c r="B631" s="1" t="s">
        <v>5</v>
      </c>
      <c r="D631" s="91">
        <v>20</v>
      </c>
      <c r="E631" s="91"/>
      <c r="F631" s="92">
        <v>2035</v>
      </c>
      <c r="G631" s="92" t="s">
        <v>420</v>
      </c>
      <c r="H631" s="93"/>
      <c r="I631" s="92" t="s">
        <v>420</v>
      </c>
      <c r="J631" s="42"/>
      <c r="K631" s="42"/>
      <c r="L631" s="42"/>
      <c r="M631" s="42"/>
      <c r="N631" s="42"/>
      <c r="O631" s="42"/>
      <c r="P631" s="42"/>
      <c r="Q631" s="42"/>
      <c r="R631" s="42"/>
      <c r="S631" s="42"/>
      <c r="T631" s="42"/>
      <c r="U631" s="42"/>
      <c r="V631" s="42"/>
      <c r="W631" s="42"/>
      <c r="X631" s="42"/>
      <c r="Y631" s="42"/>
      <c r="Z631" s="42"/>
      <c r="AA631" s="42"/>
      <c r="AB631" s="42"/>
      <c r="AC631" s="42"/>
      <c r="AD631" s="92" t="s">
        <v>420</v>
      </c>
    </row>
    <row r="632" spans="1:30" x14ac:dyDescent="0.25">
      <c r="A632" s="1" t="s">
        <v>4</v>
      </c>
      <c r="B632" s="1" t="s">
        <v>5</v>
      </c>
      <c r="D632" s="91">
        <v>20</v>
      </c>
      <c r="E632" s="91"/>
      <c r="F632" s="92">
        <v>2036</v>
      </c>
      <c r="G632" s="92" t="s">
        <v>420</v>
      </c>
      <c r="H632" s="93"/>
      <c r="I632" s="92" t="s">
        <v>420</v>
      </c>
      <c r="J632" s="42"/>
      <c r="K632" s="42"/>
      <c r="L632" s="42"/>
      <c r="M632" s="42"/>
      <c r="N632" s="42"/>
      <c r="O632" s="42"/>
      <c r="P632" s="42"/>
      <c r="Q632" s="42"/>
      <c r="R632" s="42"/>
      <c r="S632" s="42"/>
      <c r="T632" s="42"/>
      <c r="U632" s="42"/>
      <c r="V632" s="42"/>
      <c r="W632" s="42"/>
      <c r="X632" s="42"/>
      <c r="Y632" s="42"/>
      <c r="Z632" s="42"/>
      <c r="AA632" s="42"/>
      <c r="AB632" s="42"/>
      <c r="AC632" s="42"/>
      <c r="AD632" s="92" t="s">
        <v>420</v>
      </c>
    </row>
    <row r="633" spans="1:30" x14ac:dyDescent="0.25">
      <c r="A633" s="1" t="s">
        <v>4</v>
      </c>
      <c r="B633" s="1" t="s">
        <v>5</v>
      </c>
      <c r="D633" s="91">
        <v>20</v>
      </c>
      <c r="E633" s="91"/>
      <c r="F633" s="92">
        <v>2037</v>
      </c>
      <c r="G633" s="92" t="s">
        <v>420</v>
      </c>
      <c r="H633" s="93"/>
      <c r="I633" s="92" t="s">
        <v>420</v>
      </c>
      <c r="J633" s="42"/>
      <c r="K633" s="42"/>
      <c r="L633" s="42"/>
      <c r="M633" s="42"/>
      <c r="N633" s="42"/>
      <c r="O633" s="42"/>
      <c r="P633" s="42"/>
      <c r="Q633" s="42"/>
      <c r="R633" s="42"/>
      <c r="S633" s="42"/>
      <c r="T633" s="42"/>
      <c r="U633" s="42"/>
      <c r="V633" s="42"/>
      <c r="W633" s="42"/>
      <c r="X633" s="42"/>
      <c r="Y633" s="42"/>
      <c r="Z633" s="42"/>
      <c r="AA633" s="42"/>
      <c r="AB633" s="42"/>
      <c r="AC633" s="42"/>
      <c r="AD633" s="92" t="s">
        <v>420</v>
      </c>
    </row>
    <row r="634" spans="1:30" x14ac:dyDescent="0.25">
      <c r="A634" s="1" t="s">
        <v>4</v>
      </c>
      <c r="B634" s="1" t="s">
        <v>5</v>
      </c>
      <c r="D634" s="91">
        <v>20</v>
      </c>
      <c r="E634" s="91"/>
      <c r="F634" s="92">
        <v>2038</v>
      </c>
      <c r="G634" s="92" t="s">
        <v>420</v>
      </c>
      <c r="H634" s="93"/>
      <c r="I634" s="92" t="s">
        <v>420</v>
      </c>
      <c r="J634" s="42"/>
      <c r="K634" s="42"/>
      <c r="L634" s="42"/>
      <c r="M634" s="42"/>
      <c r="N634" s="42"/>
      <c r="O634" s="42"/>
      <c r="P634" s="42"/>
      <c r="Q634" s="42"/>
      <c r="R634" s="42"/>
      <c r="S634" s="42"/>
      <c r="T634" s="42"/>
      <c r="U634" s="42"/>
      <c r="V634" s="42"/>
      <c r="W634" s="42"/>
      <c r="X634" s="42"/>
      <c r="Y634" s="42"/>
      <c r="Z634" s="42"/>
      <c r="AA634" s="42"/>
      <c r="AB634" s="42"/>
      <c r="AC634" s="42"/>
      <c r="AD634" s="92" t="s">
        <v>420</v>
      </c>
    </row>
    <row r="635" spans="1:30" x14ac:dyDescent="0.25">
      <c r="A635" s="1" t="s">
        <v>4</v>
      </c>
      <c r="B635" s="1" t="s">
        <v>5</v>
      </c>
      <c r="D635" s="91">
        <v>20</v>
      </c>
      <c r="E635" s="91"/>
      <c r="F635" s="92">
        <v>2039</v>
      </c>
      <c r="G635" s="92" t="s">
        <v>420</v>
      </c>
      <c r="H635" s="93"/>
      <c r="I635" s="92" t="s">
        <v>420</v>
      </c>
      <c r="J635" s="42"/>
      <c r="K635" s="42"/>
      <c r="L635" s="42"/>
      <c r="M635" s="42"/>
      <c r="N635" s="42"/>
      <c r="O635" s="42"/>
      <c r="P635" s="42"/>
      <c r="Q635" s="42"/>
      <c r="R635" s="42"/>
      <c r="S635" s="42"/>
      <c r="T635" s="42"/>
      <c r="U635" s="42"/>
      <c r="V635" s="42"/>
      <c r="W635" s="42"/>
      <c r="X635" s="42"/>
      <c r="Y635" s="42"/>
      <c r="Z635" s="42"/>
      <c r="AA635" s="42"/>
      <c r="AB635" s="42"/>
      <c r="AC635" s="42"/>
      <c r="AD635" s="92" t="s">
        <v>420</v>
      </c>
    </row>
    <row r="636" spans="1:30" x14ac:dyDescent="0.25">
      <c r="A636" s="1" t="s">
        <v>4</v>
      </c>
      <c r="B636" s="1" t="s">
        <v>5</v>
      </c>
      <c r="D636" s="91">
        <v>20</v>
      </c>
      <c r="E636" s="91"/>
      <c r="F636" s="92">
        <v>2040</v>
      </c>
      <c r="G636" s="92" t="s">
        <v>420</v>
      </c>
      <c r="H636" s="93"/>
      <c r="I636" s="92" t="s">
        <v>420</v>
      </c>
      <c r="J636" s="42"/>
      <c r="K636" s="42"/>
      <c r="L636" s="42"/>
      <c r="M636" s="42"/>
      <c r="N636" s="42"/>
      <c r="O636" s="42"/>
      <c r="P636" s="42"/>
      <c r="Q636" s="42"/>
      <c r="R636" s="42"/>
      <c r="S636" s="42"/>
      <c r="T636" s="42"/>
      <c r="U636" s="42"/>
      <c r="V636" s="42"/>
      <c r="W636" s="42"/>
      <c r="X636" s="42"/>
      <c r="Y636" s="42"/>
      <c r="Z636" s="42"/>
      <c r="AA636" s="42"/>
      <c r="AB636" s="42"/>
      <c r="AC636" s="42"/>
      <c r="AD636" s="92" t="s">
        <v>420</v>
      </c>
    </row>
    <row r="637" spans="1:30" x14ac:dyDescent="0.25">
      <c r="A637" s="1" t="s">
        <v>4</v>
      </c>
      <c r="B637" s="1" t="s">
        <v>5</v>
      </c>
      <c r="D637" s="91">
        <v>20</v>
      </c>
      <c r="E637" s="91"/>
      <c r="F637" s="92">
        <v>2041</v>
      </c>
      <c r="G637" s="92" t="s">
        <v>420</v>
      </c>
      <c r="H637" s="93"/>
      <c r="I637" s="92" t="s">
        <v>420</v>
      </c>
      <c r="J637" s="42"/>
      <c r="K637" s="42"/>
      <c r="L637" s="42"/>
      <c r="M637" s="42"/>
      <c r="N637" s="42"/>
      <c r="O637" s="42"/>
      <c r="P637" s="42"/>
      <c r="Q637" s="42"/>
      <c r="R637" s="42"/>
      <c r="S637" s="42"/>
      <c r="T637" s="42"/>
      <c r="U637" s="42"/>
      <c r="V637" s="42"/>
      <c r="W637" s="42"/>
      <c r="X637" s="42"/>
      <c r="Y637" s="42"/>
      <c r="Z637" s="42"/>
      <c r="AA637" s="42"/>
      <c r="AB637" s="42"/>
      <c r="AC637" s="42"/>
      <c r="AD637" s="92" t="s">
        <v>420</v>
      </c>
    </row>
    <row r="638" spans="1:30" x14ac:dyDescent="0.25">
      <c r="A638" s="1" t="s">
        <v>4</v>
      </c>
      <c r="B638" s="1" t="s">
        <v>5</v>
      </c>
      <c r="D638" s="91">
        <v>20</v>
      </c>
      <c r="E638" s="91"/>
      <c r="F638" s="92">
        <v>2042</v>
      </c>
      <c r="G638" s="92" t="s">
        <v>420</v>
      </c>
      <c r="H638" s="93"/>
      <c r="I638" s="92" t="s">
        <v>420</v>
      </c>
      <c r="J638" s="42">
        <v>0</v>
      </c>
      <c r="K638" s="42">
        <v>0</v>
      </c>
      <c r="L638" s="42">
        <v>0</v>
      </c>
      <c r="M638" s="42">
        <v>0</v>
      </c>
      <c r="N638" s="42">
        <v>0</v>
      </c>
      <c r="O638" s="42">
        <v>0</v>
      </c>
      <c r="P638" s="42">
        <v>0</v>
      </c>
      <c r="Q638" s="42">
        <v>0</v>
      </c>
      <c r="R638" s="42">
        <v>0</v>
      </c>
      <c r="S638" s="42">
        <v>0</v>
      </c>
      <c r="T638" s="42">
        <v>0</v>
      </c>
      <c r="U638" s="42">
        <v>0</v>
      </c>
      <c r="V638" s="42">
        <v>0</v>
      </c>
      <c r="W638" s="42">
        <v>0</v>
      </c>
      <c r="X638" s="42">
        <v>0</v>
      </c>
      <c r="Y638" s="42">
        <v>0</v>
      </c>
      <c r="Z638" s="42">
        <v>0</v>
      </c>
      <c r="AA638" s="42">
        <v>0</v>
      </c>
      <c r="AB638" s="42">
        <v>0</v>
      </c>
      <c r="AC638" s="42">
        <v>0</v>
      </c>
      <c r="AD638" s="92" t="s">
        <v>420</v>
      </c>
    </row>
    <row r="639" spans="1:30" x14ac:dyDescent="0.25">
      <c r="A639" s="1" t="s">
        <v>4</v>
      </c>
      <c r="B639" s="1" t="s">
        <v>5</v>
      </c>
      <c r="D639" s="91">
        <v>20</v>
      </c>
      <c r="E639" s="91"/>
      <c r="F639" s="92">
        <v>2043</v>
      </c>
      <c r="G639" s="92" t="s">
        <v>420</v>
      </c>
      <c r="H639" s="93"/>
      <c r="I639" s="92" t="s">
        <v>420</v>
      </c>
      <c r="J639" s="42">
        <v>0</v>
      </c>
      <c r="K639" s="42">
        <v>0</v>
      </c>
      <c r="L639" s="42">
        <v>0</v>
      </c>
      <c r="M639" s="42">
        <v>0</v>
      </c>
      <c r="N639" s="42">
        <v>0</v>
      </c>
      <c r="O639" s="42">
        <v>0</v>
      </c>
      <c r="P639" s="42">
        <v>0</v>
      </c>
      <c r="Q639" s="42">
        <v>0</v>
      </c>
      <c r="R639" s="42">
        <v>0</v>
      </c>
      <c r="S639" s="42">
        <v>0</v>
      </c>
      <c r="T639" s="42">
        <v>0</v>
      </c>
      <c r="U639" s="42">
        <v>0</v>
      </c>
      <c r="V639" s="42">
        <v>0</v>
      </c>
      <c r="W639" s="42">
        <v>0</v>
      </c>
      <c r="X639" s="42">
        <v>0</v>
      </c>
      <c r="Y639" s="42">
        <v>0</v>
      </c>
      <c r="Z639" s="42">
        <v>0</v>
      </c>
      <c r="AA639" s="42">
        <v>0</v>
      </c>
      <c r="AB639" s="42">
        <v>0</v>
      </c>
      <c r="AC639" s="42">
        <v>0</v>
      </c>
      <c r="AD639" s="92" t="s">
        <v>420</v>
      </c>
    </row>
    <row r="640" spans="1:30" x14ac:dyDescent="0.25">
      <c r="A640" s="1" t="s">
        <v>4</v>
      </c>
      <c r="B640" s="1" t="s">
        <v>5</v>
      </c>
      <c r="D640" s="91">
        <v>20</v>
      </c>
      <c r="E640" s="91"/>
      <c r="F640" s="92">
        <v>2044</v>
      </c>
      <c r="G640" s="92" t="s">
        <v>420</v>
      </c>
      <c r="H640" s="93"/>
      <c r="I640" s="92" t="s">
        <v>420</v>
      </c>
      <c r="J640" s="42">
        <v>0</v>
      </c>
      <c r="K640" s="42">
        <v>0</v>
      </c>
      <c r="L640" s="42">
        <v>0</v>
      </c>
      <c r="M640" s="42">
        <v>0</v>
      </c>
      <c r="N640" s="42">
        <v>0</v>
      </c>
      <c r="O640" s="42">
        <v>0</v>
      </c>
      <c r="P640" s="42">
        <v>0</v>
      </c>
      <c r="Q640" s="42">
        <v>0</v>
      </c>
      <c r="R640" s="42">
        <v>0</v>
      </c>
      <c r="S640" s="42">
        <v>0</v>
      </c>
      <c r="T640" s="42">
        <v>0</v>
      </c>
      <c r="U640" s="42">
        <v>0</v>
      </c>
      <c r="V640" s="42">
        <v>0</v>
      </c>
      <c r="W640" s="42">
        <v>0</v>
      </c>
      <c r="X640" s="42">
        <v>0</v>
      </c>
      <c r="Y640" s="42">
        <v>0</v>
      </c>
      <c r="Z640" s="42">
        <v>0</v>
      </c>
      <c r="AA640" s="42">
        <v>0</v>
      </c>
      <c r="AB640" s="42">
        <v>0</v>
      </c>
      <c r="AC640" s="42">
        <v>0</v>
      </c>
      <c r="AD640" s="92" t="s">
        <v>420</v>
      </c>
    </row>
    <row r="641" spans="1:30" x14ac:dyDescent="0.25">
      <c r="A641" s="1" t="s">
        <v>4</v>
      </c>
      <c r="B641" s="1" t="s">
        <v>5</v>
      </c>
      <c r="D641" s="91">
        <v>20</v>
      </c>
      <c r="E641" s="91"/>
      <c r="F641" s="92">
        <v>2045</v>
      </c>
      <c r="G641" s="92" t="s">
        <v>420</v>
      </c>
      <c r="H641" s="93"/>
      <c r="I641" s="92" t="s">
        <v>420</v>
      </c>
      <c r="J641" s="42">
        <v>0</v>
      </c>
      <c r="K641" s="42">
        <v>0</v>
      </c>
      <c r="L641" s="42">
        <v>0</v>
      </c>
      <c r="M641" s="42">
        <v>0</v>
      </c>
      <c r="N641" s="42">
        <v>0</v>
      </c>
      <c r="O641" s="42">
        <v>0</v>
      </c>
      <c r="P641" s="42">
        <v>0</v>
      </c>
      <c r="Q641" s="42">
        <v>0</v>
      </c>
      <c r="R641" s="42">
        <v>0</v>
      </c>
      <c r="S641" s="42">
        <v>0</v>
      </c>
      <c r="T641" s="42">
        <v>0</v>
      </c>
      <c r="U641" s="42">
        <v>0</v>
      </c>
      <c r="V641" s="42">
        <v>0</v>
      </c>
      <c r="W641" s="42">
        <v>0</v>
      </c>
      <c r="X641" s="42">
        <v>0</v>
      </c>
      <c r="Y641" s="42">
        <v>0</v>
      </c>
      <c r="Z641" s="42">
        <v>0</v>
      </c>
      <c r="AA641" s="42">
        <v>0</v>
      </c>
      <c r="AB641" s="42">
        <v>0</v>
      </c>
      <c r="AC641" s="42">
        <v>0</v>
      </c>
      <c r="AD641" s="92" t="s">
        <v>420</v>
      </c>
    </row>
    <row r="642" spans="1:30" x14ac:dyDescent="0.25">
      <c r="A642" s="1" t="s">
        <v>4</v>
      </c>
      <c r="B642" s="1" t="s">
        <v>5</v>
      </c>
      <c r="D642" s="91">
        <v>20</v>
      </c>
      <c r="E642" s="91"/>
      <c r="F642" s="92">
        <v>2046</v>
      </c>
      <c r="G642" s="92" t="s">
        <v>420</v>
      </c>
      <c r="H642" s="93"/>
      <c r="I642" s="92" t="s">
        <v>420</v>
      </c>
      <c r="J642" s="42">
        <v>0</v>
      </c>
      <c r="K642" s="42">
        <v>0</v>
      </c>
      <c r="L642" s="42">
        <v>0</v>
      </c>
      <c r="M642" s="42">
        <v>0</v>
      </c>
      <c r="N642" s="42">
        <v>0</v>
      </c>
      <c r="O642" s="42">
        <v>0</v>
      </c>
      <c r="P642" s="42">
        <v>0</v>
      </c>
      <c r="Q642" s="42">
        <v>0</v>
      </c>
      <c r="R642" s="42">
        <v>0</v>
      </c>
      <c r="S642" s="42">
        <v>0</v>
      </c>
      <c r="T642" s="42">
        <v>0</v>
      </c>
      <c r="U642" s="42">
        <v>0</v>
      </c>
      <c r="V642" s="42">
        <v>0</v>
      </c>
      <c r="W642" s="42">
        <v>0</v>
      </c>
      <c r="X642" s="42">
        <v>0</v>
      </c>
      <c r="Y642" s="42">
        <v>0</v>
      </c>
      <c r="Z642" s="42">
        <v>0</v>
      </c>
      <c r="AA642" s="42">
        <v>0</v>
      </c>
      <c r="AB642" s="42">
        <v>0</v>
      </c>
      <c r="AC642" s="42">
        <v>0</v>
      </c>
      <c r="AD642" s="92" t="s">
        <v>420</v>
      </c>
    </row>
    <row r="643" spans="1:30" x14ac:dyDescent="0.25">
      <c r="A643" s="1" t="s">
        <v>4</v>
      </c>
      <c r="B643" s="1" t="s">
        <v>5</v>
      </c>
      <c r="D643" s="91">
        <v>20</v>
      </c>
      <c r="E643" s="91"/>
      <c r="F643" s="92">
        <v>2047</v>
      </c>
      <c r="G643" s="92" t="s">
        <v>420</v>
      </c>
      <c r="H643" s="93"/>
      <c r="I643" s="92" t="s">
        <v>420</v>
      </c>
      <c r="J643" s="42">
        <v>0</v>
      </c>
      <c r="K643" s="42">
        <v>0</v>
      </c>
      <c r="L643" s="42">
        <v>0</v>
      </c>
      <c r="M643" s="42">
        <v>0</v>
      </c>
      <c r="N643" s="42">
        <v>0</v>
      </c>
      <c r="O643" s="42">
        <v>0</v>
      </c>
      <c r="P643" s="42">
        <v>0</v>
      </c>
      <c r="Q643" s="42">
        <v>0</v>
      </c>
      <c r="R643" s="42">
        <v>0</v>
      </c>
      <c r="S643" s="42">
        <v>0</v>
      </c>
      <c r="T643" s="42">
        <v>0</v>
      </c>
      <c r="U643" s="42">
        <v>0</v>
      </c>
      <c r="V643" s="42">
        <v>0</v>
      </c>
      <c r="W643" s="42">
        <v>0</v>
      </c>
      <c r="X643" s="42">
        <v>0</v>
      </c>
      <c r="Y643" s="42">
        <v>0</v>
      </c>
      <c r="Z643" s="42">
        <v>0</v>
      </c>
      <c r="AA643" s="42">
        <v>0</v>
      </c>
      <c r="AB643" s="42">
        <v>0</v>
      </c>
      <c r="AC643" s="42">
        <v>0</v>
      </c>
      <c r="AD643" s="92" t="s">
        <v>420</v>
      </c>
    </row>
    <row r="644" spans="1:30" x14ac:dyDescent="0.25">
      <c r="A644" s="1" t="s">
        <v>4</v>
      </c>
      <c r="B644" s="1" t="s">
        <v>5</v>
      </c>
      <c r="D644" s="91">
        <v>20</v>
      </c>
      <c r="E644" s="91"/>
      <c r="F644" s="92">
        <v>2048</v>
      </c>
      <c r="G644" s="92" t="s">
        <v>420</v>
      </c>
      <c r="H644" s="93"/>
      <c r="I644" s="92" t="s">
        <v>420</v>
      </c>
      <c r="J644" s="42">
        <v>0</v>
      </c>
      <c r="K644" s="42">
        <v>0</v>
      </c>
      <c r="L644" s="42">
        <v>0</v>
      </c>
      <c r="M644" s="42">
        <v>0</v>
      </c>
      <c r="N644" s="42">
        <v>0</v>
      </c>
      <c r="O644" s="42">
        <v>0</v>
      </c>
      <c r="P644" s="42">
        <v>0</v>
      </c>
      <c r="Q644" s="42">
        <v>0</v>
      </c>
      <c r="R644" s="42">
        <v>0</v>
      </c>
      <c r="S644" s="42">
        <v>0</v>
      </c>
      <c r="T644" s="42">
        <v>0</v>
      </c>
      <c r="U644" s="42">
        <v>0</v>
      </c>
      <c r="V644" s="42">
        <v>0</v>
      </c>
      <c r="W644" s="42">
        <v>0</v>
      </c>
      <c r="X644" s="42">
        <v>0</v>
      </c>
      <c r="Y644" s="42">
        <v>0</v>
      </c>
      <c r="Z644" s="42">
        <v>0</v>
      </c>
      <c r="AA644" s="42">
        <v>0</v>
      </c>
      <c r="AB644" s="42">
        <v>0</v>
      </c>
      <c r="AC644" s="42">
        <v>0</v>
      </c>
      <c r="AD644" s="92" t="s">
        <v>420</v>
      </c>
    </row>
    <row r="645" spans="1:30" x14ac:dyDescent="0.25">
      <c r="A645" s="1" t="s">
        <v>4</v>
      </c>
      <c r="B645" s="1" t="s">
        <v>5</v>
      </c>
      <c r="D645" s="91">
        <v>20</v>
      </c>
      <c r="E645" s="91"/>
      <c r="F645" s="92">
        <v>2049</v>
      </c>
      <c r="G645" s="92" t="s">
        <v>420</v>
      </c>
      <c r="H645" s="93"/>
      <c r="I645" s="92" t="s">
        <v>420</v>
      </c>
      <c r="J645" s="42">
        <v>0</v>
      </c>
      <c r="K645" s="42">
        <v>0</v>
      </c>
      <c r="L645" s="42">
        <v>0</v>
      </c>
      <c r="M645" s="42">
        <v>0</v>
      </c>
      <c r="N645" s="42">
        <v>0</v>
      </c>
      <c r="O645" s="42">
        <v>0</v>
      </c>
      <c r="P645" s="42">
        <v>0</v>
      </c>
      <c r="Q645" s="42">
        <v>0</v>
      </c>
      <c r="R645" s="42">
        <v>0</v>
      </c>
      <c r="S645" s="42">
        <v>0</v>
      </c>
      <c r="T645" s="42">
        <v>0</v>
      </c>
      <c r="U645" s="42">
        <v>0</v>
      </c>
      <c r="V645" s="42">
        <v>0</v>
      </c>
      <c r="W645" s="42">
        <v>0</v>
      </c>
      <c r="X645" s="42">
        <v>0</v>
      </c>
      <c r="Y645" s="42">
        <v>0</v>
      </c>
      <c r="Z645" s="42">
        <v>0</v>
      </c>
      <c r="AA645" s="42">
        <v>0</v>
      </c>
      <c r="AB645" s="42">
        <v>0</v>
      </c>
      <c r="AC645" s="42">
        <v>0</v>
      </c>
      <c r="AD645" s="92" t="s">
        <v>420</v>
      </c>
    </row>
    <row r="646" spans="1:30" x14ac:dyDescent="0.25">
      <c r="A646" s="1" t="s">
        <v>4</v>
      </c>
      <c r="B646" s="1" t="s">
        <v>5</v>
      </c>
      <c r="D646" s="91">
        <v>20</v>
      </c>
      <c r="E646" s="91"/>
      <c r="F646" s="92">
        <v>2050</v>
      </c>
      <c r="G646" s="92" t="s">
        <v>420</v>
      </c>
      <c r="H646" s="93"/>
      <c r="I646" s="92" t="s">
        <v>420</v>
      </c>
      <c r="J646" s="42">
        <v>0</v>
      </c>
      <c r="K646" s="42">
        <v>0</v>
      </c>
      <c r="L646" s="42">
        <v>0</v>
      </c>
      <c r="M646" s="42">
        <v>0</v>
      </c>
      <c r="N646" s="42">
        <v>0</v>
      </c>
      <c r="O646" s="42">
        <v>0</v>
      </c>
      <c r="P646" s="42">
        <v>0</v>
      </c>
      <c r="Q646" s="42">
        <v>0</v>
      </c>
      <c r="R646" s="42">
        <v>0</v>
      </c>
      <c r="S646" s="42">
        <v>0</v>
      </c>
      <c r="T646" s="42">
        <v>0</v>
      </c>
      <c r="U646" s="42">
        <v>0</v>
      </c>
      <c r="V646" s="42">
        <v>0</v>
      </c>
      <c r="W646" s="42">
        <v>0</v>
      </c>
      <c r="X646" s="42">
        <v>0</v>
      </c>
      <c r="Y646" s="42">
        <v>0</v>
      </c>
      <c r="Z646" s="42">
        <v>0</v>
      </c>
      <c r="AA646" s="42">
        <v>0</v>
      </c>
      <c r="AB646" s="42">
        <v>0</v>
      </c>
      <c r="AC646" s="42">
        <v>0</v>
      </c>
      <c r="AD646" s="92" t="s">
        <v>420</v>
      </c>
    </row>
    <row r="647" spans="1:30" x14ac:dyDescent="0.25">
      <c r="A647" s="1" t="s">
        <v>4</v>
      </c>
      <c r="B647" s="1" t="s">
        <v>5</v>
      </c>
      <c r="D647" s="91">
        <v>20</v>
      </c>
      <c r="E647" s="91"/>
      <c r="F647" s="92">
        <v>2051</v>
      </c>
      <c r="G647" s="92" t="s">
        <v>420</v>
      </c>
      <c r="H647" s="93"/>
      <c r="I647" s="92" t="s">
        <v>420</v>
      </c>
      <c r="J647" s="42">
        <v>0</v>
      </c>
      <c r="K647" s="42">
        <v>0</v>
      </c>
      <c r="L647" s="42">
        <v>0</v>
      </c>
      <c r="M647" s="42">
        <v>0</v>
      </c>
      <c r="N647" s="42">
        <v>0</v>
      </c>
      <c r="O647" s="42">
        <v>0</v>
      </c>
      <c r="P647" s="42">
        <v>0</v>
      </c>
      <c r="Q647" s="42">
        <v>0</v>
      </c>
      <c r="R647" s="42">
        <v>0</v>
      </c>
      <c r="S647" s="42">
        <v>0</v>
      </c>
      <c r="T647" s="42">
        <v>0</v>
      </c>
      <c r="U647" s="42">
        <v>0</v>
      </c>
      <c r="V647" s="42">
        <v>0</v>
      </c>
      <c r="W647" s="42">
        <v>0</v>
      </c>
      <c r="X647" s="42">
        <v>0</v>
      </c>
      <c r="Y647" s="42">
        <v>0</v>
      </c>
      <c r="Z647" s="42">
        <v>0</v>
      </c>
      <c r="AA647" s="42">
        <v>0</v>
      </c>
      <c r="AB647" s="42">
        <v>0</v>
      </c>
      <c r="AC647" s="42">
        <v>0</v>
      </c>
      <c r="AD647" s="92" t="s">
        <v>420</v>
      </c>
    </row>
    <row r="648" spans="1:30" x14ac:dyDescent="0.25">
      <c r="A648" s="1" t="s">
        <v>4</v>
      </c>
      <c r="B648" s="1" t="s">
        <v>5</v>
      </c>
      <c r="F648" s="94" t="s">
        <v>392</v>
      </c>
      <c r="G648" s="94"/>
      <c r="I648" s="92" t="s">
        <v>420</v>
      </c>
      <c r="J648" s="95"/>
      <c r="K648" s="95"/>
      <c r="L648" s="95"/>
      <c r="M648" s="95"/>
      <c r="N648" s="95"/>
      <c r="O648" s="95"/>
      <c r="P648" s="95"/>
      <c r="Q648" s="95"/>
      <c r="R648" s="95"/>
      <c r="S648" s="95"/>
      <c r="T648" s="95"/>
      <c r="U648" s="95"/>
      <c r="V648" s="95"/>
      <c r="W648" s="95"/>
      <c r="X648" s="95"/>
      <c r="Y648" s="95"/>
      <c r="Z648" s="95"/>
      <c r="AA648" s="95"/>
      <c r="AB648" s="95"/>
      <c r="AC648" s="95"/>
      <c r="AD648" s="92" t="s">
        <v>420</v>
      </c>
    </row>
    <row r="649" spans="1:30" x14ac:dyDescent="0.25">
      <c r="A649" s="1" t="s">
        <v>4</v>
      </c>
      <c r="B649" s="1" t="s">
        <v>5</v>
      </c>
      <c r="D649" s="91"/>
      <c r="E649" s="91"/>
      <c r="F649" s="92"/>
      <c r="G649" s="92"/>
      <c r="H649" s="93"/>
      <c r="I649" s="93"/>
      <c r="J649" s="42"/>
      <c r="K649" s="42"/>
      <c r="L649" s="42"/>
      <c r="M649" s="42"/>
      <c r="N649" s="42"/>
      <c r="O649" s="42"/>
      <c r="P649" s="42"/>
      <c r="Q649" s="42"/>
      <c r="R649" s="42"/>
      <c r="S649" s="42"/>
      <c r="T649" s="42"/>
      <c r="U649" s="42"/>
      <c r="V649" s="42"/>
      <c r="W649" s="42"/>
      <c r="X649" s="42"/>
      <c r="Y649" s="42"/>
      <c r="Z649" s="42"/>
      <c r="AA649" s="42"/>
      <c r="AB649" s="42"/>
      <c r="AC649" s="42"/>
      <c r="AD649" s="93"/>
    </row>
    <row r="650" spans="1:30" x14ac:dyDescent="0.25">
      <c r="A650" s="1" t="s">
        <v>4</v>
      </c>
      <c r="B650" s="1" t="s">
        <v>5</v>
      </c>
      <c r="D650" s="91"/>
      <c r="E650" s="91"/>
      <c r="F650" s="92"/>
      <c r="G650" s="92"/>
      <c r="H650" s="93"/>
      <c r="I650" s="93"/>
      <c r="J650" s="42"/>
      <c r="K650" s="42"/>
      <c r="L650" s="42"/>
      <c r="M650" s="42"/>
      <c r="N650" s="42"/>
      <c r="O650" s="42"/>
      <c r="P650" s="42"/>
      <c r="Q650" s="42"/>
      <c r="R650" s="42"/>
      <c r="S650" s="42"/>
      <c r="T650" s="42"/>
      <c r="U650" s="42"/>
      <c r="V650" s="42"/>
      <c r="W650" s="42"/>
      <c r="X650" s="42"/>
      <c r="Y650" s="42"/>
      <c r="Z650" s="42"/>
      <c r="AA650" s="42"/>
      <c r="AB650" s="42"/>
      <c r="AC650" s="42"/>
      <c r="AD650" s="93"/>
    </row>
    <row r="651" spans="1:30" x14ac:dyDescent="0.25">
      <c r="A651" s="1" t="s">
        <v>4</v>
      </c>
      <c r="B651" s="1" t="s">
        <v>5</v>
      </c>
      <c r="F651" s="15" t="s">
        <v>397</v>
      </c>
      <c r="G651" s="15"/>
      <c r="H651" t="s">
        <v>211</v>
      </c>
      <c r="J651" s="17">
        <v>2022</v>
      </c>
      <c r="K651" s="17">
        <v>2023</v>
      </c>
      <c r="L651" s="17">
        <v>2024</v>
      </c>
      <c r="M651" s="17">
        <v>2025</v>
      </c>
      <c r="N651" s="17">
        <v>2026</v>
      </c>
      <c r="O651" s="17">
        <v>2027</v>
      </c>
      <c r="P651" s="17">
        <v>2028</v>
      </c>
      <c r="Q651" s="17">
        <v>2029</v>
      </c>
      <c r="R651" s="17">
        <v>2030</v>
      </c>
      <c r="S651" s="17">
        <v>2031</v>
      </c>
      <c r="T651" s="17">
        <v>2032</v>
      </c>
      <c r="U651" s="17">
        <v>2033</v>
      </c>
      <c r="V651" s="17">
        <v>2034</v>
      </c>
      <c r="W651" s="17">
        <v>2035</v>
      </c>
      <c r="X651" s="17">
        <v>2036</v>
      </c>
      <c r="Y651" s="17">
        <v>2037</v>
      </c>
      <c r="Z651" s="17">
        <v>2038</v>
      </c>
      <c r="AA651" s="17">
        <v>2039</v>
      </c>
      <c r="AB651" s="17">
        <v>2040</v>
      </c>
      <c r="AC651" s="17">
        <v>2041</v>
      </c>
    </row>
    <row r="652" spans="1:30" x14ac:dyDescent="0.25">
      <c r="A652" s="1" t="s">
        <v>4</v>
      </c>
      <c r="B652" s="1" t="s">
        <v>5</v>
      </c>
      <c r="F652" t="s">
        <v>381</v>
      </c>
      <c r="H652" t="s">
        <v>382</v>
      </c>
      <c r="J652" s="39">
        <v>0</v>
      </c>
      <c r="K652" s="39">
        <v>0</v>
      </c>
      <c r="L652" s="39">
        <v>0</v>
      </c>
      <c r="M652" s="39">
        <v>0</v>
      </c>
      <c r="N652" s="39">
        <v>0</v>
      </c>
      <c r="O652" s="39">
        <v>0</v>
      </c>
      <c r="P652" s="39">
        <v>0</v>
      </c>
      <c r="Q652" s="39">
        <v>0</v>
      </c>
      <c r="R652" s="39">
        <v>0</v>
      </c>
      <c r="S652" s="39">
        <v>0</v>
      </c>
      <c r="T652" s="39">
        <v>0</v>
      </c>
      <c r="U652" s="39">
        <v>0</v>
      </c>
      <c r="V652" s="39">
        <v>0</v>
      </c>
      <c r="W652" s="39">
        <v>0</v>
      </c>
      <c r="X652" s="39">
        <v>0</v>
      </c>
      <c r="Y652" s="39">
        <v>0</v>
      </c>
      <c r="Z652" s="39">
        <v>0</v>
      </c>
      <c r="AA652" s="39">
        <v>0</v>
      </c>
      <c r="AB652" s="39">
        <v>0</v>
      </c>
      <c r="AC652" s="39">
        <v>0</v>
      </c>
    </row>
    <row r="653" spans="1:30" x14ac:dyDescent="0.25">
      <c r="A653" s="1" t="s">
        <v>4</v>
      </c>
      <c r="B653" s="1" t="s">
        <v>5</v>
      </c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  <c r="Z653" s="19"/>
      <c r="AA653" s="19"/>
      <c r="AB653" s="19"/>
      <c r="AC653" s="19"/>
    </row>
    <row r="654" spans="1:30" x14ac:dyDescent="0.25">
      <c r="A654" s="1" t="s">
        <v>4</v>
      </c>
      <c r="B654" s="1" t="s">
        <v>5</v>
      </c>
      <c r="F654" t="s">
        <v>383</v>
      </c>
      <c r="H654" t="s">
        <v>384</v>
      </c>
      <c r="I654" t="s">
        <v>420</v>
      </c>
      <c r="J654" s="8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  <c r="Z654" s="19"/>
      <c r="AA654" s="19"/>
      <c r="AB654" s="19"/>
      <c r="AC654" s="19"/>
      <c r="AD654" t="s">
        <v>420</v>
      </c>
    </row>
    <row r="655" spans="1:30" x14ac:dyDescent="0.25">
      <c r="A655" s="1" t="s">
        <v>4</v>
      </c>
      <c r="B655" s="1" t="s">
        <v>5</v>
      </c>
      <c r="F655" s="17" t="s">
        <v>385</v>
      </c>
      <c r="G655" s="17"/>
      <c r="H655" t="s">
        <v>386</v>
      </c>
      <c r="J655" s="23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  <c r="Z655" s="19"/>
      <c r="AA655" s="19"/>
      <c r="AB655" s="19"/>
      <c r="AC655" s="19"/>
    </row>
    <row r="656" spans="1:30" x14ac:dyDescent="0.25">
      <c r="A656" s="1" t="s">
        <v>4</v>
      </c>
      <c r="B656" s="1" t="s">
        <v>5</v>
      </c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  <c r="Z656" s="19"/>
      <c r="AA656" s="19"/>
      <c r="AB656" s="19"/>
      <c r="AC656" s="19"/>
    </row>
    <row r="657" spans="1:30" x14ac:dyDescent="0.25">
      <c r="A657" s="1" t="s">
        <v>4</v>
      </c>
      <c r="B657" s="1" t="s">
        <v>5</v>
      </c>
      <c r="H657" s="90" t="s">
        <v>387</v>
      </c>
      <c r="I657" s="90"/>
      <c r="J657" s="17">
        <v>2022</v>
      </c>
      <c r="K657" s="17">
        <v>2023</v>
      </c>
      <c r="L657" s="17">
        <v>2024</v>
      </c>
      <c r="M657" s="17">
        <v>2025</v>
      </c>
      <c r="N657" s="17">
        <v>2026</v>
      </c>
      <c r="O657" s="17">
        <v>2027</v>
      </c>
      <c r="P657" s="17">
        <v>2028</v>
      </c>
      <c r="Q657" s="17">
        <v>2029</v>
      </c>
      <c r="R657" s="17">
        <v>2030</v>
      </c>
      <c r="S657" s="17">
        <v>2031</v>
      </c>
      <c r="T657" s="17">
        <v>2032</v>
      </c>
      <c r="U657" s="17">
        <v>2033</v>
      </c>
      <c r="V657" s="17">
        <v>2034</v>
      </c>
      <c r="W657" s="17">
        <v>2035</v>
      </c>
      <c r="X657" s="17">
        <v>2036</v>
      </c>
      <c r="Y657" s="17">
        <v>2037</v>
      </c>
      <c r="Z657" s="17">
        <v>2038</v>
      </c>
      <c r="AA657" s="17">
        <v>2039</v>
      </c>
      <c r="AB657" s="17">
        <v>2040</v>
      </c>
      <c r="AC657" s="17">
        <v>2041</v>
      </c>
      <c r="AD657" s="90"/>
    </row>
    <row r="658" spans="1:30" x14ac:dyDescent="0.25">
      <c r="A658" s="1" t="s">
        <v>4</v>
      </c>
      <c r="B658" s="1" t="s">
        <v>5</v>
      </c>
      <c r="D658" s="91">
        <v>40</v>
      </c>
      <c r="E658" s="91"/>
      <c r="F658" s="92">
        <v>2022</v>
      </c>
      <c r="G658" s="92"/>
      <c r="H658" s="93">
        <v>0</v>
      </c>
      <c r="I658" s="93"/>
      <c r="J658" s="42">
        <v>0</v>
      </c>
      <c r="K658" s="39">
        <v>0</v>
      </c>
      <c r="L658" s="39">
        <v>0</v>
      </c>
      <c r="M658" s="39">
        <v>0</v>
      </c>
      <c r="N658" s="39">
        <v>0</v>
      </c>
      <c r="O658" s="39">
        <v>0</v>
      </c>
      <c r="P658" s="39">
        <v>0</v>
      </c>
      <c r="Q658" s="39">
        <v>0</v>
      </c>
      <c r="R658" s="39">
        <v>0</v>
      </c>
      <c r="S658" s="39">
        <v>0</v>
      </c>
      <c r="T658" s="39">
        <v>0</v>
      </c>
      <c r="U658" s="39">
        <v>0</v>
      </c>
      <c r="V658" s="39">
        <v>0</v>
      </c>
      <c r="W658" s="39">
        <v>0</v>
      </c>
      <c r="X658" s="39">
        <v>0</v>
      </c>
      <c r="Y658" s="39">
        <v>0</v>
      </c>
      <c r="Z658" s="39">
        <v>0</v>
      </c>
      <c r="AA658" s="39">
        <v>0</v>
      </c>
      <c r="AB658" s="39">
        <v>0</v>
      </c>
      <c r="AC658" s="39">
        <v>0</v>
      </c>
      <c r="AD658" s="93"/>
    </row>
    <row r="659" spans="1:30" x14ac:dyDescent="0.25">
      <c r="A659" s="1" t="s">
        <v>4</v>
      </c>
      <c r="B659" s="1" t="s">
        <v>5</v>
      </c>
      <c r="D659" s="91">
        <v>40</v>
      </c>
      <c r="E659" s="91"/>
      <c r="F659" s="92">
        <v>2023</v>
      </c>
      <c r="G659" s="92"/>
      <c r="H659" s="93">
        <v>0</v>
      </c>
      <c r="I659" s="93"/>
      <c r="J659" s="42">
        <v>0</v>
      </c>
      <c r="K659" s="39">
        <v>0</v>
      </c>
      <c r="L659" s="39">
        <v>0</v>
      </c>
      <c r="M659" s="39">
        <v>0</v>
      </c>
      <c r="N659" s="39">
        <v>0</v>
      </c>
      <c r="O659" s="39">
        <v>0</v>
      </c>
      <c r="P659" s="39">
        <v>0</v>
      </c>
      <c r="Q659" s="39">
        <v>0</v>
      </c>
      <c r="R659" s="39">
        <v>0</v>
      </c>
      <c r="S659" s="39">
        <v>0</v>
      </c>
      <c r="T659" s="39">
        <v>0</v>
      </c>
      <c r="U659" s="39">
        <v>0</v>
      </c>
      <c r="V659" s="39">
        <v>0</v>
      </c>
      <c r="W659" s="39">
        <v>0</v>
      </c>
      <c r="X659" s="39">
        <v>0</v>
      </c>
      <c r="Y659" s="39">
        <v>0</v>
      </c>
      <c r="Z659" s="39">
        <v>0</v>
      </c>
      <c r="AA659" s="39">
        <v>0</v>
      </c>
      <c r="AB659" s="39">
        <v>0</v>
      </c>
      <c r="AC659" s="39">
        <v>0</v>
      </c>
      <c r="AD659" s="93"/>
    </row>
    <row r="660" spans="1:30" x14ac:dyDescent="0.25">
      <c r="A660" s="1" t="s">
        <v>4</v>
      </c>
      <c r="B660" s="1" t="s">
        <v>5</v>
      </c>
      <c r="D660" s="91">
        <v>40</v>
      </c>
      <c r="E660" s="91"/>
      <c r="F660" s="92">
        <v>2024</v>
      </c>
      <c r="G660" s="92"/>
      <c r="H660" s="93">
        <v>0</v>
      </c>
      <c r="I660" s="93"/>
      <c r="J660" s="42">
        <v>0</v>
      </c>
      <c r="K660" s="39">
        <v>0</v>
      </c>
      <c r="L660" s="39">
        <v>0</v>
      </c>
      <c r="M660" s="39">
        <v>0</v>
      </c>
      <c r="N660" s="39">
        <v>0</v>
      </c>
      <c r="O660" s="39">
        <v>0</v>
      </c>
      <c r="P660" s="39">
        <v>0</v>
      </c>
      <c r="Q660" s="39">
        <v>0</v>
      </c>
      <c r="R660" s="39">
        <v>0</v>
      </c>
      <c r="S660" s="39">
        <v>0</v>
      </c>
      <c r="T660" s="39">
        <v>0</v>
      </c>
      <c r="U660" s="39">
        <v>0</v>
      </c>
      <c r="V660" s="39">
        <v>0</v>
      </c>
      <c r="W660" s="39">
        <v>0</v>
      </c>
      <c r="X660" s="39">
        <v>0</v>
      </c>
      <c r="Y660" s="39">
        <v>0</v>
      </c>
      <c r="Z660" s="39">
        <v>0</v>
      </c>
      <c r="AA660" s="39">
        <v>0</v>
      </c>
      <c r="AB660" s="39">
        <v>0</v>
      </c>
      <c r="AC660" s="39">
        <v>0</v>
      </c>
      <c r="AD660" s="93"/>
    </row>
    <row r="661" spans="1:30" x14ac:dyDescent="0.25">
      <c r="A661" s="1" t="s">
        <v>4</v>
      </c>
      <c r="B661" s="1" t="s">
        <v>5</v>
      </c>
      <c r="D661" s="91">
        <v>40</v>
      </c>
      <c r="E661" s="91"/>
      <c r="F661" s="92">
        <v>2025</v>
      </c>
      <c r="G661" s="92"/>
      <c r="H661" s="93">
        <v>0</v>
      </c>
      <c r="I661" s="93"/>
      <c r="J661" s="42">
        <v>0</v>
      </c>
      <c r="K661" s="39">
        <v>0</v>
      </c>
      <c r="L661" s="39">
        <v>0</v>
      </c>
      <c r="M661" s="39">
        <v>0</v>
      </c>
      <c r="N661" s="39">
        <v>0</v>
      </c>
      <c r="O661" s="39">
        <v>0</v>
      </c>
      <c r="P661" s="39">
        <v>0</v>
      </c>
      <c r="Q661" s="39">
        <v>0</v>
      </c>
      <c r="R661" s="39">
        <v>0</v>
      </c>
      <c r="S661" s="39">
        <v>0</v>
      </c>
      <c r="T661" s="39">
        <v>0</v>
      </c>
      <c r="U661" s="39">
        <v>0</v>
      </c>
      <c r="V661" s="39">
        <v>0</v>
      </c>
      <c r="W661" s="39">
        <v>0</v>
      </c>
      <c r="X661" s="39">
        <v>0</v>
      </c>
      <c r="Y661" s="39">
        <v>0</v>
      </c>
      <c r="Z661" s="39">
        <v>0</v>
      </c>
      <c r="AA661" s="39">
        <v>0</v>
      </c>
      <c r="AB661" s="39">
        <v>0</v>
      </c>
      <c r="AC661" s="39">
        <v>0</v>
      </c>
      <c r="AD661" s="93"/>
    </row>
    <row r="662" spans="1:30" x14ac:dyDescent="0.25">
      <c r="A662" s="1" t="s">
        <v>4</v>
      </c>
      <c r="B662" s="1" t="s">
        <v>5</v>
      </c>
      <c r="D662" s="91">
        <v>40</v>
      </c>
      <c r="E662" s="91"/>
      <c r="F662" s="92">
        <v>2026</v>
      </c>
      <c r="G662" s="92"/>
      <c r="H662" s="93">
        <v>0</v>
      </c>
      <c r="I662" s="93"/>
      <c r="J662" s="42">
        <v>0</v>
      </c>
      <c r="K662" s="39">
        <v>0</v>
      </c>
      <c r="L662" s="39">
        <v>0</v>
      </c>
      <c r="M662" s="39">
        <v>0</v>
      </c>
      <c r="N662" s="39">
        <v>0</v>
      </c>
      <c r="O662" s="39">
        <v>0</v>
      </c>
      <c r="P662" s="39">
        <v>0</v>
      </c>
      <c r="Q662" s="39">
        <v>0</v>
      </c>
      <c r="R662" s="39">
        <v>0</v>
      </c>
      <c r="S662" s="39">
        <v>0</v>
      </c>
      <c r="T662" s="39">
        <v>0</v>
      </c>
      <c r="U662" s="39">
        <v>0</v>
      </c>
      <c r="V662" s="39">
        <v>0</v>
      </c>
      <c r="W662" s="39">
        <v>0</v>
      </c>
      <c r="X662" s="39">
        <v>0</v>
      </c>
      <c r="Y662" s="39">
        <v>0</v>
      </c>
      <c r="Z662" s="39">
        <v>0</v>
      </c>
      <c r="AA662" s="39">
        <v>0</v>
      </c>
      <c r="AB662" s="39">
        <v>0</v>
      </c>
      <c r="AC662" s="39">
        <v>0</v>
      </c>
      <c r="AD662" s="93"/>
    </row>
    <row r="663" spans="1:30" x14ac:dyDescent="0.25">
      <c r="A663" s="1" t="s">
        <v>4</v>
      </c>
      <c r="B663" s="1" t="s">
        <v>5</v>
      </c>
      <c r="D663" s="91">
        <v>40</v>
      </c>
      <c r="E663" s="91"/>
      <c r="F663" s="92">
        <v>2027</v>
      </c>
      <c r="G663" s="92"/>
      <c r="H663" s="93">
        <v>0</v>
      </c>
      <c r="I663" s="93"/>
      <c r="J663" s="42">
        <v>0</v>
      </c>
      <c r="K663" s="39">
        <v>0</v>
      </c>
      <c r="L663" s="39">
        <v>0</v>
      </c>
      <c r="M663" s="39">
        <v>0</v>
      </c>
      <c r="N663" s="39">
        <v>0</v>
      </c>
      <c r="O663" s="39">
        <v>0</v>
      </c>
      <c r="P663" s="39">
        <v>0</v>
      </c>
      <c r="Q663" s="39">
        <v>0</v>
      </c>
      <c r="R663" s="39">
        <v>0</v>
      </c>
      <c r="S663" s="39">
        <v>0</v>
      </c>
      <c r="T663" s="39">
        <v>0</v>
      </c>
      <c r="U663" s="39">
        <v>0</v>
      </c>
      <c r="V663" s="39">
        <v>0</v>
      </c>
      <c r="W663" s="39">
        <v>0</v>
      </c>
      <c r="X663" s="39">
        <v>0</v>
      </c>
      <c r="Y663" s="39">
        <v>0</v>
      </c>
      <c r="Z663" s="39">
        <v>0</v>
      </c>
      <c r="AA663" s="39">
        <v>0</v>
      </c>
      <c r="AB663" s="39">
        <v>0</v>
      </c>
      <c r="AC663" s="39">
        <v>0</v>
      </c>
      <c r="AD663" s="93"/>
    </row>
    <row r="664" spans="1:30" x14ac:dyDescent="0.25">
      <c r="A664" s="1" t="s">
        <v>4</v>
      </c>
      <c r="B664" s="1" t="s">
        <v>5</v>
      </c>
      <c r="D664" s="91">
        <v>40</v>
      </c>
      <c r="E664" s="91"/>
      <c r="F664" s="92">
        <v>2028</v>
      </c>
      <c r="G664" s="92"/>
      <c r="H664" s="93">
        <v>0</v>
      </c>
      <c r="I664" s="93"/>
      <c r="J664" s="42">
        <v>0</v>
      </c>
      <c r="K664" s="39">
        <v>0</v>
      </c>
      <c r="L664" s="39">
        <v>0</v>
      </c>
      <c r="M664" s="39">
        <v>0</v>
      </c>
      <c r="N664" s="39">
        <v>0</v>
      </c>
      <c r="O664" s="39">
        <v>0</v>
      </c>
      <c r="P664" s="39">
        <v>0</v>
      </c>
      <c r="Q664" s="39">
        <v>0</v>
      </c>
      <c r="R664" s="39">
        <v>0</v>
      </c>
      <c r="S664" s="39">
        <v>0</v>
      </c>
      <c r="T664" s="39">
        <v>0</v>
      </c>
      <c r="U664" s="39">
        <v>0</v>
      </c>
      <c r="V664" s="39">
        <v>0</v>
      </c>
      <c r="W664" s="39">
        <v>0</v>
      </c>
      <c r="X664" s="39">
        <v>0</v>
      </c>
      <c r="Y664" s="39">
        <v>0</v>
      </c>
      <c r="Z664" s="39">
        <v>0</v>
      </c>
      <c r="AA664" s="39">
        <v>0</v>
      </c>
      <c r="AB664" s="39">
        <v>0</v>
      </c>
      <c r="AC664" s="39">
        <v>0</v>
      </c>
      <c r="AD664" s="93"/>
    </row>
    <row r="665" spans="1:30" x14ac:dyDescent="0.25">
      <c r="A665" s="1" t="s">
        <v>4</v>
      </c>
      <c r="B665" s="1" t="s">
        <v>5</v>
      </c>
      <c r="D665" s="91">
        <v>40</v>
      </c>
      <c r="E665" s="91"/>
      <c r="F665" s="92">
        <v>2029</v>
      </c>
      <c r="G665" s="92"/>
      <c r="H665" s="93">
        <v>0</v>
      </c>
      <c r="I665" s="93"/>
      <c r="J665" s="42">
        <v>0</v>
      </c>
      <c r="K665" s="39">
        <v>0</v>
      </c>
      <c r="L665" s="39">
        <v>0</v>
      </c>
      <c r="M665" s="39">
        <v>0</v>
      </c>
      <c r="N665" s="39">
        <v>0</v>
      </c>
      <c r="O665" s="39">
        <v>0</v>
      </c>
      <c r="P665" s="39">
        <v>0</v>
      </c>
      <c r="Q665" s="39">
        <v>0</v>
      </c>
      <c r="R665" s="39">
        <v>0</v>
      </c>
      <c r="S665" s="39">
        <v>0</v>
      </c>
      <c r="T665" s="39">
        <v>0</v>
      </c>
      <c r="U665" s="39">
        <v>0</v>
      </c>
      <c r="V665" s="39">
        <v>0</v>
      </c>
      <c r="W665" s="39">
        <v>0</v>
      </c>
      <c r="X665" s="39">
        <v>0</v>
      </c>
      <c r="Y665" s="39">
        <v>0</v>
      </c>
      <c r="Z665" s="39">
        <v>0</v>
      </c>
      <c r="AA665" s="39">
        <v>0</v>
      </c>
      <c r="AB665" s="39">
        <v>0</v>
      </c>
      <c r="AC665" s="39">
        <v>0</v>
      </c>
      <c r="AD665" s="93"/>
    </row>
    <row r="666" spans="1:30" x14ac:dyDescent="0.25">
      <c r="A666" s="1" t="s">
        <v>4</v>
      </c>
      <c r="B666" s="1" t="s">
        <v>5</v>
      </c>
      <c r="D666" s="91">
        <v>40</v>
      </c>
      <c r="E666" s="91"/>
      <c r="F666" s="92">
        <v>2030</v>
      </c>
      <c r="G666" s="92"/>
      <c r="H666" s="93">
        <v>0</v>
      </c>
      <c r="I666" s="93"/>
      <c r="J666" s="42">
        <v>0</v>
      </c>
      <c r="K666" s="39">
        <v>0</v>
      </c>
      <c r="L666" s="39">
        <v>0</v>
      </c>
      <c r="M666" s="39">
        <v>0</v>
      </c>
      <c r="N666" s="39">
        <v>0</v>
      </c>
      <c r="O666" s="39">
        <v>0</v>
      </c>
      <c r="P666" s="39">
        <v>0</v>
      </c>
      <c r="Q666" s="39">
        <v>0</v>
      </c>
      <c r="R666" s="39">
        <v>0</v>
      </c>
      <c r="S666" s="39">
        <v>0</v>
      </c>
      <c r="T666" s="39">
        <v>0</v>
      </c>
      <c r="U666" s="39">
        <v>0</v>
      </c>
      <c r="V666" s="39">
        <v>0</v>
      </c>
      <c r="W666" s="39">
        <v>0</v>
      </c>
      <c r="X666" s="39">
        <v>0</v>
      </c>
      <c r="Y666" s="39">
        <v>0</v>
      </c>
      <c r="Z666" s="39">
        <v>0</v>
      </c>
      <c r="AA666" s="39">
        <v>0</v>
      </c>
      <c r="AB666" s="39">
        <v>0</v>
      </c>
      <c r="AC666" s="39">
        <v>0</v>
      </c>
      <c r="AD666" s="93"/>
    </row>
    <row r="667" spans="1:30" x14ac:dyDescent="0.25">
      <c r="A667" s="1" t="s">
        <v>4</v>
      </c>
      <c r="B667" s="1" t="s">
        <v>5</v>
      </c>
      <c r="D667" s="91">
        <v>40</v>
      </c>
      <c r="E667" s="91"/>
      <c r="F667" s="92">
        <v>2031</v>
      </c>
      <c r="G667" s="92"/>
      <c r="H667" s="93">
        <v>0</v>
      </c>
      <c r="I667" s="93"/>
      <c r="J667" s="42">
        <v>0</v>
      </c>
      <c r="K667" s="39">
        <v>0</v>
      </c>
      <c r="L667" s="39">
        <v>0</v>
      </c>
      <c r="M667" s="39">
        <v>0</v>
      </c>
      <c r="N667" s="39">
        <v>0</v>
      </c>
      <c r="O667" s="39">
        <v>0</v>
      </c>
      <c r="P667" s="39">
        <v>0</v>
      </c>
      <c r="Q667" s="39">
        <v>0</v>
      </c>
      <c r="R667" s="39">
        <v>0</v>
      </c>
      <c r="S667" s="39">
        <v>0</v>
      </c>
      <c r="T667" s="39">
        <v>0</v>
      </c>
      <c r="U667" s="39">
        <v>0</v>
      </c>
      <c r="V667" s="39">
        <v>0</v>
      </c>
      <c r="W667" s="39">
        <v>0</v>
      </c>
      <c r="X667" s="39">
        <v>0</v>
      </c>
      <c r="Y667" s="39">
        <v>0</v>
      </c>
      <c r="Z667" s="39">
        <v>0</v>
      </c>
      <c r="AA667" s="39">
        <v>0</v>
      </c>
      <c r="AB667" s="39">
        <v>0</v>
      </c>
      <c r="AC667" s="39">
        <v>0</v>
      </c>
      <c r="AD667" s="93"/>
    </row>
    <row r="668" spans="1:30" x14ac:dyDescent="0.25">
      <c r="A668" s="1" t="s">
        <v>4</v>
      </c>
      <c r="B668" s="1" t="s">
        <v>5</v>
      </c>
      <c r="D668" s="91">
        <v>40</v>
      </c>
      <c r="E668" s="91"/>
      <c r="F668" s="92">
        <v>2032</v>
      </c>
      <c r="G668" s="92"/>
      <c r="H668" s="93">
        <v>0</v>
      </c>
      <c r="I668" s="93"/>
      <c r="J668" s="42">
        <v>0</v>
      </c>
      <c r="K668" s="39">
        <v>0</v>
      </c>
      <c r="L668" s="39">
        <v>0</v>
      </c>
      <c r="M668" s="39">
        <v>0</v>
      </c>
      <c r="N668" s="39">
        <v>0</v>
      </c>
      <c r="O668" s="39">
        <v>0</v>
      </c>
      <c r="P668" s="39">
        <v>0</v>
      </c>
      <c r="Q668" s="39">
        <v>0</v>
      </c>
      <c r="R668" s="39">
        <v>0</v>
      </c>
      <c r="S668" s="39">
        <v>0</v>
      </c>
      <c r="T668" s="39">
        <v>0</v>
      </c>
      <c r="U668" s="39">
        <v>0</v>
      </c>
      <c r="V668" s="39">
        <v>0</v>
      </c>
      <c r="W668" s="39">
        <v>0</v>
      </c>
      <c r="X668" s="39">
        <v>0</v>
      </c>
      <c r="Y668" s="39">
        <v>0</v>
      </c>
      <c r="Z668" s="39">
        <v>0</v>
      </c>
      <c r="AA668" s="39">
        <v>0</v>
      </c>
      <c r="AB668" s="39">
        <v>0</v>
      </c>
      <c r="AC668" s="39">
        <v>0</v>
      </c>
      <c r="AD668" s="93"/>
    </row>
    <row r="669" spans="1:30" x14ac:dyDescent="0.25">
      <c r="A669" s="1" t="s">
        <v>4</v>
      </c>
      <c r="B669" s="1" t="s">
        <v>5</v>
      </c>
      <c r="D669" s="91">
        <v>40</v>
      </c>
      <c r="E669" s="91"/>
      <c r="F669" s="92">
        <v>2033</v>
      </c>
      <c r="G669" s="92"/>
      <c r="H669" s="93">
        <v>0</v>
      </c>
      <c r="I669" s="93"/>
      <c r="J669" s="42">
        <v>0</v>
      </c>
      <c r="K669" s="39">
        <v>0</v>
      </c>
      <c r="L669" s="39">
        <v>0</v>
      </c>
      <c r="M669" s="39">
        <v>0</v>
      </c>
      <c r="N669" s="39">
        <v>0</v>
      </c>
      <c r="O669" s="39">
        <v>0</v>
      </c>
      <c r="P669" s="39">
        <v>0</v>
      </c>
      <c r="Q669" s="39">
        <v>0</v>
      </c>
      <c r="R669" s="39">
        <v>0</v>
      </c>
      <c r="S669" s="39">
        <v>0</v>
      </c>
      <c r="T669" s="39">
        <v>0</v>
      </c>
      <c r="U669" s="39">
        <v>0</v>
      </c>
      <c r="V669" s="39">
        <v>0</v>
      </c>
      <c r="W669" s="39">
        <v>0</v>
      </c>
      <c r="X669" s="39">
        <v>0</v>
      </c>
      <c r="Y669" s="39">
        <v>0</v>
      </c>
      <c r="Z669" s="39">
        <v>0</v>
      </c>
      <c r="AA669" s="39">
        <v>0</v>
      </c>
      <c r="AB669" s="39">
        <v>0</v>
      </c>
      <c r="AC669" s="39">
        <v>0</v>
      </c>
      <c r="AD669" s="93"/>
    </row>
    <row r="670" spans="1:30" x14ac:dyDescent="0.25">
      <c r="A670" s="1" t="s">
        <v>4</v>
      </c>
      <c r="B670" s="1" t="s">
        <v>5</v>
      </c>
      <c r="D670" s="91">
        <v>40</v>
      </c>
      <c r="E670" s="91"/>
      <c r="F670" s="92">
        <v>2034</v>
      </c>
      <c r="G670" s="92"/>
      <c r="H670" s="93">
        <v>0</v>
      </c>
      <c r="I670" s="93"/>
      <c r="J670" s="42">
        <v>0</v>
      </c>
      <c r="K670" s="39">
        <v>0</v>
      </c>
      <c r="L670" s="39">
        <v>0</v>
      </c>
      <c r="M670" s="39">
        <v>0</v>
      </c>
      <c r="N670" s="39">
        <v>0</v>
      </c>
      <c r="O670" s="39">
        <v>0</v>
      </c>
      <c r="P670" s="39">
        <v>0</v>
      </c>
      <c r="Q670" s="39">
        <v>0</v>
      </c>
      <c r="R670" s="39">
        <v>0</v>
      </c>
      <c r="S670" s="39">
        <v>0</v>
      </c>
      <c r="T670" s="39">
        <v>0</v>
      </c>
      <c r="U670" s="39">
        <v>0</v>
      </c>
      <c r="V670" s="39">
        <v>0</v>
      </c>
      <c r="W670" s="39">
        <v>0</v>
      </c>
      <c r="X670" s="39">
        <v>0</v>
      </c>
      <c r="Y670" s="39">
        <v>0</v>
      </c>
      <c r="Z670" s="39">
        <v>0</v>
      </c>
      <c r="AA670" s="39">
        <v>0</v>
      </c>
      <c r="AB670" s="39">
        <v>0</v>
      </c>
      <c r="AC670" s="39">
        <v>0</v>
      </c>
      <c r="AD670" s="93"/>
    </row>
    <row r="671" spans="1:30" x14ac:dyDescent="0.25">
      <c r="A671" s="1" t="s">
        <v>4</v>
      </c>
      <c r="B671" s="1" t="s">
        <v>5</v>
      </c>
      <c r="D671" s="91">
        <v>40</v>
      </c>
      <c r="E671" s="91"/>
      <c r="F671" s="92">
        <v>2035</v>
      </c>
      <c r="G671" s="92"/>
      <c r="H671" s="93">
        <v>0</v>
      </c>
      <c r="I671" s="93"/>
      <c r="J671" s="42">
        <v>0</v>
      </c>
      <c r="K671" s="39">
        <v>0</v>
      </c>
      <c r="L671" s="39">
        <v>0</v>
      </c>
      <c r="M671" s="39">
        <v>0</v>
      </c>
      <c r="N671" s="39">
        <v>0</v>
      </c>
      <c r="O671" s="39">
        <v>0</v>
      </c>
      <c r="P671" s="39">
        <v>0</v>
      </c>
      <c r="Q671" s="39">
        <v>0</v>
      </c>
      <c r="R671" s="39">
        <v>0</v>
      </c>
      <c r="S671" s="39">
        <v>0</v>
      </c>
      <c r="T671" s="39">
        <v>0</v>
      </c>
      <c r="U671" s="39">
        <v>0</v>
      </c>
      <c r="V671" s="39">
        <v>0</v>
      </c>
      <c r="W671" s="39">
        <v>0</v>
      </c>
      <c r="X671" s="39">
        <v>0</v>
      </c>
      <c r="Y671" s="39">
        <v>0</v>
      </c>
      <c r="Z671" s="39">
        <v>0</v>
      </c>
      <c r="AA671" s="39">
        <v>0</v>
      </c>
      <c r="AB671" s="39">
        <v>0</v>
      </c>
      <c r="AC671" s="39">
        <v>0</v>
      </c>
      <c r="AD671" s="93"/>
    </row>
    <row r="672" spans="1:30" x14ac:dyDescent="0.25">
      <c r="A672" s="1" t="s">
        <v>4</v>
      </c>
      <c r="B672" s="1" t="s">
        <v>5</v>
      </c>
      <c r="D672" s="91">
        <v>40</v>
      </c>
      <c r="E672" s="91"/>
      <c r="F672" s="92">
        <v>2036</v>
      </c>
      <c r="G672" s="92"/>
      <c r="H672" s="93">
        <v>0</v>
      </c>
      <c r="I672" s="93"/>
      <c r="J672" s="42">
        <v>0</v>
      </c>
      <c r="K672" s="39">
        <v>0</v>
      </c>
      <c r="L672" s="39">
        <v>0</v>
      </c>
      <c r="M672" s="39">
        <v>0</v>
      </c>
      <c r="N672" s="39">
        <v>0</v>
      </c>
      <c r="O672" s="39">
        <v>0</v>
      </c>
      <c r="P672" s="39">
        <v>0</v>
      </c>
      <c r="Q672" s="39">
        <v>0</v>
      </c>
      <c r="R672" s="39">
        <v>0</v>
      </c>
      <c r="S672" s="39">
        <v>0</v>
      </c>
      <c r="T672" s="39">
        <v>0</v>
      </c>
      <c r="U672" s="39">
        <v>0</v>
      </c>
      <c r="V672" s="39">
        <v>0</v>
      </c>
      <c r="W672" s="39">
        <v>0</v>
      </c>
      <c r="X672" s="39">
        <v>0</v>
      </c>
      <c r="Y672" s="39">
        <v>0</v>
      </c>
      <c r="Z672" s="39">
        <v>0</v>
      </c>
      <c r="AA672" s="39">
        <v>0</v>
      </c>
      <c r="AB672" s="39">
        <v>0</v>
      </c>
      <c r="AC672" s="39">
        <v>0</v>
      </c>
      <c r="AD672" s="93"/>
    </row>
    <row r="673" spans="1:30" x14ac:dyDescent="0.25">
      <c r="A673" s="1" t="s">
        <v>4</v>
      </c>
      <c r="B673" s="1" t="s">
        <v>5</v>
      </c>
      <c r="D673" s="91">
        <v>40</v>
      </c>
      <c r="E673" s="91"/>
      <c r="F673" s="92">
        <v>2037</v>
      </c>
      <c r="G673" s="92"/>
      <c r="H673" s="93">
        <v>0</v>
      </c>
      <c r="I673" s="93"/>
      <c r="J673" s="42">
        <v>0</v>
      </c>
      <c r="K673" s="39">
        <v>0</v>
      </c>
      <c r="L673" s="39">
        <v>0</v>
      </c>
      <c r="M673" s="39">
        <v>0</v>
      </c>
      <c r="N673" s="39">
        <v>0</v>
      </c>
      <c r="O673" s="39">
        <v>0</v>
      </c>
      <c r="P673" s="39">
        <v>0</v>
      </c>
      <c r="Q673" s="39">
        <v>0</v>
      </c>
      <c r="R673" s="39">
        <v>0</v>
      </c>
      <c r="S673" s="39">
        <v>0</v>
      </c>
      <c r="T673" s="39">
        <v>0</v>
      </c>
      <c r="U673" s="39">
        <v>0</v>
      </c>
      <c r="V673" s="39">
        <v>0</v>
      </c>
      <c r="W673" s="39">
        <v>0</v>
      </c>
      <c r="X673" s="39">
        <v>0</v>
      </c>
      <c r="Y673" s="39">
        <v>0</v>
      </c>
      <c r="Z673" s="39">
        <v>0</v>
      </c>
      <c r="AA673" s="39">
        <v>0</v>
      </c>
      <c r="AB673" s="39">
        <v>0</v>
      </c>
      <c r="AC673" s="39">
        <v>0</v>
      </c>
      <c r="AD673" s="93"/>
    </row>
    <row r="674" spans="1:30" x14ac:dyDescent="0.25">
      <c r="A674" s="1" t="s">
        <v>4</v>
      </c>
      <c r="B674" s="1" t="s">
        <v>5</v>
      </c>
      <c r="D674" s="91">
        <v>40</v>
      </c>
      <c r="E674" s="91"/>
      <c r="F674" s="92">
        <v>2038</v>
      </c>
      <c r="G674" s="92"/>
      <c r="H674" s="93">
        <v>0</v>
      </c>
      <c r="I674" s="93"/>
      <c r="J674" s="42">
        <v>0</v>
      </c>
      <c r="K674" s="39">
        <v>0</v>
      </c>
      <c r="L674" s="39">
        <v>0</v>
      </c>
      <c r="M674" s="39">
        <v>0</v>
      </c>
      <c r="N674" s="39">
        <v>0</v>
      </c>
      <c r="O674" s="39">
        <v>0</v>
      </c>
      <c r="P674" s="39">
        <v>0</v>
      </c>
      <c r="Q674" s="39">
        <v>0</v>
      </c>
      <c r="R674" s="39">
        <v>0</v>
      </c>
      <c r="S674" s="39">
        <v>0</v>
      </c>
      <c r="T674" s="39">
        <v>0</v>
      </c>
      <c r="U674" s="39">
        <v>0</v>
      </c>
      <c r="V674" s="39">
        <v>0</v>
      </c>
      <c r="W674" s="39">
        <v>0</v>
      </c>
      <c r="X674" s="39">
        <v>0</v>
      </c>
      <c r="Y674" s="39">
        <v>0</v>
      </c>
      <c r="Z674" s="39">
        <v>0</v>
      </c>
      <c r="AA674" s="39">
        <v>0</v>
      </c>
      <c r="AB674" s="39">
        <v>0</v>
      </c>
      <c r="AC674" s="39">
        <v>0</v>
      </c>
      <c r="AD674" s="93"/>
    </row>
    <row r="675" spans="1:30" x14ac:dyDescent="0.25">
      <c r="A675" s="1" t="s">
        <v>4</v>
      </c>
      <c r="B675" s="1" t="s">
        <v>5</v>
      </c>
      <c r="D675" s="91">
        <v>40</v>
      </c>
      <c r="E675" s="91"/>
      <c r="F675" s="92">
        <v>2039</v>
      </c>
      <c r="G675" s="92"/>
      <c r="H675" s="93">
        <v>0</v>
      </c>
      <c r="I675" s="93"/>
      <c r="J675" s="42">
        <v>0</v>
      </c>
      <c r="K675" s="39">
        <v>0</v>
      </c>
      <c r="L675" s="39">
        <v>0</v>
      </c>
      <c r="M675" s="39">
        <v>0</v>
      </c>
      <c r="N675" s="39">
        <v>0</v>
      </c>
      <c r="O675" s="39">
        <v>0</v>
      </c>
      <c r="P675" s="39">
        <v>0</v>
      </c>
      <c r="Q675" s="39">
        <v>0</v>
      </c>
      <c r="R675" s="39">
        <v>0</v>
      </c>
      <c r="S675" s="39">
        <v>0</v>
      </c>
      <c r="T675" s="39">
        <v>0</v>
      </c>
      <c r="U675" s="39">
        <v>0</v>
      </c>
      <c r="V675" s="39">
        <v>0</v>
      </c>
      <c r="W675" s="39">
        <v>0</v>
      </c>
      <c r="X675" s="39">
        <v>0</v>
      </c>
      <c r="Y675" s="39">
        <v>0</v>
      </c>
      <c r="Z675" s="39">
        <v>0</v>
      </c>
      <c r="AA675" s="39">
        <v>0</v>
      </c>
      <c r="AB675" s="39">
        <v>0</v>
      </c>
      <c r="AC675" s="39">
        <v>0</v>
      </c>
      <c r="AD675" s="93"/>
    </row>
    <row r="676" spans="1:30" x14ac:dyDescent="0.25">
      <c r="A676" s="1" t="s">
        <v>4</v>
      </c>
      <c r="B676" s="1" t="s">
        <v>5</v>
      </c>
      <c r="D676" s="91">
        <v>40</v>
      </c>
      <c r="E676" s="91"/>
      <c r="F676" s="92">
        <v>2040</v>
      </c>
      <c r="G676" s="92"/>
      <c r="H676" s="93">
        <v>0</v>
      </c>
      <c r="I676" s="93"/>
      <c r="J676" s="42">
        <v>0</v>
      </c>
      <c r="K676" s="39">
        <v>0</v>
      </c>
      <c r="L676" s="39">
        <v>0</v>
      </c>
      <c r="M676" s="39">
        <v>0</v>
      </c>
      <c r="N676" s="39">
        <v>0</v>
      </c>
      <c r="O676" s="39">
        <v>0</v>
      </c>
      <c r="P676" s="39">
        <v>0</v>
      </c>
      <c r="Q676" s="39">
        <v>0</v>
      </c>
      <c r="R676" s="39">
        <v>0</v>
      </c>
      <c r="S676" s="39">
        <v>0</v>
      </c>
      <c r="T676" s="39">
        <v>0</v>
      </c>
      <c r="U676" s="39">
        <v>0</v>
      </c>
      <c r="V676" s="39">
        <v>0</v>
      </c>
      <c r="W676" s="39">
        <v>0</v>
      </c>
      <c r="X676" s="39">
        <v>0</v>
      </c>
      <c r="Y676" s="39">
        <v>0</v>
      </c>
      <c r="Z676" s="39">
        <v>0</v>
      </c>
      <c r="AA676" s="39">
        <v>0</v>
      </c>
      <c r="AB676" s="39">
        <v>0</v>
      </c>
      <c r="AC676" s="39">
        <v>0</v>
      </c>
      <c r="AD676" s="93"/>
    </row>
    <row r="677" spans="1:30" x14ac:dyDescent="0.25">
      <c r="A677" s="1" t="s">
        <v>4</v>
      </c>
      <c r="B677" s="1" t="s">
        <v>5</v>
      </c>
      <c r="D677" s="91">
        <v>40</v>
      </c>
      <c r="E677" s="91"/>
      <c r="F677" s="92">
        <v>2041</v>
      </c>
      <c r="G677" s="92"/>
      <c r="H677" s="93">
        <v>0</v>
      </c>
      <c r="I677" s="93"/>
      <c r="J677" s="42">
        <v>0</v>
      </c>
      <c r="K677" s="39">
        <v>0</v>
      </c>
      <c r="L677" s="39">
        <v>0</v>
      </c>
      <c r="M677" s="39">
        <v>0</v>
      </c>
      <c r="N677" s="39">
        <v>0</v>
      </c>
      <c r="O677" s="39">
        <v>0</v>
      </c>
      <c r="P677" s="39">
        <v>0</v>
      </c>
      <c r="Q677" s="39">
        <v>0</v>
      </c>
      <c r="R677" s="39">
        <v>0</v>
      </c>
      <c r="S677" s="39">
        <v>0</v>
      </c>
      <c r="T677" s="39">
        <v>0</v>
      </c>
      <c r="U677" s="39">
        <v>0</v>
      </c>
      <c r="V677" s="39">
        <v>0</v>
      </c>
      <c r="W677" s="39">
        <v>0</v>
      </c>
      <c r="X677" s="39">
        <v>0</v>
      </c>
      <c r="Y677" s="39">
        <v>0</v>
      </c>
      <c r="Z677" s="39">
        <v>0</v>
      </c>
      <c r="AA677" s="39">
        <v>0</v>
      </c>
      <c r="AB677" s="39">
        <v>0</v>
      </c>
      <c r="AC677" s="39">
        <v>0</v>
      </c>
      <c r="AD677" s="93"/>
    </row>
    <row r="678" spans="1:30" x14ac:dyDescent="0.25">
      <c r="A678" s="1" t="s">
        <v>4</v>
      </c>
      <c r="B678" s="1" t="s">
        <v>5</v>
      </c>
      <c r="D678" s="91">
        <v>40</v>
      </c>
      <c r="E678" s="91"/>
      <c r="F678" s="92">
        <v>2042</v>
      </c>
      <c r="G678" s="92"/>
      <c r="H678" s="93">
        <v>0</v>
      </c>
      <c r="I678" s="93"/>
      <c r="J678" s="42">
        <v>0</v>
      </c>
      <c r="K678" s="39">
        <v>0</v>
      </c>
      <c r="L678" s="39">
        <v>0</v>
      </c>
      <c r="M678" s="39">
        <v>0</v>
      </c>
      <c r="N678" s="39">
        <v>0</v>
      </c>
      <c r="O678" s="39">
        <v>0</v>
      </c>
      <c r="P678" s="39">
        <v>0</v>
      </c>
      <c r="Q678" s="39">
        <v>0</v>
      </c>
      <c r="R678" s="39">
        <v>0</v>
      </c>
      <c r="S678" s="39">
        <v>0</v>
      </c>
      <c r="T678" s="39">
        <v>0</v>
      </c>
      <c r="U678" s="39">
        <v>0</v>
      </c>
      <c r="V678" s="39">
        <v>0</v>
      </c>
      <c r="W678" s="39">
        <v>0</v>
      </c>
      <c r="X678" s="39">
        <v>0</v>
      </c>
      <c r="Y678" s="39">
        <v>0</v>
      </c>
      <c r="Z678" s="39">
        <v>0</v>
      </c>
      <c r="AA678" s="39">
        <v>0</v>
      </c>
      <c r="AB678" s="39">
        <v>0</v>
      </c>
      <c r="AC678" s="39">
        <v>0</v>
      </c>
      <c r="AD678" s="93"/>
    </row>
    <row r="679" spans="1:30" x14ac:dyDescent="0.25">
      <c r="A679" s="1" t="s">
        <v>4</v>
      </c>
      <c r="B679" s="1" t="s">
        <v>5</v>
      </c>
      <c r="D679" s="91">
        <v>40</v>
      </c>
      <c r="E679" s="91"/>
      <c r="F679" s="92">
        <v>2043</v>
      </c>
      <c r="G679" s="92"/>
      <c r="H679" s="93">
        <v>0</v>
      </c>
      <c r="I679" s="93"/>
      <c r="J679" s="42">
        <v>0</v>
      </c>
      <c r="K679" s="39">
        <v>0</v>
      </c>
      <c r="L679" s="39">
        <v>0</v>
      </c>
      <c r="M679" s="39">
        <v>0</v>
      </c>
      <c r="N679" s="39">
        <v>0</v>
      </c>
      <c r="O679" s="39">
        <v>0</v>
      </c>
      <c r="P679" s="39">
        <v>0</v>
      </c>
      <c r="Q679" s="39">
        <v>0</v>
      </c>
      <c r="R679" s="39">
        <v>0</v>
      </c>
      <c r="S679" s="39">
        <v>0</v>
      </c>
      <c r="T679" s="39">
        <v>0</v>
      </c>
      <c r="U679" s="39">
        <v>0</v>
      </c>
      <c r="V679" s="39">
        <v>0</v>
      </c>
      <c r="W679" s="39">
        <v>0</v>
      </c>
      <c r="X679" s="39">
        <v>0</v>
      </c>
      <c r="Y679" s="39">
        <v>0</v>
      </c>
      <c r="Z679" s="39">
        <v>0</v>
      </c>
      <c r="AA679" s="39">
        <v>0</v>
      </c>
      <c r="AB679" s="39">
        <v>0</v>
      </c>
      <c r="AC679" s="39">
        <v>0</v>
      </c>
      <c r="AD679" s="93"/>
    </row>
    <row r="680" spans="1:30" x14ac:dyDescent="0.25">
      <c r="A680" s="1" t="s">
        <v>4</v>
      </c>
      <c r="B680" s="1" t="s">
        <v>5</v>
      </c>
      <c r="D680" s="91">
        <v>40</v>
      </c>
      <c r="E680" s="91"/>
      <c r="F680" s="92">
        <v>2044</v>
      </c>
      <c r="G680" s="92"/>
      <c r="H680" s="93">
        <v>0</v>
      </c>
      <c r="I680" s="93"/>
      <c r="J680" s="42">
        <v>0</v>
      </c>
      <c r="K680" s="39">
        <v>0</v>
      </c>
      <c r="L680" s="39">
        <v>0</v>
      </c>
      <c r="M680" s="39">
        <v>0</v>
      </c>
      <c r="N680" s="39">
        <v>0</v>
      </c>
      <c r="O680" s="39">
        <v>0</v>
      </c>
      <c r="P680" s="39">
        <v>0</v>
      </c>
      <c r="Q680" s="39">
        <v>0</v>
      </c>
      <c r="R680" s="39">
        <v>0</v>
      </c>
      <c r="S680" s="39">
        <v>0</v>
      </c>
      <c r="T680" s="39">
        <v>0</v>
      </c>
      <c r="U680" s="39">
        <v>0</v>
      </c>
      <c r="V680" s="39">
        <v>0</v>
      </c>
      <c r="W680" s="39">
        <v>0</v>
      </c>
      <c r="X680" s="39">
        <v>0</v>
      </c>
      <c r="Y680" s="39">
        <v>0</v>
      </c>
      <c r="Z680" s="39">
        <v>0</v>
      </c>
      <c r="AA680" s="39">
        <v>0</v>
      </c>
      <c r="AB680" s="39">
        <v>0</v>
      </c>
      <c r="AC680" s="39">
        <v>0</v>
      </c>
      <c r="AD680" s="93"/>
    </row>
    <row r="681" spans="1:30" x14ac:dyDescent="0.25">
      <c r="A681" s="1" t="s">
        <v>4</v>
      </c>
      <c r="B681" s="1" t="s">
        <v>5</v>
      </c>
      <c r="D681" s="91">
        <v>40</v>
      </c>
      <c r="E681" s="91"/>
      <c r="F681" s="92">
        <v>2045</v>
      </c>
      <c r="G681" s="92"/>
      <c r="H681" s="93">
        <v>0</v>
      </c>
      <c r="I681" s="93"/>
      <c r="J681" s="42">
        <v>0</v>
      </c>
      <c r="K681" s="39">
        <v>0</v>
      </c>
      <c r="L681" s="39">
        <v>0</v>
      </c>
      <c r="M681" s="39">
        <v>0</v>
      </c>
      <c r="N681" s="39">
        <v>0</v>
      </c>
      <c r="O681" s="39">
        <v>0</v>
      </c>
      <c r="P681" s="39">
        <v>0</v>
      </c>
      <c r="Q681" s="39">
        <v>0</v>
      </c>
      <c r="R681" s="39">
        <v>0</v>
      </c>
      <c r="S681" s="39">
        <v>0</v>
      </c>
      <c r="T681" s="39">
        <v>0</v>
      </c>
      <c r="U681" s="39">
        <v>0</v>
      </c>
      <c r="V681" s="39">
        <v>0</v>
      </c>
      <c r="W681" s="39">
        <v>0</v>
      </c>
      <c r="X681" s="39">
        <v>0</v>
      </c>
      <c r="Y681" s="39">
        <v>0</v>
      </c>
      <c r="Z681" s="39">
        <v>0</v>
      </c>
      <c r="AA681" s="39">
        <v>0</v>
      </c>
      <c r="AB681" s="39">
        <v>0</v>
      </c>
      <c r="AC681" s="39">
        <v>0</v>
      </c>
      <c r="AD681" s="93"/>
    </row>
    <row r="682" spans="1:30" x14ac:dyDescent="0.25">
      <c r="A682" s="1" t="s">
        <v>4</v>
      </c>
      <c r="B682" s="1" t="s">
        <v>5</v>
      </c>
      <c r="D682" s="91">
        <v>40</v>
      </c>
      <c r="E682" s="91"/>
      <c r="F682" s="92">
        <v>2046</v>
      </c>
      <c r="G682" s="92"/>
      <c r="H682" s="93">
        <v>0</v>
      </c>
      <c r="I682" s="93"/>
      <c r="J682" s="42">
        <v>0</v>
      </c>
      <c r="K682" s="39">
        <v>0</v>
      </c>
      <c r="L682" s="39">
        <v>0</v>
      </c>
      <c r="M682" s="39">
        <v>0</v>
      </c>
      <c r="N682" s="39">
        <v>0</v>
      </c>
      <c r="O682" s="39">
        <v>0</v>
      </c>
      <c r="P682" s="39">
        <v>0</v>
      </c>
      <c r="Q682" s="39">
        <v>0</v>
      </c>
      <c r="R682" s="39">
        <v>0</v>
      </c>
      <c r="S682" s="39">
        <v>0</v>
      </c>
      <c r="T682" s="39">
        <v>0</v>
      </c>
      <c r="U682" s="39">
        <v>0</v>
      </c>
      <c r="V682" s="39">
        <v>0</v>
      </c>
      <c r="W682" s="39">
        <v>0</v>
      </c>
      <c r="X682" s="39">
        <v>0</v>
      </c>
      <c r="Y682" s="39">
        <v>0</v>
      </c>
      <c r="Z682" s="39">
        <v>0</v>
      </c>
      <c r="AA682" s="39">
        <v>0</v>
      </c>
      <c r="AB682" s="39">
        <v>0</v>
      </c>
      <c r="AC682" s="39">
        <v>0</v>
      </c>
      <c r="AD682" s="93"/>
    </row>
    <row r="683" spans="1:30" x14ac:dyDescent="0.25">
      <c r="A683" s="1" t="s">
        <v>4</v>
      </c>
      <c r="B683" s="1" t="s">
        <v>5</v>
      </c>
      <c r="D683" s="91">
        <v>40</v>
      </c>
      <c r="E683" s="91"/>
      <c r="F683" s="92">
        <v>2047</v>
      </c>
      <c r="G683" s="92"/>
      <c r="H683" s="93">
        <v>0</v>
      </c>
      <c r="I683" s="93"/>
      <c r="J683" s="42">
        <v>0</v>
      </c>
      <c r="K683" s="39">
        <v>0</v>
      </c>
      <c r="L683" s="39">
        <v>0</v>
      </c>
      <c r="M683" s="39">
        <v>0</v>
      </c>
      <c r="N683" s="39">
        <v>0</v>
      </c>
      <c r="O683" s="39">
        <v>0</v>
      </c>
      <c r="P683" s="39">
        <v>0</v>
      </c>
      <c r="Q683" s="39">
        <v>0</v>
      </c>
      <c r="R683" s="39">
        <v>0</v>
      </c>
      <c r="S683" s="39">
        <v>0</v>
      </c>
      <c r="T683" s="39">
        <v>0</v>
      </c>
      <c r="U683" s="39">
        <v>0</v>
      </c>
      <c r="V683" s="39">
        <v>0</v>
      </c>
      <c r="W683" s="39">
        <v>0</v>
      </c>
      <c r="X683" s="39">
        <v>0</v>
      </c>
      <c r="Y683" s="39">
        <v>0</v>
      </c>
      <c r="Z683" s="39">
        <v>0</v>
      </c>
      <c r="AA683" s="39">
        <v>0</v>
      </c>
      <c r="AB683" s="39">
        <v>0</v>
      </c>
      <c r="AC683" s="39">
        <v>0</v>
      </c>
      <c r="AD683" s="93"/>
    </row>
    <row r="684" spans="1:30" x14ac:dyDescent="0.25">
      <c r="A684" s="1" t="s">
        <v>4</v>
      </c>
      <c r="B684" s="1" t="s">
        <v>5</v>
      </c>
      <c r="D684" s="91">
        <v>40</v>
      </c>
      <c r="E684" s="91"/>
      <c r="F684" s="92">
        <v>2048</v>
      </c>
      <c r="G684" s="92"/>
      <c r="H684" s="93">
        <v>0</v>
      </c>
      <c r="I684" s="93"/>
      <c r="J684" s="42">
        <v>0</v>
      </c>
      <c r="K684" s="39">
        <v>0</v>
      </c>
      <c r="L684" s="39">
        <v>0</v>
      </c>
      <c r="M684" s="39">
        <v>0</v>
      </c>
      <c r="N684" s="39">
        <v>0</v>
      </c>
      <c r="O684" s="39">
        <v>0</v>
      </c>
      <c r="P684" s="39">
        <v>0</v>
      </c>
      <c r="Q684" s="39">
        <v>0</v>
      </c>
      <c r="R684" s="39">
        <v>0</v>
      </c>
      <c r="S684" s="39">
        <v>0</v>
      </c>
      <c r="T684" s="39">
        <v>0</v>
      </c>
      <c r="U684" s="39">
        <v>0</v>
      </c>
      <c r="V684" s="39">
        <v>0</v>
      </c>
      <c r="W684" s="39">
        <v>0</v>
      </c>
      <c r="X684" s="39">
        <v>0</v>
      </c>
      <c r="Y684" s="39">
        <v>0</v>
      </c>
      <c r="Z684" s="39">
        <v>0</v>
      </c>
      <c r="AA684" s="39">
        <v>0</v>
      </c>
      <c r="AB684" s="39">
        <v>0</v>
      </c>
      <c r="AC684" s="39">
        <v>0</v>
      </c>
      <c r="AD684" s="93"/>
    </row>
    <row r="685" spans="1:30" x14ac:dyDescent="0.25">
      <c r="A685" s="1" t="s">
        <v>4</v>
      </c>
      <c r="B685" s="1" t="s">
        <v>5</v>
      </c>
      <c r="D685" s="91">
        <v>40</v>
      </c>
      <c r="E685" s="91"/>
      <c r="F685" s="92">
        <v>2049</v>
      </c>
      <c r="G685" s="92"/>
      <c r="H685" s="93">
        <v>0</v>
      </c>
      <c r="I685" s="93"/>
      <c r="J685" s="42">
        <v>0</v>
      </c>
      <c r="K685" s="39">
        <v>0</v>
      </c>
      <c r="L685" s="39">
        <v>0</v>
      </c>
      <c r="M685" s="39">
        <v>0</v>
      </c>
      <c r="N685" s="39">
        <v>0</v>
      </c>
      <c r="O685" s="39">
        <v>0</v>
      </c>
      <c r="P685" s="39">
        <v>0</v>
      </c>
      <c r="Q685" s="39">
        <v>0</v>
      </c>
      <c r="R685" s="39">
        <v>0</v>
      </c>
      <c r="S685" s="39">
        <v>0</v>
      </c>
      <c r="T685" s="39">
        <v>0</v>
      </c>
      <c r="U685" s="39">
        <v>0</v>
      </c>
      <c r="V685" s="39">
        <v>0</v>
      </c>
      <c r="W685" s="39">
        <v>0</v>
      </c>
      <c r="X685" s="39">
        <v>0</v>
      </c>
      <c r="Y685" s="39">
        <v>0</v>
      </c>
      <c r="Z685" s="39">
        <v>0</v>
      </c>
      <c r="AA685" s="39">
        <v>0</v>
      </c>
      <c r="AB685" s="39">
        <v>0</v>
      </c>
      <c r="AC685" s="39">
        <v>0</v>
      </c>
      <c r="AD685" s="93"/>
    </row>
    <row r="686" spans="1:30" x14ac:dyDescent="0.25">
      <c r="A686" s="1" t="s">
        <v>4</v>
      </c>
      <c r="B686" s="1" t="s">
        <v>5</v>
      </c>
      <c r="D686" s="91">
        <v>40</v>
      </c>
      <c r="E686" s="91"/>
      <c r="F686" s="92">
        <v>2050</v>
      </c>
      <c r="G686" s="92"/>
      <c r="H686" s="93">
        <v>0</v>
      </c>
      <c r="I686" s="93"/>
      <c r="J686" s="42">
        <v>0</v>
      </c>
      <c r="K686" s="39">
        <v>0</v>
      </c>
      <c r="L686" s="39">
        <v>0</v>
      </c>
      <c r="M686" s="39">
        <v>0</v>
      </c>
      <c r="N686" s="39">
        <v>0</v>
      </c>
      <c r="O686" s="39">
        <v>0</v>
      </c>
      <c r="P686" s="39">
        <v>0</v>
      </c>
      <c r="Q686" s="39">
        <v>0</v>
      </c>
      <c r="R686" s="39">
        <v>0</v>
      </c>
      <c r="S686" s="39">
        <v>0</v>
      </c>
      <c r="T686" s="39">
        <v>0</v>
      </c>
      <c r="U686" s="39">
        <v>0</v>
      </c>
      <c r="V686" s="39">
        <v>0</v>
      </c>
      <c r="W686" s="39">
        <v>0</v>
      </c>
      <c r="X686" s="39">
        <v>0</v>
      </c>
      <c r="Y686" s="39">
        <v>0</v>
      </c>
      <c r="Z686" s="39">
        <v>0</v>
      </c>
      <c r="AA686" s="39">
        <v>0</v>
      </c>
      <c r="AB686" s="39">
        <v>0</v>
      </c>
      <c r="AC686" s="39">
        <v>0</v>
      </c>
      <c r="AD686" s="93"/>
    </row>
    <row r="687" spans="1:30" x14ac:dyDescent="0.25">
      <c r="A687" s="1" t="s">
        <v>4</v>
      </c>
      <c r="B687" s="1" t="s">
        <v>5</v>
      </c>
      <c r="D687" s="91">
        <v>40</v>
      </c>
      <c r="E687" s="91"/>
      <c r="F687" s="92">
        <v>2051</v>
      </c>
      <c r="G687" s="92"/>
      <c r="H687" s="93">
        <v>0</v>
      </c>
      <c r="I687" s="93"/>
      <c r="J687" s="42">
        <v>0</v>
      </c>
      <c r="K687" s="39">
        <v>0</v>
      </c>
      <c r="L687" s="39">
        <v>0</v>
      </c>
      <c r="M687" s="39">
        <v>0</v>
      </c>
      <c r="N687" s="39">
        <v>0</v>
      </c>
      <c r="O687" s="39">
        <v>0</v>
      </c>
      <c r="P687" s="39">
        <v>0</v>
      </c>
      <c r="Q687" s="39">
        <v>0</v>
      </c>
      <c r="R687" s="39">
        <v>0</v>
      </c>
      <c r="S687" s="39">
        <v>0</v>
      </c>
      <c r="T687" s="39">
        <v>0</v>
      </c>
      <c r="U687" s="39">
        <v>0</v>
      </c>
      <c r="V687" s="39">
        <v>0</v>
      </c>
      <c r="W687" s="39">
        <v>0</v>
      </c>
      <c r="X687" s="39">
        <v>0</v>
      </c>
      <c r="Y687" s="39">
        <v>0</v>
      </c>
      <c r="Z687" s="39">
        <v>0</v>
      </c>
      <c r="AA687" s="39">
        <v>0</v>
      </c>
      <c r="AB687" s="39">
        <v>0</v>
      </c>
      <c r="AC687" s="39">
        <v>0</v>
      </c>
      <c r="AD687" s="93"/>
    </row>
    <row r="688" spans="1:30" x14ac:dyDescent="0.25">
      <c r="A688" s="1" t="s">
        <v>4</v>
      </c>
      <c r="B688" s="1" t="s">
        <v>5</v>
      </c>
      <c r="F688" s="94" t="s">
        <v>388</v>
      </c>
      <c r="G688" s="94"/>
      <c r="J688" s="95">
        <v>0</v>
      </c>
      <c r="K688" s="95">
        <v>0</v>
      </c>
      <c r="L688" s="95">
        <v>0</v>
      </c>
      <c r="M688" s="95">
        <v>0</v>
      </c>
      <c r="N688" s="95">
        <v>0</v>
      </c>
      <c r="O688" s="95">
        <v>0</v>
      </c>
      <c r="P688" s="95">
        <v>0</v>
      </c>
      <c r="Q688" s="95">
        <v>0</v>
      </c>
      <c r="R688" s="95">
        <v>0</v>
      </c>
      <c r="S688" s="95">
        <v>0</v>
      </c>
      <c r="T688" s="95">
        <v>0</v>
      </c>
      <c r="U688" s="95">
        <v>0</v>
      </c>
      <c r="V688" s="95">
        <v>0</v>
      </c>
      <c r="W688" s="95">
        <v>0</v>
      </c>
      <c r="X688" s="95">
        <v>0</v>
      </c>
      <c r="Y688" s="95">
        <v>0</v>
      </c>
      <c r="Z688" s="95">
        <v>0</v>
      </c>
      <c r="AA688" s="95">
        <v>0</v>
      </c>
      <c r="AB688" s="95">
        <v>0</v>
      </c>
      <c r="AC688" s="95">
        <v>0</v>
      </c>
    </row>
    <row r="689" spans="1:30" x14ac:dyDescent="0.25">
      <c r="A689" s="1" t="s">
        <v>4</v>
      </c>
      <c r="B689" s="1" t="s">
        <v>5</v>
      </c>
      <c r="F689" s="94"/>
      <c r="G689" s="94"/>
      <c r="J689" s="96"/>
      <c r="K689" s="96"/>
      <c r="L689" s="96"/>
      <c r="M689" s="96"/>
      <c r="N689" s="96"/>
      <c r="O689" s="96"/>
      <c r="P689" s="96"/>
      <c r="Q689" s="96"/>
      <c r="R689" s="96"/>
      <c r="S689" s="96"/>
      <c r="T689" s="96"/>
      <c r="U689" s="96"/>
      <c r="V689" s="96"/>
      <c r="W689" s="96"/>
      <c r="X689" s="96"/>
      <c r="Y689" s="96"/>
      <c r="Z689" s="96"/>
      <c r="AA689" s="96"/>
      <c r="AB689" s="96"/>
      <c r="AC689" s="96"/>
    </row>
    <row r="690" spans="1:30" x14ac:dyDescent="0.25">
      <c r="A690" s="1" t="s">
        <v>4</v>
      </c>
      <c r="B690" s="1" t="s">
        <v>5</v>
      </c>
      <c r="J690" s="17">
        <v>2022</v>
      </c>
      <c r="K690" s="17">
        <v>2023</v>
      </c>
      <c r="L690" s="17">
        <v>2024</v>
      </c>
      <c r="M690" s="17">
        <v>2025</v>
      </c>
      <c r="N690" s="17">
        <v>2026</v>
      </c>
      <c r="O690" s="17">
        <v>2027</v>
      </c>
      <c r="P690" s="17">
        <v>2028</v>
      </c>
      <c r="Q690" s="17">
        <v>2029</v>
      </c>
      <c r="R690" s="17">
        <v>2030</v>
      </c>
      <c r="S690" s="17">
        <v>2031</v>
      </c>
      <c r="T690" s="17">
        <v>2032</v>
      </c>
      <c r="U690" s="17">
        <v>2033</v>
      </c>
      <c r="V690" s="17">
        <v>2034</v>
      </c>
      <c r="W690" s="17">
        <v>2035</v>
      </c>
      <c r="X690" s="17">
        <v>2036</v>
      </c>
      <c r="Y690" s="17">
        <v>2037</v>
      </c>
      <c r="Z690" s="17">
        <v>2038</v>
      </c>
      <c r="AA690" s="17">
        <v>2039</v>
      </c>
      <c r="AB690" s="17">
        <v>2040</v>
      </c>
      <c r="AC690" s="17">
        <v>2041</v>
      </c>
    </row>
    <row r="691" spans="1:30" x14ac:dyDescent="0.25">
      <c r="A691" s="1" t="s">
        <v>4</v>
      </c>
      <c r="B691" s="1" t="s">
        <v>5</v>
      </c>
      <c r="F691" s="15" t="s">
        <v>398</v>
      </c>
      <c r="G691" s="15"/>
      <c r="H691" t="s">
        <v>211</v>
      </c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  <c r="Z691" s="19"/>
      <c r="AA691" s="19"/>
      <c r="AB691" s="19"/>
      <c r="AC691" s="19"/>
    </row>
    <row r="692" spans="1:30" x14ac:dyDescent="0.25">
      <c r="A692" s="1" t="s">
        <v>4</v>
      </c>
      <c r="B692" s="1" t="s">
        <v>5</v>
      </c>
      <c r="F692" s="97" t="s">
        <v>390</v>
      </c>
      <c r="G692" s="97"/>
      <c r="H692" t="s">
        <v>391</v>
      </c>
      <c r="J692" s="8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  <c r="Z692" s="19"/>
      <c r="AA692" s="19"/>
      <c r="AB692" s="19"/>
      <c r="AC692" s="19"/>
    </row>
    <row r="693" spans="1:30" x14ac:dyDescent="0.25">
      <c r="A693" s="1" t="s">
        <v>4</v>
      </c>
      <c r="B693" s="1" t="s">
        <v>5</v>
      </c>
      <c r="I693" t="s">
        <v>420</v>
      </c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  <c r="Z693" s="19"/>
      <c r="AA693" s="19"/>
      <c r="AB693" s="19"/>
      <c r="AC693" s="19"/>
      <c r="AD693" t="s">
        <v>420</v>
      </c>
    </row>
    <row r="694" spans="1:30" x14ac:dyDescent="0.25">
      <c r="A694" s="1" t="s">
        <v>4</v>
      </c>
      <c r="B694" s="1" t="s">
        <v>5</v>
      </c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  <c r="Z694" s="19"/>
      <c r="AA694" s="19"/>
      <c r="AB694" s="19"/>
      <c r="AC694" s="19"/>
    </row>
    <row r="695" spans="1:30" x14ac:dyDescent="0.25">
      <c r="A695" s="1" t="s">
        <v>4</v>
      </c>
      <c r="B695" s="1" t="s">
        <v>5</v>
      </c>
      <c r="H695" s="90" t="s">
        <v>387</v>
      </c>
      <c r="I695" s="90"/>
      <c r="J695" s="17">
        <v>2022</v>
      </c>
      <c r="K695" s="17">
        <v>2023</v>
      </c>
      <c r="L695" s="17">
        <v>2024</v>
      </c>
      <c r="M695" s="17">
        <v>2025</v>
      </c>
      <c r="N695" s="17">
        <v>2026</v>
      </c>
      <c r="O695" s="17">
        <v>2027</v>
      </c>
      <c r="P695" s="17">
        <v>2028</v>
      </c>
      <c r="Q695" s="17">
        <v>2029</v>
      </c>
      <c r="R695" s="17">
        <v>2030</v>
      </c>
      <c r="S695" s="17">
        <v>2031</v>
      </c>
      <c r="T695" s="17">
        <v>2032</v>
      </c>
      <c r="U695" s="17">
        <v>2033</v>
      </c>
      <c r="V695" s="17">
        <v>2034</v>
      </c>
      <c r="W695" s="17">
        <v>2035</v>
      </c>
      <c r="X695" s="17">
        <v>2036</v>
      </c>
      <c r="Y695" s="17">
        <v>2037</v>
      </c>
      <c r="Z695" s="17">
        <v>2038</v>
      </c>
      <c r="AA695" s="17">
        <v>2039</v>
      </c>
      <c r="AB695" s="17">
        <v>2040</v>
      </c>
      <c r="AC695" s="17">
        <v>2041</v>
      </c>
      <c r="AD695" s="90"/>
    </row>
    <row r="696" spans="1:30" x14ac:dyDescent="0.25">
      <c r="A696" s="1" t="s">
        <v>4</v>
      </c>
      <c r="B696" s="1" t="s">
        <v>5</v>
      </c>
      <c r="D696" s="91">
        <v>20</v>
      </c>
      <c r="E696" s="91"/>
      <c r="F696" s="92">
        <v>2022</v>
      </c>
      <c r="G696" s="92"/>
      <c r="H696" s="93">
        <v>0</v>
      </c>
      <c r="I696" s="93"/>
      <c r="J696" s="42">
        <v>0</v>
      </c>
      <c r="K696" s="42">
        <v>0</v>
      </c>
      <c r="L696" s="42">
        <v>0</v>
      </c>
      <c r="M696" s="42">
        <v>0</v>
      </c>
      <c r="N696" s="42">
        <v>0</v>
      </c>
      <c r="O696" s="42">
        <v>0</v>
      </c>
      <c r="P696" s="42">
        <v>0</v>
      </c>
      <c r="Q696" s="42">
        <v>0</v>
      </c>
      <c r="R696" s="42">
        <v>0</v>
      </c>
      <c r="S696" s="42">
        <v>0</v>
      </c>
      <c r="T696" s="42">
        <v>0</v>
      </c>
      <c r="U696" s="42">
        <v>0</v>
      </c>
      <c r="V696" s="42">
        <v>0</v>
      </c>
      <c r="W696" s="42">
        <v>0</v>
      </c>
      <c r="X696" s="42">
        <v>0</v>
      </c>
      <c r="Y696" s="42">
        <v>0</v>
      </c>
      <c r="Z696" s="42">
        <v>0</v>
      </c>
      <c r="AA696" s="42">
        <v>0</v>
      </c>
      <c r="AB696" s="42">
        <v>0</v>
      </c>
      <c r="AC696" s="42">
        <v>0</v>
      </c>
      <c r="AD696" s="93"/>
    </row>
    <row r="697" spans="1:30" x14ac:dyDescent="0.25">
      <c r="A697" s="1" t="s">
        <v>4</v>
      </c>
      <c r="B697" s="1" t="s">
        <v>5</v>
      </c>
      <c r="D697" s="91">
        <v>20</v>
      </c>
      <c r="E697" s="91"/>
      <c r="F697" s="92">
        <v>2023</v>
      </c>
      <c r="G697" s="92"/>
      <c r="H697" s="93">
        <v>0</v>
      </c>
      <c r="I697" s="93"/>
      <c r="J697" s="42">
        <v>0</v>
      </c>
      <c r="K697" s="42">
        <v>0</v>
      </c>
      <c r="L697" s="42">
        <v>0</v>
      </c>
      <c r="M697" s="42">
        <v>0</v>
      </c>
      <c r="N697" s="42">
        <v>0</v>
      </c>
      <c r="O697" s="42">
        <v>0</v>
      </c>
      <c r="P697" s="42">
        <v>0</v>
      </c>
      <c r="Q697" s="42">
        <v>0</v>
      </c>
      <c r="R697" s="42">
        <v>0</v>
      </c>
      <c r="S697" s="42">
        <v>0</v>
      </c>
      <c r="T697" s="42">
        <v>0</v>
      </c>
      <c r="U697" s="42">
        <v>0</v>
      </c>
      <c r="V697" s="42">
        <v>0</v>
      </c>
      <c r="W697" s="42">
        <v>0</v>
      </c>
      <c r="X697" s="42">
        <v>0</v>
      </c>
      <c r="Y697" s="42">
        <v>0</v>
      </c>
      <c r="Z697" s="42">
        <v>0</v>
      </c>
      <c r="AA697" s="42">
        <v>0</v>
      </c>
      <c r="AB697" s="42">
        <v>0</v>
      </c>
      <c r="AC697" s="42">
        <v>0</v>
      </c>
      <c r="AD697" s="93"/>
    </row>
    <row r="698" spans="1:30" x14ac:dyDescent="0.25">
      <c r="A698" s="1" t="s">
        <v>4</v>
      </c>
      <c r="B698" s="1" t="s">
        <v>5</v>
      </c>
      <c r="D698" s="91">
        <v>20</v>
      </c>
      <c r="E698" s="91"/>
      <c r="F698" s="92">
        <v>2024</v>
      </c>
      <c r="G698" s="92"/>
      <c r="H698" s="93">
        <v>0</v>
      </c>
      <c r="I698" s="93"/>
      <c r="J698" s="42">
        <v>0</v>
      </c>
      <c r="K698" s="42">
        <v>0</v>
      </c>
      <c r="L698" s="42">
        <v>0</v>
      </c>
      <c r="M698" s="42">
        <v>0</v>
      </c>
      <c r="N698" s="42">
        <v>0</v>
      </c>
      <c r="O698" s="42">
        <v>0</v>
      </c>
      <c r="P698" s="42">
        <v>0</v>
      </c>
      <c r="Q698" s="42">
        <v>0</v>
      </c>
      <c r="R698" s="42">
        <v>0</v>
      </c>
      <c r="S698" s="42">
        <v>0</v>
      </c>
      <c r="T698" s="42">
        <v>0</v>
      </c>
      <c r="U698" s="42">
        <v>0</v>
      </c>
      <c r="V698" s="42">
        <v>0</v>
      </c>
      <c r="W698" s="42">
        <v>0</v>
      </c>
      <c r="X698" s="42">
        <v>0</v>
      </c>
      <c r="Y698" s="42">
        <v>0</v>
      </c>
      <c r="Z698" s="42">
        <v>0</v>
      </c>
      <c r="AA698" s="42">
        <v>0</v>
      </c>
      <c r="AB698" s="42">
        <v>0</v>
      </c>
      <c r="AC698" s="42">
        <v>0</v>
      </c>
      <c r="AD698" s="93"/>
    </row>
    <row r="699" spans="1:30" x14ac:dyDescent="0.25">
      <c r="A699" s="1" t="s">
        <v>4</v>
      </c>
      <c r="B699" s="1" t="s">
        <v>5</v>
      </c>
      <c r="D699" s="91">
        <v>20</v>
      </c>
      <c r="E699" s="91"/>
      <c r="F699" s="92">
        <v>2025</v>
      </c>
      <c r="G699" s="92"/>
      <c r="H699" s="93">
        <v>0</v>
      </c>
      <c r="I699" s="93"/>
      <c r="J699" s="42">
        <v>0</v>
      </c>
      <c r="K699" s="42">
        <v>0</v>
      </c>
      <c r="L699" s="42">
        <v>0</v>
      </c>
      <c r="M699" s="42">
        <v>0</v>
      </c>
      <c r="N699" s="42">
        <v>0</v>
      </c>
      <c r="O699" s="42">
        <v>0</v>
      </c>
      <c r="P699" s="42">
        <v>0</v>
      </c>
      <c r="Q699" s="42">
        <v>0</v>
      </c>
      <c r="R699" s="42">
        <v>0</v>
      </c>
      <c r="S699" s="42">
        <v>0</v>
      </c>
      <c r="T699" s="42">
        <v>0</v>
      </c>
      <c r="U699" s="42">
        <v>0</v>
      </c>
      <c r="V699" s="42">
        <v>0</v>
      </c>
      <c r="W699" s="42">
        <v>0</v>
      </c>
      <c r="X699" s="42">
        <v>0</v>
      </c>
      <c r="Y699" s="42">
        <v>0</v>
      </c>
      <c r="Z699" s="42">
        <v>0</v>
      </c>
      <c r="AA699" s="42">
        <v>0</v>
      </c>
      <c r="AB699" s="42">
        <v>0</v>
      </c>
      <c r="AC699" s="42">
        <v>0</v>
      </c>
      <c r="AD699" s="93"/>
    </row>
    <row r="700" spans="1:30" x14ac:dyDescent="0.25">
      <c r="A700" s="1" t="s">
        <v>4</v>
      </c>
      <c r="B700" s="1" t="s">
        <v>5</v>
      </c>
      <c r="D700" s="91">
        <v>20</v>
      </c>
      <c r="E700" s="91"/>
      <c r="F700" s="92">
        <v>2026</v>
      </c>
      <c r="G700" s="92"/>
      <c r="H700" s="93">
        <v>0</v>
      </c>
      <c r="I700" s="93"/>
      <c r="J700" s="42">
        <v>0</v>
      </c>
      <c r="K700" s="42">
        <v>0</v>
      </c>
      <c r="L700" s="42">
        <v>0</v>
      </c>
      <c r="M700" s="42">
        <v>0</v>
      </c>
      <c r="N700" s="42">
        <v>0</v>
      </c>
      <c r="O700" s="42">
        <v>0</v>
      </c>
      <c r="P700" s="42">
        <v>0</v>
      </c>
      <c r="Q700" s="42">
        <v>0</v>
      </c>
      <c r="R700" s="42">
        <v>0</v>
      </c>
      <c r="S700" s="42">
        <v>0</v>
      </c>
      <c r="T700" s="42">
        <v>0</v>
      </c>
      <c r="U700" s="42">
        <v>0</v>
      </c>
      <c r="V700" s="42">
        <v>0</v>
      </c>
      <c r="W700" s="42">
        <v>0</v>
      </c>
      <c r="X700" s="42">
        <v>0</v>
      </c>
      <c r="Y700" s="42">
        <v>0</v>
      </c>
      <c r="Z700" s="42">
        <v>0</v>
      </c>
      <c r="AA700" s="42">
        <v>0</v>
      </c>
      <c r="AB700" s="42">
        <v>0</v>
      </c>
      <c r="AC700" s="42">
        <v>0</v>
      </c>
      <c r="AD700" s="93"/>
    </row>
    <row r="701" spans="1:30" x14ac:dyDescent="0.25">
      <c r="A701" s="1" t="s">
        <v>4</v>
      </c>
      <c r="B701" s="1" t="s">
        <v>5</v>
      </c>
      <c r="D701" s="91">
        <v>20</v>
      </c>
      <c r="E701" s="91"/>
      <c r="F701" s="92">
        <v>2027</v>
      </c>
      <c r="G701" s="92"/>
      <c r="H701" s="93">
        <v>0</v>
      </c>
      <c r="I701" s="93"/>
      <c r="J701" s="42">
        <v>0</v>
      </c>
      <c r="K701" s="42">
        <v>0</v>
      </c>
      <c r="L701" s="42">
        <v>0</v>
      </c>
      <c r="M701" s="42">
        <v>0</v>
      </c>
      <c r="N701" s="42">
        <v>0</v>
      </c>
      <c r="O701" s="42">
        <v>0</v>
      </c>
      <c r="P701" s="42">
        <v>0</v>
      </c>
      <c r="Q701" s="42">
        <v>0</v>
      </c>
      <c r="R701" s="42">
        <v>0</v>
      </c>
      <c r="S701" s="42">
        <v>0</v>
      </c>
      <c r="T701" s="42">
        <v>0</v>
      </c>
      <c r="U701" s="42">
        <v>0</v>
      </c>
      <c r="V701" s="42">
        <v>0</v>
      </c>
      <c r="W701" s="42">
        <v>0</v>
      </c>
      <c r="X701" s="42">
        <v>0</v>
      </c>
      <c r="Y701" s="42">
        <v>0</v>
      </c>
      <c r="Z701" s="42">
        <v>0</v>
      </c>
      <c r="AA701" s="42">
        <v>0</v>
      </c>
      <c r="AB701" s="42">
        <v>0</v>
      </c>
      <c r="AC701" s="42">
        <v>0</v>
      </c>
      <c r="AD701" s="93"/>
    </row>
    <row r="702" spans="1:30" x14ac:dyDescent="0.25">
      <c r="A702" s="1" t="s">
        <v>4</v>
      </c>
      <c r="B702" s="1" t="s">
        <v>5</v>
      </c>
      <c r="D702" s="91">
        <v>20</v>
      </c>
      <c r="E702" s="91"/>
      <c r="F702" s="92">
        <v>2028</v>
      </c>
      <c r="G702" s="92"/>
      <c r="H702" s="93">
        <v>0</v>
      </c>
      <c r="I702" s="93"/>
      <c r="J702" s="42">
        <v>0</v>
      </c>
      <c r="K702" s="42">
        <v>0</v>
      </c>
      <c r="L702" s="42">
        <v>0</v>
      </c>
      <c r="M702" s="42">
        <v>0</v>
      </c>
      <c r="N702" s="42">
        <v>0</v>
      </c>
      <c r="O702" s="42">
        <v>0</v>
      </c>
      <c r="P702" s="42">
        <v>0</v>
      </c>
      <c r="Q702" s="42">
        <v>0</v>
      </c>
      <c r="R702" s="42">
        <v>0</v>
      </c>
      <c r="S702" s="42">
        <v>0</v>
      </c>
      <c r="T702" s="42">
        <v>0</v>
      </c>
      <c r="U702" s="42">
        <v>0</v>
      </c>
      <c r="V702" s="42">
        <v>0</v>
      </c>
      <c r="W702" s="42">
        <v>0</v>
      </c>
      <c r="X702" s="42">
        <v>0</v>
      </c>
      <c r="Y702" s="42">
        <v>0</v>
      </c>
      <c r="Z702" s="42">
        <v>0</v>
      </c>
      <c r="AA702" s="42">
        <v>0</v>
      </c>
      <c r="AB702" s="42">
        <v>0</v>
      </c>
      <c r="AC702" s="42">
        <v>0</v>
      </c>
      <c r="AD702" s="93"/>
    </row>
    <row r="703" spans="1:30" x14ac:dyDescent="0.25">
      <c r="A703" s="1" t="s">
        <v>4</v>
      </c>
      <c r="B703" s="1" t="s">
        <v>5</v>
      </c>
      <c r="D703" s="91">
        <v>20</v>
      </c>
      <c r="E703" s="91"/>
      <c r="F703" s="92">
        <v>2029</v>
      </c>
      <c r="G703" s="92"/>
      <c r="H703" s="93">
        <v>0</v>
      </c>
      <c r="I703" s="93"/>
      <c r="J703" s="42">
        <v>0</v>
      </c>
      <c r="K703" s="42">
        <v>0</v>
      </c>
      <c r="L703" s="42">
        <v>0</v>
      </c>
      <c r="M703" s="42">
        <v>0</v>
      </c>
      <c r="N703" s="42">
        <v>0</v>
      </c>
      <c r="O703" s="42">
        <v>0</v>
      </c>
      <c r="P703" s="42">
        <v>0</v>
      </c>
      <c r="Q703" s="42">
        <v>0</v>
      </c>
      <c r="R703" s="42">
        <v>0</v>
      </c>
      <c r="S703" s="42">
        <v>0</v>
      </c>
      <c r="T703" s="42">
        <v>0</v>
      </c>
      <c r="U703" s="42">
        <v>0</v>
      </c>
      <c r="V703" s="42">
        <v>0</v>
      </c>
      <c r="W703" s="42">
        <v>0</v>
      </c>
      <c r="X703" s="42">
        <v>0</v>
      </c>
      <c r="Y703" s="42">
        <v>0</v>
      </c>
      <c r="Z703" s="42">
        <v>0</v>
      </c>
      <c r="AA703" s="42">
        <v>0</v>
      </c>
      <c r="AB703" s="42">
        <v>0</v>
      </c>
      <c r="AC703" s="42">
        <v>0</v>
      </c>
      <c r="AD703" s="93"/>
    </row>
    <row r="704" spans="1:30" x14ac:dyDescent="0.25">
      <c r="A704" s="1" t="s">
        <v>4</v>
      </c>
      <c r="B704" s="1" t="s">
        <v>5</v>
      </c>
      <c r="D704" s="91">
        <v>20</v>
      </c>
      <c r="E704" s="91"/>
      <c r="F704" s="92">
        <v>2030</v>
      </c>
      <c r="G704" s="92"/>
      <c r="H704" s="93">
        <v>0</v>
      </c>
      <c r="I704" s="93"/>
      <c r="J704" s="42">
        <v>0</v>
      </c>
      <c r="K704" s="42">
        <v>0</v>
      </c>
      <c r="L704" s="42">
        <v>0</v>
      </c>
      <c r="M704" s="42">
        <v>0</v>
      </c>
      <c r="N704" s="42">
        <v>0</v>
      </c>
      <c r="O704" s="42">
        <v>0</v>
      </c>
      <c r="P704" s="42">
        <v>0</v>
      </c>
      <c r="Q704" s="42">
        <v>0</v>
      </c>
      <c r="R704" s="42">
        <v>0</v>
      </c>
      <c r="S704" s="42">
        <v>0</v>
      </c>
      <c r="T704" s="42">
        <v>0</v>
      </c>
      <c r="U704" s="42">
        <v>0</v>
      </c>
      <c r="V704" s="42">
        <v>0</v>
      </c>
      <c r="W704" s="42">
        <v>0</v>
      </c>
      <c r="X704" s="42">
        <v>0</v>
      </c>
      <c r="Y704" s="42">
        <v>0</v>
      </c>
      <c r="Z704" s="42">
        <v>0</v>
      </c>
      <c r="AA704" s="42">
        <v>0</v>
      </c>
      <c r="AB704" s="42">
        <v>0</v>
      </c>
      <c r="AC704" s="42">
        <v>0</v>
      </c>
      <c r="AD704" s="93"/>
    </row>
    <row r="705" spans="1:30" x14ac:dyDescent="0.25">
      <c r="A705" s="1" t="s">
        <v>4</v>
      </c>
      <c r="B705" s="1" t="s">
        <v>5</v>
      </c>
      <c r="D705" s="91">
        <v>20</v>
      </c>
      <c r="E705" s="91"/>
      <c r="F705" s="92">
        <v>2031</v>
      </c>
      <c r="G705" s="92"/>
      <c r="H705" s="93">
        <v>0</v>
      </c>
      <c r="I705" s="93"/>
      <c r="J705" s="42">
        <v>0</v>
      </c>
      <c r="K705" s="42">
        <v>0</v>
      </c>
      <c r="L705" s="42">
        <v>0</v>
      </c>
      <c r="M705" s="42">
        <v>0</v>
      </c>
      <c r="N705" s="42">
        <v>0</v>
      </c>
      <c r="O705" s="42">
        <v>0</v>
      </c>
      <c r="P705" s="42">
        <v>0</v>
      </c>
      <c r="Q705" s="42">
        <v>0</v>
      </c>
      <c r="R705" s="42">
        <v>0</v>
      </c>
      <c r="S705" s="42">
        <v>0</v>
      </c>
      <c r="T705" s="42">
        <v>0</v>
      </c>
      <c r="U705" s="42">
        <v>0</v>
      </c>
      <c r="V705" s="42">
        <v>0</v>
      </c>
      <c r="W705" s="42">
        <v>0</v>
      </c>
      <c r="X705" s="42">
        <v>0</v>
      </c>
      <c r="Y705" s="42">
        <v>0</v>
      </c>
      <c r="Z705" s="42">
        <v>0</v>
      </c>
      <c r="AA705" s="42">
        <v>0</v>
      </c>
      <c r="AB705" s="42">
        <v>0</v>
      </c>
      <c r="AC705" s="42">
        <v>0</v>
      </c>
      <c r="AD705" s="93"/>
    </row>
    <row r="706" spans="1:30" x14ac:dyDescent="0.25">
      <c r="A706" s="1" t="s">
        <v>4</v>
      </c>
      <c r="B706" s="1" t="s">
        <v>5</v>
      </c>
      <c r="D706" s="91">
        <v>20</v>
      </c>
      <c r="E706" s="91"/>
      <c r="F706" s="92">
        <v>2032</v>
      </c>
      <c r="G706" s="92"/>
      <c r="H706" s="93">
        <v>0</v>
      </c>
      <c r="I706" s="93"/>
      <c r="J706" s="42">
        <v>0</v>
      </c>
      <c r="K706" s="42">
        <v>0</v>
      </c>
      <c r="L706" s="42">
        <v>0</v>
      </c>
      <c r="M706" s="42">
        <v>0</v>
      </c>
      <c r="N706" s="42">
        <v>0</v>
      </c>
      <c r="O706" s="42">
        <v>0</v>
      </c>
      <c r="P706" s="42">
        <v>0</v>
      </c>
      <c r="Q706" s="42">
        <v>0</v>
      </c>
      <c r="R706" s="42">
        <v>0</v>
      </c>
      <c r="S706" s="42">
        <v>0</v>
      </c>
      <c r="T706" s="42">
        <v>0</v>
      </c>
      <c r="U706" s="42">
        <v>0</v>
      </c>
      <c r="V706" s="42">
        <v>0</v>
      </c>
      <c r="W706" s="42">
        <v>0</v>
      </c>
      <c r="X706" s="42">
        <v>0</v>
      </c>
      <c r="Y706" s="42">
        <v>0</v>
      </c>
      <c r="Z706" s="42">
        <v>0</v>
      </c>
      <c r="AA706" s="42">
        <v>0</v>
      </c>
      <c r="AB706" s="42">
        <v>0</v>
      </c>
      <c r="AC706" s="42">
        <v>0</v>
      </c>
      <c r="AD706" s="93"/>
    </row>
    <row r="707" spans="1:30" x14ac:dyDescent="0.25">
      <c r="A707" s="1" t="s">
        <v>4</v>
      </c>
      <c r="B707" s="1" t="s">
        <v>5</v>
      </c>
      <c r="D707" s="91">
        <v>20</v>
      </c>
      <c r="E707" s="91"/>
      <c r="F707" s="92">
        <v>2033</v>
      </c>
      <c r="G707" s="92"/>
      <c r="H707" s="93">
        <v>0</v>
      </c>
      <c r="I707" s="93"/>
      <c r="J707" s="42">
        <v>0</v>
      </c>
      <c r="K707" s="42">
        <v>0</v>
      </c>
      <c r="L707" s="42">
        <v>0</v>
      </c>
      <c r="M707" s="42">
        <v>0</v>
      </c>
      <c r="N707" s="42">
        <v>0</v>
      </c>
      <c r="O707" s="42">
        <v>0</v>
      </c>
      <c r="P707" s="42">
        <v>0</v>
      </c>
      <c r="Q707" s="42">
        <v>0</v>
      </c>
      <c r="R707" s="42">
        <v>0</v>
      </c>
      <c r="S707" s="42">
        <v>0</v>
      </c>
      <c r="T707" s="42">
        <v>0</v>
      </c>
      <c r="U707" s="42">
        <v>0</v>
      </c>
      <c r="V707" s="42">
        <v>0</v>
      </c>
      <c r="W707" s="42">
        <v>0</v>
      </c>
      <c r="X707" s="42">
        <v>0</v>
      </c>
      <c r="Y707" s="42">
        <v>0</v>
      </c>
      <c r="Z707" s="42">
        <v>0</v>
      </c>
      <c r="AA707" s="42">
        <v>0</v>
      </c>
      <c r="AB707" s="42">
        <v>0</v>
      </c>
      <c r="AC707" s="42">
        <v>0</v>
      </c>
      <c r="AD707" s="93"/>
    </row>
    <row r="708" spans="1:30" x14ac:dyDescent="0.25">
      <c r="A708" s="1" t="s">
        <v>4</v>
      </c>
      <c r="B708" s="1" t="s">
        <v>5</v>
      </c>
      <c r="D708" s="91">
        <v>20</v>
      </c>
      <c r="E708" s="91"/>
      <c r="F708" s="92">
        <v>2034</v>
      </c>
      <c r="G708" s="92"/>
      <c r="H708" s="93">
        <v>0</v>
      </c>
      <c r="I708" s="93"/>
      <c r="J708" s="42">
        <v>0</v>
      </c>
      <c r="K708" s="42">
        <v>0</v>
      </c>
      <c r="L708" s="42">
        <v>0</v>
      </c>
      <c r="M708" s="42">
        <v>0</v>
      </c>
      <c r="N708" s="42">
        <v>0</v>
      </c>
      <c r="O708" s="42">
        <v>0</v>
      </c>
      <c r="P708" s="42">
        <v>0</v>
      </c>
      <c r="Q708" s="42">
        <v>0</v>
      </c>
      <c r="R708" s="42">
        <v>0</v>
      </c>
      <c r="S708" s="42">
        <v>0</v>
      </c>
      <c r="T708" s="42">
        <v>0</v>
      </c>
      <c r="U708" s="42">
        <v>0</v>
      </c>
      <c r="V708" s="42">
        <v>0</v>
      </c>
      <c r="W708" s="42">
        <v>0</v>
      </c>
      <c r="X708" s="42">
        <v>0</v>
      </c>
      <c r="Y708" s="42">
        <v>0</v>
      </c>
      <c r="Z708" s="42">
        <v>0</v>
      </c>
      <c r="AA708" s="42">
        <v>0</v>
      </c>
      <c r="AB708" s="42">
        <v>0</v>
      </c>
      <c r="AC708" s="42">
        <v>0</v>
      </c>
      <c r="AD708" s="93"/>
    </row>
    <row r="709" spans="1:30" x14ac:dyDescent="0.25">
      <c r="A709" s="1" t="s">
        <v>4</v>
      </c>
      <c r="B709" s="1" t="s">
        <v>5</v>
      </c>
      <c r="D709" s="91">
        <v>20</v>
      </c>
      <c r="E709" s="91"/>
      <c r="F709" s="92">
        <v>2035</v>
      </c>
      <c r="G709" s="92"/>
      <c r="H709" s="93">
        <v>0</v>
      </c>
      <c r="I709" s="93"/>
      <c r="J709" s="42">
        <v>0</v>
      </c>
      <c r="K709" s="42">
        <v>0</v>
      </c>
      <c r="L709" s="42">
        <v>0</v>
      </c>
      <c r="M709" s="42">
        <v>0</v>
      </c>
      <c r="N709" s="42">
        <v>0</v>
      </c>
      <c r="O709" s="42">
        <v>0</v>
      </c>
      <c r="P709" s="42">
        <v>0</v>
      </c>
      <c r="Q709" s="42">
        <v>0</v>
      </c>
      <c r="R709" s="42">
        <v>0</v>
      </c>
      <c r="S709" s="42">
        <v>0</v>
      </c>
      <c r="T709" s="42">
        <v>0</v>
      </c>
      <c r="U709" s="42">
        <v>0</v>
      </c>
      <c r="V709" s="42">
        <v>0</v>
      </c>
      <c r="W709" s="42">
        <v>0</v>
      </c>
      <c r="X709" s="42">
        <v>0</v>
      </c>
      <c r="Y709" s="42">
        <v>0</v>
      </c>
      <c r="Z709" s="42">
        <v>0</v>
      </c>
      <c r="AA709" s="42">
        <v>0</v>
      </c>
      <c r="AB709" s="42">
        <v>0</v>
      </c>
      <c r="AC709" s="42">
        <v>0</v>
      </c>
      <c r="AD709" s="93"/>
    </row>
    <row r="710" spans="1:30" x14ac:dyDescent="0.25">
      <c r="A710" s="1" t="s">
        <v>4</v>
      </c>
      <c r="B710" s="1" t="s">
        <v>5</v>
      </c>
      <c r="D710" s="91">
        <v>20</v>
      </c>
      <c r="E710" s="91"/>
      <c r="F710" s="92">
        <v>2036</v>
      </c>
      <c r="G710" s="92"/>
      <c r="H710" s="93">
        <v>0</v>
      </c>
      <c r="I710" s="93"/>
      <c r="J710" s="42">
        <v>0</v>
      </c>
      <c r="K710" s="42">
        <v>0</v>
      </c>
      <c r="L710" s="42">
        <v>0</v>
      </c>
      <c r="M710" s="42">
        <v>0</v>
      </c>
      <c r="N710" s="42">
        <v>0</v>
      </c>
      <c r="O710" s="42">
        <v>0</v>
      </c>
      <c r="P710" s="42">
        <v>0</v>
      </c>
      <c r="Q710" s="42">
        <v>0</v>
      </c>
      <c r="R710" s="42">
        <v>0</v>
      </c>
      <c r="S710" s="42">
        <v>0</v>
      </c>
      <c r="T710" s="42">
        <v>0</v>
      </c>
      <c r="U710" s="42">
        <v>0</v>
      </c>
      <c r="V710" s="42">
        <v>0</v>
      </c>
      <c r="W710" s="42">
        <v>0</v>
      </c>
      <c r="X710" s="42">
        <v>0</v>
      </c>
      <c r="Y710" s="42">
        <v>0</v>
      </c>
      <c r="Z710" s="42">
        <v>0</v>
      </c>
      <c r="AA710" s="42">
        <v>0</v>
      </c>
      <c r="AB710" s="42">
        <v>0</v>
      </c>
      <c r="AC710" s="42">
        <v>0</v>
      </c>
      <c r="AD710" s="93"/>
    </row>
    <row r="711" spans="1:30" x14ac:dyDescent="0.25">
      <c r="A711" s="1" t="s">
        <v>4</v>
      </c>
      <c r="B711" s="1" t="s">
        <v>5</v>
      </c>
      <c r="D711" s="91">
        <v>20</v>
      </c>
      <c r="E711" s="91"/>
      <c r="F711" s="92">
        <v>2037</v>
      </c>
      <c r="G711" s="92"/>
      <c r="H711" s="93">
        <v>0</v>
      </c>
      <c r="I711" s="93"/>
      <c r="J711" s="42">
        <v>0</v>
      </c>
      <c r="K711" s="42">
        <v>0</v>
      </c>
      <c r="L711" s="42">
        <v>0</v>
      </c>
      <c r="M711" s="42">
        <v>0</v>
      </c>
      <c r="N711" s="42">
        <v>0</v>
      </c>
      <c r="O711" s="42">
        <v>0</v>
      </c>
      <c r="P711" s="42">
        <v>0</v>
      </c>
      <c r="Q711" s="42">
        <v>0</v>
      </c>
      <c r="R711" s="42">
        <v>0</v>
      </c>
      <c r="S711" s="42">
        <v>0</v>
      </c>
      <c r="T711" s="42">
        <v>0</v>
      </c>
      <c r="U711" s="42">
        <v>0</v>
      </c>
      <c r="V711" s="42">
        <v>0</v>
      </c>
      <c r="W711" s="42">
        <v>0</v>
      </c>
      <c r="X711" s="42">
        <v>0</v>
      </c>
      <c r="Y711" s="42">
        <v>0</v>
      </c>
      <c r="Z711" s="42">
        <v>0</v>
      </c>
      <c r="AA711" s="42">
        <v>0</v>
      </c>
      <c r="AB711" s="42">
        <v>0</v>
      </c>
      <c r="AC711" s="42">
        <v>0</v>
      </c>
      <c r="AD711" s="93"/>
    </row>
    <row r="712" spans="1:30" x14ac:dyDescent="0.25">
      <c r="A712" s="1" t="s">
        <v>4</v>
      </c>
      <c r="B712" s="1" t="s">
        <v>5</v>
      </c>
      <c r="D712" s="91">
        <v>20</v>
      </c>
      <c r="E712" s="91"/>
      <c r="F712" s="92">
        <v>2038</v>
      </c>
      <c r="G712" s="92"/>
      <c r="H712" s="93">
        <v>0</v>
      </c>
      <c r="I712" s="93"/>
      <c r="J712" s="42">
        <v>0</v>
      </c>
      <c r="K712" s="42">
        <v>0</v>
      </c>
      <c r="L712" s="42">
        <v>0</v>
      </c>
      <c r="M712" s="42">
        <v>0</v>
      </c>
      <c r="N712" s="42">
        <v>0</v>
      </c>
      <c r="O712" s="42">
        <v>0</v>
      </c>
      <c r="P712" s="42">
        <v>0</v>
      </c>
      <c r="Q712" s="42">
        <v>0</v>
      </c>
      <c r="R712" s="42">
        <v>0</v>
      </c>
      <c r="S712" s="42">
        <v>0</v>
      </c>
      <c r="T712" s="42">
        <v>0</v>
      </c>
      <c r="U712" s="42">
        <v>0</v>
      </c>
      <c r="V712" s="42">
        <v>0</v>
      </c>
      <c r="W712" s="42">
        <v>0</v>
      </c>
      <c r="X712" s="42">
        <v>0</v>
      </c>
      <c r="Y712" s="42">
        <v>0</v>
      </c>
      <c r="Z712" s="42">
        <v>0</v>
      </c>
      <c r="AA712" s="42">
        <v>0</v>
      </c>
      <c r="AB712" s="42">
        <v>0</v>
      </c>
      <c r="AC712" s="42">
        <v>0</v>
      </c>
      <c r="AD712" s="93"/>
    </row>
    <row r="713" spans="1:30" x14ac:dyDescent="0.25">
      <c r="A713" s="1" t="s">
        <v>4</v>
      </c>
      <c r="B713" s="1" t="s">
        <v>5</v>
      </c>
      <c r="D713" s="91">
        <v>20</v>
      </c>
      <c r="E713" s="91"/>
      <c r="F713" s="92">
        <v>2039</v>
      </c>
      <c r="G713" s="92"/>
      <c r="H713" s="93">
        <v>0</v>
      </c>
      <c r="I713" s="93"/>
      <c r="J713" s="42">
        <v>0</v>
      </c>
      <c r="K713" s="42">
        <v>0</v>
      </c>
      <c r="L713" s="42">
        <v>0</v>
      </c>
      <c r="M713" s="42">
        <v>0</v>
      </c>
      <c r="N713" s="42">
        <v>0</v>
      </c>
      <c r="O713" s="42">
        <v>0</v>
      </c>
      <c r="P713" s="42">
        <v>0</v>
      </c>
      <c r="Q713" s="42">
        <v>0</v>
      </c>
      <c r="R713" s="42">
        <v>0</v>
      </c>
      <c r="S713" s="42">
        <v>0</v>
      </c>
      <c r="T713" s="42">
        <v>0</v>
      </c>
      <c r="U713" s="42">
        <v>0</v>
      </c>
      <c r="V713" s="42">
        <v>0</v>
      </c>
      <c r="W713" s="42">
        <v>0</v>
      </c>
      <c r="X713" s="42">
        <v>0</v>
      </c>
      <c r="Y713" s="42">
        <v>0</v>
      </c>
      <c r="Z713" s="42">
        <v>0</v>
      </c>
      <c r="AA713" s="42">
        <v>0</v>
      </c>
      <c r="AB713" s="42">
        <v>0</v>
      </c>
      <c r="AC713" s="42">
        <v>0</v>
      </c>
      <c r="AD713" s="93"/>
    </row>
    <row r="714" spans="1:30" x14ac:dyDescent="0.25">
      <c r="A714" s="1" t="s">
        <v>4</v>
      </c>
      <c r="B714" s="1" t="s">
        <v>5</v>
      </c>
      <c r="D714" s="91">
        <v>20</v>
      </c>
      <c r="E714" s="91"/>
      <c r="F714" s="92">
        <v>2040</v>
      </c>
      <c r="G714" s="92"/>
      <c r="H714" s="93">
        <v>0</v>
      </c>
      <c r="I714" s="93"/>
      <c r="J714" s="42">
        <v>0</v>
      </c>
      <c r="K714" s="42">
        <v>0</v>
      </c>
      <c r="L714" s="42">
        <v>0</v>
      </c>
      <c r="M714" s="42">
        <v>0</v>
      </c>
      <c r="N714" s="42">
        <v>0</v>
      </c>
      <c r="O714" s="42">
        <v>0</v>
      </c>
      <c r="P714" s="42">
        <v>0</v>
      </c>
      <c r="Q714" s="42">
        <v>0</v>
      </c>
      <c r="R714" s="42">
        <v>0</v>
      </c>
      <c r="S714" s="42">
        <v>0</v>
      </c>
      <c r="T714" s="42">
        <v>0</v>
      </c>
      <c r="U714" s="42">
        <v>0</v>
      </c>
      <c r="V714" s="42">
        <v>0</v>
      </c>
      <c r="W714" s="42">
        <v>0</v>
      </c>
      <c r="X714" s="42">
        <v>0</v>
      </c>
      <c r="Y714" s="42">
        <v>0</v>
      </c>
      <c r="Z714" s="42">
        <v>0</v>
      </c>
      <c r="AA714" s="42">
        <v>0</v>
      </c>
      <c r="AB714" s="42">
        <v>0</v>
      </c>
      <c r="AC714" s="42">
        <v>0</v>
      </c>
      <c r="AD714" s="93"/>
    </row>
    <row r="715" spans="1:30" x14ac:dyDescent="0.25">
      <c r="A715" s="1" t="s">
        <v>4</v>
      </c>
      <c r="B715" s="1" t="s">
        <v>5</v>
      </c>
      <c r="D715" s="91">
        <v>20</v>
      </c>
      <c r="E715" s="91"/>
      <c r="F715" s="92">
        <v>2041</v>
      </c>
      <c r="G715" s="92"/>
      <c r="H715" s="93">
        <v>0</v>
      </c>
      <c r="I715" s="93"/>
      <c r="J715" s="42">
        <v>0</v>
      </c>
      <c r="K715" s="42">
        <v>0</v>
      </c>
      <c r="L715" s="42">
        <v>0</v>
      </c>
      <c r="M715" s="42">
        <v>0</v>
      </c>
      <c r="N715" s="42">
        <v>0</v>
      </c>
      <c r="O715" s="42">
        <v>0</v>
      </c>
      <c r="P715" s="42">
        <v>0</v>
      </c>
      <c r="Q715" s="42">
        <v>0</v>
      </c>
      <c r="R715" s="42">
        <v>0</v>
      </c>
      <c r="S715" s="42">
        <v>0</v>
      </c>
      <c r="T715" s="42">
        <v>0</v>
      </c>
      <c r="U715" s="42">
        <v>0</v>
      </c>
      <c r="V715" s="42">
        <v>0</v>
      </c>
      <c r="W715" s="42">
        <v>0</v>
      </c>
      <c r="X715" s="42">
        <v>0</v>
      </c>
      <c r="Y715" s="42">
        <v>0</v>
      </c>
      <c r="Z715" s="42">
        <v>0</v>
      </c>
      <c r="AA715" s="42">
        <v>0</v>
      </c>
      <c r="AB715" s="42">
        <v>0</v>
      </c>
      <c r="AC715" s="42">
        <v>0</v>
      </c>
      <c r="AD715" s="93"/>
    </row>
    <row r="716" spans="1:30" x14ac:dyDescent="0.25">
      <c r="A716" s="1" t="s">
        <v>4</v>
      </c>
      <c r="B716" s="1" t="s">
        <v>5</v>
      </c>
      <c r="D716" s="91">
        <v>20</v>
      </c>
      <c r="E716" s="91"/>
      <c r="F716" s="92">
        <v>2042</v>
      </c>
      <c r="G716" s="92"/>
      <c r="H716" s="93">
        <v>0</v>
      </c>
      <c r="I716" s="93"/>
      <c r="J716" s="42">
        <v>0</v>
      </c>
      <c r="K716" s="42">
        <v>0</v>
      </c>
      <c r="L716" s="42">
        <v>0</v>
      </c>
      <c r="M716" s="42">
        <v>0</v>
      </c>
      <c r="N716" s="42">
        <v>0</v>
      </c>
      <c r="O716" s="42">
        <v>0</v>
      </c>
      <c r="P716" s="42">
        <v>0</v>
      </c>
      <c r="Q716" s="42">
        <v>0</v>
      </c>
      <c r="R716" s="42">
        <v>0</v>
      </c>
      <c r="S716" s="42">
        <v>0</v>
      </c>
      <c r="T716" s="42">
        <v>0</v>
      </c>
      <c r="U716" s="42">
        <v>0</v>
      </c>
      <c r="V716" s="42">
        <v>0</v>
      </c>
      <c r="W716" s="42">
        <v>0</v>
      </c>
      <c r="X716" s="42">
        <v>0</v>
      </c>
      <c r="Y716" s="42">
        <v>0</v>
      </c>
      <c r="Z716" s="42">
        <v>0</v>
      </c>
      <c r="AA716" s="42">
        <v>0</v>
      </c>
      <c r="AB716" s="42">
        <v>0</v>
      </c>
      <c r="AC716" s="42">
        <v>0</v>
      </c>
      <c r="AD716" s="93"/>
    </row>
    <row r="717" spans="1:30" x14ac:dyDescent="0.25">
      <c r="A717" s="1" t="s">
        <v>4</v>
      </c>
      <c r="B717" s="1" t="s">
        <v>5</v>
      </c>
      <c r="D717" s="91">
        <v>20</v>
      </c>
      <c r="E717" s="91"/>
      <c r="F717" s="92">
        <v>2043</v>
      </c>
      <c r="G717" s="92"/>
      <c r="H717" s="93">
        <v>0</v>
      </c>
      <c r="I717" s="93"/>
      <c r="J717" s="42">
        <v>0</v>
      </c>
      <c r="K717" s="42">
        <v>0</v>
      </c>
      <c r="L717" s="42">
        <v>0</v>
      </c>
      <c r="M717" s="42">
        <v>0</v>
      </c>
      <c r="N717" s="42">
        <v>0</v>
      </c>
      <c r="O717" s="42">
        <v>0</v>
      </c>
      <c r="P717" s="42">
        <v>0</v>
      </c>
      <c r="Q717" s="42">
        <v>0</v>
      </c>
      <c r="R717" s="42">
        <v>0</v>
      </c>
      <c r="S717" s="42">
        <v>0</v>
      </c>
      <c r="T717" s="42">
        <v>0</v>
      </c>
      <c r="U717" s="42">
        <v>0</v>
      </c>
      <c r="V717" s="42">
        <v>0</v>
      </c>
      <c r="W717" s="42">
        <v>0</v>
      </c>
      <c r="X717" s="42">
        <v>0</v>
      </c>
      <c r="Y717" s="42">
        <v>0</v>
      </c>
      <c r="Z717" s="42">
        <v>0</v>
      </c>
      <c r="AA717" s="42">
        <v>0</v>
      </c>
      <c r="AB717" s="42">
        <v>0</v>
      </c>
      <c r="AC717" s="42">
        <v>0</v>
      </c>
      <c r="AD717" s="93"/>
    </row>
    <row r="718" spans="1:30" x14ac:dyDescent="0.25">
      <c r="A718" s="1" t="s">
        <v>4</v>
      </c>
      <c r="B718" s="1" t="s">
        <v>5</v>
      </c>
      <c r="D718" s="91">
        <v>20</v>
      </c>
      <c r="E718" s="91"/>
      <c r="F718" s="92">
        <v>2044</v>
      </c>
      <c r="G718" s="92"/>
      <c r="H718" s="93">
        <v>0</v>
      </c>
      <c r="I718" s="93"/>
      <c r="J718" s="42">
        <v>0</v>
      </c>
      <c r="K718" s="42">
        <v>0</v>
      </c>
      <c r="L718" s="42">
        <v>0</v>
      </c>
      <c r="M718" s="42">
        <v>0</v>
      </c>
      <c r="N718" s="42">
        <v>0</v>
      </c>
      <c r="O718" s="42">
        <v>0</v>
      </c>
      <c r="P718" s="42">
        <v>0</v>
      </c>
      <c r="Q718" s="42">
        <v>0</v>
      </c>
      <c r="R718" s="42">
        <v>0</v>
      </c>
      <c r="S718" s="42">
        <v>0</v>
      </c>
      <c r="T718" s="42">
        <v>0</v>
      </c>
      <c r="U718" s="42">
        <v>0</v>
      </c>
      <c r="V718" s="42">
        <v>0</v>
      </c>
      <c r="W718" s="42">
        <v>0</v>
      </c>
      <c r="X718" s="42">
        <v>0</v>
      </c>
      <c r="Y718" s="42">
        <v>0</v>
      </c>
      <c r="Z718" s="42">
        <v>0</v>
      </c>
      <c r="AA718" s="42">
        <v>0</v>
      </c>
      <c r="AB718" s="42">
        <v>0</v>
      </c>
      <c r="AC718" s="42">
        <v>0</v>
      </c>
      <c r="AD718" s="93"/>
    </row>
    <row r="719" spans="1:30" x14ac:dyDescent="0.25">
      <c r="A719" s="1" t="s">
        <v>4</v>
      </c>
      <c r="B719" s="1" t="s">
        <v>5</v>
      </c>
      <c r="D719" s="91">
        <v>20</v>
      </c>
      <c r="E719" s="91"/>
      <c r="F719" s="92">
        <v>2045</v>
      </c>
      <c r="G719" s="92"/>
      <c r="H719" s="93">
        <v>0</v>
      </c>
      <c r="I719" s="93"/>
      <c r="J719" s="42">
        <v>0</v>
      </c>
      <c r="K719" s="42">
        <v>0</v>
      </c>
      <c r="L719" s="42">
        <v>0</v>
      </c>
      <c r="M719" s="42">
        <v>0</v>
      </c>
      <c r="N719" s="42">
        <v>0</v>
      </c>
      <c r="O719" s="42">
        <v>0</v>
      </c>
      <c r="P719" s="42">
        <v>0</v>
      </c>
      <c r="Q719" s="42">
        <v>0</v>
      </c>
      <c r="R719" s="42">
        <v>0</v>
      </c>
      <c r="S719" s="42">
        <v>0</v>
      </c>
      <c r="T719" s="42">
        <v>0</v>
      </c>
      <c r="U719" s="42">
        <v>0</v>
      </c>
      <c r="V719" s="42">
        <v>0</v>
      </c>
      <c r="W719" s="42">
        <v>0</v>
      </c>
      <c r="X719" s="42">
        <v>0</v>
      </c>
      <c r="Y719" s="42">
        <v>0</v>
      </c>
      <c r="Z719" s="42">
        <v>0</v>
      </c>
      <c r="AA719" s="42">
        <v>0</v>
      </c>
      <c r="AB719" s="42">
        <v>0</v>
      </c>
      <c r="AC719" s="42">
        <v>0</v>
      </c>
      <c r="AD719" s="93"/>
    </row>
    <row r="720" spans="1:30" x14ac:dyDescent="0.25">
      <c r="A720" s="1" t="s">
        <v>4</v>
      </c>
      <c r="B720" s="1" t="s">
        <v>5</v>
      </c>
      <c r="D720" s="91">
        <v>20</v>
      </c>
      <c r="E720" s="91"/>
      <c r="F720" s="92">
        <v>2046</v>
      </c>
      <c r="G720" s="92"/>
      <c r="H720" s="93">
        <v>0</v>
      </c>
      <c r="I720" s="93"/>
      <c r="J720" s="42">
        <v>0</v>
      </c>
      <c r="K720" s="42">
        <v>0</v>
      </c>
      <c r="L720" s="42">
        <v>0</v>
      </c>
      <c r="M720" s="42">
        <v>0</v>
      </c>
      <c r="N720" s="42">
        <v>0</v>
      </c>
      <c r="O720" s="42">
        <v>0</v>
      </c>
      <c r="P720" s="42">
        <v>0</v>
      </c>
      <c r="Q720" s="42">
        <v>0</v>
      </c>
      <c r="R720" s="42">
        <v>0</v>
      </c>
      <c r="S720" s="42">
        <v>0</v>
      </c>
      <c r="T720" s="42">
        <v>0</v>
      </c>
      <c r="U720" s="42">
        <v>0</v>
      </c>
      <c r="V720" s="42">
        <v>0</v>
      </c>
      <c r="W720" s="42">
        <v>0</v>
      </c>
      <c r="X720" s="42">
        <v>0</v>
      </c>
      <c r="Y720" s="42">
        <v>0</v>
      </c>
      <c r="Z720" s="42">
        <v>0</v>
      </c>
      <c r="AA720" s="42">
        <v>0</v>
      </c>
      <c r="AB720" s="42">
        <v>0</v>
      </c>
      <c r="AC720" s="42">
        <v>0</v>
      </c>
      <c r="AD720" s="93"/>
    </row>
    <row r="721" spans="1:30" x14ac:dyDescent="0.25">
      <c r="A721" s="1" t="s">
        <v>4</v>
      </c>
      <c r="B721" s="1" t="s">
        <v>5</v>
      </c>
      <c r="D721" s="91">
        <v>20</v>
      </c>
      <c r="E721" s="91"/>
      <c r="F721" s="92">
        <v>2047</v>
      </c>
      <c r="G721" s="92"/>
      <c r="H721" s="93">
        <v>0</v>
      </c>
      <c r="I721" s="93"/>
      <c r="J721" s="42">
        <v>0</v>
      </c>
      <c r="K721" s="42">
        <v>0</v>
      </c>
      <c r="L721" s="42">
        <v>0</v>
      </c>
      <c r="M721" s="42">
        <v>0</v>
      </c>
      <c r="N721" s="42">
        <v>0</v>
      </c>
      <c r="O721" s="42">
        <v>0</v>
      </c>
      <c r="P721" s="42">
        <v>0</v>
      </c>
      <c r="Q721" s="42">
        <v>0</v>
      </c>
      <c r="R721" s="42">
        <v>0</v>
      </c>
      <c r="S721" s="42">
        <v>0</v>
      </c>
      <c r="T721" s="42">
        <v>0</v>
      </c>
      <c r="U721" s="42">
        <v>0</v>
      </c>
      <c r="V721" s="42">
        <v>0</v>
      </c>
      <c r="W721" s="42">
        <v>0</v>
      </c>
      <c r="X721" s="42">
        <v>0</v>
      </c>
      <c r="Y721" s="42">
        <v>0</v>
      </c>
      <c r="Z721" s="42">
        <v>0</v>
      </c>
      <c r="AA721" s="42">
        <v>0</v>
      </c>
      <c r="AB721" s="42">
        <v>0</v>
      </c>
      <c r="AC721" s="42">
        <v>0</v>
      </c>
      <c r="AD721" s="93"/>
    </row>
    <row r="722" spans="1:30" x14ac:dyDescent="0.25">
      <c r="A722" s="1" t="s">
        <v>4</v>
      </c>
      <c r="B722" s="1" t="s">
        <v>5</v>
      </c>
      <c r="D722" s="91">
        <v>20</v>
      </c>
      <c r="E722" s="91"/>
      <c r="F722" s="92">
        <v>2048</v>
      </c>
      <c r="G722" s="92"/>
      <c r="H722" s="93">
        <v>0</v>
      </c>
      <c r="I722" s="93"/>
      <c r="J722" s="42">
        <v>0</v>
      </c>
      <c r="K722" s="42">
        <v>0</v>
      </c>
      <c r="L722" s="42">
        <v>0</v>
      </c>
      <c r="M722" s="42">
        <v>0</v>
      </c>
      <c r="N722" s="42">
        <v>0</v>
      </c>
      <c r="O722" s="42">
        <v>0</v>
      </c>
      <c r="P722" s="42">
        <v>0</v>
      </c>
      <c r="Q722" s="42">
        <v>0</v>
      </c>
      <c r="R722" s="42">
        <v>0</v>
      </c>
      <c r="S722" s="42">
        <v>0</v>
      </c>
      <c r="T722" s="42">
        <v>0</v>
      </c>
      <c r="U722" s="42">
        <v>0</v>
      </c>
      <c r="V722" s="42">
        <v>0</v>
      </c>
      <c r="W722" s="42">
        <v>0</v>
      </c>
      <c r="X722" s="42">
        <v>0</v>
      </c>
      <c r="Y722" s="42">
        <v>0</v>
      </c>
      <c r="Z722" s="42">
        <v>0</v>
      </c>
      <c r="AA722" s="42">
        <v>0</v>
      </c>
      <c r="AB722" s="42">
        <v>0</v>
      </c>
      <c r="AC722" s="42">
        <v>0</v>
      </c>
      <c r="AD722" s="93"/>
    </row>
    <row r="723" spans="1:30" x14ac:dyDescent="0.25">
      <c r="A723" s="1" t="s">
        <v>4</v>
      </c>
      <c r="B723" s="1" t="s">
        <v>5</v>
      </c>
      <c r="D723" s="91">
        <v>20</v>
      </c>
      <c r="E723" s="91"/>
      <c r="F723" s="92">
        <v>2049</v>
      </c>
      <c r="G723" s="92"/>
      <c r="H723" s="93">
        <v>0</v>
      </c>
      <c r="I723" s="93"/>
      <c r="J723" s="42">
        <v>0</v>
      </c>
      <c r="K723" s="42">
        <v>0</v>
      </c>
      <c r="L723" s="42">
        <v>0</v>
      </c>
      <c r="M723" s="42">
        <v>0</v>
      </c>
      <c r="N723" s="42">
        <v>0</v>
      </c>
      <c r="O723" s="42">
        <v>0</v>
      </c>
      <c r="P723" s="42">
        <v>0</v>
      </c>
      <c r="Q723" s="42">
        <v>0</v>
      </c>
      <c r="R723" s="42">
        <v>0</v>
      </c>
      <c r="S723" s="42">
        <v>0</v>
      </c>
      <c r="T723" s="42">
        <v>0</v>
      </c>
      <c r="U723" s="42">
        <v>0</v>
      </c>
      <c r="V723" s="42">
        <v>0</v>
      </c>
      <c r="W723" s="42">
        <v>0</v>
      </c>
      <c r="X723" s="42">
        <v>0</v>
      </c>
      <c r="Y723" s="42">
        <v>0</v>
      </c>
      <c r="Z723" s="42">
        <v>0</v>
      </c>
      <c r="AA723" s="42">
        <v>0</v>
      </c>
      <c r="AB723" s="42">
        <v>0</v>
      </c>
      <c r="AC723" s="42">
        <v>0</v>
      </c>
      <c r="AD723" s="93"/>
    </row>
    <row r="724" spans="1:30" x14ac:dyDescent="0.25">
      <c r="A724" s="1" t="s">
        <v>4</v>
      </c>
      <c r="B724" s="1" t="s">
        <v>5</v>
      </c>
      <c r="D724" s="91">
        <v>20</v>
      </c>
      <c r="E724" s="91"/>
      <c r="F724" s="92">
        <v>2050</v>
      </c>
      <c r="G724" s="92"/>
      <c r="H724" s="93">
        <v>0</v>
      </c>
      <c r="I724" s="93"/>
      <c r="J724" s="42">
        <v>0</v>
      </c>
      <c r="K724" s="42">
        <v>0</v>
      </c>
      <c r="L724" s="42">
        <v>0</v>
      </c>
      <c r="M724" s="42">
        <v>0</v>
      </c>
      <c r="N724" s="42">
        <v>0</v>
      </c>
      <c r="O724" s="42">
        <v>0</v>
      </c>
      <c r="P724" s="42">
        <v>0</v>
      </c>
      <c r="Q724" s="42">
        <v>0</v>
      </c>
      <c r="R724" s="42">
        <v>0</v>
      </c>
      <c r="S724" s="42">
        <v>0</v>
      </c>
      <c r="T724" s="42">
        <v>0</v>
      </c>
      <c r="U724" s="42">
        <v>0</v>
      </c>
      <c r="V724" s="42">
        <v>0</v>
      </c>
      <c r="W724" s="42">
        <v>0</v>
      </c>
      <c r="X724" s="42">
        <v>0</v>
      </c>
      <c r="Y724" s="42">
        <v>0</v>
      </c>
      <c r="Z724" s="42">
        <v>0</v>
      </c>
      <c r="AA724" s="42">
        <v>0</v>
      </c>
      <c r="AB724" s="42">
        <v>0</v>
      </c>
      <c r="AC724" s="42">
        <v>0</v>
      </c>
      <c r="AD724" s="93"/>
    </row>
    <row r="725" spans="1:30" x14ac:dyDescent="0.25">
      <c r="A725" s="1" t="s">
        <v>4</v>
      </c>
      <c r="B725" s="1" t="s">
        <v>5</v>
      </c>
      <c r="D725" s="91">
        <v>20</v>
      </c>
      <c r="E725" s="91"/>
      <c r="F725" s="92">
        <v>2051</v>
      </c>
      <c r="G725" s="92"/>
      <c r="H725" s="93">
        <v>0</v>
      </c>
      <c r="I725" s="93"/>
      <c r="J725" s="42">
        <v>0</v>
      </c>
      <c r="K725" s="42">
        <v>0</v>
      </c>
      <c r="L725" s="42">
        <v>0</v>
      </c>
      <c r="M725" s="42">
        <v>0</v>
      </c>
      <c r="N725" s="42">
        <v>0</v>
      </c>
      <c r="O725" s="42">
        <v>0</v>
      </c>
      <c r="P725" s="42">
        <v>0</v>
      </c>
      <c r="Q725" s="42">
        <v>0</v>
      </c>
      <c r="R725" s="42">
        <v>0</v>
      </c>
      <c r="S725" s="42">
        <v>0</v>
      </c>
      <c r="T725" s="42">
        <v>0</v>
      </c>
      <c r="U725" s="42">
        <v>0</v>
      </c>
      <c r="V725" s="42">
        <v>0</v>
      </c>
      <c r="W725" s="42">
        <v>0</v>
      </c>
      <c r="X725" s="42">
        <v>0</v>
      </c>
      <c r="Y725" s="42">
        <v>0</v>
      </c>
      <c r="Z725" s="42">
        <v>0</v>
      </c>
      <c r="AA725" s="42">
        <v>0</v>
      </c>
      <c r="AB725" s="42">
        <v>0</v>
      </c>
      <c r="AC725" s="42">
        <v>0</v>
      </c>
      <c r="AD725" s="93"/>
    </row>
    <row r="726" spans="1:30" x14ac:dyDescent="0.25">
      <c r="A726" s="1" t="s">
        <v>4</v>
      </c>
      <c r="B726" s="1" t="s">
        <v>5</v>
      </c>
      <c r="F726" s="94" t="s">
        <v>392</v>
      </c>
      <c r="G726" s="94"/>
      <c r="J726" s="95">
        <v>0</v>
      </c>
      <c r="K726" s="95">
        <v>0</v>
      </c>
      <c r="L726" s="95">
        <v>0</v>
      </c>
      <c r="M726" s="95">
        <v>0</v>
      </c>
      <c r="N726" s="95">
        <v>0</v>
      </c>
      <c r="O726" s="95">
        <v>0</v>
      </c>
      <c r="P726" s="95">
        <v>0</v>
      </c>
      <c r="Q726" s="95">
        <v>0</v>
      </c>
      <c r="R726" s="95">
        <v>0</v>
      </c>
      <c r="S726" s="95">
        <v>0</v>
      </c>
      <c r="T726" s="95">
        <v>0</v>
      </c>
      <c r="U726" s="95">
        <v>0</v>
      </c>
      <c r="V726" s="95">
        <v>0</v>
      </c>
      <c r="W726" s="95">
        <v>0</v>
      </c>
      <c r="X726" s="95">
        <v>0</v>
      </c>
      <c r="Y726" s="95">
        <v>0</v>
      </c>
      <c r="Z726" s="95">
        <v>0</v>
      </c>
      <c r="AA726" s="95">
        <v>0</v>
      </c>
      <c r="AB726" s="95">
        <v>0</v>
      </c>
      <c r="AC726" s="95">
        <v>0</v>
      </c>
    </row>
    <row r="727" spans="1:30" x14ac:dyDescent="0.25">
      <c r="A727" s="1" t="s">
        <v>4</v>
      </c>
      <c r="B727" s="1" t="s">
        <v>5</v>
      </c>
      <c r="D727" s="91"/>
      <c r="E727" s="91"/>
      <c r="F727" s="92"/>
      <c r="G727" s="92"/>
      <c r="H727" s="93"/>
      <c r="I727" s="93"/>
      <c r="J727" s="42"/>
      <c r="K727" s="42"/>
      <c r="L727" s="42"/>
      <c r="M727" s="42"/>
      <c r="N727" s="42"/>
      <c r="O727" s="42"/>
      <c r="P727" s="42"/>
      <c r="Q727" s="42"/>
      <c r="R727" s="42"/>
      <c r="S727" s="42"/>
      <c r="T727" s="42"/>
      <c r="U727" s="42"/>
      <c r="V727" s="42"/>
      <c r="W727" s="42"/>
      <c r="X727" s="42"/>
      <c r="Y727" s="42"/>
      <c r="Z727" s="42"/>
      <c r="AA727" s="42"/>
      <c r="AB727" s="42"/>
      <c r="AC727" s="42"/>
      <c r="AD727" s="93"/>
    </row>
    <row r="728" spans="1:30" x14ac:dyDescent="0.25">
      <c r="A728" s="1" t="s">
        <v>4</v>
      </c>
      <c r="B728" s="1" t="s">
        <v>5</v>
      </c>
      <c r="D728" s="91"/>
      <c r="E728" s="91"/>
      <c r="F728" s="92"/>
      <c r="G728" s="92"/>
      <c r="H728" s="93"/>
      <c r="I728" s="93"/>
      <c r="J728" s="42"/>
      <c r="K728" s="42"/>
      <c r="L728" s="42"/>
      <c r="M728" s="42"/>
      <c r="N728" s="42"/>
      <c r="O728" s="42"/>
      <c r="P728" s="42"/>
      <c r="Q728" s="42"/>
      <c r="R728" s="42"/>
      <c r="S728" s="42"/>
      <c r="T728" s="42"/>
      <c r="U728" s="42"/>
      <c r="V728" s="42"/>
      <c r="W728" s="42"/>
      <c r="X728" s="42"/>
      <c r="Y728" s="42"/>
      <c r="Z728" s="42"/>
      <c r="AA728" s="42"/>
      <c r="AB728" s="42"/>
      <c r="AC728" s="42"/>
      <c r="AD728" s="93"/>
    </row>
    <row r="729" spans="1:30" x14ac:dyDescent="0.25">
      <c r="A729" s="1" t="s">
        <v>4</v>
      </c>
      <c r="B729" s="1" t="s">
        <v>5</v>
      </c>
      <c r="F729" s="15" t="s">
        <v>399</v>
      </c>
      <c r="G729" s="15"/>
      <c r="H729" t="s">
        <v>400</v>
      </c>
      <c r="J729" s="17">
        <v>2022</v>
      </c>
      <c r="K729" s="17">
        <v>2023</v>
      </c>
      <c r="L729" s="17">
        <v>2024</v>
      </c>
      <c r="M729" s="17">
        <v>2025</v>
      </c>
      <c r="N729" s="17">
        <v>2026</v>
      </c>
      <c r="O729" s="17">
        <v>2027</v>
      </c>
      <c r="P729" s="17">
        <v>2028</v>
      </c>
      <c r="Q729" s="17">
        <v>2029</v>
      </c>
      <c r="R729" s="17">
        <v>2030</v>
      </c>
      <c r="S729" s="17">
        <v>2031</v>
      </c>
      <c r="T729" s="17">
        <v>2032</v>
      </c>
      <c r="U729" s="17">
        <v>2033</v>
      </c>
      <c r="V729" s="17">
        <v>2034</v>
      </c>
      <c r="W729" s="17">
        <v>2035</v>
      </c>
      <c r="X729" s="17">
        <v>2036</v>
      </c>
      <c r="Y729" s="17">
        <v>2037</v>
      </c>
      <c r="Z729" s="17">
        <v>2038</v>
      </c>
      <c r="AA729" s="17">
        <v>2039</v>
      </c>
      <c r="AB729" s="17">
        <v>2040</v>
      </c>
      <c r="AC729" s="17">
        <v>2041</v>
      </c>
    </row>
    <row r="730" spans="1:30" x14ac:dyDescent="0.25">
      <c r="A730" s="1" t="s">
        <v>4</v>
      </c>
      <c r="B730" s="1" t="s">
        <v>5</v>
      </c>
      <c r="F730" t="s">
        <v>381</v>
      </c>
      <c r="H730" t="s">
        <v>382</v>
      </c>
      <c r="J730" s="39">
        <v>0</v>
      </c>
      <c r="K730" s="39">
        <v>0</v>
      </c>
      <c r="L730" s="39">
        <v>0</v>
      </c>
      <c r="M730" s="39">
        <v>0</v>
      </c>
      <c r="N730" s="39">
        <v>0</v>
      </c>
      <c r="O730" s="39">
        <v>0</v>
      </c>
      <c r="P730" s="39">
        <v>0</v>
      </c>
      <c r="Q730" s="39">
        <v>0</v>
      </c>
      <c r="R730" s="39">
        <v>0</v>
      </c>
      <c r="S730" s="39">
        <v>0</v>
      </c>
      <c r="T730" s="39">
        <v>0</v>
      </c>
      <c r="U730" s="39">
        <v>0</v>
      </c>
      <c r="V730" s="39">
        <v>0</v>
      </c>
      <c r="W730" s="39">
        <v>0</v>
      </c>
      <c r="X730" s="39">
        <v>0</v>
      </c>
      <c r="Y730" s="39">
        <v>0</v>
      </c>
      <c r="Z730" s="39">
        <v>0</v>
      </c>
      <c r="AA730" s="39">
        <v>0</v>
      </c>
      <c r="AB730" s="39">
        <v>0</v>
      </c>
      <c r="AC730" s="39">
        <v>0</v>
      </c>
    </row>
    <row r="731" spans="1:30" x14ac:dyDescent="0.25">
      <c r="A731" s="1" t="s">
        <v>4</v>
      </c>
      <c r="B731" s="1" t="s">
        <v>5</v>
      </c>
      <c r="J731" s="19"/>
      <c r="K731" s="39"/>
      <c r="L731" s="3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  <c r="Z731" s="19"/>
      <c r="AA731" s="19"/>
      <c r="AB731" s="19"/>
      <c r="AC731" s="19"/>
    </row>
    <row r="732" spans="1:30" x14ac:dyDescent="0.25">
      <c r="A732" s="1" t="s">
        <v>4</v>
      </c>
      <c r="B732" s="1" t="s">
        <v>5</v>
      </c>
      <c r="F732" t="s">
        <v>383</v>
      </c>
      <c r="H732" t="s">
        <v>384</v>
      </c>
      <c r="I732" t="s">
        <v>420</v>
      </c>
      <c r="J732" s="8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  <c r="Z732" s="19"/>
      <c r="AA732" s="19"/>
      <c r="AB732" s="19"/>
      <c r="AC732" s="19"/>
      <c r="AD732" t="s">
        <v>420</v>
      </c>
    </row>
    <row r="733" spans="1:30" x14ac:dyDescent="0.25">
      <c r="A733" s="1" t="s">
        <v>4</v>
      </c>
      <c r="B733" s="1" t="s">
        <v>5</v>
      </c>
      <c r="F733" s="17" t="s">
        <v>385</v>
      </c>
      <c r="G733" s="17"/>
      <c r="H733" t="s">
        <v>386</v>
      </c>
      <c r="J733" s="23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  <c r="Z733" s="19"/>
      <c r="AA733" s="19"/>
      <c r="AB733" s="19"/>
      <c r="AC733" s="19"/>
    </row>
    <row r="734" spans="1:30" x14ac:dyDescent="0.25">
      <c r="A734" s="1" t="s">
        <v>4</v>
      </c>
      <c r="B734" s="1" t="s">
        <v>5</v>
      </c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  <c r="Z734" s="19"/>
      <c r="AA734" s="19"/>
      <c r="AB734" s="19"/>
      <c r="AC734" s="19"/>
    </row>
    <row r="735" spans="1:30" x14ac:dyDescent="0.25">
      <c r="A735" s="1" t="s">
        <v>4</v>
      </c>
      <c r="B735" s="1" t="s">
        <v>5</v>
      </c>
      <c r="H735" s="90" t="s">
        <v>387</v>
      </c>
      <c r="I735" s="90"/>
      <c r="J735" s="17">
        <v>2022</v>
      </c>
      <c r="K735" s="17">
        <v>2023</v>
      </c>
      <c r="L735" s="17">
        <v>2024</v>
      </c>
      <c r="M735" s="17">
        <v>2025</v>
      </c>
      <c r="N735" s="17">
        <v>2026</v>
      </c>
      <c r="O735" s="17">
        <v>2027</v>
      </c>
      <c r="P735" s="17">
        <v>2028</v>
      </c>
      <c r="Q735" s="17">
        <v>2029</v>
      </c>
      <c r="R735" s="17">
        <v>2030</v>
      </c>
      <c r="S735" s="17">
        <v>2031</v>
      </c>
      <c r="T735" s="17">
        <v>2032</v>
      </c>
      <c r="U735" s="17">
        <v>2033</v>
      </c>
      <c r="V735" s="17">
        <v>2034</v>
      </c>
      <c r="W735" s="17">
        <v>2035</v>
      </c>
      <c r="X735" s="17">
        <v>2036</v>
      </c>
      <c r="Y735" s="17">
        <v>2037</v>
      </c>
      <c r="Z735" s="17">
        <v>2038</v>
      </c>
      <c r="AA735" s="17">
        <v>2039</v>
      </c>
      <c r="AB735" s="17">
        <v>2040</v>
      </c>
      <c r="AC735" s="17">
        <v>2041</v>
      </c>
      <c r="AD735" s="90"/>
    </row>
    <row r="736" spans="1:30" x14ac:dyDescent="0.25">
      <c r="A736" s="1" t="s">
        <v>4</v>
      </c>
      <c r="B736" s="1" t="s">
        <v>5</v>
      </c>
      <c r="D736" s="91">
        <v>30</v>
      </c>
      <c r="E736" s="91"/>
      <c r="F736" s="92">
        <v>2022</v>
      </c>
      <c r="G736" s="92"/>
      <c r="H736" s="93">
        <v>0</v>
      </c>
      <c r="I736" s="93"/>
      <c r="J736" s="42">
        <v>0</v>
      </c>
      <c r="K736" s="39">
        <v>0</v>
      </c>
      <c r="L736" s="39">
        <v>0</v>
      </c>
      <c r="M736" s="39">
        <v>0</v>
      </c>
      <c r="N736" s="39">
        <v>0</v>
      </c>
      <c r="O736" s="39">
        <v>0</v>
      </c>
      <c r="P736" s="39">
        <v>0</v>
      </c>
      <c r="Q736" s="39">
        <v>0</v>
      </c>
      <c r="R736" s="39">
        <v>0</v>
      </c>
      <c r="S736" s="39">
        <v>0</v>
      </c>
      <c r="T736" s="39">
        <v>0</v>
      </c>
      <c r="U736" s="39">
        <v>0</v>
      </c>
      <c r="V736" s="39">
        <v>0</v>
      </c>
      <c r="W736" s="39">
        <v>0</v>
      </c>
      <c r="X736" s="39">
        <v>0</v>
      </c>
      <c r="Y736" s="39">
        <v>0</v>
      </c>
      <c r="Z736" s="39">
        <v>0</v>
      </c>
      <c r="AA736" s="39">
        <v>0</v>
      </c>
      <c r="AB736" s="39">
        <v>0</v>
      </c>
      <c r="AC736" s="39">
        <v>0</v>
      </c>
      <c r="AD736" s="93"/>
    </row>
    <row r="737" spans="1:30" x14ac:dyDescent="0.25">
      <c r="A737" s="1" t="s">
        <v>4</v>
      </c>
      <c r="B737" s="1" t="s">
        <v>5</v>
      </c>
      <c r="D737" s="91">
        <v>30</v>
      </c>
      <c r="E737" s="91"/>
      <c r="F737" s="92">
        <v>2023</v>
      </c>
      <c r="G737" s="92"/>
      <c r="H737" s="93">
        <v>0</v>
      </c>
      <c r="I737" s="93"/>
      <c r="J737" s="42">
        <v>0</v>
      </c>
      <c r="K737" s="39">
        <v>0</v>
      </c>
      <c r="L737" s="39">
        <v>0</v>
      </c>
      <c r="M737" s="39">
        <v>0</v>
      </c>
      <c r="N737" s="39">
        <v>0</v>
      </c>
      <c r="O737" s="39">
        <v>0</v>
      </c>
      <c r="P737" s="39">
        <v>0</v>
      </c>
      <c r="Q737" s="39">
        <v>0</v>
      </c>
      <c r="R737" s="39">
        <v>0</v>
      </c>
      <c r="S737" s="39">
        <v>0</v>
      </c>
      <c r="T737" s="39">
        <v>0</v>
      </c>
      <c r="U737" s="39">
        <v>0</v>
      </c>
      <c r="V737" s="39">
        <v>0</v>
      </c>
      <c r="W737" s="39">
        <v>0</v>
      </c>
      <c r="X737" s="39">
        <v>0</v>
      </c>
      <c r="Y737" s="39">
        <v>0</v>
      </c>
      <c r="Z737" s="39">
        <v>0</v>
      </c>
      <c r="AA737" s="39">
        <v>0</v>
      </c>
      <c r="AB737" s="39">
        <v>0</v>
      </c>
      <c r="AC737" s="39">
        <v>0</v>
      </c>
      <c r="AD737" s="93"/>
    </row>
    <row r="738" spans="1:30" x14ac:dyDescent="0.25">
      <c r="A738" s="1" t="s">
        <v>4</v>
      </c>
      <c r="B738" s="1" t="s">
        <v>5</v>
      </c>
      <c r="D738" s="91">
        <v>30</v>
      </c>
      <c r="E738" s="91"/>
      <c r="F738" s="92">
        <v>2024</v>
      </c>
      <c r="G738" s="92"/>
      <c r="H738" s="93">
        <v>0</v>
      </c>
      <c r="I738" s="93"/>
      <c r="J738" s="42">
        <v>0</v>
      </c>
      <c r="K738" s="39">
        <v>0</v>
      </c>
      <c r="L738" s="39">
        <v>0</v>
      </c>
      <c r="M738" s="39">
        <v>0</v>
      </c>
      <c r="N738" s="39">
        <v>0</v>
      </c>
      <c r="O738" s="39">
        <v>0</v>
      </c>
      <c r="P738" s="39">
        <v>0</v>
      </c>
      <c r="Q738" s="39">
        <v>0</v>
      </c>
      <c r="R738" s="39">
        <v>0</v>
      </c>
      <c r="S738" s="39">
        <v>0</v>
      </c>
      <c r="T738" s="39">
        <v>0</v>
      </c>
      <c r="U738" s="39">
        <v>0</v>
      </c>
      <c r="V738" s="39">
        <v>0</v>
      </c>
      <c r="W738" s="39">
        <v>0</v>
      </c>
      <c r="X738" s="39">
        <v>0</v>
      </c>
      <c r="Y738" s="39">
        <v>0</v>
      </c>
      <c r="Z738" s="39">
        <v>0</v>
      </c>
      <c r="AA738" s="39">
        <v>0</v>
      </c>
      <c r="AB738" s="39">
        <v>0</v>
      </c>
      <c r="AC738" s="39">
        <v>0</v>
      </c>
      <c r="AD738" s="93"/>
    </row>
    <row r="739" spans="1:30" x14ac:dyDescent="0.25">
      <c r="A739" s="1" t="s">
        <v>4</v>
      </c>
      <c r="B739" s="1" t="s">
        <v>5</v>
      </c>
      <c r="D739" s="91">
        <v>30</v>
      </c>
      <c r="E739" s="91"/>
      <c r="F739" s="92">
        <v>2025</v>
      </c>
      <c r="G739" s="92"/>
      <c r="H739" s="93">
        <v>0</v>
      </c>
      <c r="I739" s="93"/>
      <c r="J739" s="42">
        <v>0</v>
      </c>
      <c r="K739" s="39">
        <v>0</v>
      </c>
      <c r="L739" s="39">
        <v>0</v>
      </c>
      <c r="M739" s="39">
        <v>0</v>
      </c>
      <c r="N739" s="39">
        <v>0</v>
      </c>
      <c r="O739" s="39">
        <v>0</v>
      </c>
      <c r="P739" s="39">
        <v>0</v>
      </c>
      <c r="Q739" s="39">
        <v>0</v>
      </c>
      <c r="R739" s="39">
        <v>0</v>
      </c>
      <c r="S739" s="39">
        <v>0</v>
      </c>
      <c r="T739" s="39">
        <v>0</v>
      </c>
      <c r="U739" s="39">
        <v>0</v>
      </c>
      <c r="V739" s="39">
        <v>0</v>
      </c>
      <c r="W739" s="39">
        <v>0</v>
      </c>
      <c r="X739" s="39">
        <v>0</v>
      </c>
      <c r="Y739" s="39">
        <v>0</v>
      </c>
      <c r="Z739" s="39">
        <v>0</v>
      </c>
      <c r="AA739" s="39">
        <v>0</v>
      </c>
      <c r="AB739" s="39">
        <v>0</v>
      </c>
      <c r="AC739" s="39">
        <v>0</v>
      </c>
      <c r="AD739" s="93"/>
    </row>
    <row r="740" spans="1:30" x14ac:dyDescent="0.25">
      <c r="A740" s="1" t="s">
        <v>4</v>
      </c>
      <c r="B740" s="1" t="s">
        <v>5</v>
      </c>
      <c r="D740" s="91">
        <v>30</v>
      </c>
      <c r="E740" s="91"/>
      <c r="F740" s="92">
        <v>2026</v>
      </c>
      <c r="G740" s="92"/>
      <c r="H740" s="93">
        <v>0</v>
      </c>
      <c r="I740" s="93"/>
      <c r="J740" s="42">
        <v>0</v>
      </c>
      <c r="K740" s="39">
        <v>0</v>
      </c>
      <c r="L740" s="39">
        <v>0</v>
      </c>
      <c r="M740" s="39">
        <v>0</v>
      </c>
      <c r="N740" s="39">
        <v>0</v>
      </c>
      <c r="O740" s="39">
        <v>0</v>
      </c>
      <c r="P740" s="39">
        <v>0</v>
      </c>
      <c r="Q740" s="39">
        <v>0</v>
      </c>
      <c r="R740" s="39">
        <v>0</v>
      </c>
      <c r="S740" s="39">
        <v>0</v>
      </c>
      <c r="T740" s="39">
        <v>0</v>
      </c>
      <c r="U740" s="39">
        <v>0</v>
      </c>
      <c r="V740" s="39">
        <v>0</v>
      </c>
      <c r="W740" s="39">
        <v>0</v>
      </c>
      <c r="X740" s="39">
        <v>0</v>
      </c>
      <c r="Y740" s="39">
        <v>0</v>
      </c>
      <c r="Z740" s="39">
        <v>0</v>
      </c>
      <c r="AA740" s="39">
        <v>0</v>
      </c>
      <c r="AB740" s="39">
        <v>0</v>
      </c>
      <c r="AC740" s="39">
        <v>0</v>
      </c>
      <c r="AD740" s="93"/>
    </row>
    <row r="741" spans="1:30" x14ac:dyDescent="0.25">
      <c r="A741" s="1" t="s">
        <v>4</v>
      </c>
      <c r="B741" s="1" t="s">
        <v>5</v>
      </c>
      <c r="D741" s="91">
        <v>30</v>
      </c>
      <c r="E741" s="91"/>
      <c r="F741" s="92">
        <v>2027</v>
      </c>
      <c r="G741" s="92"/>
      <c r="H741" s="93">
        <v>0</v>
      </c>
      <c r="I741" s="93"/>
      <c r="J741" s="42">
        <v>0</v>
      </c>
      <c r="K741" s="39">
        <v>0</v>
      </c>
      <c r="L741" s="39">
        <v>0</v>
      </c>
      <c r="M741" s="39">
        <v>0</v>
      </c>
      <c r="N741" s="39">
        <v>0</v>
      </c>
      <c r="O741" s="39">
        <v>0</v>
      </c>
      <c r="P741" s="39">
        <v>0</v>
      </c>
      <c r="Q741" s="39">
        <v>0</v>
      </c>
      <c r="R741" s="39">
        <v>0</v>
      </c>
      <c r="S741" s="39">
        <v>0</v>
      </c>
      <c r="T741" s="39">
        <v>0</v>
      </c>
      <c r="U741" s="39">
        <v>0</v>
      </c>
      <c r="V741" s="39">
        <v>0</v>
      </c>
      <c r="W741" s="39">
        <v>0</v>
      </c>
      <c r="X741" s="39">
        <v>0</v>
      </c>
      <c r="Y741" s="39">
        <v>0</v>
      </c>
      <c r="Z741" s="39">
        <v>0</v>
      </c>
      <c r="AA741" s="39">
        <v>0</v>
      </c>
      <c r="AB741" s="39">
        <v>0</v>
      </c>
      <c r="AC741" s="39">
        <v>0</v>
      </c>
      <c r="AD741" s="93"/>
    </row>
    <row r="742" spans="1:30" x14ac:dyDescent="0.25">
      <c r="A742" s="1" t="s">
        <v>4</v>
      </c>
      <c r="B742" s="1" t="s">
        <v>5</v>
      </c>
      <c r="D742" s="91">
        <v>30</v>
      </c>
      <c r="E742" s="91"/>
      <c r="F742" s="92">
        <v>2028</v>
      </c>
      <c r="G742" s="92"/>
      <c r="H742" s="93">
        <v>0</v>
      </c>
      <c r="I742" s="93"/>
      <c r="J742" s="42">
        <v>0</v>
      </c>
      <c r="K742" s="39">
        <v>0</v>
      </c>
      <c r="L742" s="39">
        <v>0</v>
      </c>
      <c r="M742" s="39">
        <v>0</v>
      </c>
      <c r="N742" s="39">
        <v>0</v>
      </c>
      <c r="O742" s="39">
        <v>0</v>
      </c>
      <c r="P742" s="39">
        <v>0</v>
      </c>
      <c r="Q742" s="39">
        <v>0</v>
      </c>
      <c r="R742" s="39">
        <v>0</v>
      </c>
      <c r="S742" s="39">
        <v>0</v>
      </c>
      <c r="T742" s="39">
        <v>0</v>
      </c>
      <c r="U742" s="39">
        <v>0</v>
      </c>
      <c r="V742" s="39">
        <v>0</v>
      </c>
      <c r="W742" s="39">
        <v>0</v>
      </c>
      <c r="X742" s="39">
        <v>0</v>
      </c>
      <c r="Y742" s="39">
        <v>0</v>
      </c>
      <c r="Z742" s="39">
        <v>0</v>
      </c>
      <c r="AA742" s="39">
        <v>0</v>
      </c>
      <c r="AB742" s="39">
        <v>0</v>
      </c>
      <c r="AC742" s="39">
        <v>0</v>
      </c>
      <c r="AD742" s="93"/>
    </row>
    <row r="743" spans="1:30" x14ac:dyDescent="0.25">
      <c r="A743" s="1" t="s">
        <v>4</v>
      </c>
      <c r="B743" s="1" t="s">
        <v>5</v>
      </c>
      <c r="D743" s="91">
        <v>30</v>
      </c>
      <c r="E743" s="91"/>
      <c r="F743" s="92">
        <v>2029</v>
      </c>
      <c r="G743" s="92"/>
      <c r="H743" s="93">
        <v>0</v>
      </c>
      <c r="I743" s="93"/>
      <c r="J743" s="42">
        <v>0</v>
      </c>
      <c r="K743" s="39">
        <v>0</v>
      </c>
      <c r="L743" s="39">
        <v>0</v>
      </c>
      <c r="M743" s="39">
        <v>0</v>
      </c>
      <c r="N743" s="39">
        <v>0</v>
      </c>
      <c r="O743" s="39">
        <v>0</v>
      </c>
      <c r="P743" s="39">
        <v>0</v>
      </c>
      <c r="Q743" s="39">
        <v>0</v>
      </c>
      <c r="R743" s="39">
        <v>0</v>
      </c>
      <c r="S743" s="39">
        <v>0</v>
      </c>
      <c r="T743" s="39">
        <v>0</v>
      </c>
      <c r="U743" s="39">
        <v>0</v>
      </c>
      <c r="V743" s="39">
        <v>0</v>
      </c>
      <c r="W743" s="39">
        <v>0</v>
      </c>
      <c r="X743" s="39">
        <v>0</v>
      </c>
      <c r="Y743" s="39">
        <v>0</v>
      </c>
      <c r="Z743" s="39">
        <v>0</v>
      </c>
      <c r="AA743" s="39">
        <v>0</v>
      </c>
      <c r="AB743" s="39">
        <v>0</v>
      </c>
      <c r="AC743" s="39">
        <v>0</v>
      </c>
      <c r="AD743" s="93"/>
    </row>
    <row r="744" spans="1:30" x14ac:dyDescent="0.25">
      <c r="A744" s="1" t="s">
        <v>4</v>
      </c>
      <c r="B744" s="1" t="s">
        <v>5</v>
      </c>
      <c r="D744" s="91">
        <v>30</v>
      </c>
      <c r="E744" s="91"/>
      <c r="F744" s="92">
        <v>2030</v>
      </c>
      <c r="G744" s="92"/>
      <c r="H744" s="93">
        <v>0</v>
      </c>
      <c r="I744" s="93"/>
      <c r="J744" s="42">
        <v>0</v>
      </c>
      <c r="K744" s="39">
        <v>0</v>
      </c>
      <c r="L744" s="39">
        <v>0</v>
      </c>
      <c r="M744" s="39">
        <v>0</v>
      </c>
      <c r="N744" s="39">
        <v>0</v>
      </c>
      <c r="O744" s="39">
        <v>0</v>
      </c>
      <c r="P744" s="39">
        <v>0</v>
      </c>
      <c r="Q744" s="39">
        <v>0</v>
      </c>
      <c r="R744" s="39">
        <v>0</v>
      </c>
      <c r="S744" s="39">
        <v>0</v>
      </c>
      <c r="T744" s="39">
        <v>0</v>
      </c>
      <c r="U744" s="39">
        <v>0</v>
      </c>
      <c r="V744" s="39">
        <v>0</v>
      </c>
      <c r="W744" s="39">
        <v>0</v>
      </c>
      <c r="X744" s="39">
        <v>0</v>
      </c>
      <c r="Y744" s="39">
        <v>0</v>
      </c>
      <c r="Z744" s="39">
        <v>0</v>
      </c>
      <c r="AA744" s="39">
        <v>0</v>
      </c>
      <c r="AB744" s="39">
        <v>0</v>
      </c>
      <c r="AC744" s="39">
        <v>0</v>
      </c>
      <c r="AD744" s="93"/>
    </row>
    <row r="745" spans="1:30" x14ac:dyDescent="0.25">
      <c r="A745" s="1" t="s">
        <v>4</v>
      </c>
      <c r="B745" s="1" t="s">
        <v>5</v>
      </c>
      <c r="D745" s="91">
        <v>30</v>
      </c>
      <c r="E745" s="91"/>
      <c r="F745" s="92">
        <v>2031</v>
      </c>
      <c r="G745" s="92"/>
      <c r="H745" s="93">
        <v>0</v>
      </c>
      <c r="I745" s="93"/>
      <c r="J745" s="42">
        <v>0</v>
      </c>
      <c r="K745" s="39">
        <v>0</v>
      </c>
      <c r="L745" s="39">
        <v>0</v>
      </c>
      <c r="M745" s="39">
        <v>0</v>
      </c>
      <c r="N745" s="39">
        <v>0</v>
      </c>
      <c r="O745" s="39">
        <v>0</v>
      </c>
      <c r="P745" s="39">
        <v>0</v>
      </c>
      <c r="Q745" s="39">
        <v>0</v>
      </c>
      <c r="R745" s="39">
        <v>0</v>
      </c>
      <c r="S745" s="39">
        <v>0</v>
      </c>
      <c r="T745" s="39">
        <v>0</v>
      </c>
      <c r="U745" s="39">
        <v>0</v>
      </c>
      <c r="V745" s="39">
        <v>0</v>
      </c>
      <c r="W745" s="39">
        <v>0</v>
      </c>
      <c r="X745" s="39">
        <v>0</v>
      </c>
      <c r="Y745" s="39">
        <v>0</v>
      </c>
      <c r="Z745" s="39">
        <v>0</v>
      </c>
      <c r="AA745" s="39">
        <v>0</v>
      </c>
      <c r="AB745" s="39">
        <v>0</v>
      </c>
      <c r="AC745" s="39">
        <v>0</v>
      </c>
      <c r="AD745" s="93"/>
    </row>
    <row r="746" spans="1:30" x14ac:dyDescent="0.25">
      <c r="A746" s="1" t="s">
        <v>4</v>
      </c>
      <c r="B746" s="1" t="s">
        <v>5</v>
      </c>
      <c r="D746" s="91">
        <v>30</v>
      </c>
      <c r="E746" s="91"/>
      <c r="F746" s="92">
        <v>2032</v>
      </c>
      <c r="G746" s="92"/>
      <c r="H746" s="93">
        <v>0</v>
      </c>
      <c r="I746" s="93"/>
      <c r="J746" s="42">
        <v>0</v>
      </c>
      <c r="K746" s="39">
        <v>0</v>
      </c>
      <c r="L746" s="39">
        <v>0</v>
      </c>
      <c r="M746" s="39">
        <v>0</v>
      </c>
      <c r="N746" s="39">
        <v>0</v>
      </c>
      <c r="O746" s="39">
        <v>0</v>
      </c>
      <c r="P746" s="39">
        <v>0</v>
      </c>
      <c r="Q746" s="39">
        <v>0</v>
      </c>
      <c r="R746" s="39">
        <v>0</v>
      </c>
      <c r="S746" s="39">
        <v>0</v>
      </c>
      <c r="T746" s="39">
        <v>0</v>
      </c>
      <c r="U746" s="39">
        <v>0</v>
      </c>
      <c r="V746" s="39">
        <v>0</v>
      </c>
      <c r="W746" s="39">
        <v>0</v>
      </c>
      <c r="X746" s="39">
        <v>0</v>
      </c>
      <c r="Y746" s="39">
        <v>0</v>
      </c>
      <c r="Z746" s="39">
        <v>0</v>
      </c>
      <c r="AA746" s="39">
        <v>0</v>
      </c>
      <c r="AB746" s="39">
        <v>0</v>
      </c>
      <c r="AC746" s="39">
        <v>0</v>
      </c>
      <c r="AD746" s="93"/>
    </row>
    <row r="747" spans="1:30" x14ac:dyDescent="0.25">
      <c r="A747" s="1" t="s">
        <v>4</v>
      </c>
      <c r="B747" s="1" t="s">
        <v>5</v>
      </c>
      <c r="D747" s="91">
        <v>30</v>
      </c>
      <c r="E747" s="91"/>
      <c r="F747" s="92">
        <v>2033</v>
      </c>
      <c r="G747" s="92"/>
      <c r="H747" s="93">
        <v>0</v>
      </c>
      <c r="I747" s="93"/>
      <c r="J747" s="42">
        <v>0</v>
      </c>
      <c r="K747" s="39">
        <v>0</v>
      </c>
      <c r="L747" s="39">
        <v>0</v>
      </c>
      <c r="M747" s="39">
        <v>0</v>
      </c>
      <c r="N747" s="39">
        <v>0</v>
      </c>
      <c r="O747" s="39">
        <v>0</v>
      </c>
      <c r="P747" s="39">
        <v>0</v>
      </c>
      <c r="Q747" s="39">
        <v>0</v>
      </c>
      <c r="R747" s="39">
        <v>0</v>
      </c>
      <c r="S747" s="39">
        <v>0</v>
      </c>
      <c r="T747" s="39">
        <v>0</v>
      </c>
      <c r="U747" s="39">
        <v>0</v>
      </c>
      <c r="V747" s="39">
        <v>0</v>
      </c>
      <c r="W747" s="39">
        <v>0</v>
      </c>
      <c r="X747" s="39">
        <v>0</v>
      </c>
      <c r="Y747" s="39">
        <v>0</v>
      </c>
      <c r="Z747" s="39">
        <v>0</v>
      </c>
      <c r="AA747" s="39">
        <v>0</v>
      </c>
      <c r="AB747" s="39">
        <v>0</v>
      </c>
      <c r="AC747" s="39">
        <v>0</v>
      </c>
      <c r="AD747" s="93"/>
    </row>
    <row r="748" spans="1:30" x14ac:dyDescent="0.25">
      <c r="A748" s="1" t="s">
        <v>4</v>
      </c>
      <c r="B748" s="1" t="s">
        <v>5</v>
      </c>
      <c r="D748" s="91">
        <v>30</v>
      </c>
      <c r="E748" s="91"/>
      <c r="F748" s="92">
        <v>2034</v>
      </c>
      <c r="G748" s="92"/>
      <c r="H748" s="93">
        <v>0</v>
      </c>
      <c r="I748" s="93"/>
      <c r="J748" s="42">
        <v>0</v>
      </c>
      <c r="K748" s="39">
        <v>0</v>
      </c>
      <c r="L748" s="39">
        <v>0</v>
      </c>
      <c r="M748" s="39">
        <v>0</v>
      </c>
      <c r="N748" s="39">
        <v>0</v>
      </c>
      <c r="O748" s="39">
        <v>0</v>
      </c>
      <c r="P748" s="39">
        <v>0</v>
      </c>
      <c r="Q748" s="39">
        <v>0</v>
      </c>
      <c r="R748" s="39">
        <v>0</v>
      </c>
      <c r="S748" s="39">
        <v>0</v>
      </c>
      <c r="T748" s="39">
        <v>0</v>
      </c>
      <c r="U748" s="39">
        <v>0</v>
      </c>
      <c r="V748" s="39">
        <v>0</v>
      </c>
      <c r="W748" s="39">
        <v>0</v>
      </c>
      <c r="X748" s="39">
        <v>0</v>
      </c>
      <c r="Y748" s="39">
        <v>0</v>
      </c>
      <c r="Z748" s="39">
        <v>0</v>
      </c>
      <c r="AA748" s="39">
        <v>0</v>
      </c>
      <c r="AB748" s="39">
        <v>0</v>
      </c>
      <c r="AC748" s="39">
        <v>0</v>
      </c>
      <c r="AD748" s="93"/>
    </row>
    <row r="749" spans="1:30" x14ac:dyDescent="0.25">
      <c r="A749" s="1" t="s">
        <v>4</v>
      </c>
      <c r="B749" s="1" t="s">
        <v>5</v>
      </c>
      <c r="D749" s="91">
        <v>30</v>
      </c>
      <c r="E749" s="91"/>
      <c r="F749" s="92">
        <v>2035</v>
      </c>
      <c r="G749" s="92"/>
      <c r="H749" s="93">
        <v>0</v>
      </c>
      <c r="I749" s="93"/>
      <c r="J749" s="42">
        <v>0</v>
      </c>
      <c r="K749" s="39">
        <v>0</v>
      </c>
      <c r="L749" s="39">
        <v>0</v>
      </c>
      <c r="M749" s="39">
        <v>0</v>
      </c>
      <c r="N749" s="39">
        <v>0</v>
      </c>
      <c r="O749" s="39">
        <v>0</v>
      </c>
      <c r="P749" s="39">
        <v>0</v>
      </c>
      <c r="Q749" s="39">
        <v>0</v>
      </c>
      <c r="R749" s="39">
        <v>0</v>
      </c>
      <c r="S749" s="39">
        <v>0</v>
      </c>
      <c r="T749" s="39">
        <v>0</v>
      </c>
      <c r="U749" s="39">
        <v>0</v>
      </c>
      <c r="V749" s="39">
        <v>0</v>
      </c>
      <c r="W749" s="39">
        <v>0</v>
      </c>
      <c r="X749" s="39">
        <v>0</v>
      </c>
      <c r="Y749" s="39">
        <v>0</v>
      </c>
      <c r="Z749" s="39">
        <v>0</v>
      </c>
      <c r="AA749" s="39">
        <v>0</v>
      </c>
      <c r="AB749" s="39">
        <v>0</v>
      </c>
      <c r="AC749" s="39">
        <v>0</v>
      </c>
      <c r="AD749" s="93"/>
    </row>
    <row r="750" spans="1:30" x14ac:dyDescent="0.25">
      <c r="A750" s="1" t="s">
        <v>4</v>
      </c>
      <c r="B750" s="1" t="s">
        <v>5</v>
      </c>
      <c r="D750" s="91">
        <v>30</v>
      </c>
      <c r="E750" s="91"/>
      <c r="F750" s="92">
        <v>2036</v>
      </c>
      <c r="G750" s="92"/>
      <c r="H750" s="93">
        <v>0</v>
      </c>
      <c r="I750" s="93"/>
      <c r="J750" s="42">
        <v>0</v>
      </c>
      <c r="K750" s="39">
        <v>0</v>
      </c>
      <c r="L750" s="39">
        <v>0</v>
      </c>
      <c r="M750" s="39">
        <v>0</v>
      </c>
      <c r="N750" s="39">
        <v>0</v>
      </c>
      <c r="O750" s="39">
        <v>0</v>
      </c>
      <c r="P750" s="39">
        <v>0</v>
      </c>
      <c r="Q750" s="39">
        <v>0</v>
      </c>
      <c r="R750" s="39">
        <v>0</v>
      </c>
      <c r="S750" s="39">
        <v>0</v>
      </c>
      <c r="T750" s="39">
        <v>0</v>
      </c>
      <c r="U750" s="39">
        <v>0</v>
      </c>
      <c r="V750" s="39">
        <v>0</v>
      </c>
      <c r="W750" s="39">
        <v>0</v>
      </c>
      <c r="X750" s="39">
        <v>0</v>
      </c>
      <c r="Y750" s="39">
        <v>0</v>
      </c>
      <c r="Z750" s="39">
        <v>0</v>
      </c>
      <c r="AA750" s="39">
        <v>0</v>
      </c>
      <c r="AB750" s="39">
        <v>0</v>
      </c>
      <c r="AC750" s="39">
        <v>0</v>
      </c>
      <c r="AD750" s="93"/>
    </row>
    <row r="751" spans="1:30" x14ac:dyDescent="0.25">
      <c r="A751" s="1" t="s">
        <v>4</v>
      </c>
      <c r="B751" s="1" t="s">
        <v>5</v>
      </c>
      <c r="D751" s="91">
        <v>30</v>
      </c>
      <c r="E751" s="91"/>
      <c r="F751" s="92">
        <v>2037</v>
      </c>
      <c r="G751" s="92"/>
      <c r="H751" s="93">
        <v>0</v>
      </c>
      <c r="I751" s="93"/>
      <c r="J751" s="42">
        <v>0</v>
      </c>
      <c r="K751" s="39">
        <v>0</v>
      </c>
      <c r="L751" s="39">
        <v>0</v>
      </c>
      <c r="M751" s="39">
        <v>0</v>
      </c>
      <c r="N751" s="39">
        <v>0</v>
      </c>
      <c r="O751" s="39">
        <v>0</v>
      </c>
      <c r="P751" s="39">
        <v>0</v>
      </c>
      <c r="Q751" s="39">
        <v>0</v>
      </c>
      <c r="R751" s="39">
        <v>0</v>
      </c>
      <c r="S751" s="39">
        <v>0</v>
      </c>
      <c r="T751" s="39">
        <v>0</v>
      </c>
      <c r="U751" s="39">
        <v>0</v>
      </c>
      <c r="V751" s="39">
        <v>0</v>
      </c>
      <c r="W751" s="39">
        <v>0</v>
      </c>
      <c r="X751" s="39">
        <v>0</v>
      </c>
      <c r="Y751" s="39">
        <v>0</v>
      </c>
      <c r="Z751" s="39">
        <v>0</v>
      </c>
      <c r="AA751" s="39">
        <v>0</v>
      </c>
      <c r="AB751" s="39">
        <v>0</v>
      </c>
      <c r="AC751" s="39">
        <v>0</v>
      </c>
      <c r="AD751" s="93"/>
    </row>
    <row r="752" spans="1:30" x14ac:dyDescent="0.25">
      <c r="A752" s="1" t="s">
        <v>4</v>
      </c>
      <c r="B752" s="1" t="s">
        <v>5</v>
      </c>
      <c r="D752" s="91">
        <v>30</v>
      </c>
      <c r="E752" s="91"/>
      <c r="F752" s="92">
        <v>2038</v>
      </c>
      <c r="G752" s="92"/>
      <c r="H752" s="93">
        <v>0</v>
      </c>
      <c r="I752" s="93"/>
      <c r="J752" s="42">
        <v>0</v>
      </c>
      <c r="K752" s="39">
        <v>0</v>
      </c>
      <c r="L752" s="39">
        <v>0</v>
      </c>
      <c r="M752" s="39">
        <v>0</v>
      </c>
      <c r="N752" s="39">
        <v>0</v>
      </c>
      <c r="O752" s="39">
        <v>0</v>
      </c>
      <c r="P752" s="39">
        <v>0</v>
      </c>
      <c r="Q752" s="39">
        <v>0</v>
      </c>
      <c r="R752" s="39">
        <v>0</v>
      </c>
      <c r="S752" s="39">
        <v>0</v>
      </c>
      <c r="T752" s="39">
        <v>0</v>
      </c>
      <c r="U752" s="39">
        <v>0</v>
      </c>
      <c r="V752" s="39">
        <v>0</v>
      </c>
      <c r="W752" s="39">
        <v>0</v>
      </c>
      <c r="X752" s="39">
        <v>0</v>
      </c>
      <c r="Y752" s="39">
        <v>0</v>
      </c>
      <c r="Z752" s="39">
        <v>0</v>
      </c>
      <c r="AA752" s="39">
        <v>0</v>
      </c>
      <c r="AB752" s="39">
        <v>0</v>
      </c>
      <c r="AC752" s="39">
        <v>0</v>
      </c>
      <c r="AD752" s="93"/>
    </row>
    <row r="753" spans="1:30" x14ac:dyDescent="0.25">
      <c r="A753" s="1" t="s">
        <v>4</v>
      </c>
      <c r="B753" s="1" t="s">
        <v>5</v>
      </c>
      <c r="D753" s="91">
        <v>30</v>
      </c>
      <c r="E753" s="91"/>
      <c r="F753" s="92">
        <v>2039</v>
      </c>
      <c r="G753" s="92"/>
      <c r="H753" s="93">
        <v>0</v>
      </c>
      <c r="I753" s="93"/>
      <c r="J753" s="42">
        <v>0</v>
      </c>
      <c r="K753" s="39">
        <v>0</v>
      </c>
      <c r="L753" s="39">
        <v>0</v>
      </c>
      <c r="M753" s="39">
        <v>0</v>
      </c>
      <c r="N753" s="39">
        <v>0</v>
      </c>
      <c r="O753" s="39">
        <v>0</v>
      </c>
      <c r="P753" s="39">
        <v>0</v>
      </c>
      <c r="Q753" s="39">
        <v>0</v>
      </c>
      <c r="R753" s="39">
        <v>0</v>
      </c>
      <c r="S753" s="39">
        <v>0</v>
      </c>
      <c r="T753" s="39">
        <v>0</v>
      </c>
      <c r="U753" s="39">
        <v>0</v>
      </c>
      <c r="V753" s="39">
        <v>0</v>
      </c>
      <c r="W753" s="39">
        <v>0</v>
      </c>
      <c r="X753" s="39">
        <v>0</v>
      </c>
      <c r="Y753" s="39">
        <v>0</v>
      </c>
      <c r="Z753" s="39">
        <v>0</v>
      </c>
      <c r="AA753" s="39">
        <v>0</v>
      </c>
      <c r="AB753" s="39">
        <v>0</v>
      </c>
      <c r="AC753" s="39">
        <v>0</v>
      </c>
      <c r="AD753" s="93"/>
    </row>
    <row r="754" spans="1:30" x14ac:dyDescent="0.25">
      <c r="A754" s="1" t="s">
        <v>4</v>
      </c>
      <c r="B754" s="1" t="s">
        <v>5</v>
      </c>
      <c r="D754" s="91">
        <v>30</v>
      </c>
      <c r="E754" s="91"/>
      <c r="F754" s="92">
        <v>2040</v>
      </c>
      <c r="G754" s="92"/>
      <c r="H754" s="93">
        <v>0</v>
      </c>
      <c r="I754" s="93"/>
      <c r="J754" s="42">
        <v>0</v>
      </c>
      <c r="K754" s="39">
        <v>0</v>
      </c>
      <c r="L754" s="39">
        <v>0</v>
      </c>
      <c r="M754" s="39">
        <v>0</v>
      </c>
      <c r="N754" s="39">
        <v>0</v>
      </c>
      <c r="O754" s="39">
        <v>0</v>
      </c>
      <c r="P754" s="39">
        <v>0</v>
      </c>
      <c r="Q754" s="39">
        <v>0</v>
      </c>
      <c r="R754" s="39">
        <v>0</v>
      </c>
      <c r="S754" s="39">
        <v>0</v>
      </c>
      <c r="T754" s="39">
        <v>0</v>
      </c>
      <c r="U754" s="39">
        <v>0</v>
      </c>
      <c r="V754" s="39">
        <v>0</v>
      </c>
      <c r="W754" s="39">
        <v>0</v>
      </c>
      <c r="X754" s="39">
        <v>0</v>
      </c>
      <c r="Y754" s="39">
        <v>0</v>
      </c>
      <c r="Z754" s="39">
        <v>0</v>
      </c>
      <c r="AA754" s="39">
        <v>0</v>
      </c>
      <c r="AB754" s="39">
        <v>0</v>
      </c>
      <c r="AC754" s="39">
        <v>0</v>
      </c>
      <c r="AD754" s="93"/>
    </row>
    <row r="755" spans="1:30" x14ac:dyDescent="0.25">
      <c r="A755" s="1" t="s">
        <v>4</v>
      </c>
      <c r="B755" s="1" t="s">
        <v>5</v>
      </c>
      <c r="D755" s="91">
        <v>30</v>
      </c>
      <c r="E755" s="91"/>
      <c r="F755" s="92">
        <v>2041</v>
      </c>
      <c r="G755" s="92"/>
      <c r="H755" s="93">
        <v>0</v>
      </c>
      <c r="I755" s="93"/>
      <c r="J755" s="42">
        <v>0</v>
      </c>
      <c r="K755" s="39">
        <v>0</v>
      </c>
      <c r="L755" s="39">
        <v>0</v>
      </c>
      <c r="M755" s="39">
        <v>0</v>
      </c>
      <c r="N755" s="39">
        <v>0</v>
      </c>
      <c r="O755" s="39">
        <v>0</v>
      </c>
      <c r="P755" s="39">
        <v>0</v>
      </c>
      <c r="Q755" s="39">
        <v>0</v>
      </c>
      <c r="R755" s="39">
        <v>0</v>
      </c>
      <c r="S755" s="39">
        <v>0</v>
      </c>
      <c r="T755" s="39">
        <v>0</v>
      </c>
      <c r="U755" s="39">
        <v>0</v>
      </c>
      <c r="V755" s="39">
        <v>0</v>
      </c>
      <c r="W755" s="39">
        <v>0</v>
      </c>
      <c r="X755" s="39">
        <v>0</v>
      </c>
      <c r="Y755" s="39">
        <v>0</v>
      </c>
      <c r="Z755" s="39">
        <v>0</v>
      </c>
      <c r="AA755" s="39">
        <v>0</v>
      </c>
      <c r="AB755" s="39">
        <v>0</v>
      </c>
      <c r="AC755" s="39">
        <v>0</v>
      </c>
      <c r="AD755" s="93"/>
    </row>
    <row r="756" spans="1:30" x14ac:dyDescent="0.25">
      <c r="A756" s="1" t="s">
        <v>4</v>
      </c>
      <c r="B756" s="1" t="s">
        <v>5</v>
      </c>
      <c r="D756" s="91">
        <v>30</v>
      </c>
      <c r="E756" s="91"/>
      <c r="F756" s="92">
        <v>2042</v>
      </c>
      <c r="G756" s="92"/>
      <c r="H756" s="93">
        <v>0</v>
      </c>
      <c r="I756" s="93"/>
      <c r="J756" s="42">
        <v>0</v>
      </c>
      <c r="K756" s="39">
        <v>0</v>
      </c>
      <c r="L756" s="39">
        <v>0</v>
      </c>
      <c r="M756" s="39">
        <v>0</v>
      </c>
      <c r="N756" s="39">
        <v>0</v>
      </c>
      <c r="O756" s="39">
        <v>0</v>
      </c>
      <c r="P756" s="39">
        <v>0</v>
      </c>
      <c r="Q756" s="39">
        <v>0</v>
      </c>
      <c r="R756" s="39">
        <v>0</v>
      </c>
      <c r="S756" s="39">
        <v>0</v>
      </c>
      <c r="T756" s="39">
        <v>0</v>
      </c>
      <c r="U756" s="39">
        <v>0</v>
      </c>
      <c r="V756" s="39">
        <v>0</v>
      </c>
      <c r="W756" s="39">
        <v>0</v>
      </c>
      <c r="X756" s="39">
        <v>0</v>
      </c>
      <c r="Y756" s="39">
        <v>0</v>
      </c>
      <c r="Z756" s="39">
        <v>0</v>
      </c>
      <c r="AA756" s="39">
        <v>0</v>
      </c>
      <c r="AB756" s="39">
        <v>0</v>
      </c>
      <c r="AC756" s="39">
        <v>0</v>
      </c>
      <c r="AD756" s="93"/>
    </row>
    <row r="757" spans="1:30" x14ac:dyDescent="0.25">
      <c r="A757" s="1" t="s">
        <v>4</v>
      </c>
      <c r="B757" s="1" t="s">
        <v>5</v>
      </c>
      <c r="D757" s="91">
        <v>30</v>
      </c>
      <c r="E757" s="91"/>
      <c r="F757" s="92">
        <v>2043</v>
      </c>
      <c r="G757" s="92"/>
      <c r="H757" s="93">
        <v>0</v>
      </c>
      <c r="I757" s="93"/>
      <c r="J757" s="42">
        <v>0</v>
      </c>
      <c r="K757" s="39">
        <v>0</v>
      </c>
      <c r="L757" s="39">
        <v>0</v>
      </c>
      <c r="M757" s="39">
        <v>0</v>
      </c>
      <c r="N757" s="39">
        <v>0</v>
      </c>
      <c r="O757" s="39">
        <v>0</v>
      </c>
      <c r="P757" s="39">
        <v>0</v>
      </c>
      <c r="Q757" s="39">
        <v>0</v>
      </c>
      <c r="R757" s="39">
        <v>0</v>
      </c>
      <c r="S757" s="39">
        <v>0</v>
      </c>
      <c r="T757" s="39">
        <v>0</v>
      </c>
      <c r="U757" s="39">
        <v>0</v>
      </c>
      <c r="V757" s="39">
        <v>0</v>
      </c>
      <c r="W757" s="39">
        <v>0</v>
      </c>
      <c r="X757" s="39">
        <v>0</v>
      </c>
      <c r="Y757" s="39">
        <v>0</v>
      </c>
      <c r="Z757" s="39">
        <v>0</v>
      </c>
      <c r="AA757" s="39">
        <v>0</v>
      </c>
      <c r="AB757" s="39">
        <v>0</v>
      </c>
      <c r="AC757" s="39">
        <v>0</v>
      </c>
      <c r="AD757" s="93"/>
    </row>
    <row r="758" spans="1:30" x14ac:dyDescent="0.25">
      <c r="A758" s="1" t="s">
        <v>4</v>
      </c>
      <c r="B758" s="1" t="s">
        <v>5</v>
      </c>
      <c r="D758" s="91">
        <v>30</v>
      </c>
      <c r="E758" s="91"/>
      <c r="F758" s="92">
        <v>2044</v>
      </c>
      <c r="G758" s="92"/>
      <c r="H758" s="93">
        <v>0</v>
      </c>
      <c r="I758" s="93"/>
      <c r="J758" s="42">
        <v>0</v>
      </c>
      <c r="K758" s="39">
        <v>0</v>
      </c>
      <c r="L758" s="39">
        <v>0</v>
      </c>
      <c r="M758" s="39">
        <v>0</v>
      </c>
      <c r="N758" s="39">
        <v>0</v>
      </c>
      <c r="O758" s="39">
        <v>0</v>
      </c>
      <c r="P758" s="39">
        <v>0</v>
      </c>
      <c r="Q758" s="39">
        <v>0</v>
      </c>
      <c r="R758" s="39">
        <v>0</v>
      </c>
      <c r="S758" s="39">
        <v>0</v>
      </c>
      <c r="T758" s="39">
        <v>0</v>
      </c>
      <c r="U758" s="39">
        <v>0</v>
      </c>
      <c r="V758" s="39">
        <v>0</v>
      </c>
      <c r="W758" s="39">
        <v>0</v>
      </c>
      <c r="X758" s="39">
        <v>0</v>
      </c>
      <c r="Y758" s="39">
        <v>0</v>
      </c>
      <c r="Z758" s="39">
        <v>0</v>
      </c>
      <c r="AA758" s="39">
        <v>0</v>
      </c>
      <c r="AB758" s="39">
        <v>0</v>
      </c>
      <c r="AC758" s="39">
        <v>0</v>
      </c>
      <c r="AD758" s="93"/>
    </row>
    <row r="759" spans="1:30" x14ac:dyDescent="0.25">
      <c r="A759" s="1" t="s">
        <v>4</v>
      </c>
      <c r="B759" s="1" t="s">
        <v>5</v>
      </c>
      <c r="D759" s="91">
        <v>30</v>
      </c>
      <c r="E759" s="91"/>
      <c r="F759" s="92">
        <v>2045</v>
      </c>
      <c r="G759" s="92"/>
      <c r="H759" s="93">
        <v>0</v>
      </c>
      <c r="I759" s="93"/>
      <c r="J759" s="42">
        <v>0</v>
      </c>
      <c r="K759" s="39">
        <v>0</v>
      </c>
      <c r="L759" s="39">
        <v>0</v>
      </c>
      <c r="M759" s="39">
        <v>0</v>
      </c>
      <c r="N759" s="39">
        <v>0</v>
      </c>
      <c r="O759" s="39">
        <v>0</v>
      </c>
      <c r="P759" s="39">
        <v>0</v>
      </c>
      <c r="Q759" s="39">
        <v>0</v>
      </c>
      <c r="R759" s="39">
        <v>0</v>
      </c>
      <c r="S759" s="39">
        <v>0</v>
      </c>
      <c r="T759" s="39">
        <v>0</v>
      </c>
      <c r="U759" s="39">
        <v>0</v>
      </c>
      <c r="V759" s="39">
        <v>0</v>
      </c>
      <c r="W759" s="39">
        <v>0</v>
      </c>
      <c r="X759" s="39">
        <v>0</v>
      </c>
      <c r="Y759" s="39">
        <v>0</v>
      </c>
      <c r="Z759" s="39">
        <v>0</v>
      </c>
      <c r="AA759" s="39">
        <v>0</v>
      </c>
      <c r="AB759" s="39">
        <v>0</v>
      </c>
      <c r="AC759" s="39">
        <v>0</v>
      </c>
      <c r="AD759" s="93"/>
    </row>
    <row r="760" spans="1:30" x14ac:dyDescent="0.25">
      <c r="A760" s="1" t="s">
        <v>4</v>
      </c>
      <c r="B760" s="1" t="s">
        <v>5</v>
      </c>
      <c r="D760" s="91">
        <v>30</v>
      </c>
      <c r="E760" s="91"/>
      <c r="F760" s="92">
        <v>2046</v>
      </c>
      <c r="G760" s="92"/>
      <c r="H760" s="93">
        <v>0</v>
      </c>
      <c r="I760" s="93"/>
      <c r="J760" s="42">
        <v>0</v>
      </c>
      <c r="K760" s="39">
        <v>0</v>
      </c>
      <c r="L760" s="39">
        <v>0</v>
      </c>
      <c r="M760" s="39">
        <v>0</v>
      </c>
      <c r="N760" s="39">
        <v>0</v>
      </c>
      <c r="O760" s="39">
        <v>0</v>
      </c>
      <c r="P760" s="39">
        <v>0</v>
      </c>
      <c r="Q760" s="39">
        <v>0</v>
      </c>
      <c r="R760" s="39">
        <v>0</v>
      </c>
      <c r="S760" s="39">
        <v>0</v>
      </c>
      <c r="T760" s="39">
        <v>0</v>
      </c>
      <c r="U760" s="39">
        <v>0</v>
      </c>
      <c r="V760" s="39">
        <v>0</v>
      </c>
      <c r="W760" s="39">
        <v>0</v>
      </c>
      <c r="X760" s="39">
        <v>0</v>
      </c>
      <c r="Y760" s="39">
        <v>0</v>
      </c>
      <c r="Z760" s="39">
        <v>0</v>
      </c>
      <c r="AA760" s="39">
        <v>0</v>
      </c>
      <c r="AB760" s="39">
        <v>0</v>
      </c>
      <c r="AC760" s="39">
        <v>0</v>
      </c>
      <c r="AD760" s="93"/>
    </row>
    <row r="761" spans="1:30" x14ac:dyDescent="0.25">
      <c r="A761" s="1" t="s">
        <v>4</v>
      </c>
      <c r="B761" s="1" t="s">
        <v>5</v>
      </c>
      <c r="D761" s="91">
        <v>30</v>
      </c>
      <c r="E761" s="91"/>
      <c r="F761" s="92">
        <v>2047</v>
      </c>
      <c r="G761" s="92"/>
      <c r="H761" s="93">
        <v>0</v>
      </c>
      <c r="I761" s="93"/>
      <c r="J761" s="42">
        <v>0</v>
      </c>
      <c r="K761" s="39">
        <v>0</v>
      </c>
      <c r="L761" s="39">
        <v>0</v>
      </c>
      <c r="M761" s="39">
        <v>0</v>
      </c>
      <c r="N761" s="39">
        <v>0</v>
      </c>
      <c r="O761" s="39">
        <v>0</v>
      </c>
      <c r="P761" s="39">
        <v>0</v>
      </c>
      <c r="Q761" s="39">
        <v>0</v>
      </c>
      <c r="R761" s="39">
        <v>0</v>
      </c>
      <c r="S761" s="39">
        <v>0</v>
      </c>
      <c r="T761" s="39">
        <v>0</v>
      </c>
      <c r="U761" s="39">
        <v>0</v>
      </c>
      <c r="V761" s="39">
        <v>0</v>
      </c>
      <c r="W761" s="39">
        <v>0</v>
      </c>
      <c r="X761" s="39">
        <v>0</v>
      </c>
      <c r="Y761" s="39">
        <v>0</v>
      </c>
      <c r="Z761" s="39">
        <v>0</v>
      </c>
      <c r="AA761" s="39">
        <v>0</v>
      </c>
      <c r="AB761" s="39">
        <v>0</v>
      </c>
      <c r="AC761" s="39">
        <v>0</v>
      </c>
      <c r="AD761" s="93"/>
    </row>
    <row r="762" spans="1:30" x14ac:dyDescent="0.25">
      <c r="A762" s="1" t="s">
        <v>4</v>
      </c>
      <c r="B762" s="1" t="s">
        <v>5</v>
      </c>
      <c r="D762" s="91">
        <v>30</v>
      </c>
      <c r="E762" s="91"/>
      <c r="F762" s="92">
        <v>2048</v>
      </c>
      <c r="G762" s="92"/>
      <c r="H762" s="93">
        <v>0</v>
      </c>
      <c r="I762" s="93"/>
      <c r="J762" s="42">
        <v>0</v>
      </c>
      <c r="K762" s="39">
        <v>0</v>
      </c>
      <c r="L762" s="39">
        <v>0</v>
      </c>
      <c r="M762" s="39">
        <v>0</v>
      </c>
      <c r="N762" s="39">
        <v>0</v>
      </c>
      <c r="O762" s="39">
        <v>0</v>
      </c>
      <c r="P762" s="39">
        <v>0</v>
      </c>
      <c r="Q762" s="39">
        <v>0</v>
      </c>
      <c r="R762" s="39">
        <v>0</v>
      </c>
      <c r="S762" s="39">
        <v>0</v>
      </c>
      <c r="T762" s="39">
        <v>0</v>
      </c>
      <c r="U762" s="39">
        <v>0</v>
      </c>
      <c r="V762" s="39">
        <v>0</v>
      </c>
      <c r="W762" s="39">
        <v>0</v>
      </c>
      <c r="X762" s="39">
        <v>0</v>
      </c>
      <c r="Y762" s="39">
        <v>0</v>
      </c>
      <c r="Z762" s="39">
        <v>0</v>
      </c>
      <c r="AA762" s="39">
        <v>0</v>
      </c>
      <c r="AB762" s="39">
        <v>0</v>
      </c>
      <c r="AC762" s="39">
        <v>0</v>
      </c>
      <c r="AD762" s="93"/>
    </row>
    <row r="763" spans="1:30" x14ac:dyDescent="0.25">
      <c r="A763" s="1" t="s">
        <v>4</v>
      </c>
      <c r="B763" s="1" t="s">
        <v>5</v>
      </c>
      <c r="D763" s="91">
        <v>30</v>
      </c>
      <c r="E763" s="91"/>
      <c r="F763" s="92">
        <v>2049</v>
      </c>
      <c r="G763" s="92"/>
      <c r="H763" s="93">
        <v>0</v>
      </c>
      <c r="I763" s="93"/>
      <c r="J763" s="42">
        <v>0</v>
      </c>
      <c r="K763" s="39">
        <v>0</v>
      </c>
      <c r="L763" s="39">
        <v>0</v>
      </c>
      <c r="M763" s="39">
        <v>0</v>
      </c>
      <c r="N763" s="39">
        <v>0</v>
      </c>
      <c r="O763" s="39">
        <v>0</v>
      </c>
      <c r="P763" s="39">
        <v>0</v>
      </c>
      <c r="Q763" s="39">
        <v>0</v>
      </c>
      <c r="R763" s="39">
        <v>0</v>
      </c>
      <c r="S763" s="39">
        <v>0</v>
      </c>
      <c r="T763" s="39">
        <v>0</v>
      </c>
      <c r="U763" s="39">
        <v>0</v>
      </c>
      <c r="V763" s="39">
        <v>0</v>
      </c>
      <c r="W763" s="39">
        <v>0</v>
      </c>
      <c r="X763" s="39">
        <v>0</v>
      </c>
      <c r="Y763" s="39">
        <v>0</v>
      </c>
      <c r="Z763" s="39">
        <v>0</v>
      </c>
      <c r="AA763" s="39">
        <v>0</v>
      </c>
      <c r="AB763" s="39">
        <v>0</v>
      </c>
      <c r="AC763" s="39">
        <v>0</v>
      </c>
      <c r="AD763" s="93"/>
    </row>
    <row r="764" spans="1:30" x14ac:dyDescent="0.25">
      <c r="A764" s="1" t="s">
        <v>4</v>
      </c>
      <c r="B764" s="1" t="s">
        <v>5</v>
      </c>
      <c r="D764" s="91">
        <v>30</v>
      </c>
      <c r="E764" s="91"/>
      <c r="F764" s="92">
        <v>2050</v>
      </c>
      <c r="G764" s="92"/>
      <c r="H764" s="93">
        <v>0</v>
      </c>
      <c r="I764" s="93"/>
      <c r="J764" s="42">
        <v>0</v>
      </c>
      <c r="K764" s="39">
        <v>0</v>
      </c>
      <c r="L764" s="39">
        <v>0</v>
      </c>
      <c r="M764" s="39">
        <v>0</v>
      </c>
      <c r="N764" s="39">
        <v>0</v>
      </c>
      <c r="O764" s="39">
        <v>0</v>
      </c>
      <c r="P764" s="39">
        <v>0</v>
      </c>
      <c r="Q764" s="39">
        <v>0</v>
      </c>
      <c r="R764" s="39">
        <v>0</v>
      </c>
      <c r="S764" s="39">
        <v>0</v>
      </c>
      <c r="T764" s="39">
        <v>0</v>
      </c>
      <c r="U764" s="39">
        <v>0</v>
      </c>
      <c r="V764" s="39">
        <v>0</v>
      </c>
      <c r="W764" s="39">
        <v>0</v>
      </c>
      <c r="X764" s="39">
        <v>0</v>
      </c>
      <c r="Y764" s="39">
        <v>0</v>
      </c>
      <c r="Z764" s="39">
        <v>0</v>
      </c>
      <c r="AA764" s="39">
        <v>0</v>
      </c>
      <c r="AB764" s="39">
        <v>0</v>
      </c>
      <c r="AC764" s="39">
        <v>0</v>
      </c>
      <c r="AD764" s="93"/>
    </row>
    <row r="765" spans="1:30" x14ac:dyDescent="0.25">
      <c r="A765" s="1" t="s">
        <v>4</v>
      </c>
      <c r="B765" s="1" t="s">
        <v>5</v>
      </c>
      <c r="D765" s="91">
        <v>30</v>
      </c>
      <c r="E765" s="91"/>
      <c r="F765" s="92">
        <v>2051</v>
      </c>
      <c r="G765" s="92"/>
      <c r="H765" s="93">
        <v>0</v>
      </c>
      <c r="I765" s="93"/>
      <c r="J765" s="42">
        <v>0</v>
      </c>
      <c r="K765" s="39">
        <v>0</v>
      </c>
      <c r="L765" s="39">
        <v>0</v>
      </c>
      <c r="M765" s="39">
        <v>0</v>
      </c>
      <c r="N765" s="39">
        <v>0</v>
      </c>
      <c r="O765" s="39">
        <v>0</v>
      </c>
      <c r="P765" s="39">
        <v>0</v>
      </c>
      <c r="Q765" s="39">
        <v>0</v>
      </c>
      <c r="R765" s="39">
        <v>0</v>
      </c>
      <c r="S765" s="39">
        <v>0</v>
      </c>
      <c r="T765" s="39">
        <v>0</v>
      </c>
      <c r="U765" s="39">
        <v>0</v>
      </c>
      <c r="V765" s="39">
        <v>0</v>
      </c>
      <c r="W765" s="39">
        <v>0</v>
      </c>
      <c r="X765" s="39">
        <v>0</v>
      </c>
      <c r="Y765" s="39">
        <v>0</v>
      </c>
      <c r="Z765" s="39">
        <v>0</v>
      </c>
      <c r="AA765" s="39">
        <v>0</v>
      </c>
      <c r="AB765" s="39">
        <v>0</v>
      </c>
      <c r="AC765" s="39">
        <v>0</v>
      </c>
      <c r="AD765" s="93"/>
    </row>
    <row r="766" spans="1:30" x14ac:dyDescent="0.25">
      <c r="A766" s="1" t="s">
        <v>4</v>
      </c>
      <c r="B766" s="1" t="s">
        <v>5</v>
      </c>
      <c r="F766" s="94" t="s">
        <v>388</v>
      </c>
      <c r="G766" s="94"/>
      <c r="J766" s="95">
        <v>0</v>
      </c>
      <c r="K766" s="95">
        <v>0</v>
      </c>
      <c r="L766" s="95">
        <v>0</v>
      </c>
      <c r="M766" s="95">
        <v>0</v>
      </c>
      <c r="N766" s="95">
        <v>0</v>
      </c>
      <c r="O766" s="95">
        <v>0</v>
      </c>
      <c r="P766" s="95">
        <v>0</v>
      </c>
      <c r="Q766" s="95">
        <v>0</v>
      </c>
      <c r="R766" s="95">
        <v>0</v>
      </c>
      <c r="S766" s="95">
        <v>0</v>
      </c>
      <c r="T766" s="95">
        <v>0</v>
      </c>
      <c r="U766" s="95">
        <v>0</v>
      </c>
      <c r="V766" s="95">
        <v>0</v>
      </c>
      <c r="W766" s="95">
        <v>0</v>
      </c>
      <c r="X766" s="95">
        <v>0</v>
      </c>
      <c r="Y766" s="95">
        <v>0</v>
      </c>
      <c r="Z766" s="95">
        <v>0</v>
      </c>
      <c r="AA766" s="95">
        <v>0</v>
      </c>
      <c r="AB766" s="95">
        <v>0</v>
      </c>
      <c r="AC766" s="95">
        <v>0</v>
      </c>
    </row>
    <row r="767" spans="1:30" x14ac:dyDescent="0.25">
      <c r="A767" s="1" t="s">
        <v>4</v>
      </c>
      <c r="B767" s="1" t="s">
        <v>5</v>
      </c>
      <c r="F767" s="94"/>
      <c r="G767" s="94"/>
      <c r="J767" s="96"/>
      <c r="K767" s="96"/>
      <c r="L767" s="96"/>
      <c r="M767" s="96"/>
      <c r="N767" s="96"/>
      <c r="O767" s="96"/>
      <c r="P767" s="96"/>
      <c r="Q767" s="96"/>
      <c r="R767" s="96"/>
      <c r="S767" s="96"/>
      <c r="T767" s="96"/>
      <c r="U767" s="96"/>
      <c r="V767" s="96"/>
      <c r="W767" s="96"/>
      <c r="X767" s="96"/>
      <c r="Y767" s="96"/>
      <c r="Z767" s="96"/>
      <c r="AA767" s="96"/>
      <c r="AB767" s="96"/>
      <c r="AC767" s="96"/>
    </row>
    <row r="768" spans="1:30" x14ac:dyDescent="0.25">
      <c r="A768" s="1" t="s">
        <v>4</v>
      </c>
      <c r="B768" s="1" t="s">
        <v>5</v>
      </c>
      <c r="J768" s="17">
        <v>2022</v>
      </c>
      <c r="K768" s="17">
        <v>2023</v>
      </c>
      <c r="L768" s="17">
        <v>2024</v>
      </c>
      <c r="M768" s="17">
        <v>2025</v>
      </c>
      <c r="N768" s="17">
        <v>2026</v>
      </c>
      <c r="O768" s="17">
        <v>2027</v>
      </c>
      <c r="P768" s="17">
        <v>2028</v>
      </c>
      <c r="Q768" s="17">
        <v>2029</v>
      </c>
      <c r="R768" s="17">
        <v>2030</v>
      </c>
      <c r="S768" s="17">
        <v>2031</v>
      </c>
      <c r="T768" s="17">
        <v>2032</v>
      </c>
      <c r="U768" s="17">
        <v>2033</v>
      </c>
      <c r="V768" s="17">
        <v>2034</v>
      </c>
      <c r="W768" s="17">
        <v>2035</v>
      </c>
      <c r="X768" s="17">
        <v>2036</v>
      </c>
      <c r="Y768" s="17">
        <v>2037</v>
      </c>
      <c r="Z768" s="17">
        <v>2038</v>
      </c>
      <c r="AA768" s="17">
        <v>2039</v>
      </c>
      <c r="AB768" s="17">
        <v>2040</v>
      </c>
      <c r="AC768" s="17">
        <v>2041</v>
      </c>
    </row>
    <row r="769" spans="1:30" x14ac:dyDescent="0.25">
      <c r="A769" s="1" t="s">
        <v>4</v>
      </c>
      <c r="B769" s="1" t="s">
        <v>5</v>
      </c>
      <c r="F769" s="15" t="s">
        <v>401</v>
      </c>
      <c r="G769" s="15"/>
      <c r="H769" t="s">
        <v>400</v>
      </c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  <c r="Z769" s="19"/>
      <c r="AA769" s="19"/>
      <c r="AB769" s="19"/>
      <c r="AC769" s="19"/>
    </row>
    <row r="770" spans="1:30" x14ac:dyDescent="0.25">
      <c r="A770" s="1" t="s">
        <v>4</v>
      </c>
      <c r="B770" s="1" t="s">
        <v>5</v>
      </c>
      <c r="F770" s="97" t="s">
        <v>390</v>
      </c>
      <c r="G770" s="97"/>
      <c r="H770" t="s">
        <v>391</v>
      </c>
      <c r="I770" t="s">
        <v>420</v>
      </c>
      <c r="J770" s="8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  <c r="Z770" s="19"/>
      <c r="AA770" s="19"/>
      <c r="AB770" s="19"/>
      <c r="AC770" s="19"/>
      <c r="AD770" t="s">
        <v>420</v>
      </c>
    </row>
    <row r="771" spans="1:30" x14ac:dyDescent="0.25">
      <c r="A771" s="1" t="s">
        <v>4</v>
      </c>
      <c r="B771" s="1" t="s">
        <v>5</v>
      </c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  <c r="Z771" s="19"/>
      <c r="AA771" s="19"/>
      <c r="AB771" s="19"/>
      <c r="AC771" s="19"/>
    </row>
    <row r="772" spans="1:30" x14ac:dyDescent="0.25">
      <c r="A772" s="1" t="s">
        <v>4</v>
      </c>
      <c r="B772" s="1" t="s">
        <v>5</v>
      </c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  <c r="Z772" s="19"/>
      <c r="AA772" s="19"/>
      <c r="AB772" s="19"/>
      <c r="AC772" s="19"/>
    </row>
    <row r="773" spans="1:30" x14ac:dyDescent="0.25">
      <c r="A773" s="1" t="s">
        <v>4</v>
      </c>
      <c r="B773" s="1" t="s">
        <v>5</v>
      </c>
      <c r="H773" s="90" t="s">
        <v>387</v>
      </c>
      <c r="I773" s="90"/>
      <c r="J773" s="17">
        <v>2022</v>
      </c>
      <c r="K773" s="17">
        <v>2023</v>
      </c>
      <c r="L773" s="17">
        <v>2024</v>
      </c>
      <c r="M773" s="17">
        <v>2025</v>
      </c>
      <c r="N773" s="17">
        <v>2026</v>
      </c>
      <c r="O773" s="17">
        <v>2027</v>
      </c>
      <c r="P773" s="17">
        <v>2028</v>
      </c>
      <c r="Q773" s="17">
        <v>2029</v>
      </c>
      <c r="R773" s="17">
        <v>2030</v>
      </c>
      <c r="S773" s="17">
        <v>2031</v>
      </c>
      <c r="T773" s="17">
        <v>2032</v>
      </c>
      <c r="U773" s="17">
        <v>2033</v>
      </c>
      <c r="V773" s="17">
        <v>2034</v>
      </c>
      <c r="W773" s="17">
        <v>2035</v>
      </c>
      <c r="X773" s="17">
        <v>2036</v>
      </c>
      <c r="Y773" s="17">
        <v>2037</v>
      </c>
      <c r="Z773" s="17">
        <v>2038</v>
      </c>
      <c r="AA773" s="17">
        <v>2039</v>
      </c>
      <c r="AB773" s="17">
        <v>2040</v>
      </c>
      <c r="AC773" s="17">
        <v>2041</v>
      </c>
      <c r="AD773" s="90"/>
    </row>
    <row r="774" spans="1:30" x14ac:dyDescent="0.25">
      <c r="A774" s="1" t="s">
        <v>4</v>
      </c>
      <c r="B774" s="1" t="s">
        <v>5</v>
      </c>
      <c r="D774" s="91">
        <v>20</v>
      </c>
      <c r="E774" s="91"/>
      <c r="F774" s="92">
        <v>2022</v>
      </c>
      <c r="G774" s="92"/>
      <c r="H774" s="93">
        <v>0</v>
      </c>
      <c r="I774" s="93"/>
      <c r="J774" s="42">
        <v>0</v>
      </c>
      <c r="K774" s="42">
        <v>0</v>
      </c>
      <c r="L774" s="42">
        <v>0</v>
      </c>
      <c r="M774" s="42">
        <v>0</v>
      </c>
      <c r="N774" s="42">
        <v>0</v>
      </c>
      <c r="O774" s="42">
        <v>0</v>
      </c>
      <c r="P774" s="42">
        <v>0</v>
      </c>
      <c r="Q774" s="42">
        <v>0</v>
      </c>
      <c r="R774" s="42">
        <v>0</v>
      </c>
      <c r="S774" s="42">
        <v>0</v>
      </c>
      <c r="T774" s="42">
        <v>0</v>
      </c>
      <c r="U774" s="42">
        <v>0</v>
      </c>
      <c r="V774" s="42">
        <v>0</v>
      </c>
      <c r="W774" s="42">
        <v>0</v>
      </c>
      <c r="X774" s="42">
        <v>0</v>
      </c>
      <c r="Y774" s="42">
        <v>0</v>
      </c>
      <c r="Z774" s="42">
        <v>0</v>
      </c>
      <c r="AA774" s="42">
        <v>0</v>
      </c>
      <c r="AB774" s="42">
        <v>0</v>
      </c>
      <c r="AC774" s="42">
        <v>0</v>
      </c>
      <c r="AD774" s="93"/>
    </row>
    <row r="775" spans="1:30" x14ac:dyDescent="0.25">
      <c r="A775" s="1" t="s">
        <v>4</v>
      </c>
      <c r="B775" s="1" t="s">
        <v>5</v>
      </c>
      <c r="D775" s="91">
        <v>20</v>
      </c>
      <c r="E775" s="91"/>
      <c r="F775" s="92">
        <v>2023</v>
      </c>
      <c r="G775" s="92"/>
      <c r="H775" s="93">
        <v>0</v>
      </c>
      <c r="I775" s="93"/>
      <c r="J775" s="42">
        <v>0</v>
      </c>
      <c r="K775" s="42">
        <v>0</v>
      </c>
      <c r="L775" s="42">
        <v>0</v>
      </c>
      <c r="M775" s="42">
        <v>0</v>
      </c>
      <c r="N775" s="42">
        <v>0</v>
      </c>
      <c r="O775" s="42">
        <v>0</v>
      </c>
      <c r="P775" s="42">
        <v>0</v>
      </c>
      <c r="Q775" s="42">
        <v>0</v>
      </c>
      <c r="R775" s="42">
        <v>0</v>
      </c>
      <c r="S775" s="42">
        <v>0</v>
      </c>
      <c r="T775" s="42">
        <v>0</v>
      </c>
      <c r="U775" s="42">
        <v>0</v>
      </c>
      <c r="V775" s="42">
        <v>0</v>
      </c>
      <c r="W775" s="42">
        <v>0</v>
      </c>
      <c r="X775" s="42">
        <v>0</v>
      </c>
      <c r="Y775" s="42">
        <v>0</v>
      </c>
      <c r="Z775" s="42">
        <v>0</v>
      </c>
      <c r="AA775" s="42">
        <v>0</v>
      </c>
      <c r="AB775" s="42">
        <v>0</v>
      </c>
      <c r="AC775" s="42">
        <v>0</v>
      </c>
      <c r="AD775" s="93"/>
    </row>
    <row r="776" spans="1:30" x14ac:dyDescent="0.25">
      <c r="A776" s="1" t="s">
        <v>4</v>
      </c>
      <c r="B776" s="1" t="s">
        <v>5</v>
      </c>
      <c r="D776" s="91">
        <v>20</v>
      </c>
      <c r="E776" s="91"/>
      <c r="F776" s="92">
        <v>2024</v>
      </c>
      <c r="G776" s="92"/>
      <c r="H776" s="93">
        <v>0</v>
      </c>
      <c r="I776" s="93"/>
      <c r="J776" s="42">
        <v>0</v>
      </c>
      <c r="K776" s="42">
        <v>0</v>
      </c>
      <c r="L776" s="42">
        <v>0</v>
      </c>
      <c r="M776" s="42">
        <v>0</v>
      </c>
      <c r="N776" s="42">
        <v>0</v>
      </c>
      <c r="O776" s="42">
        <v>0</v>
      </c>
      <c r="P776" s="42">
        <v>0</v>
      </c>
      <c r="Q776" s="42">
        <v>0</v>
      </c>
      <c r="R776" s="42">
        <v>0</v>
      </c>
      <c r="S776" s="42">
        <v>0</v>
      </c>
      <c r="T776" s="42">
        <v>0</v>
      </c>
      <c r="U776" s="42">
        <v>0</v>
      </c>
      <c r="V776" s="42">
        <v>0</v>
      </c>
      <c r="W776" s="42">
        <v>0</v>
      </c>
      <c r="X776" s="42">
        <v>0</v>
      </c>
      <c r="Y776" s="42">
        <v>0</v>
      </c>
      <c r="Z776" s="42">
        <v>0</v>
      </c>
      <c r="AA776" s="42">
        <v>0</v>
      </c>
      <c r="AB776" s="42">
        <v>0</v>
      </c>
      <c r="AC776" s="42">
        <v>0</v>
      </c>
      <c r="AD776" s="93"/>
    </row>
    <row r="777" spans="1:30" x14ac:dyDescent="0.25">
      <c r="A777" s="1" t="s">
        <v>4</v>
      </c>
      <c r="B777" s="1" t="s">
        <v>5</v>
      </c>
      <c r="D777" s="91">
        <v>20</v>
      </c>
      <c r="E777" s="91"/>
      <c r="F777" s="92">
        <v>2025</v>
      </c>
      <c r="G777" s="92"/>
      <c r="H777" s="93">
        <v>0</v>
      </c>
      <c r="I777" s="93"/>
      <c r="J777" s="42">
        <v>0</v>
      </c>
      <c r="K777" s="42">
        <v>0</v>
      </c>
      <c r="L777" s="42">
        <v>0</v>
      </c>
      <c r="M777" s="42">
        <v>0</v>
      </c>
      <c r="N777" s="42">
        <v>0</v>
      </c>
      <c r="O777" s="42">
        <v>0</v>
      </c>
      <c r="P777" s="42">
        <v>0</v>
      </c>
      <c r="Q777" s="42">
        <v>0</v>
      </c>
      <c r="R777" s="42">
        <v>0</v>
      </c>
      <c r="S777" s="42">
        <v>0</v>
      </c>
      <c r="T777" s="42">
        <v>0</v>
      </c>
      <c r="U777" s="42">
        <v>0</v>
      </c>
      <c r="V777" s="42">
        <v>0</v>
      </c>
      <c r="W777" s="42">
        <v>0</v>
      </c>
      <c r="X777" s="42">
        <v>0</v>
      </c>
      <c r="Y777" s="42">
        <v>0</v>
      </c>
      <c r="Z777" s="42">
        <v>0</v>
      </c>
      <c r="AA777" s="42">
        <v>0</v>
      </c>
      <c r="AB777" s="42">
        <v>0</v>
      </c>
      <c r="AC777" s="42">
        <v>0</v>
      </c>
      <c r="AD777" s="93"/>
    </row>
    <row r="778" spans="1:30" x14ac:dyDescent="0.25">
      <c r="A778" s="1" t="s">
        <v>4</v>
      </c>
      <c r="B778" s="1" t="s">
        <v>5</v>
      </c>
      <c r="D778" s="91">
        <v>20</v>
      </c>
      <c r="E778" s="91"/>
      <c r="F778" s="92">
        <v>2026</v>
      </c>
      <c r="G778" s="92"/>
      <c r="H778" s="93">
        <v>0</v>
      </c>
      <c r="I778" s="93"/>
      <c r="J778" s="42">
        <v>0</v>
      </c>
      <c r="K778" s="42">
        <v>0</v>
      </c>
      <c r="L778" s="42">
        <v>0</v>
      </c>
      <c r="M778" s="42">
        <v>0</v>
      </c>
      <c r="N778" s="42">
        <v>0</v>
      </c>
      <c r="O778" s="42">
        <v>0</v>
      </c>
      <c r="P778" s="42">
        <v>0</v>
      </c>
      <c r="Q778" s="42">
        <v>0</v>
      </c>
      <c r="R778" s="42">
        <v>0</v>
      </c>
      <c r="S778" s="42">
        <v>0</v>
      </c>
      <c r="T778" s="42">
        <v>0</v>
      </c>
      <c r="U778" s="42">
        <v>0</v>
      </c>
      <c r="V778" s="42">
        <v>0</v>
      </c>
      <c r="W778" s="42">
        <v>0</v>
      </c>
      <c r="X778" s="42">
        <v>0</v>
      </c>
      <c r="Y778" s="42">
        <v>0</v>
      </c>
      <c r="Z778" s="42">
        <v>0</v>
      </c>
      <c r="AA778" s="42">
        <v>0</v>
      </c>
      <c r="AB778" s="42">
        <v>0</v>
      </c>
      <c r="AC778" s="42">
        <v>0</v>
      </c>
      <c r="AD778" s="93"/>
    </row>
    <row r="779" spans="1:30" x14ac:dyDescent="0.25">
      <c r="A779" s="1" t="s">
        <v>4</v>
      </c>
      <c r="B779" s="1" t="s">
        <v>5</v>
      </c>
      <c r="D779" s="91">
        <v>20</v>
      </c>
      <c r="E779" s="91"/>
      <c r="F779" s="92">
        <v>2027</v>
      </c>
      <c r="G779" s="92"/>
      <c r="H779" s="93">
        <v>0</v>
      </c>
      <c r="I779" s="93"/>
      <c r="J779" s="42">
        <v>0</v>
      </c>
      <c r="K779" s="42">
        <v>0</v>
      </c>
      <c r="L779" s="42">
        <v>0</v>
      </c>
      <c r="M779" s="42">
        <v>0</v>
      </c>
      <c r="N779" s="42">
        <v>0</v>
      </c>
      <c r="O779" s="42">
        <v>0</v>
      </c>
      <c r="P779" s="42">
        <v>0</v>
      </c>
      <c r="Q779" s="42">
        <v>0</v>
      </c>
      <c r="R779" s="42">
        <v>0</v>
      </c>
      <c r="S779" s="42">
        <v>0</v>
      </c>
      <c r="T779" s="42">
        <v>0</v>
      </c>
      <c r="U779" s="42">
        <v>0</v>
      </c>
      <c r="V779" s="42">
        <v>0</v>
      </c>
      <c r="W779" s="42">
        <v>0</v>
      </c>
      <c r="X779" s="42">
        <v>0</v>
      </c>
      <c r="Y779" s="42">
        <v>0</v>
      </c>
      <c r="Z779" s="42">
        <v>0</v>
      </c>
      <c r="AA779" s="42">
        <v>0</v>
      </c>
      <c r="AB779" s="42">
        <v>0</v>
      </c>
      <c r="AC779" s="42">
        <v>0</v>
      </c>
      <c r="AD779" s="93"/>
    </row>
    <row r="780" spans="1:30" x14ac:dyDescent="0.25">
      <c r="A780" s="1" t="s">
        <v>4</v>
      </c>
      <c r="B780" s="1" t="s">
        <v>5</v>
      </c>
      <c r="D780" s="91">
        <v>20</v>
      </c>
      <c r="E780" s="91"/>
      <c r="F780" s="92">
        <v>2028</v>
      </c>
      <c r="G780" s="92"/>
      <c r="H780" s="93">
        <v>0</v>
      </c>
      <c r="I780" s="93"/>
      <c r="J780" s="42">
        <v>0</v>
      </c>
      <c r="K780" s="42">
        <v>0</v>
      </c>
      <c r="L780" s="42">
        <v>0</v>
      </c>
      <c r="M780" s="42">
        <v>0</v>
      </c>
      <c r="N780" s="42">
        <v>0</v>
      </c>
      <c r="O780" s="42">
        <v>0</v>
      </c>
      <c r="P780" s="42">
        <v>0</v>
      </c>
      <c r="Q780" s="42">
        <v>0</v>
      </c>
      <c r="R780" s="42">
        <v>0</v>
      </c>
      <c r="S780" s="42">
        <v>0</v>
      </c>
      <c r="T780" s="42">
        <v>0</v>
      </c>
      <c r="U780" s="42">
        <v>0</v>
      </c>
      <c r="V780" s="42">
        <v>0</v>
      </c>
      <c r="W780" s="42">
        <v>0</v>
      </c>
      <c r="X780" s="42">
        <v>0</v>
      </c>
      <c r="Y780" s="42">
        <v>0</v>
      </c>
      <c r="Z780" s="42">
        <v>0</v>
      </c>
      <c r="AA780" s="42">
        <v>0</v>
      </c>
      <c r="AB780" s="42">
        <v>0</v>
      </c>
      <c r="AC780" s="42">
        <v>0</v>
      </c>
      <c r="AD780" s="93"/>
    </row>
    <row r="781" spans="1:30" x14ac:dyDescent="0.25">
      <c r="A781" s="1" t="s">
        <v>4</v>
      </c>
      <c r="B781" s="1" t="s">
        <v>5</v>
      </c>
      <c r="D781" s="91">
        <v>20</v>
      </c>
      <c r="E781" s="91"/>
      <c r="F781" s="92">
        <v>2029</v>
      </c>
      <c r="G781" s="92"/>
      <c r="H781" s="93">
        <v>0</v>
      </c>
      <c r="I781" s="93"/>
      <c r="J781" s="42">
        <v>0</v>
      </c>
      <c r="K781" s="42">
        <v>0</v>
      </c>
      <c r="L781" s="42">
        <v>0</v>
      </c>
      <c r="M781" s="42">
        <v>0</v>
      </c>
      <c r="N781" s="42">
        <v>0</v>
      </c>
      <c r="O781" s="42">
        <v>0</v>
      </c>
      <c r="P781" s="42">
        <v>0</v>
      </c>
      <c r="Q781" s="42">
        <v>0</v>
      </c>
      <c r="R781" s="42">
        <v>0</v>
      </c>
      <c r="S781" s="42">
        <v>0</v>
      </c>
      <c r="T781" s="42">
        <v>0</v>
      </c>
      <c r="U781" s="42">
        <v>0</v>
      </c>
      <c r="V781" s="42">
        <v>0</v>
      </c>
      <c r="W781" s="42">
        <v>0</v>
      </c>
      <c r="X781" s="42">
        <v>0</v>
      </c>
      <c r="Y781" s="42">
        <v>0</v>
      </c>
      <c r="Z781" s="42">
        <v>0</v>
      </c>
      <c r="AA781" s="42">
        <v>0</v>
      </c>
      <c r="AB781" s="42">
        <v>0</v>
      </c>
      <c r="AC781" s="42">
        <v>0</v>
      </c>
      <c r="AD781" s="93"/>
    </row>
    <row r="782" spans="1:30" x14ac:dyDescent="0.25">
      <c r="A782" s="1" t="s">
        <v>4</v>
      </c>
      <c r="B782" s="1" t="s">
        <v>5</v>
      </c>
      <c r="D782" s="91">
        <v>20</v>
      </c>
      <c r="E782" s="91"/>
      <c r="F782" s="92">
        <v>2030</v>
      </c>
      <c r="G782" s="92"/>
      <c r="H782" s="93">
        <v>0</v>
      </c>
      <c r="I782" s="93"/>
      <c r="J782" s="42">
        <v>0</v>
      </c>
      <c r="K782" s="42">
        <v>0</v>
      </c>
      <c r="L782" s="42">
        <v>0</v>
      </c>
      <c r="M782" s="42">
        <v>0</v>
      </c>
      <c r="N782" s="42">
        <v>0</v>
      </c>
      <c r="O782" s="42">
        <v>0</v>
      </c>
      <c r="P782" s="42">
        <v>0</v>
      </c>
      <c r="Q782" s="42">
        <v>0</v>
      </c>
      <c r="R782" s="42">
        <v>0</v>
      </c>
      <c r="S782" s="42">
        <v>0</v>
      </c>
      <c r="T782" s="42">
        <v>0</v>
      </c>
      <c r="U782" s="42">
        <v>0</v>
      </c>
      <c r="V782" s="42">
        <v>0</v>
      </c>
      <c r="W782" s="42">
        <v>0</v>
      </c>
      <c r="X782" s="42">
        <v>0</v>
      </c>
      <c r="Y782" s="42">
        <v>0</v>
      </c>
      <c r="Z782" s="42">
        <v>0</v>
      </c>
      <c r="AA782" s="42">
        <v>0</v>
      </c>
      <c r="AB782" s="42">
        <v>0</v>
      </c>
      <c r="AC782" s="42">
        <v>0</v>
      </c>
      <c r="AD782" s="93"/>
    </row>
    <row r="783" spans="1:30" x14ac:dyDescent="0.25">
      <c r="A783" s="1" t="s">
        <v>4</v>
      </c>
      <c r="B783" s="1" t="s">
        <v>5</v>
      </c>
      <c r="D783" s="91">
        <v>20</v>
      </c>
      <c r="E783" s="91"/>
      <c r="F783" s="92">
        <v>2031</v>
      </c>
      <c r="G783" s="92"/>
      <c r="H783" s="93">
        <v>0</v>
      </c>
      <c r="I783" s="93"/>
      <c r="J783" s="42">
        <v>0</v>
      </c>
      <c r="K783" s="42">
        <v>0</v>
      </c>
      <c r="L783" s="42">
        <v>0</v>
      </c>
      <c r="M783" s="42">
        <v>0</v>
      </c>
      <c r="N783" s="42">
        <v>0</v>
      </c>
      <c r="O783" s="42">
        <v>0</v>
      </c>
      <c r="P783" s="42">
        <v>0</v>
      </c>
      <c r="Q783" s="42">
        <v>0</v>
      </c>
      <c r="R783" s="42">
        <v>0</v>
      </c>
      <c r="S783" s="42">
        <v>0</v>
      </c>
      <c r="T783" s="42">
        <v>0</v>
      </c>
      <c r="U783" s="42">
        <v>0</v>
      </c>
      <c r="V783" s="42">
        <v>0</v>
      </c>
      <c r="W783" s="42">
        <v>0</v>
      </c>
      <c r="X783" s="42">
        <v>0</v>
      </c>
      <c r="Y783" s="42">
        <v>0</v>
      </c>
      <c r="Z783" s="42">
        <v>0</v>
      </c>
      <c r="AA783" s="42">
        <v>0</v>
      </c>
      <c r="AB783" s="42">
        <v>0</v>
      </c>
      <c r="AC783" s="42">
        <v>0</v>
      </c>
      <c r="AD783" s="93"/>
    </row>
    <row r="784" spans="1:30" x14ac:dyDescent="0.25">
      <c r="A784" s="1" t="s">
        <v>4</v>
      </c>
      <c r="B784" s="1" t="s">
        <v>5</v>
      </c>
      <c r="D784" s="91">
        <v>20</v>
      </c>
      <c r="E784" s="91"/>
      <c r="F784" s="92">
        <v>2032</v>
      </c>
      <c r="G784" s="92"/>
      <c r="H784" s="93">
        <v>0</v>
      </c>
      <c r="I784" s="93"/>
      <c r="J784" s="42">
        <v>0</v>
      </c>
      <c r="K784" s="42">
        <v>0</v>
      </c>
      <c r="L784" s="42">
        <v>0</v>
      </c>
      <c r="M784" s="42">
        <v>0</v>
      </c>
      <c r="N784" s="42">
        <v>0</v>
      </c>
      <c r="O784" s="42">
        <v>0</v>
      </c>
      <c r="P784" s="42">
        <v>0</v>
      </c>
      <c r="Q784" s="42">
        <v>0</v>
      </c>
      <c r="R784" s="42">
        <v>0</v>
      </c>
      <c r="S784" s="42">
        <v>0</v>
      </c>
      <c r="T784" s="42">
        <v>0</v>
      </c>
      <c r="U784" s="42">
        <v>0</v>
      </c>
      <c r="V784" s="42">
        <v>0</v>
      </c>
      <c r="W784" s="42">
        <v>0</v>
      </c>
      <c r="X784" s="42">
        <v>0</v>
      </c>
      <c r="Y784" s="42">
        <v>0</v>
      </c>
      <c r="Z784" s="42">
        <v>0</v>
      </c>
      <c r="AA784" s="42">
        <v>0</v>
      </c>
      <c r="AB784" s="42">
        <v>0</v>
      </c>
      <c r="AC784" s="42">
        <v>0</v>
      </c>
      <c r="AD784" s="93"/>
    </row>
    <row r="785" spans="1:30" x14ac:dyDescent="0.25">
      <c r="A785" s="1" t="s">
        <v>4</v>
      </c>
      <c r="B785" s="1" t="s">
        <v>5</v>
      </c>
      <c r="D785" s="91">
        <v>20</v>
      </c>
      <c r="E785" s="91"/>
      <c r="F785" s="92">
        <v>2033</v>
      </c>
      <c r="G785" s="92"/>
      <c r="H785" s="93">
        <v>0</v>
      </c>
      <c r="I785" s="93"/>
      <c r="J785" s="42">
        <v>0</v>
      </c>
      <c r="K785" s="42">
        <v>0</v>
      </c>
      <c r="L785" s="42">
        <v>0</v>
      </c>
      <c r="M785" s="42">
        <v>0</v>
      </c>
      <c r="N785" s="42">
        <v>0</v>
      </c>
      <c r="O785" s="42">
        <v>0</v>
      </c>
      <c r="P785" s="42">
        <v>0</v>
      </c>
      <c r="Q785" s="42">
        <v>0</v>
      </c>
      <c r="R785" s="42">
        <v>0</v>
      </c>
      <c r="S785" s="42">
        <v>0</v>
      </c>
      <c r="T785" s="42">
        <v>0</v>
      </c>
      <c r="U785" s="42">
        <v>0</v>
      </c>
      <c r="V785" s="42">
        <v>0</v>
      </c>
      <c r="W785" s="42">
        <v>0</v>
      </c>
      <c r="X785" s="42">
        <v>0</v>
      </c>
      <c r="Y785" s="42">
        <v>0</v>
      </c>
      <c r="Z785" s="42">
        <v>0</v>
      </c>
      <c r="AA785" s="42">
        <v>0</v>
      </c>
      <c r="AB785" s="42">
        <v>0</v>
      </c>
      <c r="AC785" s="42">
        <v>0</v>
      </c>
      <c r="AD785" s="93"/>
    </row>
    <row r="786" spans="1:30" x14ac:dyDescent="0.25">
      <c r="A786" s="1" t="s">
        <v>4</v>
      </c>
      <c r="B786" s="1" t="s">
        <v>5</v>
      </c>
      <c r="D786" s="91">
        <v>20</v>
      </c>
      <c r="E786" s="91"/>
      <c r="F786" s="92">
        <v>2034</v>
      </c>
      <c r="G786" s="92"/>
      <c r="H786" s="93">
        <v>0</v>
      </c>
      <c r="I786" s="93"/>
      <c r="J786" s="42">
        <v>0</v>
      </c>
      <c r="K786" s="42">
        <v>0</v>
      </c>
      <c r="L786" s="42">
        <v>0</v>
      </c>
      <c r="M786" s="42">
        <v>0</v>
      </c>
      <c r="N786" s="42">
        <v>0</v>
      </c>
      <c r="O786" s="42">
        <v>0</v>
      </c>
      <c r="P786" s="42">
        <v>0</v>
      </c>
      <c r="Q786" s="42">
        <v>0</v>
      </c>
      <c r="R786" s="42">
        <v>0</v>
      </c>
      <c r="S786" s="42">
        <v>0</v>
      </c>
      <c r="T786" s="42">
        <v>0</v>
      </c>
      <c r="U786" s="42">
        <v>0</v>
      </c>
      <c r="V786" s="42">
        <v>0</v>
      </c>
      <c r="W786" s="42">
        <v>0</v>
      </c>
      <c r="X786" s="42">
        <v>0</v>
      </c>
      <c r="Y786" s="42">
        <v>0</v>
      </c>
      <c r="Z786" s="42">
        <v>0</v>
      </c>
      <c r="AA786" s="42">
        <v>0</v>
      </c>
      <c r="AB786" s="42">
        <v>0</v>
      </c>
      <c r="AC786" s="42">
        <v>0</v>
      </c>
      <c r="AD786" s="93"/>
    </row>
    <row r="787" spans="1:30" x14ac:dyDescent="0.25">
      <c r="A787" s="1" t="s">
        <v>4</v>
      </c>
      <c r="B787" s="1" t="s">
        <v>5</v>
      </c>
      <c r="D787" s="91">
        <v>20</v>
      </c>
      <c r="E787" s="91"/>
      <c r="F787" s="92">
        <v>2035</v>
      </c>
      <c r="G787" s="92"/>
      <c r="H787" s="93">
        <v>0</v>
      </c>
      <c r="I787" s="93"/>
      <c r="J787" s="42">
        <v>0</v>
      </c>
      <c r="K787" s="42">
        <v>0</v>
      </c>
      <c r="L787" s="42">
        <v>0</v>
      </c>
      <c r="M787" s="42">
        <v>0</v>
      </c>
      <c r="N787" s="42">
        <v>0</v>
      </c>
      <c r="O787" s="42">
        <v>0</v>
      </c>
      <c r="P787" s="42">
        <v>0</v>
      </c>
      <c r="Q787" s="42">
        <v>0</v>
      </c>
      <c r="R787" s="42">
        <v>0</v>
      </c>
      <c r="S787" s="42">
        <v>0</v>
      </c>
      <c r="T787" s="42">
        <v>0</v>
      </c>
      <c r="U787" s="42">
        <v>0</v>
      </c>
      <c r="V787" s="42">
        <v>0</v>
      </c>
      <c r="W787" s="42">
        <v>0</v>
      </c>
      <c r="X787" s="42">
        <v>0</v>
      </c>
      <c r="Y787" s="42">
        <v>0</v>
      </c>
      <c r="Z787" s="42">
        <v>0</v>
      </c>
      <c r="AA787" s="42">
        <v>0</v>
      </c>
      <c r="AB787" s="42">
        <v>0</v>
      </c>
      <c r="AC787" s="42">
        <v>0</v>
      </c>
      <c r="AD787" s="93"/>
    </row>
    <row r="788" spans="1:30" x14ac:dyDescent="0.25">
      <c r="A788" s="1" t="s">
        <v>4</v>
      </c>
      <c r="B788" s="1" t="s">
        <v>5</v>
      </c>
      <c r="D788" s="91">
        <v>20</v>
      </c>
      <c r="E788" s="91"/>
      <c r="F788" s="92">
        <v>2036</v>
      </c>
      <c r="G788" s="92"/>
      <c r="H788" s="93">
        <v>0</v>
      </c>
      <c r="I788" s="93"/>
      <c r="J788" s="42">
        <v>0</v>
      </c>
      <c r="K788" s="42">
        <v>0</v>
      </c>
      <c r="L788" s="42">
        <v>0</v>
      </c>
      <c r="M788" s="42">
        <v>0</v>
      </c>
      <c r="N788" s="42">
        <v>0</v>
      </c>
      <c r="O788" s="42">
        <v>0</v>
      </c>
      <c r="P788" s="42">
        <v>0</v>
      </c>
      <c r="Q788" s="42">
        <v>0</v>
      </c>
      <c r="R788" s="42">
        <v>0</v>
      </c>
      <c r="S788" s="42">
        <v>0</v>
      </c>
      <c r="T788" s="42">
        <v>0</v>
      </c>
      <c r="U788" s="42">
        <v>0</v>
      </c>
      <c r="V788" s="42">
        <v>0</v>
      </c>
      <c r="W788" s="42">
        <v>0</v>
      </c>
      <c r="X788" s="42">
        <v>0</v>
      </c>
      <c r="Y788" s="42">
        <v>0</v>
      </c>
      <c r="Z788" s="42">
        <v>0</v>
      </c>
      <c r="AA788" s="42">
        <v>0</v>
      </c>
      <c r="AB788" s="42">
        <v>0</v>
      </c>
      <c r="AC788" s="42">
        <v>0</v>
      </c>
      <c r="AD788" s="93"/>
    </row>
    <row r="789" spans="1:30" x14ac:dyDescent="0.25">
      <c r="A789" s="1" t="s">
        <v>4</v>
      </c>
      <c r="B789" s="1" t="s">
        <v>5</v>
      </c>
      <c r="D789" s="91">
        <v>20</v>
      </c>
      <c r="E789" s="91"/>
      <c r="F789" s="92">
        <v>2037</v>
      </c>
      <c r="G789" s="92"/>
      <c r="H789" s="93">
        <v>0</v>
      </c>
      <c r="I789" s="93"/>
      <c r="J789" s="42">
        <v>0</v>
      </c>
      <c r="K789" s="42">
        <v>0</v>
      </c>
      <c r="L789" s="42">
        <v>0</v>
      </c>
      <c r="M789" s="42">
        <v>0</v>
      </c>
      <c r="N789" s="42">
        <v>0</v>
      </c>
      <c r="O789" s="42">
        <v>0</v>
      </c>
      <c r="P789" s="42">
        <v>0</v>
      </c>
      <c r="Q789" s="42">
        <v>0</v>
      </c>
      <c r="R789" s="42">
        <v>0</v>
      </c>
      <c r="S789" s="42">
        <v>0</v>
      </c>
      <c r="T789" s="42">
        <v>0</v>
      </c>
      <c r="U789" s="42">
        <v>0</v>
      </c>
      <c r="V789" s="42">
        <v>0</v>
      </c>
      <c r="W789" s="42">
        <v>0</v>
      </c>
      <c r="X789" s="42">
        <v>0</v>
      </c>
      <c r="Y789" s="42">
        <v>0</v>
      </c>
      <c r="Z789" s="42">
        <v>0</v>
      </c>
      <c r="AA789" s="42">
        <v>0</v>
      </c>
      <c r="AB789" s="42">
        <v>0</v>
      </c>
      <c r="AC789" s="42">
        <v>0</v>
      </c>
      <c r="AD789" s="93"/>
    </row>
    <row r="790" spans="1:30" x14ac:dyDescent="0.25">
      <c r="A790" s="1" t="s">
        <v>4</v>
      </c>
      <c r="B790" s="1" t="s">
        <v>5</v>
      </c>
      <c r="D790" s="91">
        <v>20</v>
      </c>
      <c r="E790" s="91"/>
      <c r="F790" s="92">
        <v>2038</v>
      </c>
      <c r="G790" s="92"/>
      <c r="H790" s="93">
        <v>0</v>
      </c>
      <c r="I790" s="93"/>
      <c r="J790" s="42">
        <v>0</v>
      </c>
      <c r="K790" s="42">
        <v>0</v>
      </c>
      <c r="L790" s="42">
        <v>0</v>
      </c>
      <c r="M790" s="42">
        <v>0</v>
      </c>
      <c r="N790" s="42">
        <v>0</v>
      </c>
      <c r="O790" s="42">
        <v>0</v>
      </c>
      <c r="P790" s="42">
        <v>0</v>
      </c>
      <c r="Q790" s="42">
        <v>0</v>
      </c>
      <c r="R790" s="42">
        <v>0</v>
      </c>
      <c r="S790" s="42">
        <v>0</v>
      </c>
      <c r="T790" s="42">
        <v>0</v>
      </c>
      <c r="U790" s="42">
        <v>0</v>
      </c>
      <c r="V790" s="42">
        <v>0</v>
      </c>
      <c r="W790" s="42">
        <v>0</v>
      </c>
      <c r="X790" s="42">
        <v>0</v>
      </c>
      <c r="Y790" s="42">
        <v>0</v>
      </c>
      <c r="Z790" s="42">
        <v>0</v>
      </c>
      <c r="AA790" s="42">
        <v>0</v>
      </c>
      <c r="AB790" s="42">
        <v>0</v>
      </c>
      <c r="AC790" s="42">
        <v>0</v>
      </c>
      <c r="AD790" s="93"/>
    </row>
    <row r="791" spans="1:30" x14ac:dyDescent="0.25">
      <c r="A791" s="1" t="s">
        <v>4</v>
      </c>
      <c r="B791" s="1" t="s">
        <v>5</v>
      </c>
      <c r="D791" s="91">
        <v>20</v>
      </c>
      <c r="E791" s="91"/>
      <c r="F791" s="92">
        <v>2039</v>
      </c>
      <c r="G791" s="92"/>
      <c r="H791" s="93">
        <v>0</v>
      </c>
      <c r="I791" s="93"/>
      <c r="J791" s="42">
        <v>0</v>
      </c>
      <c r="K791" s="42">
        <v>0</v>
      </c>
      <c r="L791" s="42">
        <v>0</v>
      </c>
      <c r="M791" s="42">
        <v>0</v>
      </c>
      <c r="N791" s="42">
        <v>0</v>
      </c>
      <c r="O791" s="42">
        <v>0</v>
      </c>
      <c r="P791" s="42">
        <v>0</v>
      </c>
      <c r="Q791" s="42">
        <v>0</v>
      </c>
      <c r="R791" s="42">
        <v>0</v>
      </c>
      <c r="S791" s="42">
        <v>0</v>
      </c>
      <c r="T791" s="42">
        <v>0</v>
      </c>
      <c r="U791" s="42">
        <v>0</v>
      </c>
      <c r="V791" s="42">
        <v>0</v>
      </c>
      <c r="W791" s="42">
        <v>0</v>
      </c>
      <c r="X791" s="42">
        <v>0</v>
      </c>
      <c r="Y791" s="42">
        <v>0</v>
      </c>
      <c r="Z791" s="42">
        <v>0</v>
      </c>
      <c r="AA791" s="42">
        <v>0</v>
      </c>
      <c r="AB791" s="42">
        <v>0</v>
      </c>
      <c r="AC791" s="42">
        <v>0</v>
      </c>
      <c r="AD791" s="93"/>
    </row>
    <row r="792" spans="1:30" x14ac:dyDescent="0.25">
      <c r="A792" s="1" t="s">
        <v>4</v>
      </c>
      <c r="B792" s="1" t="s">
        <v>5</v>
      </c>
      <c r="D792" s="91">
        <v>20</v>
      </c>
      <c r="E792" s="91"/>
      <c r="F792" s="92">
        <v>2040</v>
      </c>
      <c r="G792" s="92"/>
      <c r="H792" s="93">
        <v>0</v>
      </c>
      <c r="I792" s="93"/>
      <c r="J792" s="42">
        <v>0</v>
      </c>
      <c r="K792" s="42">
        <v>0</v>
      </c>
      <c r="L792" s="42">
        <v>0</v>
      </c>
      <c r="M792" s="42">
        <v>0</v>
      </c>
      <c r="N792" s="42">
        <v>0</v>
      </c>
      <c r="O792" s="42">
        <v>0</v>
      </c>
      <c r="P792" s="42">
        <v>0</v>
      </c>
      <c r="Q792" s="42">
        <v>0</v>
      </c>
      <c r="R792" s="42">
        <v>0</v>
      </c>
      <c r="S792" s="42">
        <v>0</v>
      </c>
      <c r="T792" s="42">
        <v>0</v>
      </c>
      <c r="U792" s="42">
        <v>0</v>
      </c>
      <c r="V792" s="42">
        <v>0</v>
      </c>
      <c r="W792" s="42">
        <v>0</v>
      </c>
      <c r="X792" s="42">
        <v>0</v>
      </c>
      <c r="Y792" s="42">
        <v>0</v>
      </c>
      <c r="Z792" s="42">
        <v>0</v>
      </c>
      <c r="AA792" s="42">
        <v>0</v>
      </c>
      <c r="AB792" s="42">
        <v>0</v>
      </c>
      <c r="AC792" s="42">
        <v>0</v>
      </c>
      <c r="AD792" s="93"/>
    </row>
    <row r="793" spans="1:30" x14ac:dyDescent="0.25">
      <c r="A793" s="1" t="s">
        <v>4</v>
      </c>
      <c r="B793" s="1" t="s">
        <v>5</v>
      </c>
      <c r="D793" s="91">
        <v>20</v>
      </c>
      <c r="E793" s="91"/>
      <c r="F793" s="92">
        <v>2041</v>
      </c>
      <c r="G793" s="92"/>
      <c r="H793" s="93">
        <v>0</v>
      </c>
      <c r="I793" s="93"/>
      <c r="J793" s="42">
        <v>0</v>
      </c>
      <c r="K793" s="42">
        <v>0</v>
      </c>
      <c r="L793" s="42">
        <v>0</v>
      </c>
      <c r="M793" s="42">
        <v>0</v>
      </c>
      <c r="N793" s="42">
        <v>0</v>
      </c>
      <c r="O793" s="42">
        <v>0</v>
      </c>
      <c r="P793" s="42">
        <v>0</v>
      </c>
      <c r="Q793" s="42">
        <v>0</v>
      </c>
      <c r="R793" s="42">
        <v>0</v>
      </c>
      <c r="S793" s="42">
        <v>0</v>
      </c>
      <c r="T793" s="42">
        <v>0</v>
      </c>
      <c r="U793" s="42">
        <v>0</v>
      </c>
      <c r="V793" s="42">
        <v>0</v>
      </c>
      <c r="W793" s="42">
        <v>0</v>
      </c>
      <c r="X793" s="42">
        <v>0</v>
      </c>
      <c r="Y793" s="42">
        <v>0</v>
      </c>
      <c r="Z793" s="42">
        <v>0</v>
      </c>
      <c r="AA793" s="42">
        <v>0</v>
      </c>
      <c r="AB793" s="42">
        <v>0</v>
      </c>
      <c r="AC793" s="42">
        <v>0</v>
      </c>
      <c r="AD793" s="93"/>
    </row>
    <row r="794" spans="1:30" x14ac:dyDescent="0.25">
      <c r="A794" s="1" t="s">
        <v>4</v>
      </c>
      <c r="B794" s="1" t="s">
        <v>5</v>
      </c>
      <c r="D794" s="91">
        <v>20</v>
      </c>
      <c r="E794" s="91"/>
      <c r="F794" s="92">
        <v>2042</v>
      </c>
      <c r="G794" s="92"/>
      <c r="H794" s="93">
        <v>0</v>
      </c>
      <c r="I794" s="93"/>
      <c r="J794" s="42">
        <v>0</v>
      </c>
      <c r="K794" s="42">
        <v>0</v>
      </c>
      <c r="L794" s="42">
        <v>0</v>
      </c>
      <c r="M794" s="42">
        <v>0</v>
      </c>
      <c r="N794" s="42">
        <v>0</v>
      </c>
      <c r="O794" s="42">
        <v>0</v>
      </c>
      <c r="P794" s="42">
        <v>0</v>
      </c>
      <c r="Q794" s="42">
        <v>0</v>
      </c>
      <c r="R794" s="42">
        <v>0</v>
      </c>
      <c r="S794" s="42">
        <v>0</v>
      </c>
      <c r="T794" s="42">
        <v>0</v>
      </c>
      <c r="U794" s="42">
        <v>0</v>
      </c>
      <c r="V794" s="42">
        <v>0</v>
      </c>
      <c r="W794" s="42">
        <v>0</v>
      </c>
      <c r="X794" s="42">
        <v>0</v>
      </c>
      <c r="Y794" s="42">
        <v>0</v>
      </c>
      <c r="Z794" s="42">
        <v>0</v>
      </c>
      <c r="AA794" s="42">
        <v>0</v>
      </c>
      <c r="AB794" s="42">
        <v>0</v>
      </c>
      <c r="AC794" s="42">
        <v>0</v>
      </c>
      <c r="AD794" s="93"/>
    </row>
    <row r="795" spans="1:30" x14ac:dyDescent="0.25">
      <c r="A795" s="1" t="s">
        <v>4</v>
      </c>
      <c r="B795" s="1" t="s">
        <v>5</v>
      </c>
      <c r="D795" s="91">
        <v>20</v>
      </c>
      <c r="E795" s="91"/>
      <c r="F795" s="92">
        <v>2043</v>
      </c>
      <c r="G795" s="92"/>
      <c r="H795" s="93">
        <v>0</v>
      </c>
      <c r="I795" s="93"/>
      <c r="J795" s="42">
        <v>0</v>
      </c>
      <c r="K795" s="42">
        <v>0</v>
      </c>
      <c r="L795" s="42">
        <v>0</v>
      </c>
      <c r="M795" s="42">
        <v>0</v>
      </c>
      <c r="N795" s="42">
        <v>0</v>
      </c>
      <c r="O795" s="42">
        <v>0</v>
      </c>
      <c r="P795" s="42">
        <v>0</v>
      </c>
      <c r="Q795" s="42">
        <v>0</v>
      </c>
      <c r="R795" s="42">
        <v>0</v>
      </c>
      <c r="S795" s="42">
        <v>0</v>
      </c>
      <c r="T795" s="42">
        <v>0</v>
      </c>
      <c r="U795" s="42">
        <v>0</v>
      </c>
      <c r="V795" s="42">
        <v>0</v>
      </c>
      <c r="W795" s="42">
        <v>0</v>
      </c>
      <c r="X795" s="42">
        <v>0</v>
      </c>
      <c r="Y795" s="42">
        <v>0</v>
      </c>
      <c r="Z795" s="42">
        <v>0</v>
      </c>
      <c r="AA795" s="42">
        <v>0</v>
      </c>
      <c r="AB795" s="42">
        <v>0</v>
      </c>
      <c r="AC795" s="42">
        <v>0</v>
      </c>
      <c r="AD795" s="93"/>
    </row>
    <row r="796" spans="1:30" x14ac:dyDescent="0.25">
      <c r="A796" s="1" t="s">
        <v>4</v>
      </c>
      <c r="B796" s="1" t="s">
        <v>5</v>
      </c>
      <c r="D796" s="91">
        <v>20</v>
      </c>
      <c r="E796" s="91"/>
      <c r="F796" s="92">
        <v>2044</v>
      </c>
      <c r="G796" s="92"/>
      <c r="H796" s="93">
        <v>0</v>
      </c>
      <c r="I796" s="93"/>
      <c r="J796" s="42">
        <v>0</v>
      </c>
      <c r="K796" s="42">
        <v>0</v>
      </c>
      <c r="L796" s="42">
        <v>0</v>
      </c>
      <c r="M796" s="42">
        <v>0</v>
      </c>
      <c r="N796" s="42">
        <v>0</v>
      </c>
      <c r="O796" s="42">
        <v>0</v>
      </c>
      <c r="P796" s="42">
        <v>0</v>
      </c>
      <c r="Q796" s="42">
        <v>0</v>
      </c>
      <c r="R796" s="42">
        <v>0</v>
      </c>
      <c r="S796" s="42">
        <v>0</v>
      </c>
      <c r="T796" s="42">
        <v>0</v>
      </c>
      <c r="U796" s="42">
        <v>0</v>
      </c>
      <c r="V796" s="42">
        <v>0</v>
      </c>
      <c r="W796" s="42">
        <v>0</v>
      </c>
      <c r="X796" s="42">
        <v>0</v>
      </c>
      <c r="Y796" s="42">
        <v>0</v>
      </c>
      <c r="Z796" s="42">
        <v>0</v>
      </c>
      <c r="AA796" s="42">
        <v>0</v>
      </c>
      <c r="AB796" s="42">
        <v>0</v>
      </c>
      <c r="AC796" s="42">
        <v>0</v>
      </c>
      <c r="AD796" s="93"/>
    </row>
    <row r="797" spans="1:30" x14ac:dyDescent="0.25">
      <c r="A797" s="1" t="s">
        <v>4</v>
      </c>
      <c r="B797" s="1" t="s">
        <v>5</v>
      </c>
      <c r="D797" s="91">
        <v>20</v>
      </c>
      <c r="E797" s="91"/>
      <c r="F797" s="92">
        <v>2045</v>
      </c>
      <c r="G797" s="92"/>
      <c r="H797" s="93">
        <v>0</v>
      </c>
      <c r="I797" s="93"/>
      <c r="J797" s="42">
        <v>0</v>
      </c>
      <c r="K797" s="42">
        <v>0</v>
      </c>
      <c r="L797" s="42">
        <v>0</v>
      </c>
      <c r="M797" s="42">
        <v>0</v>
      </c>
      <c r="N797" s="42">
        <v>0</v>
      </c>
      <c r="O797" s="42">
        <v>0</v>
      </c>
      <c r="P797" s="42">
        <v>0</v>
      </c>
      <c r="Q797" s="42">
        <v>0</v>
      </c>
      <c r="R797" s="42">
        <v>0</v>
      </c>
      <c r="S797" s="42">
        <v>0</v>
      </c>
      <c r="T797" s="42">
        <v>0</v>
      </c>
      <c r="U797" s="42">
        <v>0</v>
      </c>
      <c r="V797" s="42">
        <v>0</v>
      </c>
      <c r="W797" s="42">
        <v>0</v>
      </c>
      <c r="X797" s="42">
        <v>0</v>
      </c>
      <c r="Y797" s="42">
        <v>0</v>
      </c>
      <c r="Z797" s="42">
        <v>0</v>
      </c>
      <c r="AA797" s="42">
        <v>0</v>
      </c>
      <c r="AB797" s="42">
        <v>0</v>
      </c>
      <c r="AC797" s="42">
        <v>0</v>
      </c>
      <c r="AD797" s="93"/>
    </row>
    <row r="798" spans="1:30" x14ac:dyDescent="0.25">
      <c r="A798" s="1" t="s">
        <v>4</v>
      </c>
      <c r="B798" s="1" t="s">
        <v>5</v>
      </c>
      <c r="D798" s="91">
        <v>20</v>
      </c>
      <c r="E798" s="91"/>
      <c r="F798" s="92">
        <v>2046</v>
      </c>
      <c r="G798" s="92"/>
      <c r="H798" s="93">
        <v>0</v>
      </c>
      <c r="I798" s="93"/>
      <c r="J798" s="42">
        <v>0</v>
      </c>
      <c r="K798" s="42">
        <v>0</v>
      </c>
      <c r="L798" s="42">
        <v>0</v>
      </c>
      <c r="M798" s="42">
        <v>0</v>
      </c>
      <c r="N798" s="42">
        <v>0</v>
      </c>
      <c r="O798" s="42">
        <v>0</v>
      </c>
      <c r="P798" s="42">
        <v>0</v>
      </c>
      <c r="Q798" s="42">
        <v>0</v>
      </c>
      <c r="R798" s="42">
        <v>0</v>
      </c>
      <c r="S798" s="42">
        <v>0</v>
      </c>
      <c r="T798" s="42">
        <v>0</v>
      </c>
      <c r="U798" s="42">
        <v>0</v>
      </c>
      <c r="V798" s="42">
        <v>0</v>
      </c>
      <c r="W798" s="42">
        <v>0</v>
      </c>
      <c r="X798" s="42">
        <v>0</v>
      </c>
      <c r="Y798" s="42">
        <v>0</v>
      </c>
      <c r="Z798" s="42">
        <v>0</v>
      </c>
      <c r="AA798" s="42">
        <v>0</v>
      </c>
      <c r="AB798" s="42">
        <v>0</v>
      </c>
      <c r="AC798" s="42">
        <v>0</v>
      </c>
      <c r="AD798" s="93"/>
    </row>
    <row r="799" spans="1:30" x14ac:dyDescent="0.25">
      <c r="A799" s="1" t="s">
        <v>4</v>
      </c>
      <c r="B799" s="1" t="s">
        <v>5</v>
      </c>
      <c r="D799" s="91">
        <v>20</v>
      </c>
      <c r="E799" s="91"/>
      <c r="F799" s="92">
        <v>2047</v>
      </c>
      <c r="G799" s="92"/>
      <c r="H799" s="93">
        <v>0</v>
      </c>
      <c r="I799" s="93"/>
      <c r="J799" s="42">
        <v>0</v>
      </c>
      <c r="K799" s="42">
        <v>0</v>
      </c>
      <c r="L799" s="42">
        <v>0</v>
      </c>
      <c r="M799" s="42">
        <v>0</v>
      </c>
      <c r="N799" s="42">
        <v>0</v>
      </c>
      <c r="O799" s="42">
        <v>0</v>
      </c>
      <c r="P799" s="42">
        <v>0</v>
      </c>
      <c r="Q799" s="42">
        <v>0</v>
      </c>
      <c r="R799" s="42">
        <v>0</v>
      </c>
      <c r="S799" s="42">
        <v>0</v>
      </c>
      <c r="T799" s="42">
        <v>0</v>
      </c>
      <c r="U799" s="42">
        <v>0</v>
      </c>
      <c r="V799" s="42">
        <v>0</v>
      </c>
      <c r="W799" s="42">
        <v>0</v>
      </c>
      <c r="X799" s="42">
        <v>0</v>
      </c>
      <c r="Y799" s="42">
        <v>0</v>
      </c>
      <c r="Z799" s="42">
        <v>0</v>
      </c>
      <c r="AA799" s="42">
        <v>0</v>
      </c>
      <c r="AB799" s="42">
        <v>0</v>
      </c>
      <c r="AC799" s="42">
        <v>0</v>
      </c>
      <c r="AD799" s="93"/>
    </row>
    <row r="800" spans="1:30" x14ac:dyDescent="0.25">
      <c r="A800" s="1" t="s">
        <v>4</v>
      </c>
      <c r="B800" s="1" t="s">
        <v>5</v>
      </c>
      <c r="D800" s="91">
        <v>20</v>
      </c>
      <c r="E800" s="91"/>
      <c r="F800" s="92">
        <v>2048</v>
      </c>
      <c r="G800" s="92"/>
      <c r="H800" s="93">
        <v>0</v>
      </c>
      <c r="I800" s="93"/>
      <c r="J800" s="42">
        <v>0</v>
      </c>
      <c r="K800" s="42">
        <v>0</v>
      </c>
      <c r="L800" s="42">
        <v>0</v>
      </c>
      <c r="M800" s="42">
        <v>0</v>
      </c>
      <c r="N800" s="42">
        <v>0</v>
      </c>
      <c r="O800" s="42">
        <v>0</v>
      </c>
      <c r="P800" s="42">
        <v>0</v>
      </c>
      <c r="Q800" s="42">
        <v>0</v>
      </c>
      <c r="R800" s="42">
        <v>0</v>
      </c>
      <c r="S800" s="42">
        <v>0</v>
      </c>
      <c r="T800" s="42">
        <v>0</v>
      </c>
      <c r="U800" s="42">
        <v>0</v>
      </c>
      <c r="V800" s="42">
        <v>0</v>
      </c>
      <c r="W800" s="42">
        <v>0</v>
      </c>
      <c r="X800" s="42">
        <v>0</v>
      </c>
      <c r="Y800" s="42">
        <v>0</v>
      </c>
      <c r="Z800" s="42">
        <v>0</v>
      </c>
      <c r="AA800" s="42">
        <v>0</v>
      </c>
      <c r="AB800" s="42">
        <v>0</v>
      </c>
      <c r="AC800" s="42">
        <v>0</v>
      </c>
      <c r="AD800" s="93"/>
    </row>
    <row r="801" spans="1:30" x14ac:dyDescent="0.25">
      <c r="A801" s="1" t="s">
        <v>4</v>
      </c>
      <c r="B801" s="1" t="s">
        <v>5</v>
      </c>
      <c r="D801" s="91">
        <v>20</v>
      </c>
      <c r="E801" s="91"/>
      <c r="F801" s="92">
        <v>2049</v>
      </c>
      <c r="G801" s="92"/>
      <c r="H801" s="93">
        <v>0</v>
      </c>
      <c r="I801" s="93"/>
      <c r="J801" s="42">
        <v>0</v>
      </c>
      <c r="K801" s="42">
        <v>0</v>
      </c>
      <c r="L801" s="42">
        <v>0</v>
      </c>
      <c r="M801" s="42">
        <v>0</v>
      </c>
      <c r="N801" s="42">
        <v>0</v>
      </c>
      <c r="O801" s="42">
        <v>0</v>
      </c>
      <c r="P801" s="42">
        <v>0</v>
      </c>
      <c r="Q801" s="42">
        <v>0</v>
      </c>
      <c r="R801" s="42">
        <v>0</v>
      </c>
      <c r="S801" s="42">
        <v>0</v>
      </c>
      <c r="T801" s="42">
        <v>0</v>
      </c>
      <c r="U801" s="42">
        <v>0</v>
      </c>
      <c r="V801" s="42">
        <v>0</v>
      </c>
      <c r="W801" s="42">
        <v>0</v>
      </c>
      <c r="X801" s="42">
        <v>0</v>
      </c>
      <c r="Y801" s="42">
        <v>0</v>
      </c>
      <c r="Z801" s="42">
        <v>0</v>
      </c>
      <c r="AA801" s="42">
        <v>0</v>
      </c>
      <c r="AB801" s="42">
        <v>0</v>
      </c>
      <c r="AC801" s="42">
        <v>0</v>
      </c>
      <c r="AD801" s="93"/>
    </row>
    <row r="802" spans="1:30" x14ac:dyDescent="0.25">
      <c r="A802" s="1" t="s">
        <v>4</v>
      </c>
      <c r="B802" s="1" t="s">
        <v>5</v>
      </c>
      <c r="D802" s="91">
        <v>20</v>
      </c>
      <c r="E802" s="91"/>
      <c r="F802" s="92">
        <v>2050</v>
      </c>
      <c r="G802" s="92"/>
      <c r="H802" s="93">
        <v>0</v>
      </c>
      <c r="I802" s="93"/>
      <c r="J802" s="42">
        <v>0</v>
      </c>
      <c r="K802" s="42">
        <v>0</v>
      </c>
      <c r="L802" s="42">
        <v>0</v>
      </c>
      <c r="M802" s="42">
        <v>0</v>
      </c>
      <c r="N802" s="42">
        <v>0</v>
      </c>
      <c r="O802" s="42">
        <v>0</v>
      </c>
      <c r="P802" s="42">
        <v>0</v>
      </c>
      <c r="Q802" s="42">
        <v>0</v>
      </c>
      <c r="R802" s="42">
        <v>0</v>
      </c>
      <c r="S802" s="42">
        <v>0</v>
      </c>
      <c r="T802" s="42">
        <v>0</v>
      </c>
      <c r="U802" s="42">
        <v>0</v>
      </c>
      <c r="V802" s="42">
        <v>0</v>
      </c>
      <c r="W802" s="42">
        <v>0</v>
      </c>
      <c r="X802" s="42">
        <v>0</v>
      </c>
      <c r="Y802" s="42">
        <v>0</v>
      </c>
      <c r="Z802" s="42">
        <v>0</v>
      </c>
      <c r="AA802" s="42">
        <v>0</v>
      </c>
      <c r="AB802" s="42">
        <v>0</v>
      </c>
      <c r="AC802" s="42">
        <v>0</v>
      </c>
      <c r="AD802" s="93"/>
    </row>
    <row r="803" spans="1:30" x14ac:dyDescent="0.25">
      <c r="A803" s="1" t="s">
        <v>4</v>
      </c>
      <c r="B803" s="1" t="s">
        <v>5</v>
      </c>
      <c r="D803" s="91">
        <v>20</v>
      </c>
      <c r="E803" s="91"/>
      <c r="F803" s="92">
        <v>2051</v>
      </c>
      <c r="G803" s="92"/>
      <c r="H803" s="93">
        <v>0</v>
      </c>
      <c r="I803" s="93"/>
      <c r="J803" s="42">
        <v>0</v>
      </c>
      <c r="K803" s="42">
        <v>0</v>
      </c>
      <c r="L803" s="42">
        <v>0</v>
      </c>
      <c r="M803" s="42">
        <v>0</v>
      </c>
      <c r="N803" s="42">
        <v>0</v>
      </c>
      <c r="O803" s="42">
        <v>0</v>
      </c>
      <c r="P803" s="42">
        <v>0</v>
      </c>
      <c r="Q803" s="42">
        <v>0</v>
      </c>
      <c r="R803" s="42">
        <v>0</v>
      </c>
      <c r="S803" s="42">
        <v>0</v>
      </c>
      <c r="T803" s="42">
        <v>0</v>
      </c>
      <c r="U803" s="42">
        <v>0</v>
      </c>
      <c r="V803" s="42">
        <v>0</v>
      </c>
      <c r="W803" s="42">
        <v>0</v>
      </c>
      <c r="X803" s="42">
        <v>0</v>
      </c>
      <c r="Y803" s="42">
        <v>0</v>
      </c>
      <c r="Z803" s="42">
        <v>0</v>
      </c>
      <c r="AA803" s="42">
        <v>0</v>
      </c>
      <c r="AB803" s="42">
        <v>0</v>
      </c>
      <c r="AC803" s="42">
        <v>0</v>
      </c>
      <c r="AD803" s="93"/>
    </row>
    <row r="804" spans="1:30" x14ac:dyDescent="0.25">
      <c r="A804" s="1" t="s">
        <v>4</v>
      </c>
      <c r="B804" s="1" t="s">
        <v>5</v>
      </c>
      <c r="F804" s="94" t="s">
        <v>392</v>
      </c>
      <c r="G804" s="94"/>
      <c r="J804" s="95">
        <v>0</v>
      </c>
      <c r="K804" s="95">
        <v>0</v>
      </c>
      <c r="L804" s="95">
        <v>0</v>
      </c>
      <c r="M804" s="95">
        <v>0</v>
      </c>
      <c r="N804" s="95">
        <v>0</v>
      </c>
      <c r="O804" s="95">
        <v>0</v>
      </c>
      <c r="P804" s="95">
        <v>0</v>
      </c>
      <c r="Q804" s="95">
        <v>0</v>
      </c>
      <c r="R804" s="95">
        <v>0</v>
      </c>
      <c r="S804" s="95">
        <v>0</v>
      </c>
      <c r="T804" s="95">
        <v>0</v>
      </c>
      <c r="U804" s="95">
        <v>0</v>
      </c>
      <c r="V804" s="95">
        <v>0</v>
      </c>
      <c r="W804" s="95">
        <v>0</v>
      </c>
      <c r="X804" s="95">
        <v>0</v>
      </c>
      <c r="Y804" s="95">
        <v>0</v>
      </c>
      <c r="Z804" s="95">
        <v>0</v>
      </c>
      <c r="AA804" s="95">
        <v>0</v>
      </c>
      <c r="AB804" s="95">
        <v>0</v>
      </c>
      <c r="AC804" s="95">
        <v>0</v>
      </c>
    </row>
    <row r="805" spans="1:30" x14ac:dyDescent="0.25">
      <c r="A805" s="1" t="s">
        <v>4</v>
      </c>
      <c r="B805" s="1" t="s">
        <v>5</v>
      </c>
      <c r="D805" s="91"/>
      <c r="E805" s="91"/>
      <c r="F805" s="92"/>
      <c r="G805" s="92"/>
      <c r="H805" s="93"/>
      <c r="I805" s="93"/>
      <c r="J805" s="42"/>
      <c r="K805" s="42"/>
      <c r="L805" s="42"/>
      <c r="M805" s="42"/>
      <c r="N805" s="42"/>
      <c r="O805" s="42"/>
      <c r="P805" s="42"/>
      <c r="Q805" s="42"/>
      <c r="R805" s="42"/>
      <c r="S805" s="42"/>
      <c r="T805" s="42"/>
      <c r="U805" s="42"/>
      <c r="V805" s="42"/>
      <c r="W805" s="42"/>
      <c r="X805" s="42"/>
      <c r="Y805" s="42"/>
      <c r="Z805" s="42"/>
      <c r="AA805" s="42"/>
      <c r="AB805" s="42"/>
      <c r="AC805" s="42"/>
      <c r="AD805" s="93"/>
    </row>
    <row r="806" spans="1:30" x14ac:dyDescent="0.25">
      <c r="A806" s="1" t="s">
        <v>4</v>
      </c>
      <c r="B806" s="1" t="s">
        <v>5</v>
      </c>
      <c r="D806" s="91"/>
      <c r="E806" s="91"/>
      <c r="F806" s="92"/>
      <c r="G806" s="92"/>
      <c r="H806" s="93"/>
      <c r="I806" s="93"/>
      <c r="J806" s="42"/>
      <c r="K806" s="42"/>
      <c r="L806" s="42"/>
      <c r="M806" s="42"/>
      <c r="N806" s="42"/>
      <c r="O806" s="42"/>
      <c r="P806" s="42"/>
      <c r="Q806" s="42"/>
      <c r="R806" s="42"/>
      <c r="S806" s="42"/>
      <c r="T806" s="42"/>
      <c r="U806" s="42"/>
      <c r="V806" s="42"/>
      <c r="W806" s="42"/>
      <c r="X806" s="42"/>
      <c r="Y806" s="42"/>
      <c r="Z806" s="42"/>
      <c r="AA806" s="42"/>
      <c r="AB806" s="42"/>
      <c r="AC806" s="42"/>
      <c r="AD806" s="93"/>
    </row>
    <row r="807" spans="1:30" x14ac:dyDescent="0.25">
      <c r="A807" s="1" t="s">
        <v>4</v>
      </c>
      <c r="B807" s="1" t="s">
        <v>5</v>
      </c>
      <c r="F807" s="15" t="s">
        <v>402</v>
      </c>
      <c r="G807" s="15"/>
      <c r="H807" t="s">
        <v>403</v>
      </c>
      <c r="J807" s="17">
        <v>2022</v>
      </c>
      <c r="K807" s="17">
        <v>2023</v>
      </c>
      <c r="L807" s="17">
        <v>2024</v>
      </c>
      <c r="M807" s="17">
        <v>2025</v>
      </c>
      <c r="N807" s="17">
        <v>2026</v>
      </c>
      <c r="O807" s="17">
        <v>2027</v>
      </c>
      <c r="P807" s="17">
        <v>2028</v>
      </c>
      <c r="Q807" s="17">
        <v>2029</v>
      </c>
      <c r="R807" s="17">
        <v>2030</v>
      </c>
      <c r="S807" s="17">
        <v>2031</v>
      </c>
      <c r="T807" s="17">
        <v>2032</v>
      </c>
      <c r="U807" s="17">
        <v>2033</v>
      </c>
      <c r="V807" s="17">
        <v>2034</v>
      </c>
      <c r="W807" s="17">
        <v>2035</v>
      </c>
      <c r="X807" s="17">
        <v>2036</v>
      </c>
      <c r="Y807" s="17">
        <v>2037</v>
      </c>
      <c r="Z807" s="17">
        <v>2038</v>
      </c>
      <c r="AA807" s="17">
        <v>2039</v>
      </c>
      <c r="AB807" s="17">
        <v>2040</v>
      </c>
      <c r="AC807" s="17">
        <v>2041</v>
      </c>
    </row>
    <row r="808" spans="1:30" x14ac:dyDescent="0.25">
      <c r="A808" s="1" t="s">
        <v>4</v>
      </c>
      <c r="B808" s="1" t="s">
        <v>5</v>
      </c>
      <c r="F808" t="s">
        <v>381</v>
      </c>
      <c r="H808" t="s">
        <v>382</v>
      </c>
      <c r="I808" t="s">
        <v>420</v>
      </c>
      <c r="J808" s="39"/>
      <c r="K808" s="39">
        <v>0</v>
      </c>
      <c r="L808" s="39">
        <v>0</v>
      </c>
      <c r="M808" s="39">
        <v>0</v>
      </c>
      <c r="N808" s="39"/>
      <c r="O808" s="39"/>
      <c r="P808" s="39"/>
      <c r="Q808" s="39"/>
      <c r="R808" s="39"/>
      <c r="S808" s="39"/>
      <c r="T808" s="39"/>
      <c r="U808" s="39"/>
      <c r="V808" s="39"/>
      <c r="W808" s="39"/>
      <c r="X808" s="39"/>
      <c r="Y808" s="39"/>
      <c r="Z808" s="39"/>
      <c r="AA808" s="39"/>
      <c r="AB808" s="39"/>
      <c r="AC808" s="39"/>
      <c r="AD808" t="s">
        <v>420</v>
      </c>
    </row>
    <row r="809" spans="1:30" x14ac:dyDescent="0.25">
      <c r="A809" s="1" t="s">
        <v>4</v>
      </c>
      <c r="B809" s="1" t="s">
        <v>5</v>
      </c>
      <c r="J809" s="19"/>
      <c r="K809" s="19"/>
      <c r="L809" s="3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  <c r="Z809" s="19"/>
      <c r="AA809" s="19"/>
      <c r="AB809" s="19"/>
      <c r="AC809" s="19"/>
    </row>
    <row r="810" spans="1:30" x14ac:dyDescent="0.25">
      <c r="A810" s="1" t="s">
        <v>4</v>
      </c>
      <c r="B810" s="1" t="s">
        <v>5</v>
      </c>
      <c r="F810" t="s">
        <v>383</v>
      </c>
      <c r="H810" t="s">
        <v>384</v>
      </c>
      <c r="I810" t="s">
        <v>420</v>
      </c>
      <c r="J810" s="8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  <c r="Z810" s="19"/>
      <c r="AA810" s="19"/>
      <c r="AB810" s="19"/>
      <c r="AC810" s="19"/>
      <c r="AD810" t="s">
        <v>420</v>
      </c>
    </row>
    <row r="811" spans="1:30" x14ac:dyDescent="0.25">
      <c r="A811" s="1" t="s">
        <v>4</v>
      </c>
      <c r="B811" s="1" t="s">
        <v>5</v>
      </c>
      <c r="F811" s="17" t="s">
        <v>385</v>
      </c>
      <c r="G811" s="17"/>
      <c r="H811" t="s">
        <v>386</v>
      </c>
      <c r="J811" s="23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  <c r="Z811" s="19"/>
      <c r="AA811" s="19"/>
      <c r="AB811" s="19"/>
      <c r="AC811" s="19"/>
    </row>
    <row r="812" spans="1:30" x14ac:dyDescent="0.25">
      <c r="A812" s="1" t="s">
        <v>4</v>
      </c>
      <c r="B812" s="1" t="s">
        <v>5</v>
      </c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  <c r="Z812" s="19"/>
      <c r="AA812" s="19"/>
      <c r="AB812" s="19"/>
      <c r="AC812" s="19"/>
    </row>
    <row r="813" spans="1:30" x14ac:dyDescent="0.25">
      <c r="A813" s="1" t="s">
        <v>4</v>
      </c>
      <c r="B813" s="1" t="s">
        <v>5</v>
      </c>
      <c r="H813" s="90" t="s">
        <v>387</v>
      </c>
      <c r="I813" s="90"/>
      <c r="J813" s="17">
        <v>2022</v>
      </c>
      <c r="K813" s="17">
        <v>2023</v>
      </c>
      <c r="L813" s="17">
        <v>2024</v>
      </c>
      <c r="M813" s="17">
        <v>2025</v>
      </c>
      <c r="N813" s="17">
        <v>2026</v>
      </c>
      <c r="O813" s="17">
        <v>2027</v>
      </c>
      <c r="P813" s="17">
        <v>2028</v>
      </c>
      <c r="Q813" s="17">
        <v>2029</v>
      </c>
      <c r="R813" s="17">
        <v>2030</v>
      </c>
      <c r="S813" s="17">
        <v>2031</v>
      </c>
      <c r="T813" s="17">
        <v>2032</v>
      </c>
      <c r="U813" s="17">
        <v>2033</v>
      </c>
      <c r="V813" s="17">
        <v>2034</v>
      </c>
      <c r="W813" s="17">
        <v>2035</v>
      </c>
      <c r="X813" s="17">
        <v>2036</v>
      </c>
      <c r="Y813" s="17">
        <v>2037</v>
      </c>
      <c r="Z813" s="17">
        <v>2038</v>
      </c>
      <c r="AA813" s="17">
        <v>2039</v>
      </c>
      <c r="AB813" s="17">
        <v>2040</v>
      </c>
      <c r="AC813" s="17">
        <v>2041</v>
      </c>
      <c r="AD813" s="90"/>
    </row>
    <row r="814" spans="1:30" x14ac:dyDescent="0.25">
      <c r="A814" s="1" t="s">
        <v>4</v>
      </c>
      <c r="B814" s="1" t="s">
        <v>5</v>
      </c>
      <c r="D814" s="91">
        <v>30</v>
      </c>
      <c r="E814" s="91"/>
      <c r="F814" s="92">
        <v>2022</v>
      </c>
      <c r="G814" s="92" t="s">
        <v>420</v>
      </c>
      <c r="H814" s="93"/>
      <c r="I814" s="93" t="s">
        <v>420</v>
      </c>
      <c r="J814" s="42"/>
      <c r="K814" s="39"/>
      <c r="L814" s="39"/>
      <c r="M814" s="39"/>
      <c r="N814" s="39"/>
      <c r="O814" s="39"/>
      <c r="P814" s="39"/>
      <c r="Q814" s="39"/>
      <c r="R814" s="39"/>
      <c r="S814" s="39"/>
      <c r="T814" s="39"/>
      <c r="U814" s="39"/>
      <c r="V814" s="39"/>
      <c r="W814" s="39"/>
      <c r="X814" s="39"/>
      <c r="Y814" s="39"/>
      <c r="Z814" s="39"/>
      <c r="AA814" s="39"/>
      <c r="AB814" s="39"/>
      <c r="AC814" s="39"/>
      <c r="AD814" s="93" t="s">
        <v>420</v>
      </c>
    </row>
    <row r="815" spans="1:30" x14ac:dyDescent="0.25">
      <c r="A815" s="1" t="s">
        <v>4</v>
      </c>
      <c r="B815" s="1" t="s">
        <v>5</v>
      </c>
      <c r="D815" s="91">
        <v>30</v>
      </c>
      <c r="E815" s="91"/>
      <c r="F815" s="92">
        <v>2023</v>
      </c>
      <c r="G815" s="92"/>
      <c r="H815" s="93">
        <v>0</v>
      </c>
      <c r="I815" s="93"/>
      <c r="J815" s="42">
        <v>0</v>
      </c>
      <c r="K815" s="39">
        <v>0</v>
      </c>
      <c r="L815" s="39">
        <v>0</v>
      </c>
      <c r="M815" s="39">
        <v>0</v>
      </c>
      <c r="N815" s="39">
        <v>0</v>
      </c>
      <c r="O815" s="39">
        <v>0</v>
      </c>
      <c r="P815" s="39">
        <v>0</v>
      </c>
      <c r="Q815" s="39">
        <v>0</v>
      </c>
      <c r="R815" s="39">
        <v>0</v>
      </c>
      <c r="S815" s="39">
        <v>0</v>
      </c>
      <c r="T815" s="39">
        <v>0</v>
      </c>
      <c r="U815" s="39">
        <v>0</v>
      </c>
      <c r="V815" s="39">
        <v>0</v>
      </c>
      <c r="W815" s="39">
        <v>0</v>
      </c>
      <c r="X815" s="39">
        <v>0</v>
      </c>
      <c r="Y815" s="39">
        <v>0</v>
      </c>
      <c r="Z815" s="39">
        <v>0</v>
      </c>
      <c r="AA815" s="39">
        <v>0</v>
      </c>
      <c r="AB815" s="39">
        <v>0</v>
      </c>
      <c r="AC815" s="39">
        <v>0</v>
      </c>
      <c r="AD815" s="93"/>
    </row>
    <row r="816" spans="1:30" x14ac:dyDescent="0.25">
      <c r="A816" s="1" t="s">
        <v>4</v>
      </c>
      <c r="B816" s="1" t="s">
        <v>5</v>
      </c>
      <c r="D816" s="91">
        <v>30</v>
      </c>
      <c r="E816" s="91"/>
      <c r="F816" s="92">
        <v>2024</v>
      </c>
      <c r="G816" s="92"/>
      <c r="H816" s="93">
        <v>0</v>
      </c>
      <c r="I816" s="93"/>
      <c r="J816" s="42">
        <v>0</v>
      </c>
      <c r="K816" s="39">
        <v>0</v>
      </c>
      <c r="L816" s="39">
        <v>0</v>
      </c>
      <c r="M816" s="39">
        <v>0</v>
      </c>
      <c r="N816" s="39">
        <v>0</v>
      </c>
      <c r="O816" s="39">
        <v>0</v>
      </c>
      <c r="P816" s="39">
        <v>0</v>
      </c>
      <c r="Q816" s="39">
        <v>0</v>
      </c>
      <c r="R816" s="39">
        <v>0</v>
      </c>
      <c r="S816" s="39">
        <v>0</v>
      </c>
      <c r="T816" s="39">
        <v>0</v>
      </c>
      <c r="U816" s="39">
        <v>0</v>
      </c>
      <c r="V816" s="39">
        <v>0</v>
      </c>
      <c r="W816" s="39">
        <v>0</v>
      </c>
      <c r="X816" s="39">
        <v>0</v>
      </c>
      <c r="Y816" s="39">
        <v>0</v>
      </c>
      <c r="Z816" s="39">
        <v>0</v>
      </c>
      <c r="AA816" s="39">
        <v>0</v>
      </c>
      <c r="AB816" s="39">
        <v>0</v>
      </c>
      <c r="AC816" s="39">
        <v>0</v>
      </c>
      <c r="AD816" s="93"/>
    </row>
    <row r="817" spans="1:30" x14ac:dyDescent="0.25">
      <c r="A817" s="1" t="s">
        <v>4</v>
      </c>
      <c r="B817" s="1" t="s">
        <v>5</v>
      </c>
      <c r="D817" s="91">
        <v>30</v>
      </c>
      <c r="E817" s="91"/>
      <c r="F817" s="92">
        <v>2025</v>
      </c>
      <c r="G817" s="92"/>
      <c r="H817" s="93">
        <v>0</v>
      </c>
      <c r="I817" s="93"/>
      <c r="J817" s="42">
        <v>0</v>
      </c>
      <c r="K817" s="39">
        <v>0</v>
      </c>
      <c r="L817" s="39">
        <v>0</v>
      </c>
      <c r="M817" s="39">
        <v>0</v>
      </c>
      <c r="N817" s="39">
        <v>0</v>
      </c>
      <c r="O817" s="39">
        <v>0</v>
      </c>
      <c r="P817" s="39">
        <v>0</v>
      </c>
      <c r="Q817" s="39">
        <v>0</v>
      </c>
      <c r="R817" s="39">
        <v>0</v>
      </c>
      <c r="S817" s="39">
        <v>0</v>
      </c>
      <c r="T817" s="39">
        <v>0</v>
      </c>
      <c r="U817" s="39">
        <v>0</v>
      </c>
      <c r="V817" s="39">
        <v>0</v>
      </c>
      <c r="W817" s="39">
        <v>0</v>
      </c>
      <c r="X817" s="39">
        <v>0</v>
      </c>
      <c r="Y817" s="39">
        <v>0</v>
      </c>
      <c r="Z817" s="39">
        <v>0</v>
      </c>
      <c r="AA817" s="39">
        <v>0</v>
      </c>
      <c r="AB817" s="39">
        <v>0</v>
      </c>
      <c r="AC817" s="39">
        <v>0</v>
      </c>
      <c r="AD817" s="93"/>
    </row>
    <row r="818" spans="1:30" x14ac:dyDescent="0.25">
      <c r="A818" s="1" t="s">
        <v>4</v>
      </c>
      <c r="B818" s="1" t="s">
        <v>5</v>
      </c>
      <c r="D818" s="91">
        <v>30</v>
      </c>
      <c r="E818" s="91"/>
      <c r="F818" s="92">
        <v>2026</v>
      </c>
      <c r="G818" s="92"/>
      <c r="H818" s="93">
        <v>0</v>
      </c>
      <c r="I818" s="93"/>
      <c r="J818" s="42">
        <v>0</v>
      </c>
      <c r="K818" s="39">
        <v>0</v>
      </c>
      <c r="L818" s="39">
        <v>0</v>
      </c>
      <c r="M818" s="39">
        <v>0</v>
      </c>
      <c r="N818" s="39">
        <v>0</v>
      </c>
      <c r="O818" s="39">
        <v>0</v>
      </c>
      <c r="P818" s="39">
        <v>0</v>
      </c>
      <c r="Q818" s="39">
        <v>0</v>
      </c>
      <c r="R818" s="39">
        <v>0</v>
      </c>
      <c r="S818" s="39">
        <v>0</v>
      </c>
      <c r="T818" s="39">
        <v>0</v>
      </c>
      <c r="U818" s="39">
        <v>0</v>
      </c>
      <c r="V818" s="39">
        <v>0</v>
      </c>
      <c r="W818" s="39">
        <v>0</v>
      </c>
      <c r="X818" s="39">
        <v>0</v>
      </c>
      <c r="Y818" s="39">
        <v>0</v>
      </c>
      <c r="Z818" s="39">
        <v>0</v>
      </c>
      <c r="AA818" s="39">
        <v>0</v>
      </c>
      <c r="AB818" s="39">
        <v>0</v>
      </c>
      <c r="AC818" s="39">
        <v>0</v>
      </c>
      <c r="AD818" s="93"/>
    </row>
    <row r="819" spans="1:30" x14ac:dyDescent="0.25">
      <c r="A819" s="1" t="s">
        <v>4</v>
      </c>
      <c r="B819" s="1" t="s">
        <v>5</v>
      </c>
      <c r="D819" s="91">
        <v>30</v>
      </c>
      <c r="E819" s="91"/>
      <c r="F819" s="92">
        <v>2027</v>
      </c>
      <c r="G819" s="92"/>
      <c r="H819" s="93">
        <v>0</v>
      </c>
      <c r="I819" s="93"/>
      <c r="J819" s="42">
        <v>0</v>
      </c>
      <c r="K819" s="39">
        <v>0</v>
      </c>
      <c r="L819" s="39">
        <v>0</v>
      </c>
      <c r="M819" s="39">
        <v>0</v>
      </c>
      <c r="N819" s="39">
        <v>0</v>
      </c>
      <c r="O819" s="39">
        <v>0</v>
      </c>
      <c r="P819" s="39">
        <v>0</v>
      </c>
      <c r="Q819" s="39">
        <v>0</v>
      </c>
      <c r="R819" s="39">
        <v>0</v>
      </c>
      <c r="S819" s="39">
        <v>0</v>
      </c>
      <c r="T819" s="39">
        <v>0</v>
      </c>
      <c r="U819" s="39">
        <v>0</v>
      </c>
      <c r="V819" s="39">
        <v>0</v>
      </c>
      <c r="W819" s="39">
        <v>0</v>
      </c>
      <c r="X819" s="39">
        <v>0</v>
      </c>
      <c r="Y819" s="39">
        <v>0</v>
      </c>
      <c r="Z819" s="39">
        <v>0</v>
      </c>
      <c r="AA819" s="39">
        <v>0</v>
      </c>
      <c r="AB819" s="39">
        <v>0</v>
      </c>
      <c r="AC819" s="39">
        <v>0</v>
      </c>
      <c r="AD819" s="93"/>
    </row>
    <row r="820" spans="1:30" x14ac:dyDescent="0.25">
      <c r="A820" s="1" t="s">
        <v>4</v>
      </c>
      <c r="B820" s="1" t="s">
        <v>5</v>
      </c>
      <c r="D820" s="91">
        <v>30</v>
      </c>
      <c r="E820" s="91"/>
      <c r="F820" s="92">
        <v>2028</v>
      </c>
      <c r="G820" s="92"/>
      <c r="H820" s="93">
        <v>0</v>
      </c>
      <c r="I820" s="93"/>
      <c r="J820" s="42">
        <v>0</v>
      </c>
      <c r="K820" s="39">
        <v>0</v>
      </c>
      <c r="L820" s="39">
        <v>0</v>
      </c>
      <c r="M820" s="39">
        <v>0</v>
      </c>
      <c r="N820" s="39">
        <v>0</v>
      </c>
      <c r="O820" s="39">
        <v>0</v>
      </c>
      <c r="P820" s="39">
        <v>0</v>
      </c>
      <c r="Q820" s="39">
        <v>0</v>
      </c>
      <c r="R820" s="39">
        <v>0</v>
      </c>
      <c r="S820" s="39">
        <v>0</v>
      </c>
      <c r="T820" s="39">
        <v>0</v>
      </c>
      <c r="U820" s="39">
        <v>0</v>
      </c>
      <c r="V820" s="39">
        <v>0</v>
      </c>
      <c r="W820" s="39">
        <v>0</v>
      </c>
      <c r="X820" s="39">
        <v>0</v>
      </c>
      <c r="Y820" s="39">
        <v>0</v>
      </c>
      <c r="Z820" s="39">
        <v>0</v>
      </c>
      <c r="AA820" s="39">
        <v>0</v>
      </c>
      <c r="AB820" s="39">
        <v>0</v>
      </c>
      <c r="AC820" s="39">
        <v>0</v>
      </c>
      <c r="AD820" s="93"/>
    </row>
    <row r="821" spans="1:30" x14ac:dyDescent="0.25">
      <c r="A821" s="1" t="s">
        <v>4</v>
      </c>
      <c r="B821" s="1" t="s">
        <v>5</v>
      </c>
      <c r="D821" s="91">
        <v>30</v>
      </c>
      <c r="E821" s="91"/>
      <c r="F821" s="92">
        <v>2029</v>
      </c>
      <c r="G821" s="92"/>
      <c r="H821" s="93">
        <v>0</v>
      </c>
      <c r="I821" s="93"/>
      <c r="J821" s="42">
        <v>0</v>
      </c>
      <c r="K821" s="39">
        <v>0</v>
      </c>
      <c r="L821" s="39">
        <v>0</v>
      </c>
      <c r="M821" s="39">
        <v>0</v>
      </c>
      <c r="N821" s="39">
        <v>0</v>
      </c>
      <c r="O821" s="39">
        <v>0</v>
      </c>
      <c r="P821" s="39">
        <v>0</v>
      </c>
      <c r="Q821" s="39">
        <v>0</v>
      </c>
      <c r="R821" s="39">
        <v>0</v>
      </c>
      <c r="S821" s="39">
        <v>0</v>
      </c>
      <c r="T821" s="39">
        <v>0</v>
      </c>
      <c r="U821" s="39">
        <v>0</v>
      </c>
      <c r="V821" s="39">
        <v>0</v>
      </c>
      <c r="W821" s="39">
        <v>0</v>
      </c>
      <c r="X821" s="39">
        <v>0</v>
      </c>
      <c r="Y821" s="39">
        <v>0</v>
      </c>
      <c r="Z821" s="39">
        <v>0</v>
      </c>
      <c r="AA821" s="39">
        <v>0</v>
      </c>
      <c r="AB821" s="39">
        <v>0</v>
      </c>
      <c r="AC821" s="39">
        <v>0</v>
      </c>
      <c r="AD821" s="93"/>
    </row>
    <row r="822" spans="1:30" x14ac:dyDescent="0.25">
      <c r="A822" s="1" t="s">
        <v>4</v>
      </c>
      <c r="B822" s="1" t="s">
        <v>5</v>
      </c>
      <c r="D822" s="91">
        <v>30</v>
      </c>
      <c r="E822" s="91"/>
      <c r="F822" s="92">
        <v>2030</v>
      </c>
      <c r="G822" s="92"/>
      <c r="H822" s="93">
        <v>0</v>
      </c>
      <c r="I822" s="93"/>
      <c r="J822" s="42">
        <v>0</v>
      </c>
      <c r="K822" s="39">
        <v>0</v>
      </c>
      <c r="L822" s="39">
        <v>0</v>
      </c>
      <c r="M822" s="39">
        <v>0</v>
      </c>
      <c r="N822" s="39">
        <v>0</v>
      </c>
      <c r="O822" s="39">
        <v>0</v>
      </c>
      <c r="P822" s="39">
        <v>0</v>
      </c>
      <c r="Q822" s="39">
        <v>0</v>
      </c>
      <c r="R822" s="39">
        <v>0</v>
      </c>
      <c r="S822" s="39">
        <v>0</v>
      </c>
      <c r="T822" s="39">
        <v>0</v>
      </c>
      <c r="U822" s="39">
        <v>0</v>
      </c>
      <c r="V822" s="39">
        <v>0</v>
      </c>
      <c r="W822" s="39">
        <v>0</v>
      </c>
      <c r="X822" s="39">
        <v>0</v>
      </c>
      <c r="Y822" s="39">
        <v>0</v>
      </c>
      <c r="Z822" s="39">
        <v>0</v>
      </c>
      <c r="AA822" s="39">
        <v>0</v>
      </c>
      <c r="AB822" s="39">
        <v>0</v>
      </c>
      <c r="AC822" s="39">
        <v>0</v>
      </c>
      <c r="AD822" s="93"/>
    </row>
    <row r="823" spans="1:30" x14ac:dyDescent="0.25">
      <c r="A823" s="1" t="s">
        <v>4</v>
      </c>
      <c r="B823" s="1" t="s">
        <v>5</v>
      </c>
      <c r="D823" s="91">
        <v>30</v>
      </c>
      <c r="E823" s="91"/>
      <c r="F823" s="92">
        <v>2031</v>
      </c>
      <c r="G823" s="92"/>
      <c r="H823" s="93">
        <v>0</v>
      </c>
      <c r="I823" s="93"/>
      <c r="J823" s="42">
        <v>0</v>
      </c>
      <c r="K823" s="39">
        <v>0</v>
      </c>
      <c r="L823" s="39">
        <v>0</v>
      </c>
      <c r="M823" s="39">
        <v>0</v>
      </c>
      <c r="N823" s="39">
        <v>0</v>
      </c>
      <c r="O823" s="39">
        <v>0</v>
      </c>
      <c r="P823" s="39">
        <v>0</v>
      </c>
      <c r="Q823" s="39">
        <v>0</v>
      </c>
      <c r="R823" s="39">
        <v>0</v>
      </c>
      <c r="S823" s="39">
        <v>0</v>
      </c>
      <c r="T823" s="39">
        <v>0</v>
      </c>
      <c r="U823" s="39">
        <v>0</v>
      </c>
      <c r="V823" s="39">
        <v>0</v>
      </c>
      <c r="W823" s="39">
        <v>0</v>
      </c>
      <c r="X823" s="39">
        <v>0</v>
      </c>
      <c r="Y823" s="39">
        <v>0</v>
      </c>
      <c r="Z823" s="39">
        <v>0</v>
      </c>
      <c r="AA823" s="39">
        <v>0</v>
      </c>
      <c r="AB823" s="39">
        <v>0</v>
      </c>
      <c r="AC823" s="39">
        <v>0</v>
      </c>
      <c r="AD823" s="93"/>
    </row>
    <row r="824" spans="1:30" x14ac:dyDescent="0.25">
      <c r="A824" s="1" t="s">
        <v>4</v>
      </c>
      <c r="B824" s="1" t="s">
        <v>5</v>
      </c>
      <c r="D824" s="91">
        <v>30</v>
      </c>
      <c r="E824" s="91"/>
      <c r="F824" s="92">
        <v>2032</v>
      </c>
      <c r="G824" s="92"/>
      <c r="H824" s="93">
        <v>0</v>
      </c>
      <c r="I824" s="93"/>
      <c r="J824" s="42">
        <v>0</v>
      </c>
      <c r="K824" s="39">
        <v>0</v>
      </c>
      <c r="L824" s="39">
        <v>0</v>
      </c>
      <c r="M824" s="39">
        <v>0</v>
      </c>
      <c r="N824" s="39">
        <v>0</v>
      </c>
      <c r="O824" s="39">
        <v>0</v>
      </c>
      <c r="P824" s="39">
        <v>0</v>
      </c>
      <c r="Q824" s="39">
        <v>0</v>
      </c>
      <c r="R824" s="39">
        <v>0</v>
      </c>
      <c r="S824" s="39">
        <v>0</v>
      </c>
      <c r="T824" s="39">
        <v>0</v>
      </c>
      <c r="U824" s="39">
        <v>0</v>
      </c>
      <c r="V824" s="39">
        <v>0</v>
      </c>
      <c r="W824" s="39">
        <v>0</v>
      </c>
      <c r="X824" s="39">
        <v>0</v>
      </c>
      <c r="Y824" s="39">
        <v>0</v>
      </c>
      <c r="Z824" s="39">
        <v>0</v>
      </c>
      <c r="AA824" s="39">
        <v>0</v>
      </c>
      <c r="AB824" s="39">
        <v>0</v>
      </c>
      <c r="AC824" s="39">
        <v>0</v>
      </c>
      <c r="AD824" s="93"/>
    </row>
    <row r="825" spans="1:30" x14ac:dyDescent="0.25">
      <c r="A825" s="1" t="s">
        <v>4</v>
      </c>
      <c r="B825" s="1" t="s">
        <v>5</v>
      </c>
      <c r="D825" s="91">
        <v>30</v>
      </c>
      <c r="E825" s="91"/>
      <c r="F825" s="92">
        <v>2033</v>
      </c>
      <c r="G825" s="92"/>
      <c r="H825" s="93">
        <v>0</v>
      </c>
      <c r="I825" s="93"/>
      <c r="J825" s="42">
        <v>0</v>
      </c>
      <c r="K825" s="39">
        <v>0</v>
      </c>
      <c r="L825" s="39">
        <v>0</v>
      </c>
      <c r="M825" s="39">
        <v>0</v>
      </c>
      <c r="N825" s="39">
        <v>0</v>
      </c>
      <c r="O825" s="39">
        <v>0</v>
      </c>
      <c r="P825" s="39">
        <v>0</v>
      </c>
      <c r="Q825" s="39">
        <v>0</v>
      </c>
      <c r="R825" s="39">
        <v>0</v>
      </c>
      <c r="S825" s="39">
        <v>0</v>
      </c>
      <c r="T825" s="39">
        <v>0</v>
      </c>
      <c r="U825" s="39">
        <v>0</v>
      </c>
      <c r="V825" s="39">
        <v>0</v>
      </c>
      <c r="W825" s="39">
        <v>0</v>
      </c>
      <c r="X825" s="39">
        <v>0</v>
      </c>
      <c r="Y825" s="39">
        <v>0</v>
      </c>
      <c r="Z825" s="39">
        <v>0</v>
      </c>
      <c r="AA825" s="39">
        <v>0</v>
      </c>
      <c r="AB825" s="39">
        <v>0</v>
      </c>
      <c r="AC825" s="39">
        <v>0</v>
      </c>
      <c r="AD825" s="93"/>
    </row>
    <row r="826" spans="1:30" x14ac:dyDescent="0.25">
      <c r="A826" s="1" t="s">
        <v>4</v>
      </c>
      <c r="B826" s="1" t="s">
        <v>5</v>
      </c>
      <c r="D826" s="91">
        <v>30</v>
      </c>
      <c r="E826" s="91"/>
      <c r="F826" s="92">
        <v>2034</v>
      </c>
      <c r="G826" s="92"/>
      <c r="H826" s="93">
        <v>0</v>
      </c>
      <c r="I826" s="93"/>
      <c r="J826" s="42">
        <v>0</v>
      </c>
      <c r="K826" s="39">
        <v>0</v>
      </c>
      <c r="L826" s="39">
        <v>0</v>
      </c>
      <c r="M826" s="39">
        <v>0</v>
      </c>
      <c r="N826" s="39">
        <v>0</v>
      </c>
      <c r="O826" s="39">
        <v>0</v>
      </c>
      <c r="P826" s="39">
        <v>0</v>
      </c>
      <c r="Q826" s="39">
        <v>0</v>
      </c>
      <c r="R826" s="39">
        <v>0</v>
      </c>
      <c r="S826" s="39">
        <v>0</v>
      </c>
      <c r="T826" s="39">
        <v>0</v>
      </c>
      <c r="U826" s="39">
        <v>0</v>
      </c>
      <c r="V826" s="39">
        <v>0</v>
      </c>
      <c r="W826" s="39">
        <v>0</v>
      </c>
      <c r="X826" s="39">
        <v>0</v>
      </c>
      <c r="Y826" s="39">
        <v>0</v>
      </c>
      <c r="Z826" s="39">
        <v>0</v>
      </c>
      <c r="AA826" s="39">
        <v>0</v>
      </c>
      <c r="AB826" s="39">
        <v>0</v>
      </c>
      <c r="AC826" s="39">
        <v>0</v>
      </c>
      <c r="AD826" s="93"/>
    </row>
    <row r="827" spans="1:30" x14ac:dyDescent="0.25">
      <c r="A827" s="1" t="s">
        <v>4</v>
      </c>
      <c r="B827" s="1" t="s">
        <v>5</v>
      </c>
      <c r="D827" s="91">
        <v>30</v>
      </c>
      <c r="E827" s="91"/>
      <c r="F827" s="92">
        <v>2035</v>
      </c>
      <c r="G827" s="92" t="s">
        <v>420</v>
      </c>
      <c r="H827" s="93"/>
      <c r="I827" s="93" t="s">
        <v>420</v>
      </c>
      <c r="J827" s="42">
        <v>0</v>
      </c>
      <c r="K827" s="39">
        <v>0</v>
      </c>
      <c r="L827" s="39">
        <v>0</v>
      </c>
      <c r="M827" s="39">
        <v>0</v>
      </c>
      <c r="N827" s="39">
        <v>0</v>
      </c>
      <c r="O827" s="39">
        <v>0</v>
      </c>
      <c r="P827" s="39">
        <v>0</v>
      </c>
      <c r="Q827" s="39">
        <v>0</v>
      </c>
      <c r="R827" s="39">
        <v>0</v>
      </c>
      <c r="S827" s="39">
        <v>0</v>
      </c>
      <c r="T827" s="39">
        <v>0</v>
      </c>
      <c r="U827" s="39">
        <v>0</v>
      </c>
      <c r="V827" s="39">
        <v>0</v>
      </c>
      <c r="W827" s="39"/>
      <c r="X827" s="39"/>
      <c r="Y827" s="39"/>
      <c r="Z827" s="39"/>
      <c r="AA827" s="39"/>
      <c r="AB827" s="39"/>
      <c r="AC827" s="39"/>
      <c r="AD827" s="93" t="s">
        <v>420</v>
      </c>
    </row>
    <row r="828" spans="1:30" x14ac:dyDescent="0.25">
      <c r="A828" s="1" t="s">
        <v>4</v>
      </c>
      <c r="B828" s="1" t="s">
        <v>5</v>
      </c>
      <c r="D828" s="91">
        <v>30</v>
      </c>
      <c r="E828" s="91"/>
      <c r="F828" s="92">
        <v>2036</v>
      </c>
      <c r="G828" s="92"/>
      <c r="H828" s="93"/>
      <c r="I828" s="93"/>
      <c r="J828" s="42">
        <v>0</v>
      </c>
      <c r="K828" s="39">
        <v>0</v>
      </c>
      <c r="L828" s="39">
        <v>0</v>
      </c>
      <c r="M828" s="39">
        <v>0</v>
      </c>
      <c r="N828" s="39">
        <v>0</v>
      </c>
      <c r="O828" s="39">
        <v>0</v>
      </c>
      <c r="P828" s="39">
        <v>0</v>
      </c>
      <c r="Q828" s="39">
        <v>0</v>
      </c>
      <c r="R828" s="39">
        <v>0</v>
      </c>
      <c r="S828" s="39">
        <v>0</v>
      </c>
      <c r="T828" s="39">
        <v>0</v>
      </c>
      <c r="U828" s="39">
        <v>0</v>
      </c>
      <c r="V828" s="39">
        <v>0</v>
      </c>
      <c r="W828" s="39"/>
      <c r="X828" s="39"/>
      <c r="Y828" s="39"/>
      <c r="Z828" s="39"/>
      <c r="AA828" s="39"/>
      <c r="AB828" s="39"/>
      <c r="AC828" s="39"/>
      <c r="AD828" s="93"/>
    </row>
    <row r="829" spans="1:30" x14ac:dyDescent="0.25">
      <c r="A829" s="1" t="s">
        <v>4</v>
      </c>
      <c r="B829" s="1" t="s">
        <v>5</v>
      </c>
      <c r="D829" s="91">
        <v>30</v>
      </c>
      <c r="E829" s="91"/>
      <c r="F829" s="92">
        <v>2037</v>
      </c>
      <c r="G829" s="92" t="s">
        <v>420</v>
      </c>
      <c r="H829" s="93"/>
      <c r="I829" s="93" t="s">
        <v>420</v>
      </c>
      <c r="J829" s="42">
        <v>0</v>
      </c>
      <c r="K829" s="39">
        <v>0</v>
      </c>
      <c r="L829" s="39">
        <v>0</v>
      </c>
      <c r="M829" s="39">
        <v>0</v>
      </c>
      <c r="N829" s="39">
        <v>0</v>
      </c>
      <c r="O829" s="39">
        <v>0</v>
      </c>
      <c r="P829" s="39">
        <v>0</v>
      </c>
      <c r="Q829" s="39">
        <v>0</v>
      </c>
      <c r="R829" s="39">
        <v>0</v>
      </c>
      <c r="S829" s="39">
        <v>0</v>
      </c>
      <c r="T829" s="39">
        <v>0</v>
      </c>
      <c r="U829" s="39">
        <v>0</v>
      </c>
      <c r="V829" s="39">
        <v>0</v>
      </c>
      <c r="W829" s="39"/>
      <c r="X829" s="39"/>
      <c r="Y829" s="39"/>
      <c r="Z829" s="39"/>
      <c r="AA829" s="39"/>
      <c r="AB829" s="39"/>
      <c r="AC829" s="39"/>
      <c r="AD829" s="93" t="s">
        <v>420</v>
      </c>
    </row>
    <row r="830" spans="1:30" x14ac:dyDescent="0.25">
      <c r="A830" s="1" t="s">
        <v>4</v>
      </c>
      <c r="B830" s="1" t="s">
        <v>5</v>
      </c>
      <c r="D830" s="91">
        <v>30</v>
      </c>
      <c r="E830" s="91"/>
      <c r="F830" s="92">
        <v>2038</v>
      </c>
      <c r="G830" s="92"/>
      <c r="H830" s="93">
        <v>0</v>
      </c>
      <c r="I830" s="93"/>
      <c r="J830" s="42">
        <v>0</v>
      </c>
      <c r="K830" s="39">
        <v>0</v>
      </c>
      <c r="L830" s="39">
        <v>0</v>
      </c>
      <c r="M830" s="39">
        <v>0</v>
      </c>
      <c r="N830" s="39">
        <v>0</v>
      </c>
      <c r="O830" s="39">
        <v>0</v>
      </c>
      <c r="P830" s="39">
        <v>0</v>
      </c>
      <c r="Q830" s="39">
        <v>0</v>
      </c>
      <c r="R830" s="39">
        <v>0</v>
      </c>
      <c r="S830" s="39">
        <v>0</v>
      </c>
      <c r="T830" s="39">
        <v>0</v>
      </c>
      <c r="U830" s="39">
        <v>0</v>
      </c>
      <c r="V830" s="39">
        <v>0</v>
      </c>
      <c r="W830" s="39"/>
      <c r="X830" s="39"/>
      <c r="Y830" s="39"/>
      <c r="Z830" s="39"/>
      <c r="AA830" s="39"/>
      <c r="AB830" s="39"/>
      <c r="AC830" s="39"/>
      <c r="AD830" s="93"/>
    </row>
    <row r="831" spans="1:30" x14ac:dyDescent="0.25">
      <c r="A831" s="1" t="s">
        <v>4</v>
      </c>
      <c r="B831" s="1" t="s">
        <v>5</v>
      </c>
      <c r="D831" s="91">
        <v>30</v>
      </c>
      <c r="E831" s="91"/>
      <c r="F831" s="92">
        <v>2039</v>
      </c>
      <c r="G831" s="92"/>
      <c r="H831" s="93">
        <v>0</v>
      </c>
      <c r="I831" s="93"/>
      <c r="J831" s="42">
        <v>0</v>
      </c>
      <c r="K831" s="39">
        <v>0</v>
      </c>
      <c r="L831" s="39">
        <v>0</v>
      </c>
      <c r="M831" s="39">
        <v>0</v>
      </c>
      <c r="N831" s="39">
        <v>0</v>
      </c>
      <c r="O831" s="39">
        <v>0</v>
      </c>
      <c r="P831" s="39">
        <v>0</v>
      </c>
      <c r="Q831" s="39">
        <v>0</v>
      </c>
      <c r="R831" s="39">
        <v>0</v>
      </c>
      <c r="S831" s="39">
        <v>0</v>
      </c>
      <c r="T831" s="39">
        <v>0</v>
      </c>
      <c r="U831" s="39">
        <v>0</v>
      </c>
      <c r="V831" s="39">
        <v>0</v>
      </c>
      <c r="W831" s="39">
        <v>0</v>
      </c>
      <c r="X831" s="39">
        <v>0</v>
      </c>
      <c r="Y831" s="39">
        <v>0</v>
      </c>
      <c r="Z831" s="39">
        <v>0</v>
      </c>
      <c r="AA831" s="39">
        <v>0</v>
      </c>
      <c r="AB831" s="39">
        <v>0</v>
      </c>
      <c r="AC831" s="39">
        <v>0</v>
      </c>
      <c r="AD831" s="93"/>
    </row>
    <row r="832" spans="1:30" x14ac:dyDescent="0.25">
      <c r="A832" s="1" t="s">
        <v>4</v>
      </c>
      <c r="B832" s="1" t="s">
        <v>5</v>
      </c>
      <c r="D832" s="91">
        <v>30</v>
      </c>
      <c r="E832" s="91"/>
      <c r="F832" s="92">
        <v>2040</v>
      </c>
      <c r="G832" s="92"/>
      <c r="H832" s="93">
        <v>0</v>
      </c>
      <c r="I832" s="93"/>
      <c r="J832" s="42">
        <v>0</v>
      </c>
      <c r="K832" s="39">
        <v>0</v>
      </c>
      <c r="L832" s="39">
        <v>0</v>
      </c>
      <c r="M832" s="39">
        <v>0</v>
      </c>
      <c r="N832" s="39">
        <v>0</v>
      </c>
      <c r="O832" s="39">
        <v>0</v>
      </c>
      <c r="P832" s="39">
        <v>0</v>
      </c>
      <c r="Q832" s="39">
        <v>0</v>
      </c>
      <c r="R832" s="39">
        <v>0</v>
      </c>
      <c r="S832" s="39">
        <v>0</v>
      </c>
      <c r="T832" s="39">
        <v>0</v>
      </c>
      <c r="U832" s="39">
        <v>0</v>
      </c>
      <c r="V832" s="39">
        <v>0</v>
      </c>
      <c r="W832" s="39">
        <v>0</v>
      </c>
      <c r="X832" s="39">
        <v>0</v>
      </c>
      <c r="Y832" s="39">
        <v>0</v>
      </c>
      <c r="Z832" s="39">
        <v>0</v>
      </c>
      <c r="AA832" s="39">
        <v>0</v>
      </c>
      <c r="AB832" s="39">
        <v>0</v>
      </c>
      <c r="AC832" s="39">
        <v>0</v>
      </c>
      <c r="AD832" s="93"/>
    </row>
    <row r="833" spans="1:30" x14ac:dyDescent="0.25">
      <c r="A833" s="1" t="s">
        <v>4</v>
      </c>
      <c r="B833" s="1" t="s">
        <v>5</v>
      </c>
      <c r="D833" s="91">
        <v>30</v>
      </c>
      <c r="E833" s="91"/>
      <c r="F833" s="92">
        <v>2041</v>
      </c>
      <c r="G833" s="92"/>
      <c r="H833" s="93">
        <v>0</v>
      </c>
      <c r="I833" s="93"/>
      <c r="J833" s="42">
        <v>0</v>
      </c>
      <c r="K833" s="39">
        <v>0</v>
      </c>
      <c r="L833" s="39">
        <v>0</v>
      </c>
      <c r="M833" s="39">
        <v>0</v>
      </c>
      <c r="N833" s="39">
        <v>0</v>
      </c>
      <c r="O833" s="39">
        <v>0</v>
      </c>
      <c r="P833" s="39">
        <v>0</v>
      </c>
      <c r="Q833" s="39">
        <v>0</v>
      </c>
      <c r="R833" s="39">
        <v>0</v>
      </c>
      <c r="S833" s="39">
        <v>0</v>
      </c>
      <c r="T833" s="39">
        <v>0</v>
      </c>
      <c r="U833" s="39">
        <v>0</v>
      </c>
      <c r="V833" s="39">
        <v>0</v>
      </c>
      <c r="W833" s="39">
        <v>0</v>
      </c>
      <c r="X833" s="39">
        <v>0</v>
      </c>
      <c r="Y833" s="39">
        <v>0</v>
      </c>
      <c r="Z833" s="39">
        <v>0</v>
      </c>
      <c r="AA833" s="39">
        <v>0</v>
      </c>
      <c r="AB833" s="39">
        <v>0</v>
      </c>
      <c r="AC833" s="39">
        <v>0</v>
      </c>
      <c r="AD833" s="93"/>
    </row>
    <row r="834" spans="1:30" x14ac:dyDescent="0.25">
      <c r="A834" s="1" t="s">
        <v>4</v>
      </c>
      <c r="B834" s="1" t="s">
        <v>5</v>
      </c>
      <c r="D834" s="91">
        <v>30</v>
      </c>
      <c r="E834" s="91"/>
      <c r="F834" s="92">
        <v>2042</v>
      </c>
      <c r="G834" s="92"/>
      <c r="H834" s="93">
        <v>0</v>
      </c>
      <c r="I834" s="93"/>
      <c r="J834" s="42">
        <v>0</v>
      </c>
      <c r="K834" s="39">
        <v>0</v>
      </c>
      <c r="L834" s="39">
        <v>0</v>
      </c>
      <c r="M834" s="39">
        <v>0</v>
      </c>
      <c r="N834" s="39">
        <v>0</v>
      </c>
      <c r="O834" s="39">
        <v>0</v>
      </c>
      <c r="P834" s="39">
        <v>0</v>
      </c>
      <c r="Q834" s="39">
        <v>0</v>
      </c>
      <c r="R834" s="39">
        <v>0</v>
      </c>
      <c r="S834" s="39">
        <v>0</v>
      </c>
      <c r="T834" s="39">
        <v>0</v>
      </c>
      <c r="U834" s="39">
        <v>0</v>
      </c>
      <c r="V834" s="39">
        <v>0</v>
      </c>
      <c r="W834" s="39">
        <v>0</v>
      </c>
      <c r="X834" s="39">
        <v>0</v>
      </c>
      <c r="Y834" s="39">
        <v>0</v>
      </c>
      <c r="Z834" s="39">
        <v>0</v>
      </c>
      <c r="AA834" s="39">
        <v>0</v>
      </c>
      <c r="AB834" s="39">
        <v>0</v>
      </c>
      <c r="AC834" s="39">
        <v>0</v>
      </c>
      <c r="AD834" s="93"/>
    </row>
    <row r="835" spans="1:30" x14ac:dyDescent="0.25">
      <c r="A835" s="1" t="s">
        <v>4</v>
      </c>
      <c r="B835" s="1" t="s">
        <v>5</v>
      </c>
      <c r="D835" s="91">
        <v>30</v>
      </c>
      <c r="E835" s="91"/>
      <c r="F835" s="92">
        <v>2043</v>
      </c>
      <c r="G835" s="92"/>
      <c r="H835" s="93">
        <v>0</v>
      </c>
      <c r="I835" s="93"/>
      <c r="J835" s="42">
        <v>0</v>
      </c>
      <c r="K835" s="39">
        <v>0</v>
      </c>
      <c r="L835" s="39">
        <v>0</v>
      </c>
      <c r="M835" s="39">
        <v>0</v>
      </c>
      <c r="N835" s="39">
        <v>0</v>
      </c>
      <c r="O835" s="39">
        <v>0</v>
      </c>
      <c r="P835" s="39">
        <v>0</v>
      </c>
      <c r="Q835" s="39">
        <v>0</v>
      </c>
      <c r="R835" s="39">
        <v>0</v>
      </c>
      <c r="S835" s="39">
        <v>0</v>
      </c>
      <c r="T835" s="39">
        <v>0</v>
      </c>
      <c r="U835" s="39">
        <v>0</v>
      </c>
      <c r="V835" s="39">
        <v>0</v>
      </c>
      <c r="W835" s="39">
        <v>0</v>
      </c>
      <c r="X835" s="39">
        <v>0</v>
      </c>
      <c r="Y835" s="39">
        <v>0</v>
      </c>
      <c r="Z835" s="39">
        <v>0</v>
      </c>
      <c r="AA835" s="39">
        <v>0</v>
      </c>
      <c r="AB835" s="39">
        <v>0</v>
      </c>
      <c r="AC835" s="39">
        <v>0</v>
      </c>
      <c r="AD835" s="93"/>
    </row>
    <row r="836" spans="1:30" x14ac:dyDescent="0.25">
      <c r="A836" s="1" t="s">
        <v>4</v>
      </c>
      <c r="B836" s="1" t="s">
        <v>5</v>
      </c>
      <c r="D836" s="91">
        <v>30</v>
      </c>
      <c r="E836" s="91"/>
      <c r="F836" s="92">
        <v>2044</v>
      </c>
      <c r="G836" s="92"/>
      <c r="H836" s="93">
        <v>0</v>
      </c>
      <c r="I836" s="93"/>
      <c r="J836" s="42">
        <v>0</v>
      </c>
      <c r="K836" s="39">
        <v>0</v>
      </c>
      <c r="L836" s="39">
        <v>0</v>
      </c>
      <c r="M836" s="39">
        <v>0</v>
      </c>
      <c r="N836" s="39">
        <v>0</v>
      </c>
      <c r="O836" s="39">
        <v>0</v>
      </c>
      <c r="P836" s="39">
        <v>0</v>
      </c>
      <c r="Q836" s="39">
        <v>0</v>
      </c>
      <c r="R836" s="39">
        <v>0</v>
      </c>
      <c r="S836" s="39">
        <v>0</v>
      </c>
      <c r="T836" s="39">
        <v>0</v>
      </c>
      <c r="U836" s="39">
        <v>0</v>
      </c>
      <c r="V836" s="39">
        <v>0</v>
      </c>
      <c r="W836" s="39">
        <v>0</v>
      </c>
      <c r="X836" s="39">
        <v>0</v>
      </c>
      <c r="Y836" s="39">
        <v>0</v>
      </c>
      <c r="Z836" s="39">
        <v>0</v>
      </c>
      <c r="AA836" s="39">
        <v>0</v>
      </c>
      <c r="AB836" s="39">
        <v>0</v>
      </c>
      <c r="AC836" s="39">
        <v>0</v>
      </c>
      <c r="AD836" s="93"/>
    </row>
    <row r="837" spans="1:30" x14ac:dyDescent="0.25">
      <c r="A837" s="1" t="s">
        <v>4</v>
      </c>
      <c r="B837" s="1" t="s">
        <v>5</v>
      </c>
      <c r="D837" s="91">
        <v>30</v>
      </c>
      <c r="E837" s="91"/>
      <c r="F837" s="92">
        <v>2045</v>
      </c>
      <c r="G837" s="92"/>
      <c r="H837" s="93">
        <v>0</v>
      </c>
      <c r="I837" s="93"/>
      <c r="J837" s="42">
        <v>0</v>
      </c>
      <c r="K837" s="39">
        <v>0</v>
      </c>
      <c r="L837" s="39">
        <v>0</v>
      </c>
      <c r="M837" s="39">
        <v>0</v>
      </c>
      <c r="N837" s="39">
        <v>0</v>
      </c>
      <c r="O837" s="39">
        <v>0</v>
      </c>
      <c r="P837" s="39">
        <v>0</v>
      </c>
      <c r="Q837" s="39">
        <v>0</v>
      </c>
      <c r="R837" s="39">
        <v>0</v>
      </c>
      <c r="S837" s="39">
        <v>0</v>
      </c>
      <c r="T837" s="39">
        <v>0</v>
      </c>
      <c r="U837" s="39">
        <v>0</v>
      </c>
      <c r="V837" s="39">
        <v>0</v>
      </c>
      <c r="W837" s="39">
        <v>0</v>
      </c>
      <c r="X837" s="39">
        <v>0</v>
      </c>
      <c r="Y837" s="39">
        <v>0</v>
      </c>
      <c r="Z837" s="39">
        <v>0</v>
      </c>
      <c r="AA837" s="39">
        <v>0</v>
      </c>
      <c r="AB837" s="39">
        <v>0</v>
      </c>
      <c r="AC837" s="39">
        <v>0</v>
      </c>
      <c r="AD837" s="93"/>
    </row>
    <row r="838" spans="1:30" x14ac:dyDescent="0.25">
      <c r="A838" s="1" t="s">
        <v>4</v>
      </c>
      <c r="B838" s="1" t="s">
        <v>5</v>
      </c>
      <c r="D838" s="91">
        <v>30</v>
      </c>
      <c r="E838" s="91"/>
      <c r="F838" s="92">
        <v>2046</v>
      </c>
      <c r="G838" s="92"/>
      <c r="H838" s="93">
        <v>0</v>
      </c>
      <c r="I838" s="93"/>
      <c r="J838" s="42">
        <v>0</v>
      </c>
      <c r="K838" s="39">
        <v>0</v>
      </c>
      <c r="L838" s="39">
        <v>0</v>
      </c>
      <c r="M838" s="39">
        <v>0</v>
      </c>
      <c r="N838" s="39">
        <v>0</v>
      </c>
      <c r="O838" s="39">
        <v>0</v>
      </c>
      <c r="P838" s="39">
        <v>0</v>
      </c>
      <c r="Q838" s="39">
        <v>0</v>
      </c>
      <c r="R838" s="39">
        <v>0</v>
      </c>
      <c r="S838" s="39">
        <v>0</v>
      </c>
      <c r="T838" s="39">
        <v>0</v>
      </c>
      <c r="U838" s="39">
        <v>0</v>
      </c>
      <c r="V838" s="39">
        <v>0</v>
      </c>
      <c r="W838" s="39">
        <v>0</v>
      </c>
      <c r="X838" s="39">
        <v>0</v>
      </c>
      <c r="Y838" s="39">
        <v>0</v>
      </c>
      <c r="Z838" s="39">
        <v>0</v>
      </c>
      <c r="AA838" s="39">
        <v>0</v>
      </c>
      <c r="AB838" s="39">
        <v>0</v>
      </c>
      <c r="AC838" s="39">
        <v>0</v>
      </c>
      <c r="AD838" s="93"/>
    </row>
    <row r="839" spans="1:30" x14ac:dyDescent="0.25">
      <c r="A839" s="1" t="s">
        <v>4</v>
      </c>
      <c r="B839" s="1" t="s">
        <v>5</v>
      </c>
      <c r="D839" s="91">
        <v>30</v>
      </c>
      <c r="E839" s="91"/>
      <c r="F839" s="92">
        <v>2047</v>
      </c>
      <c r="G839" s="92"/>
      <c r="H839" s="93">
        <v>0</v>
      </c>
      <c r="I839" s="93"/>
      <c r="J839" s="42">
        <v>0</v>
      </c>
      <c r="K839" s="39">
        <v>0</v>
      </c>
      <c r="L839" s="39">
        <v>0</v>
      </c>
      <c r="M839" s="39">
        <v>0</v>
      </c>
      <c r="N839" s="39">
        <v>0</v>
      </c>
      <c r="O839" s="39">
        <v>0</v>
      </c>
      <c r="P839" s="39">
        <v>0</v>
      </c>
      <c r="Q839" s="39">
        <v>0</v>
      </c>
      <c r="R839" s="39">
        <v>0</v>
      </c>
      <c r="S839" s="39">
        <v>0</v>
      </c>
      <c r="T839" s="39">
        <v>0</v>
      </c>
      <c r="U839" s="39">
        <v>0</v>
      </c>
      <c r="V839" s="39">
        <v>0</v>
      </c>
      <c r="W839" s="39">
        <v>0</v>
      </c>
      <c r="X839" s="39">
        <v>0</v>
      </c>
      <c r="Y839" s="39">
        <v>0</v>
      </c>
      <c r="Z839" s="39">
        <v>0</v>
      </c>
      <c r="AA839" s="39">
        <v>0</v>
      </c>
      <c r="AB839" s="39">
        <v>0</v>
      </c>
      <c r="AC839" s="39">
        <v>0</v>
      </c>
      <c r="AD839" s="93"/>
    </row>
    <row r="840" spans="1:30" x14ac:dyDescent="0.25">
      <c r="A840" s="1" t="s">
        <v>4</v>
      </c>
      <c r="B840" s="1" t="s">
        <v>5</v>
      </c>
      <c r="D840" s="91">
        <v>30</v>
      </c>
      <c r="E840" s="91"/>
      <c r="F840" s="92">
        <v>2048</v>
      </c>
      <c r="G840" s="92"/>
      <c r="H840" s="93">
        <v>0</v>
      </c>
      <c r="I840" s="93"/>
      <c r="J840" s="42">
        <v>0</v>
      </c>
      <c r="K840" s="39">
        <v>0</v>
      </c>
      <c r="L840" s="39">
        <v>0</v>
      </c>
      <c r="M840" s="39">
        <v>0</v>
      </c>
      <c r="N840" s="39">
        <v>0</v>
      </c>
      <c r="O840" s="39">
        <v>0</v>
      </c>
      <c r="P840" s="39">
        <v>0</v>
      </c>
      <c r="Q840" s="39">
        <v>0</v>
      </c>
      <c r="R840" s="39">
        <v>0</v>
      </c>
      <c r="S840" s="39">
        <v>0</v>
      </c>
      <c r="T840" s="39">
        <v>0</v>
      </c>
      <c r="U840" s="39">
        <v>0</v>
      </c>
      <c r="V840" s="39">
        <v>0</v>
      </c>
      <c r="W840" s="39">
        <v>0</v>
      </c>
      <c r="X840" s="39">
        <v>0</v>
      </c>
      <c r="Y840" s="39">
        <v>0</v>
      </c>
      <c r="Z840" s="39">
        <v>0</v>
      </c>
      <c r="AA840" s="39">
        <v>0</v>
      </c>
      <c r="AB840" s="39">
        <v>0</v>
      </c>
      <c r="AC840" s="39">
        <v>0</v>
      </c>
      <c r="AD840" s="93"/>
    </row>
    <row r="841" spans="1:30" x14ac:dyDescent="0.25">
      <c r="A841" s="1" t="s">
        <v>4</v>
      </c>
      <c r="B841" s="1" t="s">
        <v>5</v>
      </c>
      <c r="D841" s="91">
        <v>30</v>
      </c>
      <c r="E841" s="91"/>
      <c r="F841" s="92">
        <v>2049</v>
      </c>
      <c r="G841" s="92"/>
      <c r="H841" s="93">
        <v>0</v>
      </c>
      <c r="I841" s="93"/>
      <c r="J841" s="42">
        <v>0</v>
      </c>
      <c r="K841" s="39">
        <v>0</v>
      </c>
      <c r="L841" s="39">
        <v>0</v>
      </c>
      <c r="M841" s="39">
        <v>0</v>
      </c>
      <c r="N841" s="39">
        <v>0</v>
      </c>
      <c r="O841" s="39">
        <v>0</v>
      </c>
      <c r="P841" s="39">
        <v>0</v>
      </c>
      <c r="Q841" s="39">
        <v>0</v>
      </c>
      <c r="R841" s="39">
        <v>0</v>
      </c>
      <c r="S841" s="39">
        <v>0</v>
      </c>
      <c r="T841" s="39">
        <v>0</v>
      </c>
      <c r="U841" s="39">
        <v>0</v>
      </c>
      <c r="V841" s="39">
        <v>0</v>
      </c>
      <c r="W841" s="39">
        <v>0</v>
      </c>
      <c r="X841" s="39">
        <v>0</v>
      </c>
      <c r="Y841" s="39">
        <v>0</v>
      </c>
      <c r="Z841" s="39">
        <v>0</v>
      </c>
      <c r="AA841" s="39">
        <v>0</v>
      </c>
      <c r="AB841" s="39">
        <v>0</v>
      </c>
      <c r="AC841" s="39">
        <v>0</v>
      </c>
      <c r="AD841" s="93"/>
    </row>
    <row r="842" spans="1:30" x14ac:dyDescent="0.25">
      <c r="A842" s="1" t="s">
        <v>4</v>
      </c>
      <c r="B842" s="1" t="s">
        <v>5</v>
      </c>
      <c r="D842" s="91">
        <v>30</v>
      </c>
      <c r="E842" s="91"/>
      <c r="F842" s="92">
        <v>2050</v>
      </c>
      <c r="G842" s="92"/>
      <c r="H842" s="93">
        <v>0</v>
      </c>
      <c r="I842" s="93"/>
      <c r="J842" s="42">
        <v>0</v>
      </c>
      <c r="K842" s="39">
        <v>0</v>
      </c>
      <c r="L842" s="39">
        <v>0</v>
      </c>
      <c r="M842" s="39">
        <v>0</v>
      </c>
      <c r="N842" s="39">
        <v>0</v>
      </c>
      <c r="O842" s="39">
        <v>0</v>
      </c>
      <c r="P842" s="39">
        <v>0</v>
      </c>
      <c r="Q842" s="39">
        <v>0</v>
      </c>
      <c r="R842" s="39">
        <v>0</v>
      </c>
      <c r="S842" s="39">
        <v>0</v>
      </c>
      <c r="T842" s="39">
        <v>0</v>
      </c>
      <c r="U842" s="39">
        <v>0</v>
      </c>
      <c r="V842" s="39">
        <v>0</v>
      </c>
      <c r="W842" s="39">
        <v>0</v>
      </c>
      <c r="X842" s="39">
        <v>0</v>
      </c>
      <c r="Y842" s="39">
        <v>0</v>
      </c>
      <c r="Z842" s="39">
        <v>0</v>
      </c>
      <c r="AA842" s="39">
        <v>0</v>
      </c>
      <c r="AB842" s="39">
        <v>0</v>
      </c>
      <c r="AC842" s="39">
        <v>0</v>
      </c>
      <c r="AD842" s="93"/>
    </row>
    <row r="843" spans="1:30" x14ac:dyDescent="0.25">
      <c r="A843" s="1" t="s">
        <v>4</v>
      </c>
      <c r="B843" s="1" t="s">
        <v>5</v>
      </c>
      <c r="D843" s="91">
        <v>30</v>
      </c>
      <c r="E843" s="91"/>
      <c r="F843" s="92">
        <v>2051</v>
      </c>
      <c r="G843" s="92"/>
      <c r="H843" s="93">
        <v>0</v>
      </c>
      <c r="I843" s="93"/>
      <c r="J843" s="42">
        <v>0</v>
      </c>
      <c r="K843" s="39">
        <v>0</v>
      </c>
      <c r="L843" s="39">
        <v>0</v>
      </c>
      <c r="M843" s="39">
        <v>0</v>
      </c>
      <c r="N843" s="39">
        <v>0</v>
      </c>
      <c r="O843" s="39">
        <v>0</v>
      </c>
      <c r="P843" s="39">
        <v>0</v>
      </c>
      <c r="Q843" s="39">
        <v>0</v>
      </c>
      <c r="R843" s="39">
        <v>0</v>
      </c>
      <c r="S843" s="39">
        <v>0</v>
      </c>
      <c r="T843" s="39">
        <v>0</v>
      </c>
      <c r="U843" s="39">
        <v>0</v>
      </c>
      <c r="V843" s="39">
        <v>0</v>
      </c>
      <c r="W843" s="39">
        <v>0</v>
      </c>
      <c r="X843" s="39">
        <v>0</v>
      </c>
      <c r="Y843" s="39">
        <v>0</v>
      </c>
      <c r="Z843" s="39">
        <v>0</v>
      </c>
      <c r="AA843" s="39">
        <v>0</v>
      </c>
      <c r="AB843" s="39">
        <v>0</v>
      </c>
      <c r="AC843" s="39">
        <v>0</v>
      </c>
      <c r="AD843" s="93"/>
    </row>
    <row r="844" spans="1:30" x14ac:dyDescent="0.25">
      <c r="A844" s="1" t="s">
        <v>4</v>
      </c>
      <c r="B844" s="1" t="s">
        <v>5</v>
      </c>
      <c r="F844" s="94" t="s">
        <v>388</v>
      </c>
      <c r="G844" s="94"/>
      <c r="I844" t="s">
        <v>420</v>
      </c>
      <c r="J844" s="95"/>
      <c r="K844" s="95"/>
      <c r="L844" s="95"/>
      <c r="M844" s="95"/>
      <c r="N844" s="95"/>
      <c r="O844" s="95"/>
      <c r="P844" s="95"/>
      <c r="Q844" s="95"/>
      <c r="R844" s="95"/>
      <c r="S844" s="95"/>
      <c r="T844" s="95"/>
      <c r="U844" s="95"/>
      <c r="V844" s="95"/>
      <c r="W844" s="95"/>
      <c r="X844" s="95"/>
      <c r="Y844" s="95"/>
      <c r="Z844" s="95"/>
      <c r="AA844" s="95"/>
      <c r="AB844" s="95"/>
      <c r="AC844" s="95"/>
      <c r="AD844" t="s">
        <v>420</v>
      </c>
    </row>
    <row r="845" spans="1:30" x14ac:dyDescent="0.25">
      <c r="A845" s="1" t="s">
        <v>4</v>
      </c>
      <c r="B845" s="1" t="s">
        <v>5</v>
      </c>
      <c r="F845" s="94"/>
      <c r="G845" s="94"/>
      <c r="J845" s="96"/>
      <c r="K845" s="96"/>
      <c r="L845" s="96"/>
      <c r="M845" s="96"/>
      <c r="N845" s="96"/>
      <c r="O845" s="96"/>
      <c r="P845" s="96"/>
      <c r="Q845" s="96"/>
      <c r="R845" s="96"/>
      <c r="S845" s="96"/>
      <c r="T845" s="96"/>
      <c r="U845" s="96"/>
      <c r="V845" s="96"/>
      <c r="W845" s="96"/>
      <c r="X845" s="96"/>
      <c r="Y845" s="96"/>
      <c r="Z845" s="96"/>
      <c r="AA845" s="96"/>
      <c r="AB845" s="96"/>
      <c r="AC845" s="96"/>
    </row>
    <row r="846" spans="1:30" x14ac:dyDescent="0.25">
      <c r="A846" s="1" t="s">
        <v>4</v>
      </c>
      <c r="B846" s="1" t="s">
        <v>5</v>
      </c>
      <c r="J846" s="17">
        <v>2022</v>
      </c>
      <c r="K846" s="17">
        <v>2023</v>
      </c>
      <c r="L846" s="17">
        <v>2024</v>
      </c>
      <c r="M846" s="17">
        <v>2025</v>
      </c>
      <c r="N846" s="17">
        <v>2026</v>
      </c>
      <c r="O846" s="17">
        <v>2027</v>
      </c>
      <c r="P846" s="17">
        <v>2028</v>
      </c>
      <c r="Q846" s="17">
        <v>2029</v>
      </c>
      <c r="R846" s="17">
        <v>2030</v>
      </c>
      <c r="S846" s="17">
        <v>2031</v>
      </c>
      <c r="T846" s="17">
        <v>2032</v>
      </c>
      <c r="U846" s="17">
        <v>2033</v>
      </c>
      <c r="V846" s="17">
        <v>2034</v>
      </c>
      <c r="W846" s="17">
        <v>2035</v>
      </c>
      <c r="X846" s="17">
        <v>2036</v>
      </c>
      <c r="Y846" s="17">
        <v>2037</v>
      </c>
      <c r="Z846" s="17">
        <v>2038</v>
      </c>
      <c r="AA846" s="17">
        <v>2039</v>
      </c>
      <c r="AB846" s="17">
        <v>2040</v>
      </c>
      <c r="AC846" s="17">
        <v>2041</v>
      </c>
    </row>
    <row r="847" spans="1:30" x14ac:dyDescent="0.25">
      <c r="A847" s="1" t="s">
        <v>4</v>
      </c>
      <c r="B847" s="1" t="s">
        <v>5</v>
      </c>
      <c r="F847" s="15" t="s">
        <v>404</v>
      </c>
      <c r="G847" s="15"/>
      <c r="H847" t="s">
        <v>403</v>
      </c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  <c r="Z847" s="19"/>
      <c r="AA847" s="19"/>
      <c r="AB847" s="19"/>
      <c r="AC847" s="19"/>
    </row>
    <row r="848" spans="1:30" x14ac:dyDescent="0.25">
      <c r="A848" s="1" t="s">
        <v>4</v>
      </c>
      <c r="B848" s="1" t="s">
        <v>5</v>
      </c>
      <c r="F848" s="97" t="s">
        <v>390</v>
      </c>
      <c r="G848" s="97"/>
      <c r="H848" t="s">
        <v>391</v>
      </c>
      <c r="I848" t="s">
        <v>420</v>
      </c>
      <c r="J848" s="8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  <c r="Z848" s="19"/>
      <c r="AA848" s="19"/>
      <c r="AB848" s="19"/>
      <c r="AC848" s="19"/>
      <c r="AD848" t="s">
        <v>420</v>
      </c>
    </row>
    <row r="849" spans="1:30" x14ac:dyDescent="0.25">
      <c r="A849" s="1" t="s">
        <v>4</v>
      </c>
      <c r="B849" s="1" t="s">
        <v>5</v>
      </c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  <c r="Z849" s="19"/>
      <c r="AA849" s="19"/>
      <c r="AB849" s="19"/>
      <c r="AC849" s="19"/>
    </row>
    <row r="850" spans="1:30" x14ac:dyDescent="0.25">
      <c r="A850" s="1" t="s">
        <v>4</v>
      </c>
      <c r="B850" s="1" t="s">
        <v>5</v>
      </c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  <c r="Z850" s="19"/>
      <c r="AA850" s="19"/>
      <c r="AB850" s="19"/>
      <c r="AC850" s="19"/>
    </row>
    <row r="851" spans="1:30" x14ac:dyDescent="0.25">
      <c r="A851" s="1" t="s">
        <v>4</v>
      </c>
      <c r="B851" s="1" t="s">
        <v>5</v>
      </c>
      <c r="H851" s="90" t="s">
        <v>387</v>
      </c>
      <c r="I851" s="90"/>
      <c r="J851" s="17">
        <v>2022</v>
      </c>
      <c r="K851" s="17">
        <v>2023</v>
      </c>
      <c r="L851" s="17">
        <v>2024</v>
      </c>
      <c r="M851" s="17">
        <v>2025</v>
      </c>
      <c r="N851" s="17">
        <v>2026</v>
      </c>
      <c r="O851" s="17">
        <v>2027</v>
      </c>
      <c r="P851" s="17">
        <v>2028</v>
      </c>
      <c r="Q851" s="17">
        <v>2029</v>
      </c>
      <c r="R851" s="17">
        <v>2030</v>
      </c>
      <c r="S851" s="17">
        <v>2031</v>
      </c>
      <c r="T851" s="17">
        <v>2032</v>
      </c>
      <c r="U851" s="17">
        <v>2033</v>
      </c>
      <c r="V851" s="17">
        <v>2034</v>
      </c>
      <c r="W851" s="17">
        <v>2035</v>
      </c>
      <c r="X851" s="17">
        <v>2036</v>
      </c>
      <c r="Y851" s="17">
        <v>2037</v>
      </c>
      <c r="Z851" s="17">
        <v>2038</v>
      </c>
      <c r="AA851" s="17">
        <v>2039</v>
      </c>
      <c r="AB851" s="17">
        <v>2040</v>
      </c>
      <c r="AC851" s="17">
        <v>2041</v>
      </c>
      <c r="AD851" s="90"/>
    </row>
    <row r="852" spans="1:30" x14ac:dyDescent="0.25">
      <c r="A852" s="1" t="s">
        <v>4</v>
      </c>
      <c r="B852" s="1" t="s">
        <v>5</v>
      </c>
      <c r="D852" s="91">
        <v>15</v>
      </c>
      <c r="E852" s="91"/>
      <c r="F852" s="92">
        <v>2022</v>
      </c>
      <c r="G852" s="92" t="s">
        <v>420</v>
      </c>
      <c r="H852" s="93"/>
      <c r="I852" s="93" t="s">
        <v>420</v>
      </c>
      <c r="J852" s="42"/>
      <c r="K852" s="42"/>
      <c r="L852" s="42"/>
      <c r="M852" s="42"/>
      <c r="N852" s="42"/>
      <c r="O852" s="42"/>
      <c r="P852" s="42"/>
      <c r="Q852" s="42"/>
      <c r="R852" s="42"/>
      <c r="S852" s="42"/>
      <c r="T852" s="42"/>
      <c r="U852" s="42"/>
      <c r="V852" s="42"/>
      <c r="W852" s="42"/>
      <c r="X852" s="42"/>
      <c r="Y852" s="42"/>
      <c r="Z852" s="42"/>
      <c r="AA852" s="42"/>
      <c r="AB852" s="42"/>
      <c r="AC852" s="42"/>
      <c r="AD852" s="93" t="s">
        <v>420</v>
      </c>
    </row>
    <row r="853" spans="1:30" x14ac:dyDescent="0.25">
      <c r="A853" s="1" t="s">
        <v>4</v>
      </c>
      <c r="B853" s="1" t="s">
        <v>5</v>
      </c>
      <c r="D853" s="91">
        <v>15</v>
      </c>
      <c r="E853" s="91"/>
      <c r="F853" s="92">
        <v>2023</v>
      </c>
      <c r="G853" s="92"/>
      <c r="H853" s="93">
        <v>0</v>
      </c>
      <c r="I853" s="93"/>
      <c r="J853" s="42">
        <v>0</v>
      </c>
      <c r="K853" s="42">
        <v>0</v>
      </c>
      <c r="L853" s="42">
        <v>0</v>
      </c>
      <c r="M853" s="42">
        <v>0</v>
      </c>
      <c r="N853" s="42">
        <v>0</v>
      </c>
      <c r="O853" s="42">
        <v>0</v>
      </c>
      <c r="P853" s="42">
        <v>0</v>
      </c>
      <c r="Q853" s="42">
        <v>0</v>
      </c>
      <c r="R853" s="42">
        <v>0</v>
      </c>
      <c r="S853" s="42">
        <v>0</v>
      </c>
      <c r="T853" s="42">
        <v>0</v>
      </c>
      <c r="U853" s="42">
        <v>0</v>
      </c>
      <c r="V853" s="42">
        <v>0</v>
      </c>
      <c r="W853" s="42">
        <v>0</v>
      </c>
      <c r="X853" s="42">
        <v>0</v>
      </c>
      <c r="Y853" s="42">
        <v>0</v>
      </c>
      <c r="Z853" s="42">
        <v>0</v>
      </c>
      <c r="AA853" s="42">
        <v>0</v>
      </c>
      <c r="AB853" s="42">
        <v>0</v>
      </c>
      <c r="AC853" s="42">
        <v>0</v>
      </c>
      <c r="AD853" s="93"/>
    </row>
    <row r="854" spans="1:30" x14ac:dyDescent="0.25">
      <c r="A854" s="1" t="s">
        <v>4</v>
      </c>
      <c r="B854" s="1" t="s">
        <v>5</v>
      </c>
      <c r="D854" s="91">
        <v>15</v>
      </c>
      <c r="E854" s="91"/>
      <c r="F854" s="92">
        <v>2024</v>
      </c>
      <c r="G854" s="92"/>
      <c r="H854" s="93">
        <v>0</v>
      </c>
      <c r="I854" s="93"/>
      <c r="J854" s="42">
        <v>0</v>
      </c>
      <c r="K854" s="42">
        <v>0</v>
      </c>
      <c r="L854" s="42">
        <v>0</v>
      </c>
      <c r="M854" s="42">
        <v>0</v>
      </c>
      <c r="N854" s="42">
        <v>0</v>
      </c>
      <c r="O854" s="42">
        <v>0</v>
      </c>
      <c r="P854" s="42">
        <v>0</v>
      </c>
      <c r="Q854" s="42">
        <v>0</v>
      </c>
      <c r="R854" s="42">
        <v>0</v>
      </c>
      <c r="S854" s="42">
        <v>0</v>
      </c>
      <c r="T854" s="42">
        <v>0</v>
      </c>
      <c r="U854" s="42">
        <v>0</v>
      </c>
      <c r="V854" s="42">
        <v>0</v>
      </c>
      <c r="W854" s="42">
        <v>0</v>
      </c>
      <c r="X854" s="42">
        <v>0</v>
      </c>
      <c r="Y854" s="42">
        <v>0</v>
      </c>
      <c r="Z854" s="42">
        <v>0</v>
      </c>
      <c r="AA854" s="42">
        <v>0</v>
      </c>
      <c r="AB854" s="42">
        <v>0</v>
      </c>
      <c r="AC854" s="42">
        <v>0</v>
      </c>
      <c r="AD854" s="93"/>
    </row>
    <row r="855" spans="1:30" x14ac:dyDescent="0.25">
      <c r="A855" s="1" t="s">
        <v>4</v>
      </c>
      <c r="B855" s="1" t="s">
        <v>5</v>
      </c>
      <c r="D855" s="91">
        <v>15</v>
      </c>
      <c r="E855" s="91"/>
      <c r="F855" s="92">
        <v>2025</v>
      </c>
      <c r="G855" s="92"/>
      <c r="H855" s="93">
        <v>0</v>
      </c>
      <c r="I855" s="93"/>
      <c r="J855" s="42">
        <v>0</v>
      </c>
      <c r="K855" s="42">
        <v>0</v>
      </c>
      <c r="L855" s="42">
        <v>0</v>
      </c>
      <c r="M855" s="42">
        <v>0</v>
      </c>
      <c r="N855" s="42">
        <v>0</v>
      </c>
      <c r="O855" s="42">
        <v>0</v>
      </c>
      <c r="P855" s="42">
        <v>0</v>
      </c>
      <c r="Q855" s="42">
        <v>0</v>
      </c>
      <c r="R855" s="42">
        <v>0</v>
      </c>
      <c r="S855" s="42">
        <v>0</v>
      </c>
      <c r="T855" s="42">
        <v>0</v>
      </c>
      <c r="U855" s="42">
        <v>0</v>
      </c>
      <c r="V855" s="42">
        <v>0</v>
      </c>
      <c r="W855" s="42">
        <v>0</v>
      </c>
      <c r="X855" s="42">
        <v>0</v>
      </c>
      <c r="Y855" s="42">
        <v>0</v>
      </c>
      <c r="Z855" s="42">
        <v>0</v>
      </c>
      <c r="AA855" s="42">
        <v>0</v>
      </c>
      <c r="AB855" s="42">
        <v>0</v>
      </c>
      <c r="AC855" s="42">
        <v>0</v>
      </c>
      <c r="AD855" s="93"/>
    </row>
    <row r="856" spans="1:30" x14ac:dyDescent="0.25">
      <c r="A856" s="1" t="s">
        <v>4</v>
      </c>
      <c r="B856" s="1" t="s">
        <v>5</v>
      </c>
      <c r="D856" s="91">
        <v>15</v>
      </c>
      <c r="E856" s="91"/>
      <c r="F856" s="92">
        <v>2026</v>
      </c>
      <c r="G856" s="92"/>
      <c r="H856" s="93">
        <v>0</v>
      </c>
      <c r="I856" s="93"/>
      <c r="J856" s="42">
        <v>0</v>
      </c>
      <c r="K856" s="42">
        <v>0</v>
      </c>
      <c r="L856" s="42">
        <v>0</v>
      </c>
      <c r="M856" s="42">
        <v>0</v>
      </c>
      <c r="N856" s="42">
        <v>0</v>
      </c>
      <c r="O856" s="42">
        <v>0</v>
      </c>
      <c r="P856" s="42">
        <v>0</v>
      </c>
      <c r="Q856" s="42">
        <v>0</v>
      </c>
      <c r="R856" s="42">
        <v>0</v>
      </c>
      <c r="S856" s="42">
        <v>0</v>
      </c>
      <c r="T856" s="42">
        <v>0</v>
      </c>
      <c r="U856" s="42">
        <v>0</v>
      </c>
      <c r="V856" s="42">
        <v>0</v>
      </c>
      <c r="W856" s="42">
        <v>0</v>
      </c>
      <c r="X856" s="42">
        <v>0</v>
      </c>
      <c r="Y856" s="42">
        <v>0</v>
      </c>
      <c r="Z856" s="42">
        <v>0</v>
      </c>
      <c r="AA856" s="42">
        <v>0</v>
      </c>
      <c r="AB856" s="42">
        <v>0</v>
      </c>
      <c r="AC856" s="42">
        <v>0</v>
      </c>
      <c r="AD856" s="93"/>
    </row>
    <row r="857" spans="1:30" x14ac:dyDescent="0.25">
      <c r="A857" s="1" t="s">
        <v>4</v>
      </c>
      <c r="B857" s="1" t="s">
        <v>5</v>
      </c>
      <c r="D857" s="91">
        <v>15</v>
      </c>
      <c r="E857" s="91"/>
      <c r="F857" s="92">
        <v>2027</v>
      </c>
      <c r="G857" s="92"/>
      <c r="H857" s="93">
        <v>0</v>
      </c>
      <c r="I857" s="93"/>
      <c r="J857" s="42">
        <v>0</v>
      </c>
      <c r="K857" s="42">
        <v>0</v>
      </c>
      <c r="L857" s="42">
        <v>0</v>
      </c>
      <c r="M857" s="42">
        <v>0</v>
      </c>
      <c r="N857" s="42">
        <v>0</v>
      </c>
      <c r="O857" s="42">
        <v>0</v>
      </c>
      <c r="P857" s="42">
        <v>0</v>
      </c>
      <c r="Q857" s="42">
        <v>0</v>
      </c>
      <c r="R857" s="42">
        <v>0</v>
      </c>
      <c r="S857" s="42">
        <v>0</v>
      </c>
      <c r="T857" s="42">
        <v>0</v>
      </c>
      <c r="U857" s="42">
        <v>0</v>
      </c>
      <c r="V857" s="42">
        <v>0</v>
      </c>
      <c r="W857" s="42">
        <v>0</v>
      </c>
      <c r="X857" s="42">
        <v>0</v>
      </c>
      <c r="Y857" s="42">
        <v>0</v>
      </c>
      <c r="Z857" s="42">
        <v>0</v>
      </c>
      <c r="AA857" s="42">
        <v>0</v>
      </c>
      <c r="AB857" s="42">
        <v>0</v>
      </c>
      <c r="AC857" s="42">
        <v>0</v>
      </c>
      <c r="AD857" s="93"/>
    </row>
    <row r="858" spans="1:30" x14ac:dyDescent="0.25">
      <c r="A858" s="1" t="s">
        <v>4</v>
      </c>
      <c r="B858" s="1" t="s">
        <v>5</v>
      </c>
      <c r="D858" s="91">
        <v>15</v>
      </c>
      <c r="E858" s="91"/>
      <c r="F858" s="92">
        <v>2028</v>
      </c>
      <c r="G858" s="92"/>
      <c r="H858" s="93">
        <v>0</v>
      </c>
      <c r="I858" s="93"/>
      <c r="J858" s="42">
        <v>0</v>
      </c>
      <c r="K858" s="42">
        <v>0</v>
      </c>
      <c r="L858" s="42">
        <v>0</v>
      </c>
      <c r="M858" s="42">
        <v>0</v>
      </c>
      <c r="N858" s="42">
        <v>0</v>
      </c>
      <c r="O858" s="42">
        <v>0</v>
      </c>
      <c r="P858" s="42">
        <v>0</v>
      </c>
      <c r="Q858" s="42">
        <v>0</v>
      </c>
      <c r="R858" s="42">
        <v>0</v>
      </c>
      <c r="S858" s="42">
        <v>0</v>
      </c>
      <c r="T858" s="42">
        <v>0</v>
      </c>
      <c r="U858" s="42">
        <v>0</v>
      </c>
      <c r="V858" s="42">
        <v>0</v>
      </c>
      <c r="W858" s="42">
        <v>0</v>
      </c>
      <c r="X858" s="42">
        <v>0</v>
      </c>
      <c r="Y858" s="42">
        <v>0</v>
      </c>
      <c r="Z858" s="42">
        <v>0</v>
      </c>
      <c r="AA858" s="42">
        <v>0</v>
      </c>
      <c r="AB858" s="42">
        <v>0</v>
      </c>
      <c r="AC858" s="42">
        <v>0</v>
      </c>
      <c r="AD858" s="93"/>
    </row>
    <row r="859" spans="1:30" x14ac:dyDescent="0.25">
      <c r="A859" s="1" t="s">
        <v>4</v>
      </c>
      <c r="B859" s="1" t="s">
        <v>5</v>
      </c>
      <c r="D859" s="91">
        <v>15</v>
      </c>
      <c r="E859" s="91"/>
      <c r="F859" s="92">
        <v>2029</v>
      </c>
      <c r="G859" s="92"/>
      <c r="H859" s="93">
        <v>0</v>
      </c>
      <c r="I859" s="93"/>
      <c r="J859" s="42">
        <v>0</v>
      </c>
      <c r="K859" s="42">
        <v>0</v>
      </c>
      <c r="L859" s="42">
        <v>0</v>
      </c>
      <c r="M859" s="42">
        <v>0</v>
      </c>
      <c r="N859" s="42">
        <v>0</v>
      </c>
      <c r="O859" s="42">
        <v>0</v>
      </c>
      <c r="P859" s="42">
        <v>0</v>
      </c>
      <c r="Q859" s="42">
        <v>0</v>
      </c>
      <c r="R859" s="42">
        <v>0</v>
      </c>
      <c r="S859" s="42">
        <v>0</v>
      </c>
      <c r="T859" s="42">
        <v>0</v>
      </c>
      <c r="U859" s="42">
        <v>0</v>
      </c>
      <c r="V859" s="42">
        <v>0</v>
      </c>
      <c r="W859" s="42">
        <v>0</v>
      </c>
      <c r="X859" s="42">
        <v>0</v>
      </c>
      <c r="Y859" s="42">
        <v>0</v>
      </c>
      <c r="Z859" s="42">
        <v>0</v>
      </c>
      <c r="AA859" s="42">
        <v>0</v>
      </c>
      <c r="AB859" s="42">
        <v>0</v>
      </c>
      <c r="AC859" s="42">
        <v>0</v>
      </c>
      <c r="AD859" s="93"/>
    </row>
    <row r="860" spans="1:30" x14ac:dyDescent="0.25">
      <c r="A860" s="1" t="s">
        <v>4</v>
      </c>
      <c r="B860" s="1" t="s">
        <v>5</v>
      </c>
      <c r="D860" s="91">
        <v>15</v>
      </c>
      <c r="E860" s="91"/>
      <c r="F860" s="92">
        <v>2030</v>
      </c>
      <c r="G860" s="92"/>
      <c r="H860" s="93">
        <v>0</v>
      </c>
      <c r="I860" s="93"/>
      <c r="J860" s="42">
        <v>0</v>
      </c>
      <c r="K860" s="42">
        <v>0</v>
      </c>
      <c r="L860" s="42">
        <v>0</v>
      </c>
      <c r="M860" s="42">
        <v>0</v>
      </c>
      <c r="N860" s="42">
        <v>0</v>
      </c>
      <c r="O860" s="42">
        <v>0</v>
      </c>
      <c r="P860" s="42">
        <v>0</v>
      </c>
      <c r="Q860" s="42">
        <v>0</v>
      </c>
      <c r="R860" s="42">
        <v>0</v>
      </c>
      <c r="S860" s="42">
        <v>0</v>
      </c>
      <c r="T860" s="42">
        <v>0</v>
      </c>
      <c r="U860" s="42">
        <v>0</v>
      </c>
      <c r="V860" s="42">
        <v>0</v>
      </c>
      <c r="W860" s="42">
        <v>0</v>
      </c>
      <c r="X860" s="42">
        <v>0</v>
      </c>
      <c r="Y860" s="42">
        <v>0</v>
      </c>
      <c r="Z860" s="42">
        <v>0</v>
      </c>
      <c r="AA860" s="42">
        <v>0</v>
      </c>
      <c r="AB860" s="42">
        <v>0</v>
      </c>
      <c r="AC860" s="42">
        <v>0</v>
      </c>
      <c r="AD860" s="93"/>
    </row>
    <row r="861" spans="1:30" x14ac:dyDescent="0.25">
      <c r="A861" s="1" t="s">
        <v>4</v>
      </c>
      <c r="B861" s="1" t="s">
        <v>5</v>
      </c>
      <c r="D861" s="91">
        <v>15</v>
      </c>
      <c r="E861" s="91"/>
      <c r="F861" s="92">
        <v>2031</v>
      </c>
      <c r="G861" s="92"/>
      <c r="H861" s="93">
        <v>0</v>
      </c>
      <c r="I861" s="93"/>
      <c r="J861" s="42">
        <v>0</v>
      </c>
      <c r="K861" s="42">
        <v>0</v>
      </c>
      <c r="L861" s="42">
        <v>0</v>
      </c>
      <c r="M861" s="42">
        <v>0</v>
      </c>
      <c r="N861" s="42">
        <v>0</v>
      </c>
      <c r="O861" s="42">
        <v>0</v>
      </c>
      <c r="P861" s="42">
        <v>0</v>
      </c>
      <c r="Q861" s="42">
        <v>0</v>
      </c>
      <c r="R861" s="42">
        <v>0</v>
      </c>
      <c r="S861" s="42">
        <v>0</v>
      </c>
      <c r="T861" s="42">
        <v>0</v>
      </c>
      <c r="U861" s="42">
        <v>0</v>
      </c>
      <c r="V861" s="42">
        <v>0</v>
      </c>
      <c r="W861" s="42">
        <v>0</v>
      </c>
      <c r="X861" s="42">
        <v>0</v>
      </c>
      <c r="Y861" s="42">
        <v>0</v>
      </c>
      <c r="Z861" s="42">
        <v>0</v>
      </c>
      <c r="AA861" s="42">
        <v>0</v>
      </c>
      <c r="AB861" s="42">
        <v>0</v>
      </c>
      <c r="AC861" s="42">
        <v>0</v>
      </c>
      <c r="AD861" s="93"/>
    </row>
    <row r="862" spans="1:30" x14ac:dyDescent="0.25">
      <c r="A862" s="1" t="s">
        <v>4</v>
      </c>
      <c r="B862" s="1" t="s">
        <v>5</v>
      </c>
      <c r="D862" s="91">
        <v>15</v>
      </c>
      <c r="E862" s="91"/>
      <c r="F862" s="92">
        <v>2032</v>
      </c>
      <c r="G862" s="92"/>
      <c r="H862" s="93">
        <v>0</v>
      </c>
      <c r="I862" s="93"/>
      <c r="J862" s="42">
        <v>0</v>
      </c>
      <c r="K862" s="42">
        <v>0</v>
      </c>
      <c r="L862" s="42">
        <v>0</v>
      </c>
      <c r="M862" s="42">
        <v>0</v>
      </c>
      <c r="N862" s="42">
        <v>0</v>
      </c>
      <c r="O862" s="42">
        <v>0</v>
      </c>
      <c r="P862" s="42">
        <v>0</v>
      </c>
      <c r="Q862" s="42">
        <v>0</v>
      </c>
      <c r="R862" s="42">
        <v>0</v>
      </c>
      <c r="S862" s="42">
        <v>0</v>
      </c>
      <c r="T862" s="42">
        <v>0</v>
      </c>
      <c r="U862" s="42">
        <v>0</v>
      </c>
      <c r="V862" s="42">
        <v>0</v>
      </c>
      <c r="W862" s="42">
        <v>0</v>
      </c>
      <c r="X862" s="42">
        <v>0</v>
      </c>
      <c r="Y862" s="42">
        <v>0</v>
      </c>
      <c r="Z862" s="42">
        <v>0</v>
      </c>
      <c r="AA862" s="42">
        <v>0</v>
      </c>
      <c r="AB862" s="42">
        <v>0</v>
      </c>
      <c r="AC862" s="42">
        <v>0</v>
      </c>
      <c r="AD862" s="93"/>
    </row>
    <row r="863" spans="1:30" x14ac:dyDescent="0.25">
      <c r="A863" s="1" t="s">
        <v>4</v>
      </c>
      <c r="B863" s="1" t="s">
        <v>5</v>
      </c>
      <c r="D863" s="91">
        <v>15</v>
      </c>
      <c r="E863" s="91"/>
      <c r="F863" s="92">
        <v>2033</v>
      </c>
      <c r="G863" s="92"/>
      <c r="H863" s="93">
        <v>0</v>
      </c>
      <c r="I863" s="93"/>
      <c r="J863" s="42">
        <v>0</v>
      </c>
      <c r="K863" s="42">
        <v>0</v>
      </c>
      <c r="L863" s="42">
        <v>0</v>
      </c>
      <c r="M863" s="42">
        <v>0</v>
      </c>
      <c r="N863" s="42">
        <v>0</v>
      </c>
      <c r="O863" s="42">
        <v>0</v>
      </c>
      <c r="P863" s="42">
        <v>0</v>
      </c>
      <c r="Q863" s="42">
        <v>0</v>
      </c>
      <c r="R863" s="42">
        <v>0</v>
      </c>
      <c r="S863" s="42">
        <v>0</v>
      </c>
      <c r="T863" s="42">
        <v>0</v>
      </c>
      <c r="U863" s="42">
        <v>0</v>
      </c>
      <c r="V863" s="42">
        <v>0</v>
      </c>
      <c r="W863" s="42">
        <v>0</v>
      </c>
      <c r="X863" s="42">
        <v>0</v>
      </c>
      <c r="Y863" s="42">
        <v>0</v>
      </c>
      <c r="Z863" s="42">
        <v>0</v>
      </c>
      <c r="AA863" s="42">
        <v>0</v>
      </c>
      <c r="AB863" s="42">
        <v>0</v>
      </c>
      <c r="AC863" s="42">
        <v>0</v>
      </c>
      <c r="AD863" s="93"/>
    </row>
    <row r="864" spans="1:30" x14ac:dyDescent="0.25">
      <c r="A864" s="1" t="s">
        <v>4</v>
      </c>
      <c r="B864" s="1" t="s">
        <v>5</v>
      </c>
      <c r="D864" s="91">
        <v>15</v>
      </c>
      <c r="E864" s="91"/>
      <c r="F864" s="92">
        <v>2034</v>
      </c>
      <c r="G864" s="92"/>
      <c r="H864" s="93">
        <v>0</v>
      </c>
      <c r="I864" s="93"/>
      <c r="J864" s="42">
        <v>0</v>
      </c>
      <c r="K864" s="42">
        <v>0</v>
      </c>
      <c r="L864" s="42">
        <v>0</v>
      </c>
      <c r="M864" s="42">
        <v>0</v>
      </c>
      <c r="N864" s="42">
        <v>0</v>
      </c>
      <c r="O864" s="42">
        <v>0</v>
      </c>
      <c r="P864" s="42">
        <v>0</v>
      </c>
      <c r="Q864" s="42">
        <v>0</v>
      </c>
      <c r="R864" s="42">
        <v>0</v>
      </c>
      <c r="S864" s="42">
        <v>0</v>
      </c>
      <c r="T864" s="42">
        <v>0</v>
      </c>
      <c r="U864" s="42">
        <v>0</v>
      </c>
      <c r="V864" s="42">
        <v>0</v>
      </c>
      <c r="W864" s="42">
        <v>0</v>
      </c>
      <c r="X864" s="42">
        <v>0</v>
      </c>
      <c r="Y864" s="42">
        <v>0</v>
      </c>
      <c r="Z864" s="42">
        <v>0</v>
      </c>
      <c r="AA864" s="42">
        <v>0</v>
      </c>
      <c r="AB864" s="42">
        <v>0</v>
      </c>
      <c r="AC864" s="42">
        <v>0</v>
      </c>
      <c r="AD864" s="93"/>
    </row>
    <row r="865" spans="1:30" x14ac:dyDescent="0.25">
      <c r="A865" s="1" t="s">
        <v>4</v>
      </c>
      <c r="B865" s="1" t="s">
        <v>5</v>
      </c>
      <c r="D865" s="91">
        <v>15</v>
      </c>
      <c r="E865" s="91"/>
      <c r="F865" s="92">
        <v>2035</v>
      </c>
      <c r="G865" s="92" t="s">
        <v>420</v>
      </c>
      <c r="H865" s="93"/>
      <c r="I865" s="93" t="s">
        <v>420</v>
      </c>
      <c r="J865" s="42"/>
      <c r="K865" s="42"/>
      <c r="L865" s="42"/>
      <c r="M865" s="42"/>
      <c r="N865" s="42"/>
      <c r="O865" s="42"/>
      <c r="P865" s="42"/>
      <c r="Q865" s="42"/>
      <c r="R865" s="42"/>
      <c r="S865" s="42"/>
      <c r="T865" s="42"/>
      <c r="U865" s="42"/>
      <c r="V865" s="42"/>
      <c r="W865" s="42"/>
      <c r="X865" s="42"/>
      <c r="Y865" s="42"/>
      <c r="Z865" s="42"/>
      <c r="AA865" s="42"/>
      <c r="AB865" s="42"/>
      <c r="AC865" s="42"/>
      <c r="AD865" s="93" t="s">
        <v>420</v>
      </c>
    </row>
    <row r="866" spans="1:30" x14ac:dyDescent="0.25">
      <c r="A866" s="1" t="s">
        <v>4</v>
      </c>
      <c r="B866" s="1" t="s">
        <v>5</v>
      </c>
      <c r="D866" s="91">
        <v>15</v>
      </c>
      <c r="E866" s="91"/>
      <c r="F866" s="92">
        <v>2036</v>
      </c>
      <c r="G866" s="92"/>
      <c r="H866" s="93"/>
      <c r="I866" s="93"/>
      <c r="J866" s="42"/>
      <c r="K866" s="42"/>
      <c r="L866" s="42"/>
      <c r="M866" s="42"/>
      <c r="N866" s="42"/>
      <c r="O866" s="42"/>
      <c r="P866" s="42"/>
      <c r="Q866" s="42"/>
      <c r="R866" s="42"/>
      <c r="S866" s="42"/>
      <c r="T866" s="42"/>
      <c r="U866" s="42"/>
      <c r="V866" s="42"/>
      <c r="W866" s="42"/>
      <c r="X866" s="42"/>
      <c r="Y866" s="42"/>
      <c r="Z866" s="42"/>
      <c r="AA866" s="42"/>
      <c r="AB866" s="42"/>
      <c r="AC866" s="42"/>
      <c r="AD866" s="93"/>
    </row>
    <row r="867" spans="1:30" x14ac:dyDescent="0.25">
      <c r="A867" s="1" t="s">
        <v>4</v>
      </c>
      <c r="B867" s="1" t="s">
        <v>5</v>
      </c>
      <c r="D867" s="91">
        <v>15</v>
      </c>
      <c r="E867" s="91"/>
      <c r="F867" s="92">
        <v>2037</v>
      </c>
      <c r="G867" s="92" t="s">
        <v>420</v>
      </c>
      <c r="H867" s="93"/>
      <c r="I867" s="93" t="s">
        <v>420</v>
      </c>
      <c r="J867" s="42"/>
      <c r="K867" s="42"/>
      <c r="L867" s="42"/>
      <c r="M867" s="42"/>
      <c r="N867" s="42"/>
      <c r="O867" s="42"/>
      <c r="P867" s="42"/>
      <c r="Q867" s="42"/>
      <c r="R867" s="42"/>
      <c r="S867" s="42"/>
      <c r="T867" s="42"/>
      <c r="U867" s="42"/>
      <c r="V867" s="42"/>
      <c r="W867" s="42"/>
      <c r="X867" s="42"/>
      <c r="Y867" s="42"/>
      <c r="Z867" s="42"/>
      <c r="AA867" s="42"/>
      <c r="AB867" s="42"/>
      <c r="AC867" s="42"/>
      <c r="AD867" s="93" t="s">
        <v>420</v>
      </c>
    </row>
    <row r="868" spans="1:30" x14ac:dyDescent="0.25">
      <c r="A868" s="1" t="s">
        <v>4</v>
      </c>
      <c r="B868" s="1" t="s">
        <v>5</v>
      </c>
      <c r="D868" s="91">
        <v>15</v>
      </c>
      <c r="E868" s="91"/>
      <c r="F868" s="92">
        <v>2038</v>
      </c>
      <c r="G868" s="92"/>
      <c r="H868" s="93">
        <v>0</v>
      </c>
      <c r="I868" s="93"/>
      <c r="J868" s="42">
        <v>0</v>
      </c>
      <c r="K868" s="42">
        <v>0</v>
      </c>
      <c r="L868" s="42">
        <v>0</v>
      </c>
      <c r="M868" s="42">
        <v>0</v>
      </c>
      <c r="N868" s="42">
        <v>0</v>
      </c>
      <c r="O868" s="42">
        <v>0</v>
      </c>
      <c r="P868" s="42">
        <v>0</v>
      </c>
      <c r="Q868" s="42">
        <v>0</v>
      </c>
      <c r="R868" s="42">
        <v>0</v>
      </c>
      <c r="S868" s="42">
        <v>0</v>
      </c>
      <c r="T868" s="42">
        <v>0</v>
      </c>
      <c r="U868" s="42">
        <v>0</v>
      </c>
      <c r="V868" s="42">
        <v>0</v>
      </c>
      <c r="W868" s="42">
        <v>0</v>
      </c>
      <c r="X868" s="42">
        <v>0</v>
      </c>
      <c r="Y868" s="42">
        <v>0</v>
      </c>
      <c r="Z868" s="42">
        <v>0</v>
      </c>
      <c r="AA868" s="42">
        <v>0</v>
      </c>
      <c r="AB868" s="42">
        <v>0</v>
      </c>
      <c r="AC868" s="42">
        <v>0</v>
      </c>
      <c r="AD868" s="93"/>
    </row>
    <row r="869" spans="1:30" x14ac:dyDescent="0.25">
      <c r="A869" s="1" t="s">
        <v>4</v>
      </c>
      <c r="B869" s="1" t="s">
        <v>5</v>
      </c>
      <c r="D869" s="91">
        <v>15</v>
      </c>
      <c r="E869" s="91"/>
      <c r="F869" s="92">
        <v>2039</v>
      </c>
      <c r="G869" s="92"/>
      <c r="H869" s="93">
        <v>0</v>
      </c>
      <c r="I869" s="93"/>
      <c r="J869" s="42">
        <v>0</v>
      </c>
      <c r="K869" s="42">
        <v>0</v>
      </c>
      <c r="L869" s="42">
        <v>0</v>
      </c>
      <c r="M869" s="42">
        <v>0</v>
      </c>
      <c r="N869" s="42">
        <v>0</v>
      </c>
      <c r="O869" s="42">
        <v>0</v>
      </c>
      <c r="P869" s="42">
        <v>0</v>
      </c>
      <c r="Q869" s="42">
        <v>0</v>
      </c>
      <c r="R869" s="42">
        <v>0</v>
      </c>
      <c r="S869" s="42">
        <v>0</v>
      </c>
      <c r="T869" s="42">
        <v>0</v>
      </c>
      <c r="U869" s="42">
        <v>0</v>
      </c>
      <c r="V869" s="42">
        <v>0</v>
      </c>
      <c r="W869" s="42">
        <v>0</v>
      </c>
      <c r="X869" s="42">
        <v>0</v>
      </c>
      <c r="Y869" s="42">
        <v>0</v>
      </c>
      <c r="Z869" s="42">
        <v>0</v>
      </c>
      <c r="AA869" s="42">
        <v>0</v>
      </c>
      <c r="AB869" s="42">
        <v>0</v>
      </c>
      <c r="AC869" s="42">
        <v>0</v>
      </c>
      <c r="AD869" s="93"/>
    </row>
    <row r="870" spans="1:30" x14ac:dyDescent="0.25">
      <c r="A870" s="1" t="s">
        <v>4</v>
      </c>
      <c r="B870" s="1" t="s">
        <v>5</v>
      </c>
      <c r="D870" s="91">
        <v>15</v>
      </c>
      <c r="E870" s="91"/>
      <c r="F870" s="92">
        <v>2040</v>
      </c>
      <c r="G870" s="92"/>
      <c r="H870" s="93">
        <v>0</v>
      </c>
      <c r="I870" s="93"/>
      <c r="J870" s="42">
        <v>0</v>
      </c>
      <c r="K870" s="42">
        <v>0</v>
      </c>
      <c r="L870" s="42">
        <v>0</v>
      </c>
      <c r="M870" s="42">
        <v>0</v>
      </c>
      <c r="N870" s="42">
        <v>0</v>
      </c>
      <c r="O870" s="42">
        <v>0</v>
      </c>
      <c r="P870" s="42">
        <v>0</v>
      </c>
      <c r="Q870" s="42">
        <v>0</v>
      </c>
      <c r="R870" s="42">
        <v>0</v>
      </c>
      <c r="S870" s="42">
        <v>0</v>
      </c>
      <c r="T870" s="42">
        <v>0</v>
      </c>
      <c r="U870" s="42">
        <v>0</v>
      </c>
      <c r="V870" s="42">
        <v>0</v>
      </c>
      <c r="W870" s="42">
        <v>0</v>
      </c>
      <c r="X870" s="42">
        <v>0</v>
      </c>
      <c r="Y870" s="42">
        <v>0</v>
      </c>
      <c r="Z870" s="42">
        <v>0</v>
      </c>
      <c r="AA870" s="42">
        <v>0</v>
      </c>
      <c r="AB870" s="42">
        <v>0</v>
      </c>
      <c r="AC870" s="42">
        <v>0</v>
      </c>
      <c r="AD870" s="93"/>
    </row>
    <row r="871" spans="1:30" x14ac:dyDescent="0.25">
      <c r="A871" s="1" t="s">
        <v>4</v>
      </c>
      <c r="B871" s="1" t="s">
        <v>5</v>
      </c>
      <c r="D871" s="91">
        <v>15</v>
      </c>
      <c r="E871" s="91"/>
      <c r="F871" s="92">
        <v>2041</v>
      </c>
      <c r="G871" s="92"/>
      <c r="H871" s="93">
        <v>0</v>
      </c>
      <c r="I871" s="93"/>
      <c r="J871" s="42">
        <v>0</v>
      </c>
      <c r="K871" s="42">
        <v>0</v>
      </c>
      <c r="L871" s="42">
        <v>0</v>
      </c>
      <c r="M871" s="42">
        <v>0</v>
      </c>
      <c r="N871" s="42">
        <v>0</v>
      </c>
      <c r="O871" s="42">
        <v>0</v>
      </c>
      <c r="P871" s="42">
        <v>0</v>
      </c>
      <c r="Q871" s="42">
        <v>0</v>
      </c>
      <c r="R871" s="42">
        <v>0</v>
      </c>
      <c r="S871" s="42">
        <v>0</v>
      </c>
      <c r="T871" s="42">
        <v>0</v>
      </c>
      <c r="U871" s="42">
        <v>0</v>
      </c>
      <c r="V871" s="42">
        <v>0</v>
      </c>
      <c r="W871" s="42">
        <v>0</v>
      </c>
      <c r="X871" s="42">
        <v>0</v>
      </c>
      <c r="Y871" s="42">
        <v>0</v>
      </c>
      <c r="Z871" s="42">
        <v>0</v>
      </c>
      <c r="AA871" s="42">
        <v>0</v>
      </c>
      <c r="AB871" s="42">
        <v>0</v>
      </c>
      <c r="AC871" s="42">
        <v>0</v>
      </c>
      <c r="AD871" s="93"/>
    </row>
    <row r="872" spans="1:30" x14ac:dyDescent="0.25">
      <c r="A872" s="1" t="s">
        <v>4</v>
      </c>
      <c r="B872" s="1" t="s">
        <v>5</v>
      </c>
      <c r="D872" s="91">
        <v>15</v>
      </c>
      <c r="E872" s="91"/>
      <c r="F872" s="92">
        <v>2042</v>
      </c>
      <c r="G872" s="92"/>
      <c r="H872" s="93">
        <v>0</v>
      </c>
      <c r="I872" s="93"/>
      <c r="J872" s="42">
        <v>0</v>
      </c>
      <c r="K872" s="42">
        <v>0</v>
      </c>
      <c r="L872" s="42">
        <v>0</v>
      </c>
      <c r="M872" s="42">
        <v>0</v>
      </c>
      <c r="N872" s="42">
        <v>0</v>
      </c>
      <c r="O872" s="42">
        <v>0</v>
      </c>
      <c r="P872" s="42">
        <v>0</v>
      </c>
      <c r="Q872" s="42">
        <v>0</v>
      </c>
      <c r="R872" s="42">
        <v>0</v>
      </c>
      <c r="S872" s="42">
        <v>0</v>
      </c>
      <c r="T872" s="42">
        <v>0</v>
      </c>
      <c r="U872" s="42">
        <v>0</v>
      </c>
      <c r="V872" s="42">
        <v>0</v>
      </c>
      <c r="W872" s="42">
        <v>0</v>
      </c>
      <c r="X872" s="42">
        <v>0</v>
      </c>
      <c r="Y872" s="42">
        <v>0</v>
      </c>
      <c r="Z872" s="42">
        <v>0</v>
      </c>
      <c r="AA872" s="42">
        <v>0</v>
      </c>
      <c r="AB872" s="42">
        <v>0</v>
      </c>
      <c r="AC872" s="42">
        <v>0</v>
      </c>
      <c r="AD872" s="93"/>
    </row>
    <row r="873" spans="1:30" x14ac:dyDescent="0.25">
      <c r="A873" s="1" t="s">
        <v>4</v>
      </c>
      <c r="B873" s="1" t="s">
        <v>5</v>
      </c>
      <c r="D873" s="91">
        <v>15</v>
      </c>
      <c r="E873" s="91"/>
      <c r="F873" s="92">
        <v>2043</v>
      </c>
      <c r="G873" s="92"/>
      <c r="H873" s="93">
        <v>0</v>
      </c>
      <c r="I873" s="93"/>
      <c r="J873" s="42">
        <v>0</v>
      </c>
      <c r="K873" s="42">
        <v>0</v>
      </c>
      <c r="L873" s="42">
        <v>0</v>
      </c>
      <c r="M873" s="42">
        <v>0</v>
      </c>
      <c r="N873" s="42">
        <v>0</v>
      </c>
      <c r="O873" s="42">
        <v>0</v>
      </c>
      <c r="P873" s="42">
        <v>0</v>
      </c>
      <c r="Q873" s="42">
        <v>0</v>
      </c>
      <c r="R873" s="42">
        <v>0</v>
      </c>
      <c r="S873" s="42">
        <v>0</v>
      </c>
      <c r="T873" s="42">
        <v>0</v>
      </c>
      <c r="U873" s="42">
        <v>0</v>
      </c>
      <c r="V873" s="42">
        <v>0</v>
      </c>
      <c r="W873" s="42">
        <v>0</v>
      </c>
      <c r="X873" s="42">
        <v>0</v>
      </c>
      <c r="Y873" s="42">
        <v>0</v>
      </c>
      <c r="Z873" s="42">
        <v>0</v>
      </c>
      <c r="AA873" s="42">
        <v>0</v>
      </c>
      <c r="AB873" s="42">
        <v>0</v>
      </c>
      <c r="AC873" s="42">
        <v>0</v>
      </c>
      <c r="AD873" s="93"/>
    </row>
    <row r="874" spans="1:30" x14ac:dyDescent="0.25">
      <c r="A874" s="1" t="s">
        <v>4</v>
      </c>
      <c r="B874" s="1" t="s">
        <v>5</v>
      </c>
      <c r="D874" s="91">
        <v>15</v>
      </c>
      <c r="E874" s="91"/>
      <c r="F874" s="92">
        <v>2044</v>
      </c>
      <c r="G874" s="92"/>
      <c r="H874" s="93">
        <v>0</v>
      </c>
      <c r="I874" s="93"/>
      <c r="J874" s="42">
        <v>0</v>
      </c>
      <c r="K874" s="42">
        <v>0</v>
      </c>
      <c r="L874" s="42">
        <v>0</v>
      </c>
      <c r="M874" s="42">
        <v>0</v>
      </c>
      <c r="N874" s="42">
        <v>0</v>
      </c>
      <c r="O874" s="42">
        <v>0</v>
      </c>
      <c r="P874" s="42">
        <v>0</v>
      </c>
      <c r="Q874" s="42">
        <v>0</v>
      </c>
      <c r="R874" s="42">
        <v>0</v>
      </c>
      <c r="S874" s="42">
        <v>0</v>
      </c>
      <c r="T874" s="42">
        <v>0</v>
      </c>
      <c r="U874" s="42">
        <v>0</v>
      </c>
      <c r="V874" s="42">
        <v>0</v>
      </c>
      <c r="W874" s="42">
        <v>0</v>
      </c>
      <c r="X874" s="42">
        <v>0</v>
      </c>
      <c r="Y874" s="42">
        <v>0</v>
      </c>
      <c r="Z874" s="42">
        <v>0</v>
      </c>
      <c r="AA874" s="42">
        <v>0</v>
      </c>
      <c r="AB874" s="42">
        <v>0</v>
      </c>
      <c r="AC874" s="42">
        <v>0</v>
      </c>
      <c r="AD874" s="93"/>
    </row>
    <row r="875" spans="1:30" x14ac:dyDescent="0.25">
      <c r="A875" s="1" t="s">
        <v>4</v>
      </c>
      <c r="B875" s="1" t="s">
        <v>5</v>
      </c>
      <c r="D875" s="91">
        <v>15</v>
      </c>
      <c r="E875" s="91"/>
      <c r="F875" s="92">
        <v>2045</v>
      </c>
      <c r="G875" s="92"/>
      <c r="H875" s="93">
        <v>0</v>
      </c>
      <c r="I875" s="93"/>
      <c r="J875" s="42">
        <v>0</v>
      </c>
      <c r="K875" s="42">
        <v>0</v>
      </c>
      <c r="L875" s="42">
        <v>0</v>
      </c>
      <c r="M875" s="42">
        <v>0</v>
      </c>
      <c r="N875" s="42">
        <v>0</v>
      </c>
      <c r="O875" s="42">
        <v>0</v>
      </c>
      <c r="P875" s="42">
        <v>0</v>
      </c>
      <c r="Q875" s="42">
        <v>0</v>
      </c>
      <c r="R875" s="42">
        <v>0</v>
      </c>
      <c r="S875" s="42">
        <v>0</v>
      </c>
      <c r="T875" s="42">
        <v>0</v>
      </c>
      <c r="U875" s="42">
        <v>0</v>
      </c>
      <c r="V875" s="42">
        <v>0</v>
      </c>
      <c r="W875" s="42">
        <v>0</v>
      </c>
      <c r="X875" s="42">
        <v>0</v>
      </c>
      <c r="Y875" s="42">
        <v>0</v>
      </c>
      <c r="Z875" s="42">
        <v>0</v>
      </c>
      <c r="AA875" s="42">
        <v>0</v>
      </c>
      <c r="AB875" s="42">
        <v>0</v>
      </c>
      <c r="AC875" s="42">
        <v>0</v>
      </c>
      <c r="AD875" s="93"/>
    </row>
    <row r="876" spans="1:30" x14ac:dyDescent="0.25">
      <c r="A876" s="1" t="s">
        <v>4</v>
      </c>
      <c r="B876" s="1" t="s">
        <v>5</v>
      </c>
      <c r="D876" s="91">
        <v>15</v>
      </c>
      <c r="E876" s="91"/>
      <c r="F876" s="92">
        <v>2046</v>
      </c>
      <c r="G876" s="92"/>
      <c r="H876" s="93">
        <v>0</v>
      </c>
      <c r="I876" s="93"/>
      <c r="J876" s="42">
        <v>0</v>
      </c>
      <c r="K876" s="42">
        <v>0</v>
      </c>
      <c r="L876" s="42">
        <v>0</v>
      </c>
      <c r="M876" s="42">
        <v>0</v>
      </c>
      <c r="N876" s="42">
        <v>0</v>
      </c>
      <c r="O876" s="42">
        <v>0</v>
      </c>
      <c r="P876" s="42">
        <v>0</v>
      </c>
      <c r="Q876" s="42">
        <v>0</v>
      </c>
      <c r="R876" s="42">
        <v>0</v>
      </c>
      <c r="S876" s="42">
        <v>0</v>
      </c>
      <c r="T876" s="42">
        <v>0</v>
      </c>
      <c r="U876" s="42">
        <v>0</v>
      </c>
      <c r="V876" s="42">
        <v>0</v>
      </c>
      <c r="W876" s="42">
        <v>0</v>
      </c>
      <c r="X876" s="42">
        <v>0</v>
      </c>
      <c r="Y876" s="42">
        <v>0</v>
      </c>
      <c r="Z876" s="42">
        <v>0</v>
      </c>
      <c r="AA876" s="42">
        <v>0</v>
      </c>
      <c r="AB876" s="42">
        <v>0</v>
      </c>
      <c r="AC876" s="42">
        <v>0</v>
      </c>
      <c r="AD876" s="93"/>
    </row>
    <row r="877" spans="1:30" x14ac:dyDescent="0.25">
      <c r="A877" s="1" t="s">
        <v>4</v>
      </c>
      <c r="B877" s="1" t="s">
        <v>5</v>
      </c>
      <c r="D877" s="91">
        <v>15</v>
      </c>
      <c r="E877" s="91"/>
      <c r="F877" s="92">
        <v>2047</v>
      </c>
      <c r="G877" s="92"/>
      <c r="H877" s="93">
        <v>0</v>
      </c>
      <c r="I877" s="93"/>
      <c r="J877" s="42">
        <v>0</v>
      </c>
      <c r="K877" s="42">
        <v>0</v>
      </c>
      <c r="L877" s="42">
        <v>0</v>
      </c>
      <c r="M877" s="42">
        <v>0</v>
      </c>
      <c r="N877" s="42">
        <v>0</v>
      </c>
      <c r="O877" s="42">
        <v>0</v>
      </c>
      <c r="P877" s="42">
        <v>0</v>
      </c>
      <c r="Q877" s="42">
        <v>0</v>
      </c>
      <c r="R877" s="42">
        <v>0</v>
      </c>
      <c r="S877" s="42">
        <v>0</v>
      </c>
      <c r="T877" s="42">
        <v>0</v>
      </c>
      <c r="U877" s="42">
        <v>0</v>
      </c>
      <c r="V877" s="42">
        <v>0</v>
      </c>
      <c r="W877" s="42">
        <v>0</v>
      </c>
      <c r="X877" s="42">
        <v>0</v>
      </c>
      <c r="Y877" s="42">
        <v>0</v>
      </c>
      <c r="Z877" s="42">
        <v>0</v>
      </c>
      <c r="AA877" s="42">
        <v>0</v>
      </c>
      <c r="AB877" s="42">
        <v>0</v>
      </c>
      <c r="AC877" s="42">
        <v>0</v>
      </c>
      <c r="AD877" s="93"/>
    </row>
    <row r="878" spans="1:30" x14ac:dyDescent="0.25">
      <c r="A878" s="1" t="s">
        <v>4</v>
      </c>
      <c r="B878" s="1" t="s">
        <v>5</v>
      </c>
      <c r="D878" s="91">
        <v>15</v>
      </c>
      <c r="E878" s="91"/>
      <c r="F878" s="92">
        <v>2048</v>
      </c>
      <c r="G878" s="92"/>
      <c r="H878" s="93">
        <v>0</v>
      </c>
      <c r="I878" s="93"/>
      <c r="J878" s="42">
        <v>0</v>
      </c>
      <c r="K878" s="42">
        <v>0</v>
      </c>
      <c r="L878" s="42">
        <v>0</v>
      </c>
      <c r="M878" s="42">
        <v>0</v>
      </c>
      <c r="N878" s="42">
        <v>0</v>
      </c>
      <c r="O878" s="42">
        <v>0</v>
      </c>
      <c r="P878" s="42">
        <v>0</v>
      </c>
      <c r="Q878" s="42">
        <v>0</v>
      </c>
      <c r="R878" s="42">
        <v>0</v>
      </c>
      <c r="S878" s="42">
        <v>0</v>
      </c>
      <c r="T878" s="42">
        <v>0</v>
      </c>
      <c r="U878" s="42">
        <v>0</v>
      </c>
      <c r="V878" s="42">
        <v>0</v>
      </c>
      <c r="W878" s="42">
        <v>0</v>
      </c>
      <c r="X878" s="42">
        <v>0</v>
      </c>
      <c r="Y878" s="42">
        <v>0</v>
      </c>
      <c r="Z878" s="42">
        <v>0</v>
      </c>
      <c r="AA878" s="42">
        <v>0</v>
      </c>
      <c r="AB878" s="42">
        <v>0</v>
      </c>
      <c r="AC878" s="42">
        <v>0</v>
      </c>
      <c r="AD878" s="93"/>
    </row>
    <row r="879" spans="1:30" x14ac:dyDescent="0.25">
      <c r="A879" s="1" t="s">
        <v>4</v>
      </c>
      <c r="B879" s="1" t="s">
        <v>5</v>
      </c>
      <c r="D879" s="91">
        <v>15</v>
      </c>
      <c r="E879" s="91"/>
      <c r="F879" s="92">
        <v>2049</v>
      </c>
      <c r="G879" s="92"/>
      <c r="H879" s="93">
        <v>0</v>
      </c>
      <c r="I879" s="93"/>
      <c r="J879" s="42">
        <v>0</v>
      </c>
      <c r="K879" s="42">
        <v>0</v>
      </c>
      <c r="L879" s="42">
        <v>0</v>
      </c>
      <c r="M879" s="42">
        <v>0</v>
      </c>
      <c r="N879" s="42">
        <v>0</v>
      </c>
      <c r="O879" s="42">
        <v>0</v>
      </c>
      <c r="P879" s="42">
        <v>0</v>
      </c>
      <c r="Q879" s="42">
        <v>0</v>
      </c>
      <c r="R879" s="42">
        <v>0</v>
      </c>
      <c r="S879" s="42">
        <v>0</v>
      </c>
      <c r="T879" s="42">
        <v>0</v>
      </c>
      <c r="U879" s="42">
        <v>0</v>
      </c>
      <c r="V879" s="42">
        <v>0</v>
      </c>
      <c r="W879" s="42">
        <v>0</v>
      </c>
      <c r="X879" s="42">
        <v>0</v>
      </c>
      <c r="Y879" s="42">
        <v>0</v>
      </c>
      <c r="Z879" s="42">
        <v>0</v>
      </c>
      <c r="AA879" s="42">
        <v>0</v>
      </c>
      <c r="AB879" s="42">
        <v>0</v>
      </c>
      <c r="AC879" s="42">
        <v>0</v>
      </c>
      <c r="AD879" s="93"/>
    </row>
    <row r="880" spans="1:30" x14ac:dyDescent="0.25">
      <c r="A880" s="1" t="s">
        <v>4</v>
      </c>
      <c r="B880" s="1" t="s">
        <v>5</v>
      </c>
      <c r="D880" s="91">
        <v>15</v>
      </c>
      <c r="E880" s="91"/>
      <c r="F880" s="92">
        <v>2050</v>
      </c>
      <c r="G880" s="92"/>
      <c r="H880" s="93">
        <v>0</v>
      </c>
      <c r="I880" s="93"/>
      <c r="J880" s="42">
        <v>0</v>
      </c>
      <c r="K880" s="42">
        <v>0</v>
      </c>
      <c r="L880" s="42">
        <v>0</v>
      </c>
      <c r="M880" s="42">
        <v>0</v>
      </c>
      <c r="N880" s="42">
        <v>0</v>
      </c>
      <c r="O880" s="42">
        <v>0</v>
      </c>
      <c r="P880" s="42">
        <v>0</v>
      </c>
      <c r="Q880" s="42">
        <v>0</v>
      </c>
      <c r="R880" s="42">
        <v>0</v>
      </c>
      <c r="S880" s="42">
        <v>0</v>
      </c>
      <c r="T880" s="42">
        <v>0</v>
      </c>
      <c r="U880" s="42">
        <v>0</v>
      </c>
      <c r="V880" s="42">
        <v>0</v>
      </c>
      <c r="W880" s="42">
        <v>0</v>
      </c>
      <c r="X880" s="42">
        <v>0</v>
      </c>
      <c r="Y880" s="42">
        <v>0</v>
      </c>
      <c r="Z880" s="42">
        <v>0</v>
      </c>
      <c r="AA880" s="42">
        <v>0</v>
      </c>
      <c r="AB880" s="42">
        <v>0</v>
      </c>
      <c r="AC880" s="42">
        <v>0</v>
      </c>
      <c r="AD880" s="93"/>
    </row>
    <row r="881" spans="1:49" x14ac:dyDescent="0.25">
      <c r="A881" s="1" t="s">
        <v>4</v>
      </c>
      <c r="B881" s="1" t="s">
        <v>5</v>
      </c>
      <c r="D881" s="91">
        <v>15</v>
      </c>
      <c r="E881" s="91"/>
      <c r="F881" s="92">
        <v>2051</v>
      </c>
      <c r="G881" s="92"/>
      <c r="H881" s="93">
        <v>0</v>
      </c>
      <c r="I881" s="93"/>
      <c r="J881" s="42">
        <v>0</v>
      </c>
      <c r="K881" s="42">
        <v>0</v>
      </c>
      <c r="L881" s="42">
        <v>0</v>
      </c>
      <c r="M881" s="42">
        <v>0</v>
      </c>
      <c r="N881" s="42">
        <v>0</v>
      </c>
      <c r="O881" s="42">
        <v>0</v>
      </c>
      <c r="P881" s="42">
        <v>0</v>
      </c>
      <c r="Q881" s="42">
        <v>0</v>
      </c>
      <c r="R881" s="42">
        <v>0</v>
      </c>
      <c r="S881" s="42">
        <v>0</v>
      </c>
      <c r="T881" s="42">
        <v>0</v>
      </c>
      <c r="U881" s="42">
        <v>0</v>
      </c>
      <c r="V881" s="42">
        <v>0</v>
      </c>
      <c r="W881" s="42">
        <v>0</v>
      </c>
      <c r="X881" s="42">
        <v>0</v>
      </c>
      <c r="Y881" s="42">
        <v>0</v>
      </c>
      <c r="Z881" s="42">
        <v>0</v>
      </c>
      <c r="AA881" s="42">
        <v>0</v>
      </c>
      <c r="AB881" s="42">
        <v>0</v>
      </c>
      <c r="AC881" s="42">
        <v>0</v>
      </c>
      <c r="AD881" s="93"/>
    </row>
    <row r="882" spans="1:49" x14ac:dyDescent="0.25">
      <c r="A882" s="1" t="s">
        <v>4</v>
      </c>
      <c r="B882" s="1" t="s">
        <v>5</v>
      </c>
      <c r="F882" s="94" t="s">
        <v>392</v>
      </c>
      <c r="G882" s="94"/>
      <c r="I882" t="s">
        <v>420</v>
      </c>
      <c r="J882" s="95"/>
      <c r="K882" s="95"/>
      <c r="L882" s="95"/>
      <c r="M882" s="95"/>
      <c r="N882" s="95"/>
      <c r="O882" s="95"/>
      <c r="P882" s="95"/>
      <c r="Q882" s="95"/>
      <c r="R882" s="95"/>
      <c r="S882" s="95"/>
      <c r="T882" s="95"/>
      <c r="U882" s="95"/>
      <c r="V882" s="95"/>
      <c r="W882" s="95"/>
      <c r="X882" s="95"/>
      <c r="Y882" s="95"/>
      <c r="Z882" s="95"/>
      <c r="AA882" s="95"/>
      <c r="AB882" s="95"/>
      <c r="AC882" s="95"/>
      <c r="AD882" t="s">
        <v>420</v>
      </c>
    </row>
    <row r="883" spans="1:49" x14ac:dyDescent="0.25">
      <c r="A883" s="1" t="s">
        <v>4</v>
      </c>
      <c r="B883" s="1" t="s">
        <v>5</v>
      </c>
      <c r="D883" s="91"/>
      <c r="E883" s="91"/>
      <c r="F883" s="92"/>
      <c r="G883" s="92"/>
      <c r="H883" s="93"/>
      <c r="I883" s="93"/>
      <c r="J883" s="42"/>
      <c r="K883" s="42"/>
      <c r="L883" s="42"/>
      <c r="M883" s="42"/>
      <c r="N883" s="42"/>
      <c r="O883" s="42"/>
      <c r="P883" s="42"/>
      <c r="Q883" s="42"/>
      <c r="R883" s="42"/>
      <c r="S883" s="42"/>
      <c r="T883" s="42"/>
      <c r="U883" s="42"/>
      <c r="V883" s="42"/>
      <c r="W883" s="42"/>
      <c r="X883" s="42"/>
      <c r="Y883" s="42"/>
      <c r="Z883" s="42"/>
      <c r="AA883" s="42"/>
      <c r="AB883" s="42"/>
      <c r="AC883" s="42"/>
      <c r="AD883" s="93"/>
    </row>
    <row r="884" spans="1:49" x14ac:dyDescent="0.25">
      <c r="A884" s="1" t="s">
        <v>4</v>
      </c>
      <c r="B884" s="1" t="s">
        <v>5</v>
      </c>
      <c r="D884" s="91"/>
      <c r="E884" s="91"/>
      <c r="F884" s="92"/>
      <c r="G884" s="92"/>
      <c r="H884" s="93"/>
      <c r="I884" s="93"/>
      <c r="J884" s="42"/>
      <c r="K884" s="42"/>
      <c r="L884" s="42"/>
      <c r="M884" s="42"/>
      <c r="N884" s="42"/>
      <c r="O884" s="42"/>
      <c r="P884" s="42"/>
      <c r="Q884" s="42"/>
      <c r="R884" s="42"/>
      <c r="S884" s="42"/>
      <c r="T884" s="42"/>
      <c r="U884" s="42"/>
      <c r="V884" s="42"/>
      <c r="W884" s="42"/>
      <c r="X884" s="42"/>
      <c r="Y884" s="42"/>
      <c r="Z884" s="42"/>
      <c r="AA884" s="42"/>
      <c r="AB884" s="42"/>
      <c r="AC884" s="42"/>
      <c r="AD884" s="93"/>
    </row>
    <row r="885" spans="1:49" x14ac:dyDescent="0.25">
      <c r="A885" s="1" t="s">
        <v>4</v>
      </c>
      <c r="B885" s="1" t="s">
        <v>5</v>
      </c>
      <c r="F885" s="15" t="s">
        <v>405</v>
      </c>
      <c r="G885" s="15"/>
      <c r="H885" t="s">
        <v>406</v>
      </c>
      <c r="J885" s="17">
        <v>2022</v>
      </c>
      <c r="K885" s="17">
        <v>2023</v>
      </c>
      <c r="L885" s="17">
        <v>2024</v>
      </c>
      <c r="M885" s="17">
        <v>2025</v>
      </c>
      <c r="N885" s="17">
        <v>2026</v>
      </c>
      <c r="O885" s="17">
        <v>2027</v>
      </c>
      <c r="P885" s="17">
        <v>2028</v>
      </c>
      <c r="Q885" s="17">
        <v>2029</v>
      </c>
      <c r="R885" s="17">
        <v>2030</v>
      </c>
      <c r="S885" s="17">
        <v>2031</v>
      </c>
      <c r="T885" s="17">
        <v>2032</v>
      </c>
      <c r="U885" s="17">
        <v>2033</v>
      </c>
      <c r="V885" s="17">
        <v>2034</v>
      </c>
      <c r="W885" s="17">
        <v>2035</v>
      </c>
      <c r="X885" s="17">
        <v>2036</v>
      </c>
      <c r="Y885" s="17">
        <v>2037</v>
      </c>
      <c r="Z885" s="17">
        <v>2038</v>
      </c>
      <c r="AA885" s="17">
        <v>2039</v>
      </c>
      <c r="AB885" s="17">
        <v>2040</v>
      </c>
      <c r="AC885" s="17">
        <v>2041</v>
      </c>
    </row>
    <row r="886" spans="1:49" x14ac:dyDescent="0.25">
      <c r="A886" s="1" t="s">
        <v>4</v>
      </c>
      <c r="B886" s="1" t="s">
        <v>5</v>
      </c>
      <c r="F886" t="s">
        <v>381</v>
      </c>
      <c r="H886" t="s">
        <v>382</v>
      </c>
      <c r="J886" s="39">
        <v>0</v>
      </c>
      <c r="K886" s="39">
        <v>0</v>
      </c>
      <c r="L886" s="39">
        <v>0</v>
      </c>
      <c r="M886" s="39">
        <v>0</v>
      </c>
      <c r="N886" s="39">
        <v>0</v>
      </c>
      <c r="O886" s="39">
        <v>0</v>
      </c>
      <c r="P886" s="39">
        <v>0</v>
      </c>
      <c r="Q886" s="39">
        <v>0</v>
      </c>
      <c r="R886" s="39">
        <v>0</v>
      </c>
      <c r="S886" s="39">
        <v>0</v>
      </c>
      <c r="T886" s="39">
        <v>0</v>
      </c>
      <c r="U886" s="39">
        <v>0</v>
      </c>
      <c r="V886" s="39">
        <v>0</v>
      </c>
      <c r="W886" s="39">
        <v>0</v>
      </c>
      <c r="X886" s="39">
        <v>0</v>
      </c>
      <c r="Y886" s="39">
        <v>0</v>
      </c>
      <c r="Z886" s="39">
        <v>0</v>
      </c>
      <c r="AA886" s="39">
        <v>0</v>
      </c>
      <c r="AB886" s="39">
        <v>0</v>
      </c>
      <c r="AC886" s="39">
        <v>0</v>
      </c>
    </row>
    <row r="887" spans="1:49" x14ac:dyDescent="0.25">
      <c r="A887" s="1" t="s">
        <v>4</v>
      </c>
      <c r="B887" s="1" t="s">
        <v>5</v>
      </c>
      <c r="J887" s="39"/>
      <c r="K887" s="19"/>
      <c r="L887" s="3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  <c r="Z887" s="19"/>
      <c r="AA887" s="19"/>
      <c r="AB887" s="19"/>
      <c r="AC887" s="19"/>
    </row>
    <row r="888" spans="1:49" x14ac:dyDescent="0.25">
      <c r="A888" s="1" t="s">
        <v>4</v>
      </c>
      <c r="B888" s="1" t="s">
        <v>5</v>
      </c>
      <c r="F888" t="s">
        <v>383</v>
      </c>
      <c r="H888" t="s">
        <v>384</v>
      </c>
      <c r="I888" t="s">
        <v>420</v>
      </c>
      <c r="J888" s="8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  <c r="Z888" s="19"/>
      <c r="AA888" s="19"/>
      <c r="AB888" s="19"/>
      <c r="AC888" s="19"/>
      <c r="AD888" t="s">
        <v>420</v>
      </c>
    </row>
    <row r="889" spans="1:49" x14ac:dyDescent="0.25">
      <c r="A889" s="1" t="s">
        <v>4</v>
      </c>
      <c r="B889" s="1" t="s">
        <v>5</v>
      </c>
      <c r="F889" s="17" t="s">
        <v>385</v>
      </c>
      <c r="G889" s="17"/>
      <c r="H889" t="s">
        <v>386</v>
      </c>
      <c r="J889" s="23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  <c r="Z889" s="19"/>
      <c r="AA889" s="19"/>
      <c r="AB889" s="19"/>
      <c r="AC889" s="19"/>
    </row>
    <row r="890" spans="1:49" s="98" customFormat="1" x14ac:dyDescent="0.25">
      <c r="A890" s="1" t="s">
        <v>4</v>
      </c>
      <c r="B890" s="1" t="s">
        <v>5</v>
      </c>
      <c r="C890" s="1"/>
      <c r="D890"/>
      <c r="E890"/>
      <c r="F890"/>
      <c r="G890"/>
      <c r="H890"/>
      <c r="I890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  <c r="Z890" s="19"/>
      <c r="AA890" s="19"/>
      <c r="AB890" s="19"/>
      <c r="AC890" s="19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</row>
    <row r="891" spans="1:49" x14ac:dyDescent="0.25">
      <c r="A891" s="1" t="s">
        <v>4</v>
      </c>
      <c r="B891" s="1" t="s">
        <v>5</v>
      </c>
      <c r="H891" s="90" t="s">
        <v>387</v>
      </c>
      <c r="I891" s="90"/>
      <c r="J891" s="17">
        <v>2022</v>
      </c>
      <c r="K891" s="17">
        <v>2023</v>
      </c>
      <c r="L891" s="17">
        <v>2024</v>
      </c>
      <c r="M891" s="17">
        <v>2025</v>
      </c>
      <c r="N891" s="17">
        <v>2026</v>
      </c>
      <c r="O891" s="17">
        <v>2027</v>
      </c>
      <c r="P891" s="17">
        <v>2028</v>
      </c>
      <c r="Q891" s="17">
        <v>2029</v>
      </c>
      <c r="R891" s="17">
        <v>2030</v>
      </c>
      <c r="S891" s="17">
        <v>2031</v>
      </c>
      <c r="T891" s="17">
        <v>2032</v>
      </c>
      <c r="U891" s="17">
        <v>2033</v>
      </c>
      <c r="V891" s="17">
        <v>2034</v>
      </c>
      <c r="W891" s="17">
        <v>2035</v>
      </c>
      <c r="X891" s="17">
        <v>2036</v>
      </c>
      <c r="Y891" s="17">
        <v>2037</v>
      </c>
      <c r="Z891" s="17">
        <v>2038</v>
      </c>
      <c r="AA891" s="17">
        <v>2039</v>
      </c>
      <c r="AB891" s="17">
        <v>2040</v>
      </c>
      <c r="AC891" s="17">
        <v>2041</v>
      </c>
      <c r="AD891" s="90"/>
    </row>
    <row r="892" spans="1:49" x14ac:dyDescent="0.25">
      <c r="A892" s="1" t="s">
        <v>4</v>
      </c>
      <c r="B892" s="1" t="s">
        <v>5</v>
      </c>
      <c r="D892" s="91">
        <v>30</v>
      </c>
      <c r="E892" s="91"/>
      <c r="F892" s="92">
        <v>2022</v>
      </c>
      <c r="G892" s="92"/>
      <c r="H892" s="93">
        <v>0</v>
      </c>
      <c r="I892" s="93"/>
      <c r="J892" s="42">
        <v>0</v>
      </c>
      <c r="K892" s="39">
        <v>0</v>
      </c>
      <c r="L892" s="39">
        <v>0</v>
      </c>
      <c r="M892" s="39">
        <v>0</v>
      </c>
      <c r="N892" s="39">
        <v>0</v>
      </c>
      <c r="O892" s="39">
        <v>0</v>
      </c>
      <c r="P892" s="39">
        <v>0</v>
      </c>
      <c r="Q892" s="39">
        <v>0</v>
      </c>
      <c r="R892" s="39">
        <v>0</v>
      </c>
      <c r="S892" s="39">
        <v>0</v>
      </c>
      <c r="T892" s="39">
        <v>0</v>
      </c>
      <c r="U892" s="39">
        <v>0</v>
      </c>
      <c r="V892" s="39">
        <v>0</v>
      </c>
      <c r="W892" s="39">
        <v>0</v>
      </c>
      <c r="X892" s="39">
        <v>0</v>
      </c>
      <c r="Y892" s="39">
        <v>0</v>
      </c>
      <c r="Z892" s="39">
        <v>0</v>
      </c>
      <c r="AA892" s="39">
        <v>0</v>
      </c>
      <c r="AB892" s="39">
        <v>0</v>
      </c>
      <c r="AC892" s="39">
        <v>0</v>
      </c>
      <c r="AD892" s="93"/>
    </row>
    <row r="893" spans="1:49" x14ac:dyDescent="0.25">
      <c r="A893" s="1" t="s">
        <v>4</v>
      </c>
      <c r="B893" s="1" t="s">
        <v>5</v>
      </c>
      <c r="D893" s="91">
        <v>30</v>
      </c>
      <c r="E893" s="91"/>
      <c r="F893" s="92">
        <v>2023</v>
      </c>
      <c r="G893" s="92"/>
      <c r="H893" s="93">
        <v>0</v>
      </c>
      <c r="I893" s="93"/>
      <c r="J893" s="42">
        <v>0</v>
      </c>
      <c r="K893" s="39">
        <v>0</v>
      </c>
      <c r="L893" s="39">
        <v>0</v>
      </c>
      <c r="M893" s="39">
        <v>0</v>
      </c>
      <c r="N893" s="39">
        <v>0</v>
      </c>
      <c r="O893" s="39">
        <v>0</v>
      </c>
      <c r="P893" s="39">
        <v>0</v>
      </c>
      <c r="Q893" s="39">
        <v>0</v>
      </c>
      <c r="R893" s="39">
        <v>0</v>
      </c>
      <c r="S893" s="39">
        <v>0</v>
      </c>
      <c r="T893" s="39">
        <v>0</v>
      </c>
      <c r="U893" s="39">
        <v>0</v>
      </c>
      <c r="V893" s="39">
        <v>0</v>
      </c>
      <c r="W893" s="39">
        <v>0</v>
      </c>
      <c r="X893" s="39">
        <v>0</v>
      </c>
      <c r="Y893" s="39">
        <v>0</v>
      </c>
      <c r="Z893" s="39">
        <v>0</v>
      </c>
      <c r="AA893" s="39">
        <v>0</v>
      </c>
      <c r="AB893" s="39">
        <v>0</v>
      </c>
      <c r="AC893" s="39">
        <v>0</v>
      </c>
      <c r="AD893" s="93"/>
    </row>
    <row r="894" spans="1:49" x14ac:dyDescent="0.25">
      <c r="A894" s="1" t="s">
        <v>4</v>
      </c>
      <c r="B894" s="1" t="s">
        <v>5</v>
      </c>
      <c r="D894" s="91">
        <v>30</v>
      </c>
      <c r="E894" s="91"/>
      <c r="F894" s="92">
        <v>2024</v>
      </c>
      <c r="G894" s="92"/>
      <c r="H894" s="93">
        <v>0</v>
      </c>
      <c r="I894" s="93"/>
      <c r="J894" s="42">
        <v>0</v>
      </c>
      <c r="K894" s="39">
        <v>0</v>
      </c>
      <c r="L894" s="39">
        <v>0</v>
      </c>
      <c r="M894" s="39">
        <v>0</v>
      </c>
      <c r="N894" s="39">
        <v>0</v>
      </c>
      <c r="O894" s="39">
        <v>0</v>
      </c>
      <c r="P894" s="39">
        <v>0</v>
      </c>
      <c r="Q894" s="39">
        <v>0</v>
      </c>
      <c r="R894" s="39">
        <v>0</v>
      </c>
      <c r="S894" s="39">
        <v>0</v>
      </c>
      <c r="T894" s="39">
        <v>0</v>
      </c>
      <c r="U894" s="39">
        <v>0</v>
      </c>
      <c r="V894" s="39">
        <v>0</v>
      </c>
      <c r="W894" s="39">
        <v>0</v>
      </c>
      <c r="X894" s="39">
        <v>0</v>
      </c>
      <c r="Y894" s="39">
        <v>0</v>
      </c>
      <c r="Z894" s="39">
        <v>0</v>
      </c>
      <c r="AA894" s="39">
        <v>0</v>
      </c>
      <c r="AB894" s="39">
        <v>0</v>
      </c>
      <c r="AC894" s="39">
        <v>0</v>
      </c>
      <c r="AD894" s="93"/>
    </row>
    <row r="895" spans="1:49" x14ac:dyDescent="0.25">
      <c r="A895" s="1" t="s">
        <v>4</v>
      </c>
      <c r="B895" s="1" t="s">
        <v>5</v>
      </c>
      <c r="D895" s="91">
        <v>30</v>
      </c>
      <c r="E895" s="91"/>
      <c r="F895" s="92">
        <v>2025</v>
      </c>
      <c r="G895" s="92"/>
      <c r="H895" s="93">
        <v>0</v>
      </c>
      <c r="I895" s="93"/>
      <c r="J895" s="42">
        <v>0</v>
      </c>
      <c r="K895" s="39">
        <v>0</v>
      </c>
      <c r="L895" s="39">
        <v>0</v>
      </c>
      <c r="M895" s="39">
        <v>0</v>
      </c>
      <c r="N895" s="39">
        <v>0</v>
      </c>
      <c r="O895" s="39">
        <v>0</v>
      </c>
      <c r="P895" s="39">
        <v>0</v>
      </c>
      <c r="Q895" s="39">
        <v>0</v>
      </c>
      <c r="R895" s="39">
        <v>0</v>
      </c>
      <c r="S895" s="39">
        <v>0</v>
      </c>
      <c r="T895" s="39">
        <v>0</v>
      </c>
      <c r="U895" s="39">
        <v>0</v>
      </c>
      <c r="V895" s="39">
        <v>0</v>
      </c>
      <c r="W895" s="39">
        <v>0</v>
      </c>
      <c r="X895" s="39">
        <v>0</v>
      </c>
      <c r="Y895" s="39">
        <v>0</v>
      </c>
      <c r="Z895" s="39">
        <v>0</v>
      </c>
      <c r="AA895" s="39">
        <v>0</v>
      </c>
      <c r="AB895" s="39">
        <v>0</v>
      </c>
      <c r="AC895" s="39">
        <v>0</v>
      </c>
      <c r="AD895" s="93"/>
    </row>
    <row r="896" spans="1:49" x14ac:dyDescent="0.25">
      <c r="A896" s="1" t="s">
        <v>4</v>
      </c>
      <c r="B896" s="1" t="s">
        <v>5</v>
      </c>
      <c r="D896" s="91">
        <v>30</v>
      </c>
      <c r="E896" s="91"/>
      <c r="F896" s="92">
        <v>2026</v>
      </c>
      <c r="G896" s="92"/>
      <c r="H896" s="93">
        <v>0</v>
      </c>
      <c r="I896" s="93"/>
      <c r="J896" s="42">
        <v>0</v>
      </c>
      <c r="K896" s="39">
        <v>0</v>
      </c>
      <c r="L896" s="39">
        <v>0</v>
      </c>
      <c r="M896" s="39">
        <v>0</v>
      </c>
      <c r="N896" s="39">
        <v>0</v>
      </c>
      <c r="O896" s="39">
        <v>0</v>
      </c>
      <c r="P896" s="39">
        <v>0</v>
      </c>
      <c r="Q896" s="39">
        <v>0</v>
      </c>
      <c r="R896" s="39">
        <v>0</v>
      </c>
      <c r="S896" s="39">
        <v>0</v>
      </c>
      <c r="T896" s="39">
        <v>0</v>
      </c>
      <c r="U896" s="39">
        <v>0</v>
      </c>
      <c r="V896" s="39">
        <v>0</v>
      </c>
      <c r="W896" s="39">
        <v>0</v>
      </c>
      <c r="X896" s="39">
        <v>0</v>
      </c>
      <c r="Y896" s="39">
        <v>0</v>
      </c>
      <c r="Z896" s="39">
        <v>0</v>
      </c>
      <c r="AA896" s="39">
        <v>0</v>
      </c>
      <c r="AB896" s="39">
        <v>0</v>
      </c>
      <c r="AC896" s="39">
        <v>0</v>
      </c>
      <c r="AD896" s="93"/>
    </row>
    <row r="897" spans="1:30" x14ac:dyDescent="0.25">
      <c r="A897" s="1" t="s">
        <v>4</v>
      </c>
      <c r="B897" s="1" t="s">
        <v>5</v>
      </c>
      <c r="D897" s="91">
        <v>30</v>
      </c>
      <c r="E897" s="91"/>
      <c r="F897" s="92">
        <v>2027</v>
      </c>
      <c r="G897" s="92"/>
      <c r="H897" s="93">
        <v>0</v>
      </c>
      <c r="I897" s="93"/>
      <c r="J897" s="42">
        <v>0</v>
      </c>
      <c r="K897" s="39">
        <v>0</v>
      </c>
      <c r="L897" s="39">
        <v>0</v>
      </c>
      <c r="M897" s="39">
        <v>0</v>
      </c>
      <c r="N897" s="39">
        <v>0</v>
      </c>
      <c r="O897" s="39">
        <v>0</v>
      </c>
      <c r="P897" s="39">
        <v>0</v>
      </c>
      <c r="Q897" s="39">
        <v>0</v>
      </c>
      <c r="R897" s="39">
        <v>0</v>
      </c>
      <c r="S897" s="39">
        <v>0</v>
      </c>
      <c r="T897" s="39">
        <v>0</v>
      </c>
      <c r="U897" s="39">
        <v>0</v>
      </c>
      <c r="V897" s="39">
        <v>0</v>
      </c>
      <c r="W897" s="39">
        <v>0</v>
      </c>
      <c r="X897" s="39">
        <v>0</v>
      </c>
      <c r="Y897" s="39">
        <v>0</v>
      </c>
      <c r="Z897" s="39">
        <v>0</v>
      </c>
      <c r="AA897" s="39">
        <v>0</v>
      </c>
      <c r="AB897" s="39">
        <v>0</v>
      </c>
      <c r="AC897" s="39">
        <v>0</v>
      </c>
      <c r="AD897" s="93"/>
    </row>
    <row r="898" spans="1:30" x14ac:dyDescent="0.25">
      <c r="A898" s="1" t="s">
        <v>4</v>
      </c>
      <c r="B898" s="1" t="s">
        <v>5</v>
      </c>
      <c r="D898" s="91">
        <v>30</v>
      </c>
      <c r="E898" s="91"/>
      <c r="F898" s="92">
        <v>2028</v>
      </c>
      <c r="G898" s="92"/>
      <c r="H898" s="93">
        <v>0</v>
      </c>
      <c r="I898" s="93"/>
      <c r="J898" s="42">
        <v>0</v>
      </c>
      <c r="K898" s="39">
        <v>0</v>
      </c>
      <c r="L898" s="39">
        <v>0</v>
      </c>
      <c r="M898" s="39">
        <v>0</v>
      </c>
      <c r="N898" s="39">
        <v>0</v>
      </c>
      <c r="O898" s="39">
        <v>0</v>
      </c>
      <c r="P898" s="39">
        <v>0</v>
      </c>
      <c r="Q898" s="39">
        <v>0</v>
      </c>
      <c r="R898" s="39">
        <v>0</v>
      </c>
      <c r="S898" s="39">
        <v>0</v>
      </c>
      <c r="T898" s="39">
        <v>0</v>
      </c>
      <c r="U898" s="39">
        <v>0</v>
      </c>
      <c r="V898" s="39">
        <v>0</v>
      </c>
      <c r="W898" s="39">
        <v>0</v>
      </c>
      <c r="X898" s="39">
        <v>0</v>
      </c>
      <c r="Y898" s="39">
        <v>0</v>
      </c>
      <c r="Z898" s="39">
        <v>0</v>
      </c>
      <c r="AA898" s="39">
        <v>0</v>
      </c>
      <c r="AB898" s="39">
        <v>0</v>
      </c>
      <c r="AC898" s="39">
        <v>0</v>
      </c>
      <c r="AD898" s="93"/>
    </row>
    <row r="899" spans="1:30" x14ac:dyDescent="0.25">
      <c r="A899" s="1" t="s">
        <v>4</v>
      </c>
      <c r="B899" s="1" t="s">
        <v>5</v>
      </c>
      <c r="D899" s="91">
        <v>30</v>
      </c>
      <c r="E899" s="91"/>
      <c r="F899" s="92">
        <v>2029</v>
      </c>
      <c r="G899" s="92"/>
      <c r="H899" s="93">
        <v>0</v>
      </c>
      <c r="I899" s="93"/>
      <c r="J899" s="42">
        <v>0</v>
      </c>
      <c r="K899" s="39">
        <v>0</v>
      </c>
      <c r="L899" s="39">
        <v>0</v>
      </c>
      <c r="M899" s="39">
        <v>0</v>
      </c>
      <c r="N899" s="39">
        <v>0</v>
      </c>
      <c r="O899" s="39">
        <v>0</v>
      </c>
      <c r="P899" s="39">
        <v>0</v>
      </c>
      <c r="Q899" s="39">
        <v>0</v>
      </c>
      <c r="R899" s="39">
        <v>0</v>
      </c>
      <c r="S899" s="39">
        <v>0</v>
      </c>
      <c r="T899" s="39">
        <v>0</v>
      </c>
      <c r="U899" s="39">
        <v>0</v>
      </c>
      <c r="V899" s="39">
        <v>0</v>
      </c>
      <c r="W899" s="39">
        <v>0</v>
      </c>
      <c r="X899" s="39">
        <v>0</v>
      </c>
      <c r="Y899" s="39">
        <v>0</v>
      </c>
      <c r="Z899" s="39">
        <v>0</v>
      </c>
      <c r="AA899" s="39">
        <v>0</v>
      </c>
      <c r="AB899" s="39">
        <v>0</v>
      </c>
      <c r="AC899" s="39">
        <v>0</v>
      </c>
      <c r="AD899" s="93"/>
    </row>
    <row r="900" spans="1:30" x14ac:dyDescent="0.25">
      <c r="A900" s="1" t="s">
        <v>4</v>
      </c>
      <c r="B900" s="1" t="s">
        <v>5</v>
      </c>
      <c r="D900" s="91">
        <v>30</v>
      </c>
      <c r="E900" s="91"/>
      <c r="F900" s="92">
        <v>2030</v>
      </c>
      <c r="G900" s="92"/>
      <c r="H900" s="93">
        <v>0</v>
      </c>
      <c r="I900" s="93"/>
      <c r="J900" s="42">
        <v>0</v>
      </c>
      <c r="K900" s="39">
        <v>0</v>
      </c>
      <c r="L900" s="39">
        <v>0</v>
      </c>
      <c r="M900" s="39">
        <v>0</v>
      </c>
      <c r="N900" s="39">
        <v>0</v>
      </c>
      <c r="O900" s="39">
        <v>0</v>
      </c>
      <c r="P900" s="39">
        <v>0</v>
      </c>
      <c r="Q900" s="39">
        <v>0</v>
      </c>
      <c r="R900" s="39">
        <v>0</v>
      </c>
      <c r="S900" s="39">
        <v>0</v>
      </c>
      <c r="T900" s="39">
        <v>0</v>
      </c>
      <c r="U900" s="39">
        <v>0</v>
      </c>
      <c r="V900" s="39">
        <v>0</v>
      </c>
      <c r="W900" s="39">
        <v>0</v>
      </c>
      <c r="X900" s="39">
        <v>0</v>
      </c>
      <c r="Y900" s="39">
        <v>0</v>
      </c>
      <c r="Z900" s="39">
        <v>0</v>
      </c>
      <c r="AA900" s="39">
        <v>0</v>
      </c>
      <c r="AB900" s="39">
        <v>0</v>
      </c>
      <c r="AC900" s="39">
        <v>0</v>
      </c>
      <c r="AD900" s="93"/>
    </row>
    <row r="901" spans="1:30" x14ac:dyDescent="0.25">
      <c r="A901" s="1" t="s">
        <v>4</v>
      </c>
      <c r="B901" s="1" t="s">
        <v>5</v>
      </c>
      <c r="D901" s="91">
        <v>30</v>
      </c>
      <c r="E901" s="91"/>
      <c r="F901" s="92">
        <v>2031</v>
      </c>
      <c r="G901" s="92"/>
      <c r="H901" s="93">
        <v>0</v>
      </c>
      <c r="I901" s="93"/>
      <c r="J901" s="42">
        <v>0</v>
      </c>
      <c r="K901" s="39">
        <v>0</v>
      </c>
      <c r="L901" s="39">
        <v>0</v>
      </c>
      <c r="M901" s="39">
        <v>0</v>
      </c>
      <c r="N901" s="39">
        <v>0</v>
      </c>
      <c r="O901" s="39">
        <v>0</v>
      </c>
      <c r="P901" s="39">
        <v>0</v>
      </c>
      <c r="Q901" s="39">
        <v>0</v>
      </c>
      <c r="R901" s="39">
        <v>0</v>
      </c>
      <c r="S901" s="39">
        <v>0</v>
      </c>
      <c r="T901" s="39">
        <v>0</v>
      </c>
      <c r="U901" s="39">
        <v>0</v>
      </c>
      <c r="V901" s="39">
        <v>0</v>
      </c>
      <c r="W901" s="39">
        <v>0</v>
      </c>
      <c r="X901" s="39">
        <v>0</v>
      </c>
      <c r="Y901" s="39">
        <v>0</v>
      </c>
      <c r="Z901" s="39">
        <v>0</v>
      </c>
      <c r="AA901" s="39">
        <v>0</v>
      </c>
      <c r="AB901" s="39">
        <v>0</v>
      </c>
      <c r="AC901" s="39">
        <v>0</v>
      </c>
      <c r="AD901" s="93"/>
    </row>
    <row r="902" spans="1:30" x14ac:dyDescent="0.25">
      <c r="A902" s="1" t="s">
        <v>4</v>
      </c>
      <c r="B902" s="1" t="s">
        <v>5</v>
      </c>
      <c r="D902" s="91">
        <v>30</v>
      </c>
      <c r="E902" s="91"/>
      <c r="F902" s="92">
        <v>2032</v>
      </c>
      <c r="G902" s="92"/>
      <c r="H902" s="93">
        <v>0</v>
      </c>
      <c r="I902" s="93"/>
      <c r="J902" s="42">
        <v>0</v>
      </c>
      <c r="K902" s="39">
        <v>0</v>
      </c>
      <c r="L902" s="39">
        <v>0</v>
      </c>
      <c r="M902" s="39">
        <v>0</v>
      </c>
      <c r="N902" s="39">
        <v>0</v>
      </c>
      <c r="O902" s="39">
        <v>0</v>
      </c>
      <c r="P902" s="39">
        <v>0</v>
      </c>
      <c r="Q902" s="39">
        <v>0</v>
      </c>
      <c r="R902" s="39">
        <v>0</v>
      </c>
      <c r="S902" s="39">
        <v>0</v>
      </c>
      <c r="T902" s="39">
        <v>0</v>
      </c>
      <c r="U902" s="39">
        <v>0</v>
      </c>
      <c r="V902" s="39">
        <v>0</v>
      </c>
      <c r="W902" s="39">
        <v>0</v>
      </c>
      <c r="X902" s="39">
        <v>0</v>
      </c>
      <c r="Y902" s="39">
        <v>0</v>
      </c>
      <c r="Z902" s="39">
        <v>0</v>
      </c>
      <c r="AA902" s="39">
        <v>0</v>
      </c>
      <c r="AB902" s="39">
        <v>0</v>
      </c>
      <c r="AC902" s="39">
        <v>0</v>
      </c>
      <c r="AD902" s="93"/>
    </row>
    <row r="903" spans="1:30" x14ac:dyDescent="0.25">
      <c r="A903" s="1" t="s">
        <v>4</v>
      </c>
      <c r="B903" s="1" t="s">
        <v>5</v>
      </c>
      <c r="D903" s="91">
        <v>30</v>
      </c>
      <c r="E903" s="91"/>
      <c r="F903" s="92">
        <v>2033</v>
      </c>
      <c r="G903" s="92"/>
      <c r="H903" s="93">
        <v>0</v>
      </c>
      <c r="I903" s="93"/>
      <c r="J903" s="42">
        <v>0</v>
      </c>
      <c r="K903" s="39">
        <v>0</v>
      </c>
      <c r="L903" s="39">
        <v>0</v>
      </c>
      <c r="M903" s="39">
        <v>0</v>
      </c>
      <c r="N903" s="39">
        <v>0</v>
      </c>
      <c r="O903" s="39">
        <v>0</v>
      </c>
      <c r="P903" s="39">
        <v>0</v>
      </c>
      <c r="Q903" s="39">
        <v>0</v>
      </c>
      <c r="R903" s="39">
        <v>0</v>
      </c>
      <c r="S903" s="39">
        <v>0</v>
      </c>
      <c r="T903" s="39">
        <v>0</v>
      </c>
      <c r="U903" s="39">
        <v>0</v>
      </c>
      <c r="V903" s="39">
        <v>0</v>
      </c>
      <c r="W903" s="39">
        <v>0</v>
      </c>
      <c r="X903" s="39">
        <v>0</v>
      </c>
      <c r="Y903" s="39">
        <v>0</v>
      </c>
      <c r="Z903" s="39">
        <v>0</v>
      </c>
      <c r="AA903" s="39">
        <v>0</v>
      </c>
      <c r="AB903" s="39">
        <v>0</v>
      </c>
      <c r="AC903" s="39">
        <v>0</v>
      </c>
      <c r="AD903" s="93"/>
    </row>
    <row r="904" spans="1:30" x14ac:dyDescent="0.25">
      <c r="A904" s="1" t="s">
        <v>4</v>
      </c>
      <c r="B904" s="1" t="s">
        <v>5</v>
      </c>
      <c r="D904" s="91">
        <v>30</v>
      </c>
      <c r="E904" s="91"/>
      <c r="F904" s="92">
        <v>2034</v>
      </c>
      <c r="G904" s="92"/>
      <c r="H904" s="93">
        <v>0</v>
      </c>
      <c r="I904" s="93"/>
      <c r="J904" s="42">
        <v>0</v>
      </c>
      <c r="K904" s="39">
        <v>0</v>
      </c>
      <c r="L904" s="39">
        <v>0</v>
      </c>
      <c r="M904" s="39">
        <v>0</v>
      </c>
      <c r="N904" s="39">
        <v>0</v>
      </c>
      <c r="O904" s="39">
        <v>0</v>
      </c>
      <c r="P904" s="39">
        <v>0</v>
      </c>
      <c r="Q904" s="39">
        <v>0</v>
      </c>
      <c r="R904" s="39">
        <v>0</v>
      </c>
      <c r="S904" s="39">
        <v>0</v>
      </c>
      <c r="T904" s="39">
        <v>0</v>
      </c>
      <c r="U904" s="39">
        <v>0</v>
      </c>
      <c r="V904" s="39">
        <v>0</v>
      </c>
      <c r="W904" s="39">
        <v>0</v>
      </c>
      <c r="X904" s="39">
        <v>0</v>
      </c>
      <c r="Y904" s="39">
        <v>0</v>
      </c>
      <c r="Z904" s="39">
        <v>0</v>
      </c>
      <c r="AA904" s="39">
        <v>0</v>
      </c>
      <c r="AB904" s="39">
        <v>0</v>
      </c>
      <c r="AC904" s="39">
        <v>0</v>
      </c>
      <c r="AD904" s="93"/>
    </row>
    <row r="905" spans="1:30" x14ac:dyDescent="0.25">
      <c r="A905" s="1" t="s">
        <v>4</v>
      </c>
      <c r="B905" s="1" t="s">
        <v>5</v>
      </c>
      <c r="D905" s="91">
        <v>30</v>
      </c>
      <c r="E905" s="91"/>
      <c r="F905" s="92">
        <v>2035</v>
      </c>
      <c r="G905" s="92"/>
      <c r="H905" s="93">
        <v>0</v>
      </c>
      <c r="I905" s="93"/>
      <c r="J905" s="42">
        <v>0</v>
      </c>
      <c r="K905" s="39">
        <v>0</v>
      </c>
      <c r="L905" s="39">
        <v>0</v>
      </c>
      <c r="M905" s="39">
        <v>0</v>
      </c>
      <c r="N905" s="39">
        <v>0</v>
      </c>
      <c r="O905" s="39">
        <v>0</v>
      </c>
      <c r="P905" s="39">
        <v>0</v>
      </c>
      <c r="Q905" s="39">
        <v>0</v>
      </c>
      <c r="R905" s="39">
        <v>0</v>
      </c>
      <c r="S905" s="39">
        <v>0</v>
      </c>
      <c r="T905" s="39">
        <v>0</v>
      </c>
      <c r="U905" s="39">
        <v>0</v>
      </c>
      <c r="V905" s="39">
        <v>0</v>
      </c>
      <c r="W905" s="39">
        <v>0</v>
      </c>
      <c r="X905" s="39">
        <v>0</v>
      </c>
      <c r="Y905" s="39">
        <v>0</v>
      </c>
      <c r="Z905" s="39">
        <v>0</v>
      </c>
      <c r="AA905" s="39">
        <v>0</v>
      </c>
      <c r="AB905" s="39">
        <v>0</v>
      </c>
      <c r="AC905" s="39">
        <v>0</v>
      </c>
      <c r="AD905" s="93"/>
    </row>
    <row r="906" spans="1:30" x14ac:dyDescent="0.25">
      <c r="A906" s="1" t="s">
        <v>4</v>
      </c>
      <c r="B906" s="1" t="s">
        <v>5</v>
      </c>
      <c r="D906" s="91">
        <v>30</v>
      </c>
      <c r="E906" s="91"/>
      <c r="F906" s="92">
        <v>2036</v>
      </c>
      <c r="G906" s="92"/>
      <c r="H906" s="93">
        <v>0</v>
      </c>
      <c r="I906" s="93"/>
      <c r="J906" s="42">
        <v>0</v>
      </c>
      <c r="K906" s="39">
        <v>0</v>
      </c>
      <c r="L906" s="39">
        <v>0</v>
      </c>
      <c r="M906" s="39">
        <v>0</v>
      </c>
      <c r="N906" s="39">
        <v>0</v>
      </c>
      <c r="O906" s="39">
        <v>0</v>
      </c>
      <c r="P906" s="39">
        <v>0</v>
      </c>
      <c r="Q906" s="39">
        <v>0</v>
      </c>
      <c r="R906" s="39">
        <v>0</v>
      </c>
      <c r="S906" s="39">
        <v>0</v>
      </c>
      <c r="T906" s="39">
        <v>0</v>
      </c>
      <c r="U906" s="39">
        <v>0</v>
      </c>
      <c r="V906" s="39">
        <v>0</v>
      </c>
      <c r="W906" s="39">
        <v>0</v>
      </c>
      <c r="X906" s="39">
        <v>0</v>
      </c>
      <c r="Y906" s="39">
        <v>0</v>
      </c>
      <c r="Z906" s="39">
        <v>0</v>
      </c>
      <c r="AA906" s="39">
        <v>0</v>
      </c>
      <c r="AB906" s="39">
        <v>0</v>
      </c>
      <c r="AC906" s="39">
        <v>0</v>
      </c>
      <c r="AD906" s="93"/>
    </row>
    <row r="907" spans="1:30" x14ac:dyDescent="0.25">
      <c r="A907" s="1" t="s">
        <v>4</v>
      </c>
      <c r="B907" s="1" t="s">
        <v>5</v>
      </c>
      <c r="D907" s="91">
        <v>30</v>
      </c>
      <c r="E907" s="91"/>
      <c r="F907" s="92">
        <v>2037</v>
      </c>
      <c r="G907" s="92"/>
      <c r="H907" s="93">
        <v>0</v>
      </c>
      <c r="I907" s="93"/>
      <c r="J907" s="42">
        <v>0</v>
      </c>
      <c r="K907" s="39">
        <v>0</v>
      </c>
      <c r="L907" s="39">
        <v>0</v>
      </c>
      <c r="M907" s="39">
        <v>0</v>
      </c>
      <c r="N907" s="39">
        <v>0</v>
      </c>
      <c r="O907" s="39">
        <v>0</v>
      </c>
      <c r="P907" s="39">
        <v>0</v>
      </c>
      <c r="Q907" s="39">
        <v>0</v>
      </c>
      <c r="R907" s="39">
        <v>0</v>
      </c>
      <c r="S907" s="39">
        <v>0</v>
      </c>
      <c r="T907" s="39">
        <v>0</v>
      </c>
      <c r="U907" s="39">
        <v>0</v>
      </c>
      <c r="V907" s="39">
        <v>0</v>
      </c>
      <c r="W907" s="39">
        <v>0</v>
      </c>
      <c r="X907" s="39">
        <v>0</v>
      </c>
      <c r="Y907" s="39">
        <v>0</v>
      </c>
      <c r="Z907" s="39">
        <v>0</v>
      </c>
      <c r="AA907" s="39">
        <v>0</v>
      </c>
      <c r="AB907" s="39">
        <v>0</v>
      </c>
      <c r="AC907" s="39">
        <v>0</v>
      </c>
      <c r="AD907" s="93"/>
    </row>
    <row r="908" spans="1:30" x14ac:dyDescent="0.25">
      <c r="A908" s="1" t="s">
        <v>4</v>
      </c>
      <c r="B908" s="1" t="s">
        <v>5</v>
      </c>
      <c r="D908" s="91">
        <v>30</v>
      </c>
      <c r="E908" s="91"/>
      <c r="F908" s="92">
        <v>2038</v>
      </c>
      <c r="G908" s="92"/>
      <c r="H908" s="93">
        <v>0</v>
      </c>
      <c r="I908" s="93"/>
      <c r="J908" s="42">
        <v>0</v>
      </c>
      <c r="K908" s="39">
        <v>0</v>
      </c>
      <c r="L908" s="39">
        <v>0</v>
      </c>
      <c r="M908" s="39">
        <v>0</v>
      </c>
      <c r="N908" s="39">
        <v>0</v>
      </c>
      <c r="O908" s="39">
        <v>0</v>
      </c>
      <c r="P908" s="39">
        <v>0</v>
      </c>
      <c r="Q908" s="39">
        <v>0</v>
      </c>
      <c r="R908" s="39">
        <v>0</v>
      </c>
      <c r="S908" s="39">
        <v>0</v>
      </c>
      <c r="T908" s="39">
        <v>0</v>
      </c>
      <c r="U908" s="39">
        <v>0</v>
      </c>
      <c r="V908" s="39">
        <v>0</v>
      </c>
      <c r="W908" s="39">
        <v>0</v>
      </c>
      <c r="X908" s="39">
        <v>0</v>
      </c>
      <c r="Y908" s="39">
        <v>0</v>
      </c>
      <c r="Z908" s="39">
        <v>0</v>
      </c>
      <c r="AA908" s="39">
        <v>0</v>
      </c>
      <c r="AB908" s="39">
        <v>0</v>
      </c>
      <c r="AC908" s="39">
        <v>0</v>
      </c>
      <c r="AD908" s="93"/>
    </row>
    <row r="909" spans="1:30" x14ac:dyDescent="0.25">
      <c r="A909" s="1" t="s">
        <v>4</v>
      </c>
      <c r="B909" s="1" t="s">
        <v>5</v>
      </c>
      <c r="D909" s="91">
        <v>30</v>
      </c>
      <c r="E909" s="91"/>
      <c r="F909" s="92">
        <v>2039</v>
      </c>
      <c r="G909" s="92"/>
      <c r="H909" s="93">
        <v>0</v>
      </c>
      <c r="I909" s="93"/>
      <c r="J909" s="42">
        <v>0</v>
      </c>
      <c r="K909" s="39">
        <v>0</v>
      </c>
      <c r="L909" s="39">
        <v>0</v>
      </c>
      <c r="M909" s="39">
        <v>0</v>
      </c>
      <c r="N909" s="39">
        <v>0</v>
      </c>
      <c r="O909" s="39">
        <v>0</v>
      </c>
      <c r="P909" s="39">
        <v>0</v>
      </c>
      <c r="Q909" s="39">
        <v>0</v>
      </c>
      <c r="R909" s="39">
        <v>0</v>
      </c>
      <c r="S909" s="39">
        <v>0</v>
      </c>
      <c r="T909" s="39">
        <v>0</v>
      </c>
      <c r="U909" s="39">
        <v>0</v>
      </c>
      <c r="V909" s="39">
        <v>0</v>
      </c>
      <c r="W909" s="39">
        <v>0</v>
      </c>
      <c r="X909" s="39">
        <v>0</v>
      </c>
      <c r="Y909" s="39">
        <v>0</v>
      </c>
      <c r="Z909" s="39">
        <v>0</v>
      </c>
      <c r="AA909" s="39">
        <v>0</v>
      </c>
      <c r="AB909" s="39">
        <v>0</v>
      </c>
      <c r="AC909" s="39">
        <v>0</v>
      </c>
      <c r="AD909" s="93"/>
    </row>
    <row r="910" spans="1:30" x14ac:dyDescent="0.25">
      <c r="A910" s="1" t="s">
        <v>4</v>
      </c>
      <c r="B910" s="1" t="s">
        <v>5</v>
      </c>
      <c r="D910" s="91">
        <v>30</v>
      </c>
      <c r="E910" s="91"/>
      <c r="F910" s="92">
        <v>2040</v>
      </c>
      <c r="G910" s="92"/>
      <c r="H910" s="93">
        <v>0</v>
      </c>
      <c r="I910" s="93"/>
      <c r="J910" s="42">
        <v>0</v>
      </c>
      <c r="K910" s="39">
        <v>0</v>
      </c>
      <c r="L910" s="39">
        <v>0</v>
      </c>
      <c r="M910" s="39">
        <v>0</v>
      </c>
      <c r="N910" s="39">
        <v>0</v>
      </c>
      <c r="O910" s="39">
        <v>0</v>
      </c>
      <c r="P910" s="39">
        <v>0</v>
      </c>
      <c r="Q910" s="39">
        <v>0</v>
      </c>
      <c r="R910" s="39">
        <v>0</v>
      </c>
      <c r="S910" s="39">
        <v>0</v>
      </c>
      <c r="T910" s="39">
        <v>0</v>
      </c>
      <c r="U910" s="39">
        <v>0</v>
      </c>
      <c r="V910" s="39">
        <v>0</v>
      </c>
      <c r="W910" s="39">
        <v>0</v>
      </c>
      <c r="X910" s="39">
        <v>0</v>
      </c>
      <c r="Y910" s="39">
        <v>0</v>
      </c>
      <c r="Z910" s="39">
        <v>0</v>
      </c>
      <c r="AA910" s="39">
        <v>0</v>
      </c>
      <c r="AB910" s="39">
        <v>0</v>
      </c>
      <c r="AC910" s="39">
        <v>0</v>
      </c>
      <c r="AD910" s="93"/>
    </row>
    <row r="911" spans="1:30" x14ac:dyDescent="0.25">
      <c r="A911" s="1" t="s">
        <v>4</v>
      </c>
      <c r="B911" s="1" t="s">
        <v>5</v>
      </c>
      <c r="D911" s="91">
        <v>30</v>
      </c>
      <c r="E911" s="91"/>
      <c r="F911" s="92">
        <v>2041</v>
      </c>
      <c r="G911" s="92"/>
      <c r="H911" s="93">
        <v>0</v>
      </c>
      <c r="I911" s="93"/>
      <c r="J911" s="42">
        <v>0</v>
      </c>
      <c r="K911" s="39">
        <v>0</v>
      </c>
      <c r="L911" s="39">
        <v>0</v>
      </c>
      <c r="M911" s="39">
        <v>0</v>
      </c>
      <c r="N911" s="39">
        <v>0</v>
      </c>
      <c r="O911" s="39">
        <v>0</v>
      </c>
      <c r="P911" s="39">
        <v>0</v>
      </c>
      <c r="Q911" s="39">
        <v>0</v>
      </c>
      <c r="R911" s="39">
        <v>0</v>
      </c>
      <c r="S911" s="39">
        <v>0</v>
      </c>
      <c r="T911" s="39">
        <v>0</v>
      </c>
      <c r="U911" s="39">
        <v>0</v>
      </c>
      <c r="V911" s="39">
        <v>0</v>
      </c>
      <c r="W911" s="39">
        <v>0</v>
      </c>
      <c r="X911" s="39">
        <v>0</v>
      </c>
      <c r="Y911" s="39">
        <v>0</v>
      </c>
      <c r="Z911" s="39">
        <v>0</v>
      </c>
      <c r="AA911" s="39">
        <v>0</v>
      </c>
      <c r="AB911" s="39">
        <v>0</v>
      </c>
      <c r="AC911" s="39">
        <v>0</v>
      </c>
      <c r="AD911" s="93"/>
    </row>
    <row r="912" spans="1:30" x14ac:dyDescent="0.25">
      <c r="A912" s="1" t="s">
        <v>4</v>
      </c>
      <c r="B912" s="1" t="s">
        <v>5</v>
      </c>
      <c r="D912" s="91">
        <v>30</v>
      </c>
      <c r="E912" s="91"/>
      <c r="F912" s="92">
        <v>2042</v>
      </c>
      <c r="G912" s="92"/>
      <c r="H912" s="93">
        <v>0</v>
      </c>
      <c r="I912" s="93"/>
      <c r="J912" s="42">
        <v>0</v>
      </c>
      <c r="K912" s="39">
        <v>0</v>
      </c>
      <c r="L912" s="39">
        <v>0</v>
      </c>
      <c r="M912" s="39">
        <v>0</v>
      </c>
      <c r="N912" s="39">
        <v>0</v>
      </c>
      <c r="O912" s="39">
        <v>0</v>
      </c>
      <c r="P912" s="39">
        <v>0</v>
      </c>
      <c r="Q912" s="39">
        <v>0</v>
      </c>
      <c r="R912" s="39">
        <v>0</v>
      </c>
      <c r="S912" s="39">
        <v>0</v>
      </c>
      <c r="T912" s="39">
        <v>0</v>
      </c>
      <c r="U912" s="39">
        <v>0</v>
      </c>
      <c r="V912" s="39">
        <v>0</v>
      </c>
      <c r="W912" s="39">
        <v>0</v>
      </c>
      <c r="X912" s="39">
        <v>0</v>
      </c>
      <c r="Y912" s="39">
        <v>0</v>
      </c>
      <c r="Z912" s="39">
        <v>0</v>
      </c>
      <c r="AA912" s="39">
        <v>0</v>
      </c>
      <c r="AB912" s="39">
        <v>0</v>
      </c>
      <c r="AC912" s="39">
        <v>0</v>
      </c>
      <c r="AD912" s="93"/>
    </row>
    <row r="913" spans="1:30" x14ac:dyDescent="0.25">
      <c r="A913" s="1" t="s">
        <v>4</v>
      </c>
      <c r="B913" s="1" t="s">
        <v>5</v>
      </c>
      <c r="D913" s="91">
        <v>30</v>
      </c>
      <c r="E913" s="91"/>
      <c r="F913" s="92">
        <v>2043</v>
      </c>
      <c r="G913" s="92"/>
      <c r="H913" s="93">
        <v>0</v>
      </c>
      <c r="I913" s="93"/>
      <c r="J913" s="42">
        <v>0</v>
      </c>
      <c r="K913" s="39">
        <v>0</v>
      </c>
      <c r="L913" s="39">
        <v>0</v>
      </c>
      <c r="M913" s="39">
        <v>0</v>
      </c>
      <c r="N913" s="39">
        <v>0</v>
      </c>
      <c r="O913" s="39">
        <v>0</v>
      </c>
      <c r="P913" s="39">
        <v>0</v>
      </c>
      <c r="Q913" s="39">
        <v>0</v>
      </c>
      <c r="R913" s="39">
        <v>0</v>
      </c>
      <c r="S913" s="39">
        <v>0</v>
      </c>
      <c r="T913" s="39">
        <v>0</v>
      </c>
      <c r="U913" s="39">
        <v>0</v>
      </c>
      <c r="V913" s="39">
        <v>0</v>
      </c>
      <c r="W913" s="39">
        <v>0</v>
      </c>
      <c r="X913" s="39">
        <v>0</v>
      </c>
      <c r="Y913" s="39">
        <v>0</v>
      </c>
      <c r="Z913" s="39">
        <v>0</v>
      </c>
      <c r="AA913" s="39">
        <v>0</v>
      </c>
      <c r="AB913" s="39">
        <v>0</v>
      </c>
      <c r="AC913" s="39">
        <v>0</v>
      </c>
      <c r="AD913" s="93"/>
    </row>
    <row r="914" spans="1:30" x14ac:dyDescent="0.25">
      <c r="A914" s="1" t="s">
        <v>4</v>
      </c>
      <c r="B914" s="1" t="s">
        <v>5</v>
      </c>
      <c r="D914" s="91">
        <v>30</v>
      </c>
      <c r="E914" s="91"/>
      <c r="F914" s="92">
        <v>2044</v>
      </c>
      <c r="G914" s="92"/>
      <c r="H914" s="93">
        <v>0</v>
      </c>
      <c r="I914" s="93"/>
      <c r="J914" s="42">
        <v>0</v>
      </c>
      <c r="K914" s="39">
        <v>0</v>
      </c>
      <c r="L914" s="39">
        <v>0</v>
      </c>
      <c r="M914" s="39">
        <v>0</v>
      </c>
      <c r="N914" s="39">
        <v>0</v>
      </c>
      <c r="O914" s="39">
        <v>0</v>
      </c>
      <c r="P914" s="39">
        <v>0</v>
      </c>
      <c r="Q914" s="39">
        <v>0</v>
      </c>
      <c r="R914" s="39">
        <v>0</v>
      </c>
      <c r="S914" s="39">
        <v>0</v>
      </c>
      <c r="T914" s="39">
        <v>0</v>
      </c>
      <c r="U914" s="39">
        <v>0</v>
      </c>
      <c r="V914" s="39">
        <v>0</v>
      </c>
      <c r="W914" s="39">
        <v>0</v>
      </c>
      <c r="X914" s="39">
        <v>0</v>
      </c>
      <c r="Y914" s="39">
        <v>0</v>
      </c>
      <c r="Z914" s="39">
        <v>0</v>
      </c>
      <c r="AA914" s="39">
        <v>0</v>
      </c>
      <c r="AB914" s="39">
        <v>0</v>
      </c>
      <c r="AC914" s="39">
        <v>0</v>
      </c>
      <c r="AD914" s="93"/>
    </row>
    <row r="915" spans="1:30" x14ac:dyDescent="0.25">
      <c r="A915" s="1" t="s">
        <v>4</v>
      </c>
      <c r="B915" s="1" t="s">
        <v>5</v>
      </c>
      <c r="D915" s="91">
        <v>30</v>
      </c>
      <c r="E915" s="91"/>
      <c r="F915" s="92">
        <v>2045</v>
      </c>
      <c r="G915" s="92"/>
      <c r="H915" s="93">
        <v>0</v>
      </c>
      <c r="I915" s="93"/>
      <c r="J915" s="42">
        <v>0</v>
      </c>
      <c r="K915" s="39">
        <v>0</v>
      </c>
      <c r="L915" s="39">
        <v>0</v>
      </c>
      <c r="M915" s="39">
        <v>0</v>
      </c>
      <c r="N915" s="39">
        <v>0</v>
      </c>
      <c r="O915" s="39">
        <v>0</v>
      </c>
      <c r="P915" s="39">
        <v>0</v>
      </c>
      <c r="Q915" s="39">
        <v>0</v>
      </c>
      <c r="R915" s="39">
        <v>0</v>
      </c>
      <c r="S915" s="39">
        <v>0</v>
      </c>
      <c r="T915" s="39">
        <v>0</v>
      </c>
      <c r="U915" s="39">
        <v>0</v>
      </c>
      <c r="V915" s="39">
        <v>0</v>
      </c>
      <c r="W915" s="39">
        <v>0</v>
      </c>
      <c r="X915" s="39">
        <v>0</v>
      </c>
      <c r="Y915" s="39">
        <v>0</v>
      </c>
      <c r="Z915" s="39">
        <v>0</v>
      </c>
      <c r="AA915" s="39">
        <v>0</v>
      </c>
      <c r="AB915" s="39">
        <v>0</v>
      </c>
      <c r="AC915" s="39">
        <v>0</v>
      </c>
      <c r="AD915" s="93"/>
    </row>
    <row r="916" spans="1:30" x14ac:dyDescent="0.25">
      <c r="A916" s="1" t="s">
        <v>4</v>
      </c>
      <c r="B916" s="1" t="s">
        <v>5</v>
      </c>
      <c r="D916" s="91">
        <v>30</v>
      </c>
      <c r="E916" s="91"/>
      <c r="F916" s="92">
        <v>2046</v>
      </c>
      <c r="G916" s="92"/>
      <c r="H916" s="93">
        <v>0</v>
      </c>
      <c r="I916" s="93"/>
      <c r="J916" s="42">
        <v>0</v>
      </c>
      <c r="K916" s="39">
        <v>0</v>
      </c>
      <c r="L916" s="39">
        <v>0</v>
      </c>
      <c r="M916" s="39">
        <v>0</v>
      </c>
      <c r="N916" s="39">
        <v>0</v>
      </c>
      <c r="O916" s="39">
        <v>0</v>
      </c>
      <c r="P916" s="39">
        <v>0</v>
      </c>
      <c r="Q916" s="39">
        <v>0</v>
      </c>
      <c r="R916" s="39">
        <v>0</v>
      </c>
      <c r="S916" s="39">
        <v>0</v>
      </c>
      <c r="T916" s="39">
        <v>0</v>
      </c>
      <c r="U916" s="39">
        <v>0</v>
      </c>
      <c r="V916" s="39">
        <v>0</v>
      </c>
      <c r="W916" s="39">
        <v>0</v>
      </c>
      <c r="X916" s="39">
        <v>0</v>
      </c>
      <c r="Y916" s="39">
        <v>0</v>
      </c>
      <c r="Z916" s="39">
        <v>0</v>
      </c>
      <c r="AA916" s="39">
        <v>0</v>
      </c>
      <c r="AB916" s="39">
        <v>0</v>
      </c>
      <c r="AC916" s="39">
        <v>0</v>
      </c>
      <c r="AD916" s="93"/>
    </row>
    <row r="917" spans="1:30" x14ac:dyDescent="0.25">
      <c r="A917" s="1" t="s">
        <v>4</v>
      </c>
      <c r="B917" s="1" t="s">
        <v>5</v>
      </c>
      <c r="D917" s="91">
        <v>30</v>
      </c>
      <c r="E917" s="91"/>
      <c r="F917" s="92">
        <v>2047</v>
      </c>
      <c r="G917" s="92"/>
      <c r="H917" s="93">
        <v>0</v>
      </c>
      <c r="I917" s="93"/>
      <c r="J917" s="42">
        <v>0</v>
      </c>
      <c r="K917" s="39">
        <v>0</v>
      </c>
      <c r="L917" s="39">
        <v>0</v>
      </c>
      <c r="M917" s="39">
        <v>0</v>
      </c>
      <c r="N917" s="39">
        <v>0</v>
      </c>
      <c r="O917" s="39">
        <v>0</v>
      </c>
      <c r="P917" s="39">
        <v>0</v>
      </c>
      <c r="Q917" s="39">
        <v>0</v>
      </c>
      <c r="R917" s="39">
        <v>0</v>
      </c>
      <c r="S917" s="39">
        <v>0</v>
      </c>
      <c r="T917" s="39">
        <v>0</v>
      </c>
      <c r="U917" s="39">
        <v>0</v>
      </c>
      <c r="V917" s="39">
        <v>0</v>
      </c>
      <c r="W917" s="39">
        <v>0</v>
      </c>
      <c r="X917" s="39">
        <v>0</v>
      </c>
      <c r="Y917" s="39">
        <v>0</v>
      </c>
      <c r="Z917" s="39">
        <v>0</v>
      </c>
      <c r="AA917" s="39">
        <v>0</v>
      </c>
      <c r="AB917" s="39">
        <v>0</v>
      </c>
      <c r="AC917" s="39">
        <v>0</v>
      </c>
      <c r="AD917" s="93"/>
    </row>
    <row r="918" spans="1:30" x14ac:dyDescent="0.25">
      <c r="A918" s="1" t="s">
        <v>4</v>
      </c>
      <c r="B918" s="1" t="s">
        <v>5</v>
      </c>
      <c r="D918" s="91">
        <v>30</v>
      </c>
      <c r="E918" s="91"/>
      <c r="F918" s="92">
        <v>2048</v>
      </c>
      <c r="G918" s="92"/>
      <c r="H918" s="93">
        <v>0</v>
      </c>
      <c r="I918" s="93"/>
      <c r="J918" s="42">
        <v>0</v>
      </c>
      <c r="K918" s="39">
        <v>0</v>
      </c>
      <c r="L918" s="39">
        <v>0</v>
      </c>
      <c r="M918" s="39">
        <v>0</v>
      </c>
      <c r="N918" s="39">
        <v>0</v>
      </c>
      <c r="O918" s="39">
        <v>0</v>
      </c>
      <c r="P918" s="39">
        <v>0</v>
      </c>
      <c r="Q918" s="39">
        <v>0</v>
      </c>
      <c r="R918" s="39">
        <v>0</v>
      </c>
      <c r="S918" s="39">
        <v>0</v>
      </c>
      <c r="T918" s="39">
        <v>0</v>
      </c>
      <c r="U918" s="39">
        <v>0</v>
      </c>
      <c r="V918" s="39">
        <v>0</v>
      </c>
      <c r="W918" s="39">
        <v>0</v>
      </c>
      <c r="X918" s="39">
        <v>0</v>
      </c>
      <c r="Y918" s="39">
        <v>0</v>
      </c>
      <c r="Z918" s="39">
        <v>0</v>
      </c>
      <c r="AA918" s="39">
        <v>0</v>
      </c>
      <c r="AB918" s="39">
        <v>0</v>
      </c>
      <c r="AC918" s="39">
        <v>0</v>
      </c>
      <c r="AD918" s="93"/>
    </row>
    <row r="919" spans="1:30" x14ac:dyDescent="0.25">
      <c r="A919" s="1" t="s">
        <v>4</v>
      </c>
      <c r="B919" s="1" t="s">
        <v>5</v>
      </c>
      <c r="D919" s="91">
        <v>30</v>
      </c>
      <c r="E919" s="91"/>
      <c r="F919" s="92">
        <v>2049</v>
      </c>
      <c r="G919" s="92"/>
      <c r="H919" s="93">
        <v>0</v>
      </c>
      <c r="I919" s="93"/>
      <c r="J919" s="42">
        <v>0</v>
      </c>
      <c r="K919" s="39">
        <v>0</v>
      </c>
      <c r="L919" s="39">
        <v>0</v>
      </c>
      <c r="M919" s="39">
        <v>0</v>
      </c>
      <c r="N919" s="39">
        <v>0</v>
      </c>
      <c r="O919" s="39">
        <v>0</v>
      </c>
      <c r="P919" s="39">
        <v>0</v>
      </c>
      <c r="Q919" s="39">
        <v>0</v>
      </c>
      <c r="R919" s="39">
        <v>0</v>
      </c>
      <c r="S919" s="39">
        <v>0</v>
      </c>
      <c r="T919" s="39">
        <v>0</v>
      </c>
      <c r="U919" s="39">
        <v>0</v>
      </c>
      <c r="V919" s="39">
        <v>0</v>
      </c>
      <c r="W919" s="39">
        <v>0</v>
      </c>
      <c r="X919" s="39">
        <v>0</v>
      </c>
      <c r="Y919" s="39">
        <v>0</v>
      </c>
      <c r="Z919" s="39">
        <v>0</v>
      </c>
      <c r="AA919" s="39">
        <v>0</v>
      </c>
      <c r="AB919" s="39">
        <v>0</v>
      </c>
      <c r="AC919" s="39">
        <v>0</v>
      </c>
      <c r="AD919" s="93"/>
    </row>
    <row r="920" spans="1:30" x14ac:dyDescent="0.25">
      <c r="A920" s="1" t="s">
        <v>4</v>
      </c>
      <c r="B920" s="1" t="s">
        <v>5</v>
      </c>
      <c r="D920" s="91">
        <v>30</v>
      </c>
      <c r="E920" s="91"/>
      <c r="F920" s="92">
        <v>2050</v>
      </c>
      <c r="G920" s="92"/>
      <c r="H920" s="93">
        <v>0</v>
      </c>
      <c r="I920" s="93"/>
      <c r="J920" s="42">
        <v>0</v>
      </c>
      <c r="K920" s="39">
        <v>0</v>
      </c>
      <c r="L920" s="39">
        <v>0</v>
      </c>
      <c r="M920" s="39">
        <v>0</v>
      </c>
      <c r="N920" s="39">
        <v>0</v>
      </c>
      <c r="O920" s="39">
        <v>0</v>
      </c>
      <c r="P920" s="39">
        <v>0</v>
      </c>
      <c r="Q920" s="39">
        <v>0</v>
      </c>
      <c r="R920" s="39">
        <v>0</v>
      </c>
      <c r="S920" s="39">
        <v>0</v>
      </c>
      <c r="T920" s="39">
        <v>0</v>
      </c>
      <c r="U920" s="39">
        <v>0</v>
      </c>
      <c r="V920" s="39">
        <v>0</v>
      </c>
      <c r="W920" s="39">
        <v>0</v>
      </c>
      <c r="X920" s="39">
        <v>0</v>
      </c>
      <c r="Y920" s="39">
        <v>0</v>
      </c>
      <c r="Z920" s="39">
        <v>0</v>
      </c>
      <c r="AA920" s="39">
        <v>0</v>
      </c>
      <c r="AB920" s="39">
        <v>0</v>
      </c>
      <c r="AC920" s="39">
        <v>0</v>
      </c>
      <c r="AD920" s="93"/>
    </row>
    <row r="921" spans="1:30" x14ac:dyDescent="0.25">
      <c r="A921" s="1" t="s">
        <v>4</v>
      </c>
      <c r="B921" s="1" t="s">
        <v>5</v>
      </c>
      <c r="D921" s="91">
        <v>30</v>
      </c>
      <c r="E921" s="91"/>
      <c r="F921" s="92">
        <v>2051</v>
      </c>
      <c r="G921" s="92"/>
      <c r="H921" s="93">
        <v>0</v>
      </c>
      <c r="I921" s="93"/>
      <c r="J921" s="42">
        <v>0</v>
      </c>
      <c r="K921" s="39">
        <v>0</v>
      </c>
      <c r="L921" s="39">
        <v>0</v>
      </c>
      <c r="M921" s="39">
        <v>0</v>
      </c>
      <c r="N921" s="39">
        <v>0</v>
      </c>
      <c r="O921" s="39">
        <v>0</v>
      </c>
      <c r="P921" s="39">
        <v>0</v>
      </c>
      <c r="Q921" s="39">
        <v>0</v>
      </c>
      <c r="R921" s="39">
        <v>0</v>
      </c>
      <c r="S921" s="39">
        <v>0</v>
      </c>
      <c r="T921" s="39">
        <v>0</v>
      </c>
      <c r="U921" s="39">
        <v>0</v>
      </c>
      <c r="V921" s="39">
        <v>0</v>
      </c>
      <c r="W921" s="39">
        <v>0</v>
      </c>
      <c r="X921" s="39">
        <v>0</v>
      </c>
      <c r="Y921" s="39">
        <v>0</v>
      </c>
      <c r="Z921" s="39">
        <v>0</v>
      </c>
      <c r="AA921" s="39">
        <v>0</v>
      </c>
      <c r="AB921" s="39">
        <v>0</v>
      </c>
      <c r="AC921" s="39">
        <v>0</v>
      </c>
      <c r="AD921" s="93"/>
    </row>
    <row r="922" spans="1:30" x14ac:dyDescent="0.25">
      <c r="A922" s="1" t="s">
        <v>4</v>
      </c>
      <c r="B922" s="1" t="s">
        <v>5</v>
      </c>
      <c r="F922" s="94" t="s">
        <v>388</v>
      </c>
      <c r="G922" s="94"/>
      <c r="J922" s="95">
        <v>0</v>
      </c>
      <c r="K922" s="95">
        <v>0</v>
      </c>
      <c r="L922" s="95">
        <v>0</v>
      </c>
      <c r="M922" s="95">
        <v>0</v>
      </c>
      <c r="N922" s="95">
        <v>0</v>
      </c>
      <c r="O922" s="95">
        <v>0</v>
      </c>
      <c r="P922" s="95">
        <v>0</v>
      </c>
      <c r="Q922" s="95">
        <v>0</v>
      </c>
      <c r="R922" s="95">
        <v>0</v>
      </c>
      <c r="S922" s="95">
        <v>0</v>
      </c>
      <c r="T922" s="95">
        <v>0</v>
      </c>
      <c r="U922" s="95">
        <v>0</v>
      </c>
      <c r="V922" s="95">
        <v>0</v>
      </c>
      <c r="W922" s="95">
        <v>0</v>
      </c>
      <c r="X922" s="95">
        <v>0</v>
      </c>
      <c r="Y922" s="95">
        <v>0</v>
      </c>
      <c r="Z922" s="95">
        <v>0</v>
      </c>
      <c r="AA922" s="95">
        <v>0</v>
      </c>
      <c r="AB922" s="95">
        <v>0</v>
      </c>
      <c r="AC922" s="95">
        <v>0</v>
      </c>
    </row>
    <row r="923" spans="1:30" x14ac:dyDescent="0.25">
      <c r="A923" s="1" t="s">
        <v>4</v>
      </c>
      <c r="B923" s="1" t="s">
        <v>5</v>
      </c>
      <c r="F923" s="94"/>
      <c r="G923" s="94"/>
      <c r="J923" s="96"/>
      <c r="K923" s="96"/>
      <c r="L923" s="96"/>
      <c r="M923" s="96"/>
      <c r="N923" s="96"/>
      <c r="O923" s="96"/>
      <c r="P923" s="96"/>
      <c r="Q923" s="96"/>
      <c r="R923" s="96"/>
      <c r="S923" s="96"/>
      <c r="T923" s="96"/>
      <c r="U923" s="96"/>
      <c r="V923" s="96"/>
      <c r="W923" s="96"/>
      <c r="X923" s="96"/>
      <c r="Y923" s="96"/>
      <c r="Z923" s="96"/>
      <c r="AA923" s="96"/>
      <c r="AB923" s="96"/>
      <c r="AC923" s="96"/>
    </row>
    <row r="924" spans="1:30" x14ac:dyDescent="0.25">
      <c r="A924" s="1" t="s">
        <v>4</v>
      </c>
      <c r="B924" s="1" t="s">
        <v>5</v>
      </c>
      <c r="J924" s="17">
        <v>2022</v>
      </c>
      <c r="K924" s="17">
        <v>2023</v>
      </c>
      <c r="L924" s="17">
        <v>2024</v>
      </c>
      <c r="M924" s="17">
        <v>2025</v>
      </c>
      <c r="N924" s="17">
        <v>2026</v>
      </c>
      <c r="O924" s="17">
        <v>2027</v>
      </c>
      <c r="P924" s="17">
        <v>2028</v>
      </c>
      <c r="Q924" s="17">
        <v>2029</v>
      </c>
      <c r="R924" s="17">
        <v>2030</v>
      </c>
      <c r="S924" s="17">
        <v>2031</v>
      </c>
      <c r="T924" s="17">
        <v>2032</v>
      </c>
      <c r="U924" s="17">
        <v>2033</v>
      </c>
      <c r="V924" s="17">
        <v>2034</v>
      </c>
      <c r="W924" s="17">
        <v>2035</v>
      </c>
      <c r="X924" s="17">
        <v>2036</v>
      </c>
      <c r="Y924" s="17">
        <v>2037</v>
      </c>
      <c r="Z924" s="17">
        <v>2038</v>
      </c>
      <c r="AA924" s="17">
        <v>2039</v>
      </c>
      <c r="AB924" s="17">
        <v>2040</v>
      </c>
      <c r="AC924" s="17">
        <v>2041</v>
      </c>
    </row>
    <row r="925" spans="1:30" x14ac:dyDescent="0.25">
      <c r="A925" s="1" t="s">
        <v>4</v>
      </c>
      <c r="B925" s="1" t="s">
        <v>5</v>
      </c>
      <c r="F925" s="15" t="s">
        <v>407</v>
      </c>
      <c r="G925" s="15"/>
      <c r="H925" t="s">
        <v>406</v>
      </c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  <c r="Z925" s="19"/>
      <c r="AA925" s="19"/>
      <c r="AB925" s="19"/>
      <c r="AC925" s="19"/>
    </row>
    <row r="926" spans="1:30" x14ac:dyDescent="0.25">
      <c r="A926" s="1" t="s">
        <v>4</v>
      </c>
      <c r="B926" s="1" t="s">
        <v>5</v>
      </c>
      <c r="F926" s="97" t="s">
        <v>390</v>
      </c>
      <c r="G926" s="97"/>
      <c r="H926" t="s">
        <v>391</v>
      </c>
      <c r="I926" t="s">
        <v>420</v>
      </c>
      <c r="J926" s="8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  <c r="Z926" s="19"/>
      <c r="AA926" s="19"/>
      <c r="AB926" s="19"/>
      <c r="AC926" s="19"/>
      <c r="AD926" t="s">
        <v>420</v>
      </c>
    </row>
    <row r="927" spans="1:30" x14ac:dyDescent="0.25">
      <c r="A927" s="1" t="s">
        <v>4</v>
      </c>
      <c r="B927" s="1" t="s">
        <v>5</v>
      </c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  <c r="Z927" s="19"/>
      <c r="AA927" s="19"/>
      <c r="AB927" s="19"/>
      <c r="AC927" s="19"/>
    </row>
    <row r="928" spans="1:30" x14ac:dyDescent="0.25">
      <c r="A928" s="1" t="s">
        <v>4</v>
      </c>
      <c r="B928" s="1" t="s">
        <v>5</v>
      </c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  <c r="Z928" s="19"/>
      <c r="AA928" s="19"/>
      <c r="AB928" s="19"/>
      <c r="AC928" s="19"/>
    </row>
    <row r="929" spans="1:30" x14ac:dyDescent="0.25">
      <c r="A929" s="1" t="s">
        <v>4</v>
      </c>
      <c r="B929" s="1" t="s">
        <v>5</v>
      </c>
      <c r="H929" s="90" t="s">
        <v>387</v>
      </c>
      <c r="I929" s="90"/>
      <c r="J929" s="17">
        <v>2022</v>
      </c>
      <c r="K929" s="17">
        <v>2023</v>
      </c>
      <c r="L929" s="17">
        <v>2024</v>
      </c>
      <c r="M929" s="17">
        <v>2025</v>
      </c>
      <c r="N929" s="17">
        <v>2026</v>
      </c>
      <c r="O929" s="17">
        <v>2027</v>
      </c>
      <c r="P929" s="17">
        <v>2028</v>
      </c>
      <c r="Q929" s="17">
        <v>2029</v>
      </c>
      <c r="R929" s="17">
        <v>2030</v>
      </c>
      <c r="S929" s="17">
        <v>2031</v>
      </c>
      <c r="T929" s="17">
        <v>2032</v>
      </c>
      <c r="U929" s="17">
        <v>2033</v>
      </c>
      <c r="V929" s="17">
        <v>2034</v>
      </c>
      <c r="W929" s="17">
        <v>2035</v>
      </c>
      <c r="X929" s="17">
        <v>2036</v>
      </c>
      <c r="Y929" s="17">
        <v>2037</v>
      </c>
      <c r="Z929" s="17">
        <v>2038</v>
      </c>
      <c r="AA929" s="17">
        <v>2039</v>
      </c>
      <c r="AB929" s="17">
        <v>2040</v>
      </c>
      <c r="AC929" s="17">
        <v>2041</v>
      </c>
      <c r="AD929" s="90"/>
    </row>
    <row r="930" spans="1:30" x14ac:dyDescent="0.25">
      <c r="A930" s="1" t="s">
        <v>4</v>
      </c>
      <c r="B930" s="1" t="s">
        <v>5</v>
      </c>
      <c r="D930" s="91">
        <v>7</v>
      </c>
      <c r="E930" s="91"/>
      <c r="F930" s="92">
        <v>2022</v>
      </c>
      <c r="G930" s="92"/>
      <c r="H930" s="93">
        <v>0</v>
      </c>
      <c r="I930" s="93"/>
      <c r="J930" s="42">
        <v>0</v>
      </c>
      <c r="K930" s="42">
        <v>0</v>
      </c>
      <c r="L930" s="42">
        <v>0</v>
      </c>
      <c r="M930" s="42">
        <v>0</v>
      </c>
      <c r="N930" s="42">
        <v>0</v>
      </c>
      <c r="O930" s="42">
        <v>0</v>
      </c>
      <c r="P930" s="42">
        <v>0</v>
      </c>
      <c r="Q930" s="42">
        <v>0</v>
      </c>
      <c r="R930" s="42">
        <v>0</v>
      </c>
      <c r="S930" s="42">
        <v>0</v>
      </c>
      <c r="T930" s="42">
        <v>0</v>
      </c>
      <c r="U930" s="42">
        <v>0</v>
      </c>
      <c r="V930" s="42">
        <v>0</v>
      </c>
      <c r="W930" s="42">
        <v>0</v>
      </c>
      <c r="X930" s="42">
        <v>0</v>
      </c>
      <c r="Y930" s="42">
        <v>0</v>
      </c>
      <c r="Z930" s="42">
        <v>0</v>
      </c>
      <c r="AA930" s="42">
        <v>0</v>
      </c>
      <c r="AB930" s="42">
        <v>0</v>
      </c>
      <c r="AC930" s="42">
        <v>0</v>
      </c>
      <c r="AD930" s="93"/>
    </row>
    <row r="931" spans="1:30" x14ac:dyDescent="0.25">
      <c r="A931" s="1" t="s">
        <v>4</v>
      </c>
      <c r="B931" s="1" t="s">
        <v>5</v>
      </c>
      <c r="D931" s="91">
        <v>7</v>
      </c>
      <c r="E931" s="91"/>
      <c r="F931" s="92">
        <v>2023</v>
      </c>
      <c r="G931" s="92"/>
      <c r="H931" s="93">
        <v>0</v>
      </c>
      <c r="I931" s="93"/>
      <c r="J931" s="42">
        <v>0</v>
      </c>
      <c r="K931" s="42">
        <v>0</v>
      </c>
      <c r="L931" s="42">
        <v>0</v>
      </c>
      <c r="M931" s="42">
        <v>0</v>
      </c>
      <c r="N931" s="42">
        <v>0</v>
      </c>
      <c r="O931" s="42">
        <v>0</v>
      </c>
      <c r="P931" s="42">
        <v>0</v>
      </c>
      <c r="Q931" s="42">
        <v>0</v>
      </c>
      <c r="R931" s="42">
        <v>0</v>
      </c>
      <c r="S931" s="42">
        <v>0</v>
      </c>
      <c r="T931" s="42">
        <v>0</v>
      </c>
      <c r="U931" s="42">
        <v>0</v>
      </c>
      <c r="V931" s="42">
        <v>0</v>
      </c>
      <c r="W931" s="42">
        <v>0</v>
      </c>
      <c r="X931" s="42">
        <v>0</v>
      </c>
      <c r="Y931" s="42">
        <v>0</v>
      </c>
      <c r="Z931" s="42">
        <v>0</v>
      </c>
      <c r="AA931" s="42">
        <v>0</v>
      </c>
      <c r="AB931" s="42">
        <v>0</v>
      </c>
      <c r="AC931" s="42">
        <v>0</v>
      </c>
      <c r="AD931" s="93"/>
    </row>
    <row r="932" spans="1:30" x14ac:dyDescent="0.25">
      <c r="A932" s="1" t="s">
        <v>4</v>
      </c>
      <c r="B932" s="1" t="s">
        <v>5</v>
      </c>
      <c r="D932" s="91">
        <v>7</v>
      </c>
      <c r="E932" s="91"/>
      <c r="F932" s="92">
        <v>2024</v>
      </c>
      <c r="G932" s="92"/>
      <c r="H932" s="93">
        <v>0</v>
      </c>
      <c r="I932" s="93"/>
      <c r="J932" s="42">
        <v>0</v>
      </c>
      <c r="K932" s="42">
        <v>0</v>
      </c>
      <c r="L932" s="42">
        <v>0</v>
      </c>
      <c r="M932" s="42">
        <v>0</v>
      </c>
      <c r="N932" s="42">
        <v>0</v>
      </c>
      <c r="O932" s="42">
        <v>0</v>
      </c>
      <c r="P932" s="42">
        <v>0</v>
      </c>
      <c r="Q932" s="42">
        <v>0</v>
      </c>
      <c r="R932" s="42">
        <v>0</v>
      </c>
      <c r="S932" s="42">
        <v>0</v>
      </c>
      <c r="T932" s="42">
        <v>0</v>
      </c>
      <c r="U932" s="42">
        <v>0</v>
      </c>
      <c r="V932" s="42">
        <v>0</v>
      </c>
      <c r="W932" s="42">
        <v>0</v>
      </c>
      <c r="X932" s="42">
        <v>0</v>
      </c>
      <c r="Y932" s="42">
        <v>0</v>
      </c>
      <c r="Z932" s="42">
        <v>0</v>
      </c>
      <c r="AA932" s="42">
        <v>0</v>
      </c>
      <c r="AB932" s="42">
        <v>0</v>
      </c>
      <c r="AC932" s="42">
        <v>0</v>
      </c>
      <c r="AD932" s="93"/>
    </row>
    <row r="933" spans="1:30" x14ac:dyDescent="0.25">
      <c r="A933" s="1" t="s">
        <v>4</v>
      </c>
      <c r="B933" s="1" t="s">
        <v>5</v>
      </c>
      <c r="D933" s="91">
        <v>7</v>
      </c>
      <c r="E933" s="91"/>
      <c r="F933" s="92">
        <v>2025</v>
      </c>
      <c r="G933" s="92"/>
      <c r="H933" s="93">
        <v>0</v>
      </c>
      <c r="I933" s="93"/>
      <c r="J933" s="42">
        <v>0</v>
      </c>
      <c r="K933" s="42">
        <v>0</v>
      </c>
      <c r="L933" s="42">
        <v>0</v>
      </c>
      <c r="M933" s="42">
        <v>0</v>
      </c>
      <c r="N933" s="42">
        <v>0</v>
      </c>
      <c r="O933" s="42">
        <v>0</v>
      </c>
      <c r="P933" s="42">
        <v>0</v>
      </c>
      <c r="Q933" s="42">
        <v>0</v>
      </c>
      <c r="R933" s="42">
        <v>0</v>
      </c>
      <c r="S933" s="42">
        <v>0</v>
      </c>
      <c r="T933" s="42">
        <v>0</v>
      </c>
      <c r="U933" s="42">
        <v>0</v>
      </c>
      <c r="V933" s="42">
        <v>0</v>
      </c>
      <c r="W933" s="42">
        <v>0</v>
      </c>
      <c r="X933" s="42">
        <v>0</v>
      </c>
      <c r="Y933" s="42">
        <v>0</v>
      </c>
      <c r="Z933" s="42">
        <v>0</v>
      </c>
      <c r="AA933" s="42">
        <v>0</v>
      </c>
      <c r="AB933" s="42">
        <v>0</v>
      </c>
      <c r="AC933" s="42">
        <v>0</v>
      </c>
      <c r="AD933" s="93"/>
    </row>
    <row r="934" spans="1:30" x14ac:dyDescent="0.25">
      <c r="A934" s="1" t="s">
        <v>4</v>
      </c>
      <c r="B934" s="1" t="s">
        <v>5</v>
      </c>
      <c r="D934" s="91">
        <v>7</v>
      </c>
      <c r="E934" s="91"/>
      <c r="F934" s="92">
        <v>2026</v>
      </c>
      <c r="G934" s="92"/>
      <c r="H934" s="93">
        <v>0</v>
      </c>
      <c r="I934" s="93"/>
      <c r="J934" s="42">
        <v>0</v>
      </c>
      <c r="K934" s="42">
        <v>0</v>
      </c>
      <c r="L934" s="42">
        <v>0</v>
      </c>
      <c r="M934" s="42">
        <v>0</v>
      </c>
      <c r="N934" s="42">
        <v>0</v>
      </c>
      <c r="O934" s="42">
        <v>0</v>
      </c>
      <c r="P934" s="42">
        <v>0</v>
      </c>
      <c r="Q934" s="42">
        <v>0</v>
      </c>
      <c r="R934" s="42">
        <v>0</v>
      </c>
      <c r="S934" s="42">
        <v>0</v>
      </c>
      <c r="T934" s="42">
        <v>0</v>
      </c>
      <c r="U934" s="42">
        <v>0</v>
      </c>
      <c r="V934" s="42">
        <v>0</v>
      </c>
      <c r="W934" s="42">
        <v>0</v>
      </c>
      <c r="X934" s="42">
        <v>0</v>
      </c>
      <c r="Y934" s="42">
        <v>0</v>
      </c>
      <c r="Z934" s="42">
        <v>0</v>
      </c>
      <c r="AA934" s="42">
        <v>0</v>
      </c>
      <c r="AB934" s="42">
        <v>0</v>
      </c>
      <c r="AC934" s="42">
        <v>0</v>
      </c>
      <c r="AD934" s="93"/>
    </row>
    <row r="935" spans="1:30" x14ac:dyDescent="0.25">
      <c r="A935" s="1" t="s">
        <v>4</v>
      </c>
      <c r="B935" s="1" t="s">
        <v>5</v>
      </c>
      <c r="D935" s="91">
        <v>7</v>
      </c>
      <c r="E935" s="91"/>
      <c r="F935" s="92">
        <v>2027</v>
      </c>
      <c r="G935" s="92"/>
      <c r="H935" s="93">
        <v>0</v>
      </c>
      <c r="I935" s="93"/>
      <c r="J935" s="42">
        <v>0</v>
      </c>
      <c r="K935" s="42">
        <v>0</v>
      </c>
      <c r="L935" s="42">
        <v>0</v>
      </c>
      <c r="M935" s="42">
        <v>0</v>
      </c>
      <c r="N935" s="42">
        <v>0</v>
      </c>
      <c r="O935" s="42">
        <v>0</v>
      </c>
      <c r="P935" s="42">
        <v>0</v>
      </c>
      <c r="Q935" s="42">
        <v>0</v>
      </c>
      <c r="R935" s="42">
        <v>0</v>
      </c>
      <c r="S935" s="42">
        <v>0</v>
      </c>
      <c r="T935" s="42">
        <v>0</v>
      </c>
      <c r="U935" s="42">
        <v>0</v>
      </c>
      <c r="V935" s="42">
        <v>0</v>
      </c>
      <c r="W935" s="42">
        <v>0</v>
      </c>
      <c r="X935" s="42">
        <v>0</v>
      </c>
      <c r="Y935" s="42">
        <v>0</v>
      </c>
      <c r="Z935" s="42">
        <v>0</v>
      </c>
      <c r="AA935" s="42">
        <v>0</v>
      </c>
      <c r="AB935" s="42">
        <v>0</v>
      </c>
      <c r="AC935" s="42">
        <v>0</v>
      </c>
      <c r="AD935" s="93"/>
    </row>
    <row r="936" spans="1:30" x14ac:dyDescent="0.25">
      <c r="A936" s="1" t="s">
        <v>4</v>
      </c>
      <c r="B936" s="1" t="s">
        <v>5</v>
      </c>
      <c r="D936" s="91">
        <v>7</v>
      </c>
      <c r="E936" s="91"/>
      <c r="F936" s="92">
        <v>2028</v>
      </c>
      <c r="G936" s="92"/>
      <c r="H936" s="93">
        <v>0</v>
      </c>
      <c r="I936" s="93"/>
      <c r="J936" s="42">
        <v>0</v>
      </c>
      <c r="K936" s="42">
        <v>0</v>
      </c>
      <c r="L936" s="42">
        <v>0</v>
      </c>
      <c r="M936" s="42">
        <v>0</v>
      </c>
      <c r="N936" s="42">
        <v>0</v>
      </c>
      <c r="O936" s="42">
        <v>0</v>
      </c>
      <c r="P936" s="42">
        <v>0</v>
      </c>
      <c r="Q936" s="42">
        <v>0</v>
      </c>
      <c r="R936" s="42">
        <v>0</v>
      </c>
      <c r="S936" s="42">
        <v>0</v>
      </c>
      <c r="T936" s="42">
        <v>0</v>
      </c>
      <c r="U936" s="42">
        <v>0</v>
      </c>
      <c r="V936" s="42">
        <v>0</v>
      </c>
      <c r="W936" s="42">
        <v>0</v>
      </c>
      <c r="X936" s="42">
        <v>0</v>
      </c>
      <c r="Y936" s="42">
        <v>0</v>
      </c>
      <c r="Z936" s="42">
        <v>0</v>
      </c>
      <c r="AA936" s="42">
        <v>0</v>
      </c>
      <c r="AB936" s="42">
        <v>0</v>
      </c>
      <c r="AC936" s="42">
        <v>0</v>
      </c>
      <c r="AD936" s="93"/>
    </row>
    <row r="937" spans="1:30" x14ac:dyDescent="0.25">
      <c r="A937" s="1" t="s">
        <v>4</v>
      </c>
      <c r="B937" s="1" t="s">
        <v>5</v>
      </c>
      <c r="D937" s="91">
        <v>7</v>
      </c>
      <c r="E937" s="91"/>
      <c r="F937" s="92">
        <v>2029</v>
      </c>
      <c r="G937" s="92"/>
      <c r="H937" s="93">
        <v>0</v>
      </c>
      <c r="I937" s="93"/>
      <c r="J937" s="42">
        <v>0</v>
      </c>
      <c r="K937" s="42">
        <v>0</v>
      </c>
      <c r="L937" s="42">
        <v>0</v>
      </c>
      <c r="M937" s="42">
        <v>0</v>
      </c>
      <c r="N937" s="42">
        <v>0</v>
      </c>
      <c r="O937" s="42">
        <v>0</v>
      </c>
      <c r="P937" s="42">
        <v>0</v>
      </c>
      <c r="Q937" s="42">
        <v>0</v>
      </c>
      <c r="R937" s="42">
        <v>0</v>
      </c>
      <c r="S937" s="42">
        <v>0</v>
      </c>
      <c r="T937" s="42">
        <v>0</v>
      </c>
      <c r="U937" s="42">
        <v>0</v>
      </c>
      <c r="V937" s="42">
        <v>0</v>
      </c>
      <c r="W937" s="42">
        <v>0</v>
      </c>
      <c r="X937" s="42">
        <v>0</v>
      </c>
      <c r="Y937" s="42">
        <v>0</v>
      </c>
      <c r="Z937" s="42">
        <v>0</v>
      </c>
      <c r="AA937" s="42">
        <v>0</v>
      </c>
      <c r="AB937" s="42">
        <v>0</v>
      </c>
      <c r="AC937" s="42">
        <v>0</v>
      </c>
      <c r="AD937" s="93"/>
    </row>
    <row r="938" spans="1:30" x14ac:dyDescent="0.25">
      <c r="A938" s="1" t="s">
        <v>4</v>
      </c>
      <c r="B938" s="1" t="s">
        <v>5</v>
      </c>
      <c r="D938" s="91">
        <v>7</v>
      </c>
      <c r="E938" s="91"/>
      <c r="F938" s="92">
        <v>2030</v>
      </c>
      <c r="G938" s="92"/>
      <c r="H938" s="93">
        <v>0</v>
      </c>
      <c r="I938" s="93"/>
      <c r="J938" s="42">
        <v>0</v>
      </c>
      <c r="K938" s="42">
        <v>0</v>
      </c>
      <c r="L938" s="42">
        <v>0</v>
      </c>
      <c r="M938" s="42">
        <v>0</v>
      </c>
      <c r="N938" s="42">
        <v>0</v>
      </c>
      <c r="O938" s="42">
        <v>0</v>
      </c>
      <c r="P938" s="42">
        <v>0</v>
      </c>
      <c r="Q938" s="42">
        <v>0</v>
      </c>
      <c r="R938" s="42">
        <v>0</v>
      </c>
      <c r="S938" s="42">
        <v>0</v>
      </c>
      <c r="T938" s="42">
        <v>0</v>
      </c>
      <c r="U938" s="42">
        <v>0</v>
      </c>
      <c r="V938" s="42">
        <v>0</v>
      </c>
      <c r="W938" s="42">
        <v>0</v>
      </c>
      <c r="X938" s="42">
        <v>0</v>
      </c>
      <c r="Y938" s="42">
        <v>0</v>
      </c>
      <c r="Z938" s="42">
        <v>0</v>
      </c>
      <c r="AA938" s="42">
        <v>0</v>
      </c>
      <c r="AB938" s="42">
        <v>0</v>
      </c>
      <c r="AC938" s="42">
        <v>0</v>
      </c>
      <c r="AD938" s="93"/>
    </row>
    <row r="939" spans="1:30" x14ac:dyDescent="0.25">
      <c r="A939" s="1" t="s">
        <v>4</v>
      </c>
      <c r="B939" s="1" t="s">
        <v>5</v>
      </c>
      <c r="D939" s="91">
        <v>7</v>
      </c>
      <c r="E939" s="91"/>
      <c r="F939" s="92">
        <v>2031</v>
      </c>
      <c r="G939" s="92"/>
      <c r="H939" s="93">
        <v>0</v>
      </c>
      <c r="I939" s="93"/>
      <c r="J939" s="42">
        <v>0</v>
      </c>
      <c r="K939" s="42">
        <v>0</v>
      </c>
      <c r="L939" s="42">
        <v>0</v>
      </c>
      <c r="M939" s="42">
        <v>0</v>
      </c>
      <c r="N939" s="42">
        <v>0</v>
      </c>
      <c r="O939" s="42">
        <v>0</v>
      </c>
      <c r="P939" s="42">
        <v>0</v>
      </c>
      <c r="Q939" s="42">
        <v>0</v>
      </c>
      <c r="R939" s="42">
        <v>0</v>
      </c>
      <c r="S939" s="42">
        <v>0</v>
      </c>
      <c r="T939" s="42">
        <v>0</v>
      </c>
      <c r="U939" s="42">
        <v>0</v>
      </c>
      <c r="V939" s="42">
        <v>0</v>
      </c>
      <c r="W939" s="42">
        <v>0</v>
      </c>
      <c r="X939" s="42">
        <v>0</v>
      </c>
      <c r="Y939" s="42">
        <v>0</v>
      </c>
      <c r="Z939" s="42">
        <v>0</v>
      </c>
      <c r="AA939" s="42">
        <v>0</v>
      </c>
      <c r="AB939" s="42">
        <v>0</v>
      </c>
      <c r="AC939" s="42">
        <v>0</v>
      </c>
      <c r="AD939" s="93"/>
    </row>
    <row r="940" spans="1:30" x14ac:dyDescent="0.25">
      <c r="A940" s="1" t="s">
        <v>4</v>
      </c>
      <c r="B940" s="1" t="s">
        <v>5</v>
      </c>
      <c r="D940" s="91">
        <v>7</v>
      </c>
      <c r="E940" s="91"/>
      <c r="F940" s="92">
        <v>2032</v>
      </c>
      <c r="G940" s="92"/>
      <c r="H940" s="93">
        <v>0</v>
      </c>
      <c r="I940" s="93"/>
      <c r="J940" s="42">
        <v>0</v>
      </c>
      <c r="K940" s="42">
        <v>0</v>
      </c>
      <c r="L940" s="42">
        <v>0</v>
      </c>
      <c r="M940" s="42">
        <v>0</v>
      </c>
      <c r="N940" s="42">
        <v>0</v>
      </c>
      <c r="O940" s="42">
        <v>0</v>
      </c>
      <c r="P940" s="42">
        <v>0</v>
      </c>
      <c r="Q940" s="42">
        <v>0</v>
      </c>
      <c r="R940" s="42">
        <v>0</v>
      </c>
      <c r="S940" s="42">
        <v>0</v>
      </c>
      <c r="T940" s="42">
        <v>0</v>
      </c>
      <c r="U940" s="42">
        <v>0</v>
      </c>
      <c r="V940" s="42">
        <v>0</v>
      </c>
      <c r="W940" s="42">
        <v>0</v>
      </c>
      <c r="X940" s="42">
        <v>0</v>
      </c>
      <c r="Y940" s="42">
        <v>0</v>
      </c>
      <c r="Z940" s="42">
        <v>0</v>
      </c>
      <c r="AA940" s="42">
        <v>0</v>
      </c>
      <c r="AB940" s="42">
        <v>0</v>
      </c>
      <c r="AC940" s="42">
        <v>0</v>
      </c>
      <c r="AD940" s="93"/>
    </row>
    <row r="941" spans="1:30" x14ac:dyDescent="0.25">
      <c r="A941" s="1" t="s">
        <v>4</v>
      </c>
      <c r="B941" s="1" t="s">
        <v>5</v>
      </c>
      <c r="D941" s="91">
        <v>7</v>
      </c>
      <c r="E941" s="91"/>
      <c r="F941" s="92">
        <v>2033</v>
      </c>
      <c r="G941" s="92"/>
      <c r="H941" s="93">
        <v>0</v>
      </c>
      <c r="I941" s="93"/>
      <c r="J941" s="42">
        <v>0</v>
      </c>
      <c r="K941" s="42">
        <v>0</v>
      </c>
      <c r="L941" s="42">
        <v>0</v>
      </c>
      <c r="M941" s="42">
        <v>0</v>
      </c>
      <c r="N941" s="42">
        <v>0</v>
      </c>
      <c r="O941" s="42">
        <v>0</v>
      </c>
      <c r="P941" s="42">
        <v>0</v>
      </c>
      <c r="Q941" s="42">
        <v>0</v>
      </c>
      <c r="R941" s="42">
        <v>0</v>
      </c>
      <c r="S941" s="42">
        <v>0</v>
      </c>
      <c r="T941" s="42">
        <v>0</v>
      </c>
      <c r="U941" s="42">
        <v>0</v>
      </c>
      <c r="V941" s="42">
        <v>0</v>
      </c>
      <c r="W941" s="42">
        <v>0</v>
      </c>
      <c r="X941" s="42">
        <v>0</v>
      </c>
      <c r="Y941" s="42">
        <v>0</v>
      </c>
      <c r="Z941" s="42">
        <v>0</v>
      </c>
      <c r="AA941" s="42">
        <v>0</v>
      </c>
      <c r="AB941" s="42">
        <v>0</v>
      </c>
      <c r="AC941" s="42">
        <v>0</v>
      </c>
      <c r="AD941" s="93"/>
    </row>
    <row r="942" spans="1:30" x14ac:dyDescent="0.25">
      <c r="A942" s="1" t="s">
        <v>4</v>
      </c>
      <c r="B942" s="1" t="s">
        <v>5</v>
      </c>
      <c r="D942" s="91">
        <v>7</v>
      </c>
      <c r="E942" s="91"/>
      <c r="F942" s="92">
        <v>2034</v>
      </c>
      <c r="G942" s="92"/>
      <c r="H942" s="93">
        <v>0</v>
      </c>
      <c r="I942" s="93"/>
      <c r="J942" s="42">
        <v>0</v>
      </c>
      <c r="K942" s="42">
        <v>0</v>
      </c>
      <c r="L942" s="42">
        <v>0</v>
      </c>
      <c r="M942" s="42">
        <v>0</v>
      </c>
      <c r="N942" s="42">
        <v>0</v>
      </c>
      <c r="O942" s="42">
        <v>0</v>
      </c>
      <c r="P942" s="42">
        <v>0</v>
      </c>
      <c r="Q942" s="42">
        <v>0</v>
      </c>
      <c r="R942" s="42">
        <v>0</v>
      </c>
      <c r="S942" s="42">
        <v>0</v>
      </c>
      <c r="T942" s="42">
        <v>0</v>
      </c>
      <c r="U942" s="42">
        <v>0</v>
      </c>
      <c r="V942" s="42">
        <v>0</v>
      </c>
      <c r="W942" s="42">
        <v>0</v>
      </c>
      <c r="X942" s="42">
        <v>0</v>
      </c>
      <c r="Y942" s="42">
        <v>0</v>
      </c>
      <c r="Z942" s="42">
        <v>0</v>
      </c>
      <c r="AA942" s="42">
        <v>0</v>
      </c>
      <c r="AB942" s="42">
        <v>0</v>
      </c>
      <c r="AC942" s="42">
        <v>0</v>
      </c>
      <c r="AD942" s="93"/>
    </row>
    <row r="943" spans="1:30" x14ac:dyDescent="0.25">
      <c r="A943" s="1" t="s">
        <v>4</v>
      </c>
      <c r="B943" s="1" t="s">
        <v>5</v>
      </c>
      <c r="D943" s="91">
        <v>7</v>
      </c>
      <c r="E943" s="91"/>
      <c r="F943" s="92">
        <v>2035</v>
      </c>
      <c r="G943" s="92"/>
      <c r="H943" s="93">
        <v>0</v>
      </c>
      <c r="I943" s="93"/>
      <c r="J943" s="42">
        <v>0</v>
      </c>
      <c r="K943" s="42">
        <v>0</v>
      </c>
      <c r="L943" s="42">
        <v>0</v>
      </c>
      <c r="M943" s="42">
        <v>0</v>
      </c>
      <c r="N943" s="42">
        <v>0</v>
      </c>
      <c r="O943" s="42">
        <v>0</v>
      </c>
      <c r="P943" s="42">
        <v>0</v>
      </c>
      <c r="Q943" s="42">
        <v>0</v>
      </c>
      <c r="R943" s="42">
        <v>0</v>
      </c>
      <c r="S943" s="42">
        <v>0</v>
      </c>
      <c r="T943" s="42">
        <v>0</v>
      </c>
      <c r="U943" s="42">
        <v>0</v>
      </c>
      <c r="V943" s="42">
        <v>0</v>
      </c>
      <c r="W943" s="42">
        <v>0</v>
      </c>
      <c r="X943" s="42">
        <v>0</v>
      </c>
      <c r="Y943" s="42">
        <v>0</v>
      </c>
      <c r="Z943" s="42">
        <v>0</v>
      </c>
      <c r="AA943" s="42">
        <v>0</v>
      </c>
      <c r="AB943" s="42">
        <v>0</v>
      </c>
      <c r="AC943" s="42">
        <v>0</v>
      </c>
      <c r="AD943" s="93"/>
    </row>
    <row r="944" spans="1:30" x14ac:dyDescent="0.25">
      <c r="A944" s="1" t="s">
        <v>4</v>
      </c>
      <c r="B944" s="1" t="s">
        <v>5</v>
      </c>
      <c r="D944" s="91">
        <v>7</v>
      </c>
      <c r="E944" s="91"/>
      <c r="F944" s="92">
        <v>2036</v>
      </c>
      <c r="G944" s="92"/>
      <c r="H944" s="93">
        <v>0</v>
      </c>
      <c r="I944" s="93"/>
      <c r="J944" s="42">
        <v>0</v>
      </c>
      <c r="K944" s="42">
        <v>0</v>
      </c>
      <c r="L944" s="42">
        <v>0</v>
      </c>
      <c r="M944" s="42">
        <v>0</v>
      </c>
      <c r="N944" s="42">
        <v>0</v>
      </c>
      <c r="O944" s="42">
        <v>0</v>
      </c>
      <c r="P944" s="42">
        <v>0</v>
      </c>
      <c r="Q944" s="42">
        <v>0</v>
      </c>
      <c r="R944" s="42">
        <v>0</v>
      </c>
      <c r="S944" s="42">
        <v>0</v>
      </c>
      <c r="T944" s="42">
        <v>0</v>
      </c>
      <c r="U944" s="42">
        <v>0</v>
      </c>
      <c r="V944" s="42">
        <v>0</v>
      </c>
      <c r="W944" s="42">
        <v>0</v>
      </c>
      <c r="X944" s="42">
        <v>0</v>
      </c>
      <c r="Y944" s="42">
        <v>0</v>
      </c>
      <c r="Z944" s="42">
        <v>0</v>
      </c>
      <c r="AA944" s="42">
        <v>0</v>
      </c>
      <c r="AB944" s="42">
        <v>0</v>
      </c>
      <c r="AC944" s="42">
        <v>0</v>
      </c>
      <c r="AD944" s="93"/>
    </row>
    <row r="945" spans="1:49" x14ac:dyDescent="0.25">
      <c r="A945" s="1" t="s">
        <v>4</v>
      </c>
      <c r="B945" s="1" t="s">
        <v>5</v>
      </c>
      <c r="D945" s="91">
        <v>7</v>
      </c>
      <c r="E945" s="91"/>
      <c r="F945" s="92">
        <v>2037</v>
      </c>
      <c r="G945" s="92"/>
      <c r="H945" s="93">
        <v>0</v>
      </c>
      <c r="I945" s="93"/>
      <c r="J945" s="42">
        <v>0</v>
      </c>
      <c r="K945" s="42">
        <v>0</v>
      </c>
      <c r="L945" s="42">
        <v>0</v>
      </c>
      <c r="M945" s="42">
        <v>0</v>
      </c>
      <c r="N945" s="42">
        <v>0</v>
      </c>
      <c r="O945" s="42">
        <v>0</v>
      </c>
      <c r="P945" s="42">
        <v>0</v>
      </c>
      <c r="Q945" s="42">
        <v>0</v>
      </c>
      <c r="R945" s="42">
        <v>0</v>
      </c>
      <c r="S945" s="42">
        <v>0</v>
      </c>
      <c r="T945" s="42">
        <v>0</v>
      </c>
      <c r="U945" s="42">
        <v>0</v>
      </c>
      <c r="V945" s="42">
        <v>0</v>
      </c>
      <c r="W945" s="42">
        <v>0</v>
      </c>
      <c r="X945" s="42">
        <v>0</v>
      </c>
      <c r="Y945" s="42">
        <v>0</v>
      </c>
      <c r="Z945" s="42">
        <v>0</v>
      </c>
      <c r="AA945" s="42">
        <v>0</v>
      </c>
      <c r="AB945" s="42">
        <v>0</v>
      </c>
      <c r="AC945" s="42">
        <v>0</v>
      </c>
      <c r="AD945" s="93"/>
    </row>
    <row r="946" spans="1:49" x14ac:dyDescent="0.25">
      <c r="A946" s="1" t="s">
        <v>4</v>
      </c>
      <c r="B946" s="1" t="s">
        <v>5</v>
      </c>
      <c r="D946" s="91">
        <v>7</v>
      </c>
      <c r="E946" s="91"/>
      <c r="F946" s="92">
        <v>2038</v>
      </c>
      <c r="G946" s="92"/>
      <c r="H946" s="93">
        <v>0</v>
      </c>
      <c r="I946" s="93"/>
      <c r="J946" s="42">
        <v>0</v>
      </c>
      <c r="K946" s="42">
        <v>0</v>
      </c>
      <c r="L946" s="42">
        <v>0</v>
      </c>
      <c r="M946" s="42">
        <v>0</v>
      </c>
      <c r="N946" s="42">
        <v>0</v>
      </c>
      <c r="O946" s="42">
        <v>0</v>
      </c>
      <c r="P946" s="42">
        <v>0</v>
      </c>
      <c r="Q946" s="42">
        <v>0</v>
      </c>
      <c r="R946" s="42">
        <v>0</v>
      </c>
      <c r="S946" s="42">
        <v>0</v>
      </c>
      <c r="T946" s="42">
        <v>0</v>
      </c>
      <c r="U946" s="42">
        <v>0</v>
      </c>
      <c r="V946" s="42">
        <v>0</v>
      </c>
      <c r="W946" s="42">
        <v>0</v>
      </c>
      <c r="X946" s="42">
        <v>0</v>
      </c>
      <c r="Y946" s="42">
        <v>0</v>
      </c>
      <c r="Z946" s="42">
        <v>0</v>
      </c>
      <c r="AA946" s="42">
        <v>0</v>
      </c>
      <c r="AB946" s="42">
        <v>0</v>
      </c>
      <c r="AC946" s="42">
        <v>0</v>
      </c>
      <c r="AD946" s="93"/>
    </row>
    <row r="947" spans="1:49" x14ac:dyDescent="0.25">
      <c r="A947" s="1" t="s">
        <v>4</v>
      </c>
      <c r="B947" s="1" t="s">
        <v>5</v>
      </c>
      <c r="D947" s="91">
        <v>7</v>
      </c>
      <c r="E947" s="91"/>
      <c r="F947" s="92">
        <v>2039</v>
      </c>
      <c r="G947" s="92"/>
      <c r="H947" s="93">
        <v>0</v>
      </c>
      <c r="I947" s="93"/>
      <c r="J947" s="42">
        <v>0</v>
      </c>
      <c r="K947" s="42">
        <v>0</v>
      </c>
      <c r="L947" s="42">
        <v>0</v>
      </c>
      <c r="M947" s="42">
        <v>0</v>
      </c>
      <c r="N947" s="42">
        <v>0</v>
      </c>
      <c r="O947" s="42">
        <v>0</v>
      </c>
      <c r="P947" s="42">
        <v>0</v>
      </c>
      <c r="Q947" s="42">
        <v>0</v>
      </c>
      <c r="R947" s="42">
        <v>0</v>
      </c>
      <c r="S947" s="42">
        <v>0</v>
      </c>
      <c r="T947" s="42">
        <v>0</v>
      </c>
      <c r="U947" s="42">
        <v>0</v>
      </c>
      <c r="V947" s="42">
        <v>0</v>
      </c>
      <c r="W947" s="42">
        <v>0</v>
      </c>
      <c r="X947" s="42">
        <v>0</v>
      </c>
      <c r="Y947" s="42">
        <v>0</v>
      </c>
      <c r="Z947" s="42">
        <v>0</v>
      </c>
      <c r="AA947" s="42">
        <v>0</v>
      </c>
      <c r="AB947" s="42">
        <v>0</v>
      </c>
      <c r="AC947" s="42">
        <v>0</v>
      </c>
      <c r="AD947" s="93"/>
    </row>
    <row r="948" spans="1:49" x14ac:dyDescent="0.25">
      <c r="A948" s="1" t="s">
        <v>4</v>
      </c>
      <c r="B948" s="1" t="s">
        <v>5</v>
      </c>
      <c r="D948" s="91">
        <v>7</v>
      </c>
      <c r="E948" s="91"/>
      <c r="F948" s="92">
        <v>2040</v>
      </c>
      <c r="G948" s="92"/>
      <c r="H948" s="93">
        <v>0</v>
      </c>
      <c r="I948" s="93"/>
      <c r="J948" s="42">
        <v>0</v>
      </c>
      <c r="K948" s="42">
        <v>0</v>
      </c>
      <c r="L948" s="42">
        <v>0</v>
      </c>
      <c r="M948" s="42">
        <v>0</v>
      </c>
      <c r="N948" s="42">
        <v>0</v>
      </c>
      <c r="O948" s="42">
        <v>0</v>
      </c>
      <c r="P948" s="42">
        <v>0</v>
      </c>
      <c r="Q948" s="42">
        <v>0</v>
      </c>
      <c r="R948" s="42">
        <v>0</v>
      </c>
      <c r="S948" s="42">
        <v>0</v>
      </c>
      <c r="T948" s="42">
        <v>0</v>
      </c>
      <c r="U948" s="42">
        <v>0</v>
      </c>
      <c r="V948" s="42">
        <v>0</v>
      </c>
      <c r="W948" s="42">
        <v>0</v>
      </c>
      <c r="X948" s="42">
        <v>0</v>
      </c>
      <c r="Y948" s="42">
        <v>0</v>
      </c>
      <c r="Z948" s="42">
        <v>0</v>
      </c>
      <c r="AA948" s="42">
        <v>0</v>
      </c>
      <c r="AB948" s="42">
        <v>0</v>
      </c>
      <c r="AC948" s="42">
        <v>0</v>
      </c>
      <c r="AD948" s="93"/>
    </row>
    <row r="949" spans="1:49" x14ac:dyDescent="0.25">
      <c r="A949" s="1" t="s">
        <v>4</v>
      </c>
      <c r="B949" s="1" t="s">
        <v>5</v>
      </c>
      <c r="D949" s="91">
        <v>7</v>
      </c>
      <c r="E949" s="91"/>
      <c r="F949" s="92">
        <v>2041</v>
      </c>
      <c r="G949" s="92"/>
      <c r="H949" s="93">
        <v>0</v>
      </c>
      <c r="I949" s="93"/>
      <c r="J949" s="42">
        <v>0</v>
      </c>
      <c r="K949" s="42">
        <v>0</v>
      </c>
      <c r="L949" s="42">
        <v>0</v>
      </c>
      <c r="M949" s="42">
        <v>0</v>
      </c>
      <c r="N949" s="42">
        <v>0</v>
      </c>
      <c r="O949" s="42">
        <v>0</v>
      </c>
      <c r="P949" s="42">
        <v>0</v>
      </c>
      <c r="Q949" s="42">
        <v>0</v>
      </c>
      <c r="R949" s="42">
        <v>0</v>
      </c>
      <c r="S949" s="42">
        <v>0</v>
      </c>
      <c r="T949" s="42">
        <v>0</v>
      </c>
      <c r="U949" s="42">
        <v>0</v>
      </c>
      <c r="V949" s="42">
        <v>0</v>
      </c>
      <c r="W949" s="42">
        <v>0</v>
      </c>
      <c r="X949" s="42">
        <v>0</v>
      </c>
      <c r="Y949" s="42">
        <v>0</v>
      </c>
      <c r="Z949" s="42">
        <v>0</v>
      </c>
      <c r="AA949" s="42">
        <v>0</v>
      </c>
      <c r="AB949" s="42">
        <v>0</v>
      </c>
      <c r="AC949" s="42">
        <v>0</v>
      </c>
      <c r="AD949" s="93"/>
    </row>
    <row r="950" spans="1:49" x14ac:dyDescent="0.25">
      <c r="A950" s="1" t="s">
        <v>4</v>
      </c>
      <c r="B950" s="1" t="s">
        <v>5</v>
      </c>
      <c r="D950" s="91">
        <v>7</v>
      </c>
      <c r="E950" s="91"/>
      <c r="F950" s="92">
        <v>2042</v>
      </c>
      <c r="G950" s="92"/>
      <c r="H950" s="93">
        <v>0</v>
      </c>
      <c r="I950" s="93"/>
      <c r="J950" s="42">
        <v>0</v>
      </c>
      <c r="K950" s="42">
        <v>0</v>
      </c>
      <c r="L950" s="42">
        <v>0</v>
      </c>
      <c r="M950" s="42">
        <v>0</v>
      </c>
      <c r="N950" s="42">
        <v>0</v>
      </c>
      <c r="O950" s="42">
        <v>0</v>
      </c>
      <c r="P950" s="42">
        <v>0</v>
      </c>
      <c r="Q950" s="42">
        <v>0</v>
      </c>
      <c r="R950" s="42">
        <v>0</v>
      </c>
      <c r="S950" s="42">
        <v>0</v>
      </c>
      <c r="T950" s="42">
        <v>0</v>
      </c>
      <c r="U950" s="42">
        <v>0</v>
      </c>
      <c r="V950" s="42">
        <v>0</v>
      </c>
      <c r="W950" s="42">
        <v>0</v>
      </c>
      <c r="X950" s="42">
        <v>0</v>
      </c>
      <c r="Y950" s="42">
        <v>0</v>
      </c>
      <c r="Z950" s="42">
        <v>0</v>
      </c>
      <c r="AA950" s="42">
        <v>0</v>
      </c>
      <c r="AB950" s="42">
        <v>0</v>
      </c>
      <c r="AC950" s="42">
        <v>0</v>
      </c>
      <c r="AD950" s="93"/>
    </row>
    <row r="951" spans="1:49" x14ac:dyDescent="0.25">
      <c r="A951" s="1" t="s">
        <v>4</v>
      </c>
      <c r="B951" s="1" t="s">
        <v>5</v>
      </c>
      <c r="D951" s="91">
        <v>7</v>
      </c>
      <c r="E951" s="91"/>
      <c r="F951" s="92">
        <v>2043</v>
      </c>
      <c r="G951" s="92"/>
      <c r="H951" s="93">
        <v>0</v>
      </c>
      <c r="I951" s="93"/>
      <c r="J951" s="42">
        <v>0</v>
      </c>
      <c r="K951" s="42">
        <v>0</v>
      </c>
      <c r="L951" s="42">
        <v>0</v>
      </c>
      <c r="M951" s="42">
        <v>0</v>
      </c>
      <c r="N951" s="42">
        <v>0</v>
      </c>
      <c r="O951" s="42">
        <v>0</v>
      </c>
      <c r="P951" s="42">
        <v>0</v>
      </c>
      <c r="Q951" s="42">
        <v>0</v>
      </c>
      <c r="R951" s="42">
        <v>0</v>
      </c>
      <c r="S951" s="42">
        <v>0</v>
      </c>
      <c r="T951" s="42">
        <v>0</v>
      </c>
      <c r="U951" s="42">
        <v>0</v>
      </c>
      <c r="V951" s="42">
        <v>0</v>
      </c>
      <c r="W951" s="42">
        <v>0</v>
      </c>
      <c r="X951" s="42">
        <v>0</v>
      </c>
      <c r="Y951" s="42">
        <v>0</v>
      </c>
      <c r="Z951" s="42">
        <v>0</v>
      </c>
      <c r="AA951" s="42">
        <v>0</v>
      </c>
      <c r="AB951" s="42">
        <v>0</v>
      </c>
      <c r="AC951" s="42">
        <v>0</v>
      </c>
      <c r="AD951" s="93"/>
    </row>
    <row r="952" spans="1:49" x14ac:dyDescent="0.25">
      <c r="A952" s="1" t="s">
        <v>4</v>
      </c>
      <c r="B952" s="1" t="s">
        <v>5</v>
      </c>
      <c r="D952" s="91">
        <v>7</v>
      </c>
      <c r="E952" s="91"/>
      <c r="F952" s="92">
        <v>2044</v>
      </c>
      <c r="G952" s="92"/>
      <c r="H952" s="93">
        <v>0</v>
      </c>
      <c r="I952" s="93"/>
      <c r="J952" s="42">
        <v>0</v>
      </c>
      <c r="K952" s="42">
        <v>0</v>
      </c>
      <c r="L952" s="42">
        <v>0</v>
      </c>
      <c r="M952" s="42">
        <v>0</v>
      </c>
      <c r="N952" s="42">
        <v>0</v>
      </c>
      <c r="O952" s="42">
        <v>0</v>
      </c>
      <c r="P952" s="42">
        <v>0</v>
      </c>
      <c r="Q952" s="42">
        <v>0</v>
      </c>
      <c r="R952" s="42">
        <v>0</v>
      </c>
      <c r="S952" s="42">
        <v>0</v>
      </c>
      <c r="T952" s="42">
        <v>0</v>
      </c>
      <c r="U952" s="42">
        <v>0</v>
      </c>
      <c r="V952" s="42">
        <v>0</v>
      </c>
      <c r="W952" s="42">
        <v>0</v>
      </c>
      <c r="X952" s="42">
        <v>0</v>
      </c>
      <c r="Y952" s="42">
        <v>0</v>
      </c>
      <c r="Z952" s="42">
        <v>0</v>
      </c>
      <c r="AA952" s="42">
        <v>0</v>
      </c>
      <c r="AB952" s="42">
        <v>0</v>
      </c>
      <c r="AC952" s="42">
        <v>0</v>
      </c>
      <c r="AD952" s="93"/>
    </row>
    <row r="953" spans="1:49" x14ac:dyDescent="0.25">
      <c r="A953" s="1" t="s">
        <v>4</v>
      </c>
      <c r="B953" s="1" t="s">
        <v>5</v>
      </c>
      <c r="D953" s="91">
        <v>7</v>
      </c>
      <c r="E953" s="91"/>
      <c r="F953" s="92">
        <v>2045</v>
      </c>
      <c r="G953" s="92"/>
      <c r="H953" s="93">
        <v>0</v>
      </c>
      <c r="I953" s="93"/>
      <c r="J953" s="42">
        <v>0</v>
      </c>
      <c r="K953" s="42">
        <v>0</v>
      </c>
      <c r="L953" s="42">
        <v>0</v>
      </c>
      <c r="M953" s="42">
        <v>0</v>
      </c>
      <c r="N953" s="42">
        <v>0</v>
      </c>
      <c r="O953" s="42">
        <v>0</v>
      </c>
      <c r="P953" s="42">
        <v>0</v>
      </c>
      <c r="Q953" s="42">
        <v>0</v>
      </c>
      <c r="R953" s="42">
        <v>0</v>
      </c>
      <c r="S953" s="42">
        <v>0</v>
      </c>
      <c r="T953" s="42">
        <v>0</v>
      </c>
      <c r="U953" s="42">
        <v>0</v>
      </c>
      <c r="V953" s="42">
        <v>0</v>
      </c>
      <c r="W953" s="42">
        <v>0</v>
      </c>
      <c r="X953" s="42">
        <v>0</v>
      </c>
      <c r="Y953" s="42">
        <v>0</v>
      </c>
      <c r="Z953" s="42">
        <v>0</v>
      </c>
      <c r="AA953" s="42">
        <v>0</v>
      </c>
      <c r="AB953" s="42">
        <v>0</v>
      </c>
      <c r="AC953" s="42">
        <v>0</v>
      </c>
      <c r="AD953" s="93"/>
    </row>
    <row r="954" spans="1:49" s="98" customFormat="1" x14ac:dyDescent="0.25">
      <c r="A954" s="1" t="s">
        <v>4</v>
      </c>
      <c r="B954" s="1" t="s">
        <v>5</v>
      </c>
      <c r="C954" s="1"/>
      <c r="D954" s="91">
        <v>7</v>
      </c>
      <c r="E954" s="91"/>
      <c r="F954" s="92">
        <v>2046</v>
      </c>
      <c r="G954" s="92"/>
      <c r="H954" s="93">
        <v>0</v>
      </c>
      <c r="I954" s="93"/>
      <c r="J954" s="42">
        <v>0</v>
      </c>
      <c r="K954" s="42">
        <v>0</v>
      </c>
      <c r="L954" s="42">
        <v>0</v>
      </c>
      <c r="M954" s="42">
        <v>0</v>
      </c>
      <c r="N954" s="42">
        <v>0</v>
      </c>
      <c r="O954" s="42">
        <v>0</v>
      </c>
      <c r="P954" s="42">
        <v>0</v>
      </c>
      <c r="Q954" s="42">
        <v>0</v>
      </c>
      <c r="R954" s="42">
        <v>0</v>
      </c>
      <c r="S954" s="42">
        <v>0</v>
      </c>
      <c r="T954" s="42">
        <v>0</v>
      </c>
      <c r="U954" s="42">
        <v>0</v>
      </c>
      <c r="V954" s="42">
        <v>0</v>
      </c>
      <c r="W954" s="42">
        <v>0</v>
      </c>
      <c r="X954" s="42">
        <v>0</v>
      </c>
      <c r="Y954" s="42">
        <v>0</v>
      </c>
      <c r="Z954" s="42">
        <v>0</v>
      </c>
      <c r="AA954" s="42">
        <v>0</v>
      </c>
      <c r="AB954" s="42">
        <v>0</v>
      </c>
      <c r="AC954" s="42">
        <v>0</v>
      </c>
      <c r="AD954" s="93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</row>
    <row r="955" spans="1:49" x14ac:dyDescent="0.25">
      <c r="A955" s="1" t="s">
        <v>4</v>
      </c>
      <c r="B955" s="1" t="s">
        <v>5</v>
      </c>
      <c r="D955" s="91">
        <v>7</v>
      </c>
      <c r="E955" s="91"/>
      <c r="F955" s="92">
        <v>2047</v>
      </c>
      <c r="G955" s="92"/>
      <c r="H955" s="93">
        <v>0</v>
      </c>
      <c r="I955" s="93"/>
      <c r="J955" s="42">
        <v>0</v>
      </c>
      <c r="K955" s="42">
        <v>0</v>
      </c>
      <c r="L955" s="42">
        <v>0</v>
      </c>
      <c r="M955" s="42">
        <v>0</v>
      </c>
      <c r="N955" s="42">
        <v>0</v>
      </c>
      <c r="O955" s="42">
        <v>0</v>
      </c>
      <c r="P955" s="42">
        <v>0</v>
      </c>
      <c r="Q955" s="42">
        <v>0</v>
      </c>
      <c r="R955" s="42">
        <v>0</v>
      </c>
      <c r="S955" s="42">
        <v>0</v>
      </c>
      <c r="T955" s="42">
        <v>0</v>
      </c>
      <c r="U955" s="42">
        <v>0</v>
      </c>
      <c r="V955" s="42">
        <v>0</v>
      </c>
      <c r="W955" s="42">
        <v>0</v>
      </c>
      <c r="X955" s="42">
        <v>0</v>
      </c>
      <c r="Y955" s="42">
        <v>0</v>
      </c>
      <c r="Z955" s="42">
        <v>0</v>
      </c>
      <c r="AA955" s="42">
        <v>0</v>
      </c>
      <c r="AB955" s="42">
        <v>0</v>
      </c>
      <c r="AC955" s="42">
        <v>0</v>
      </c>
      <c r="AD955" s="93"/>
    </row>
    <row r="956" spans="1:49" x14ac:dyDescent="0.25">
      <c r="A956" s="1" t="s">
        <v>4</v>
      </c>
      <c r="B956" s="1" t="s">
        <v>5</v>
      </c>
      <c r="D956" s="91">
        <v>7</v>
      </c>
      <c r="E956" s="91"/>
      <c r="F956" s="92">
        <v>2048</v>
      </c>
      <c r="G956" s="92"/>
      <c r="H956" s="93">
        <v>0</v>
      </c>
      <c r="I956" s="93"/>
      <c r="J956" s="42">
        <v>0</v>
      </c>
      <c r="K956" s="42">
        <v>0</v>
      </c>
      <c r="L956" s="42">
        <v>0</v>
      </c>
      <c r="M956" s="42">
        <v>0</v>
      </c>
      <c r="N956" s="42">
        <v>0</v>
      </c>
      <c r="O956" s="42">
        <v>0</v>
      </c>
      <c r="P956" s="42">
        <v>0</v>
      </c>
      <c r="Q956" s="42">
        <v>0</v>
      </c>
      <c r="R956" s="42">
        <v>0</v>
      </c>
      <c r="S956" s="42">
        <v>0</v>
      </c>
      <c r="T956" s="42">
        <v>0</v>
      </c>
      <c r="U956" s="42">
        <v>0</v>
      </c>
      <c r="V956" s="42">
        <v>0</v>
      </c>
      <c r="W956" s="42">
        <v>0</v>
      </c>
      <c r="X956" s="42">
        <v>0</v>
      </c>
      <c r="Y956" s="42">
        <v>0</v>
      </c>
      <c r="Z956" s="42">
        <v>0</v>
      </c>
      <c r="AA956" s="42">
        <v>0</v>
      </c>
      <c r="AB956" s="42">
        <v>0</v>
      </c>
      <c r="AC956" s="42">
        <v>0</v>
      </c>
      <c r="AD956" s="93"/>
    </row>
    <row r="957" spans="1:49" x14ac:dyDescent="0.25">
      <c r="A957" s="1" t="s">
        <v>4</v>
      </c>
      <c r="B957" s="1" t="s">
        <v>5</v>
      </c>
      <c r="D957" s="91">
        <v>7</v>
      </c>
      <c r="E957" s="91"/>
      <c r="F957" s="92">
        <v>2049</v>
      </c>
      <c r="G957" s="92"/>
      <c r="H957" s="93">
        <v>0</v>
      </c>
      <c r="I957" s="93"/>
      <c r="J957" s="42">
        <v>0</v>
      </c>
      <c r="K957" s="42">
        <v>0</v>
      </c>
      <c r="L957" s="42">
        <v>0</v>
      </c>
      <c r="M957" s="42">
        <v>0</v>
      </c>
      <c r="N957" s="42">
        <v>0</v>
      </c>
      <c r="O957" s="42">
        <v>0</v>
      </c>
      <c r="P957" s="42">
        <v>0</v>
      </c>
      <c r="Q957" s="42">
        <v>0</v>
      </c>
      <c r="R957" s="42">
        <v>0</v>
      </c>
      <c r="S957" s="42">
        <v>0</v>
      </c>
      <c r="T957" s="42">
        <v>0</v>
      </c>
      <c r="U957" s="42">
        <v>0</v>
      </c>
      <c r="V957" s="42">
        <v>0</v>
      </c>
      <c r="W957" s="42">
        <v>0</v>
      </c>
      <c r="X957" s="42">
        <v>0</v>
      </c>
      <c r="Y957" s="42">
        <v>0</v>
      </c>
      <c r="Z957" s="42">
        <v>0</v>
      </c>
      <c r="AA957" s="42">
        <v>0</v>
      </c>
      <c r="AB957" s="42">
        <v>0</v>
      </c>
      <c r="AC957" s="42">
        <v>0</v>
      </c>
      <c r="AD957" s="93"/>
    </row>
    <row r="958" spans="1:49" x14ac:dyDescent="0.25">
      <c r="A958" s="1" t="s">
        <v>4</v>
      </c>
      <c r="B958" s="1" t="s">
        <v>5</v>
      </c>
      <c r="D958" s="91">
        <v>7</v>
      </c>
      <c r="E958" s="91"/>
      <c r="F958" s="92">
        <v>2050</v>
      </c>
      <c r="G958" s="92"/>
      <c r="H958" s="93">
        <v>0</v>
      </c>
      <c r="I958" s="93"/>
      <c r="J958" s="42">
        <v>0</v>
      </c>
      <c r="K958" s="42">
        <v>0</v>
      </c>
      <c r="L958" s="42">
        <v>0</v>
      </c>
      <c r="M958" s="42">
        <v>0</v>
      </c>
      <c r="N958" s="42">
        <v>0</v>
      </c>
      <c r="O958" s="42">
        <v>0</v>
      </c>
      <c r="P958" s="42">
        <v>0</v>
      </c>
      <c r="Q958" s="42">
        <v>0</v>
      </c>
      <c r="R958" s="42">
        <v>0</v>
      </c>
      <c r="S958" s="42">
        <v>0</v>
      </c>
      <c r="T958" s="42">
        <v>0</v>
      </c>
      <c r="U958" s="42">
        <v>0</v>
      </c>
      <c r="V958" s="42">
        <v>0</v>
      </c>
      <c r="W958" s="42">
        <v>0</v>
      </c>
      <c r="X958" s="42">
        <v>0</v>
      </c>
      <c r="Y958" s="42">
        <v>0</v>
      </c>
      <c r="Z958" s="42">
        <v>0</v>
      </c>
      <c r="AA958" s="42">
        <v>0</v>
      </c>
      <c r="AB958" s="42">
        <v>0</v>
      </c>
      <c r="AC958" s="42">
        <v>0</v>
      </c>
      <c r="AD958" s="93"/>
    </row>
    <row r="959" spans="1:49" x14ac:dyDescent="0.25">
      <c r="A959" s="1" t="s">
        <v>4</v>
      </c>
      <c r="B959" s="1" t="s">
        <v>5</v>
      </c>
      <c r="D959" s="91">
        <v>7</v>
      </c>
      <c r="E959" s="91"/>
      <c r="F959" s="92">
        <v>2051</v>
      </c>
      <c r="G959" s="92"/>
      <c r="H959" s="93">
        <v>0</v>
      </c>
      <c r="I959" s="93"/>
      <c r="J959" s="42">
        <v>0</v>
      </c>
      <c r="K959" s="42">
        <v>0</v>
      </c>
      <c r="L959" s="42">
        <v>0</v>
      </c>
      <c r="M959" s="42">
        <v>0</v>
      </c>
      <c r="N959" s="42">
        <v>0</v>
      </c>
      <c r="O959" s="42">
        <v>0</v>
      </c>
      <c r="P959" s="42">
        <v>0</v>
      </c>
      <c r="Q959" s="42">
        <v>0</v>
      </c>
      <c r="R959" s="42">
        <v>0</v>
      </c>
      <c r="S959" s="42">
        <v>0</v>
      </c>
      <c r="T959" s="42">
        <v>0</v>
      </c>
      <c r="U959" s="42">
        <v>0</v>
      </c>
      <c r="V959" s="42">
        <v>0</v>
      </c>
      <c r="W959" s="42">
        <v>0</v>
      </c>
      <c r="X959" s="42">
        <v>0</v>
      </c>
      <c r="Y959" s="42">
        <v>0</v>
      </c>
      <c r="Z959" s="42">
        <v>0</v>
      </c>
      <c r="AA959" s="42">
        <v>0</v>
      </c>
      <c r="AB959" s="42">
        <v>0</v>
      </c>
      <c r="AC959" s="42">
        <v>0</v>
      </c>
      <c r="AD959" s="93"/>
    </row>
    <row r="960" spans="1:49" x14ac:dyDescent="0.25">
      <c r="A960" s="1" t="s">
        <v>4</v>
      </c>
      <c r="B960" s="1" t="s">
        <v>5</v>
      </c>
      <c r="F960" s="94" t="s">
        <v>392</v>
      </c>
      <c r="G960" s="94"/>
      <c r="J960" s="95">
        <v>0</v>
      </c>
      <c r="K960" s="95">
        <v>0</v>
      </c>
      <c r="L960" s="95">
        <v>0</v>
      </c>
      <c r="M960" s="95">
        <v>0</v>
      </c>
      <c r="N960" s="95">
        <v>0</v>
      </c>
      <c r="O960" s="95">
        <v>0</v>
      </c>
      <c r="P960" s="95">
        <v>0</v>
      </c>
      <c r="Q960" s="95">
        <v>0</v>
      </c>
      <c r="R960" s="95">
        <v>0</v>
      </c>
      <c r="S960" s="95">
        <v>0</v>
      </c>
      <c r="T960" s="95">
        <v>0</v>
      </c>
      <c r="U960" s="95">
        <v>0</v>
      </c>
      <c r="V960" s="95">
        <v>0</v>
      </c>
      <c r="W960" s="95">
        <v>0</v>
      </c>
      <c r="X960" s="95">
        <v>0</v>
      </c>
      <c r="Y960" s="95">
        <v>0</v>
      </c>
      <c r="Z960" s="95">
        <v>0</v>
      </c>
      <c r="AA960" s="95">
        <v>0</v>
      </c>
      <c r="AB960" s="95">
        <v>0</v>
      </c>
      <c r="AC960" s="95">
        <v>0</v>
      </c>
    </row>
    <row r="961" spans="1:30" x14ac:dyDescent="0.25">
      <c r="A961" s="1" t="s">
        <v>4</v>
      </c>
      <c r="B961" s="1" t="s">
        <v>5</v>
      </c>
      <c r="D961" s="91"/>
      <c r="E961" s="91"/>
      <c r="F961" s="92"/>
      <c r="G961" s="92"/>
      <c r="H961" s="93"/>
      <c r="I961" s="93"/>
      <c r="J961" s="42"/>
      <c r="K961" s="42"/>
      <c r="L961" s="42"/>
      <c r="M961" s="42"/>
      <c r="N961" s="42"/>
      <c r="O961" s="42"/>
      <c r="P961" s="42"/>
      <c r="Q961" s="42"/>
      <c r="R961" s="42"/>
      <c r="S961" s="42"/>
      <c r="T961" s="42"/>
      <c r="U961" s="42"/>
      <c r="V961" s="42"/>
      <c r="W961" s="42"/>
      <c r="X961" s="42"/>
      <c r="Y961" s="42"/>
      <c r="Z961" s="42"/>
      <c r="AA961" s="42"/>
      <c r="AB961" s="42"/>
      <c r="AC961" s="42"/>
      <c r="AD961" s="93"/>
    </row>
    <row r="962" spans="1:30" x14ac:dyDescent="0.25">
      <c r="A962" s="1" t="s">
        <v>4</v>
      </c>
      <c r="B962" s="1" t="s">
        <v>5</v>
      </c>
      <c r="D962" s="91"/>
      <c r="E962" s="91"/>
      <c r="F962" s="92"/>
      <c r="G962" s="92"/>
      <c r="H962" s="93"/>
      <c r="I962" s="93"/>
      <c r="J962" s="42"/>
      <c r="K962" s="42"/>
      <c r="L962" s="42"/>
      <c r="M962" s="42"/>
      <c r="N962" s="42"/>
      <c r="O962" s="42"/>
      <c r="P962" s="42"/>
      <c r="Q962" s="42"/>
      <c r="R962" s="42"/>
      <c r="S962" s="42"/>
      <c r="T962" s="42"/>
      <c r="U962" s="42"/>
      <c r="V962" s="42"/>
      <c r="W962" s="42"/>
      <c r="X962" s="42"/>
      <c r="Y962" s="42"/>
      <c r="Z962" s="42"/>
      <c r="AA962" s="42"/>
      <c r="AB962" s="42"/>
      <c r="AC962" s="42"/>
      <c r="AD962" s="93"/>
    </row>
    <row r="963" spans="1:30" x14ac:dyDescent="0.25">
      <c r="A963" s="1" t="s">
        <v>4</v>
      </c>
      <c r="B963" s="1" t="s">
        <v>5</v>
      </c>
      <c r="F963" s="15" t="s">
        <v>408</v>
      </c>
      <c r="G963" s="15"/>
      <c r="H963" t="s">
        <v>409</v>
      </c>
      <c r="J963" s="17">
        <v>2022</v>
      </c>
      <c r="K963" s="17">
        <v>2023</v>
      </c>
      <c r="L963" s="17">
        <v>2024</v>
      </c>
      <c r="M963" s="17">
        <v>2025</v>
      </c>
      <c r="N963" s="17">
        <v>2026</v>
      </c>
      <c r="O963" s="17">
        <v>2027</v>
      </c>
      <c r="P963" s="17">
        <v>2028</v>
      </c>
      <c r="Q963" s="17">
        <v>2029</v>
      </c>
      <c r="R963" s="17">
        <v>2030</v>
      </c>
      <c r="S963" s="17">
        <v>2031</v>
      </c>
      <c r="T963" s="17">
        <v>2032</v>
      </c>
      <c r="U963" s="17">
        <v>2033</v>
      </c>
      <c r="V963" s="17">
        <v>2034</v>
      </c>
      <c r="W963" s="17">
        <v>2035</v>
      </c>
      <c r="X963" s="17">
        <v>2036</v>
      </c>
      <c r="Y963" s="17">
        <v>2037</v>
      </c>
      <c r="Z963" s="17">
        <v>2038</v>
      </c>
      <c r="AA963" s="17">
        <v>2039</v>
      </c>
      <c r="AB963" s="17">
        <v>2040</v>
      </c>
      <c r="AC963" s="17">
        <v>2041</v>
      </c>
    </row>
    <row r="964" spans="1:30" x14ac:dyDescent="0.25">
      <c r="A964" s="1" t="s">
        <v>4</v>
      </c>
      <c r="B964" s="1" t="s">
        <v>5</v>
      </c>
      <c r="F964" t="s">
        <v>381</v>
      </c>
      <c r="H964" t="s">
        <v>382</v>
      </c>
      <c r="J964" s="39">
        <v>0</v>
      </c>
      <c r="K964" s="39">
        <v>0</v>
      </c>
      <c r="L964" s="39">
        <v>0</v>
      </c>
      <c r="M964" s="39">
        <v>0</v>
      </c>
      <c r="N964" s="39">
        <v>0</v>
      </c>
      <c r="O964" s="39">
        <v>0</v>
      </c>
      <c r="P964" s="39">
        <v>0</v>
      </c>
      <c r="Q964" s="39">
        <v>0</v>
      </c>
      <c r="R964" s="39">
        <v>0</v>
      </c>
      <c r="S964" s="39">
        <v>0</v>
      </c>
      <c r="T964" s="39">
        <v>0</v>
      </c>
      <c r="U964" s="39">
        <v>0</v>
      </c>
      <c r="V964" s="39">
        <v>0</v>
      </c>
      <c r="W964" s="39">
        <v>0</v>
      </c>
      <c r="X964" s="39">
        <v>0</v>
      </c>
      <c r="Y964" s="39">
        <v>0</v>
      </c>
      <c r="Z964" s="39">
        <v>0</v>
      </c>
      <c r="AA964" s="39">
        <v>0</v>
      </c>
      <c r="AB964" s="39">
        <v>0</v>
      </c>
      <c r="AC964" s="39">
        <v>0</v>
      </c>
    </row>
    <row r="965" spans="1:30" x14ac:dyDescent="0.25">
      <c r="A965" s="1" t="s">
        <v>4</v>
      </c>
      <c r="B965" s="1" t="s">
        <v>5</v>
      </c>
      <c r="J965" s="39"/>
      <c r="K965" s="19"/>
      <c r="L965" s="3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  <c r="Z965" s="19"/>
      <c r="AA965" s="19"/>
      <c r="AB965" s="19"/>
      <c r="AC965" s="19"/>
    </row>
    <row r="966" spans="1:30" x14ac:dyDescent="0.25">
      <c r="A966" s="1" t="s">
        <v>4</v>
      </c>
      <c r="B966" s="1" t="s">
        <v>5</v>
      </c>
      <c r="F966" t="s">
        <v>383</v>
      </c>
      <c r="H966" t="s">
        <v>384</v>
      </c>
      <c r="J966" s="8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  <c r="Z966" s="19"/>
      <c r="AA966" s="19"/>
      <c r="AB966" s="19"/>
      <c r="AC966" s="19"/>
    </row>
    <row r="967" spans="1:30" x14ac:dyDescent="0.25">
      <c r="A967" s="1" t="s">
        <v>4</v>
      </c>
      <c r="B967" s="1" t="s">
        <v>5</v>
      </c>
      <c r="F967" s="17" t="s">
        <v>385</v>
      </c>
      <c r="G967" s="17"/>
      <c r="H967" t="s">
        <v>386</v>
      </c>
      <c r="J967" s="23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  <c r="Z967" s="19"/>
      <c r="AA967" s="19"/>
      <c r="AB967" s="19"/>
      <c r="AC967" s="19"/>
    </row>
    <row r="968" spans="1:30" x14ac:dyDescent="0.25">
      <c r="A968" s="1" t="s">
        <v>4</v>
      </c>
      <c r="B968" s="1" t="s">
        <v>5</v>
      </c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  <c r="Z968" s="19"/>
      <c r="AA968" s="19"/>
      <c r="AB968" s="19"/>
      <c r="AC968" s="19"/>
    </row>
    <row r="969" spans="1:30" x14ac:dyDescent="0.25">
      <c r="A969" s="1" t="s">
        <v>4</v>
      </c>
      <c r="B969" s="1" t="s">
        <v>5</v>
      </c>
      <c r="H969" s="90" t="s">
        <v>387</v>
      </c>
      <c r="I969" s="90"/>
      <c r="J969" s="17">
        <v>2022</v>
      </c>
      <c r="K969" s="17">
        <v>2023</v>
      </c>
      <c r="L969" s="17">
        <v>2024</v>
      </c>
      <c r="M969" s="17">
        <v>2025</v>
      </c>
      <c r="N969" s="17">
        <v>2026</v>
      </c>
      <c r="O969" s="17">
        <v>2027</v>
      </c>
      <c r="P969" s="17">
        <v>2028</v>
      </c>
      <c r="Q969" s="17">
        <v>2029</v>
      </c>
      <c r="R969" s="17">
        <v>2030</v>
      </c>
      <c r="S969" s="17">
        <v>2031</v>
      </c>
      <c r="T969" s="17">
        <v>2032</v>
      </c>
      <c r="U969" s="17">
        <v>2033</v>
      </c>
      <c r="V969" s="17">
        <v>2034</v>
      </c>
      <c r="W969" s="17">
        <v>2035</v>
      </c>
      <c r="X969" s="17">
        <v>2036</v>
      </c>
      <c r="Y969" s="17">
        <v>2037</v>
      </c>
      <c r="Z969" s="17">
        <v>2038</v>
      </c>
      <c r="AA969" s="17">
        <v>2039</v>
      </c>
      <c r="AB969" s="17">
        <v>2040</v>
      </c>
      <c r="AC969" s="17">
        <v>2041</v>
      </c>
      <c r="AD969" s="90"/>
    </row>
    <row r="970" spans="1:30" x14ac:dyDescent="0.25">
      <c r="A970" s="1" t="s">
        <v>4</v>
      </c>
      <c r="B970" s="1" t="s">
        <v>5</v>
      </c>
      <c r="D970" s="91">
        <v>30</v>
      </c>
      <c r="E970" s="91"/>
      <c r="F970" s="92">
        <v>2022</v>
      </c>
      <c r="G970" s="92"/>
      <c r="H970" s="93">
        <v>0</v>
      </c>
      <c r="I970" s="93"/>
      <c r="J970" s="42">
        <v>0</v>
      </c>
      <c r="K970" s="39">
        <v>0</v>
      </c>
      <c r="L970" s="39">
        <v>0</v>
      </c>
      <c r="M970" s="39">
        <v>0</v>
      </c>
      <c r="N970" s="39">
        <v>0</v>
      </c>
      <c r="O970" s="39">
        <v>0</v>
      </c>
      <c r="P970" s="39">
        <v>0</v>
      </c>
      <c r="Q970" s="39">
        <v>0</v>
      </c>
      <c r="R970" s="39">
        <v>0</v>
      </c>
      <c r="S970" s="39">
        <v>0</v>
      </c>
      <c r="T970" s="39">
        <v>0</v>
      </c>
      <c r="U970" s="39">
        <v>0</v>
      </c>
      <c r="V970" s="39">
        <v>0</v>
      </c>
      <c r="W970" s="39">
        <v>0</v>
      </c>
      <c r="X970" s="39">
        <v>0</v>
      </c>
      <c r="Y970" s="39">
        <v>0</v>
      </c>
      <c r="Z970" s="39">
        <v>0</v>
      </c>
      <c r="AA970" s="39">
        <v>0</v>
      </c>
      <c r="AB970" s="39">
        <v>0</v>
      </c>
      <c r="AC970" s="39">
        <v>0</v>
      </c>
      <c r="AD970" s="93"/>
    </row>
    <row r="971" spans="1:30" x14ac:dyDescent="0.25">
      <c r="A971" s="1" t="s">
        <v>4</v>
      </c>
      <c r="B971" s="1" t="s">
        <v>5</v>
      </c>
      <c r="D971" s="91">
        <v>30</v>
      </c>
      <c r="E971" s="91"/>
      <c r="F971" s="92">
        <v>2023</v>
      </c>
      <c r="G971" s="92"/>
      <c r="H971" s="93">
        <v>0</v>
      </c>
      <c r="I971" s="93"/>
      <c r="J971" s="42">
        <v>0</v>
      </c>
      <c r="K971" s="39">
        <v>0</v>
      </c>
      <c r="L971" s="39">
        <v>0</v>
      </c>
      <c r="M971" s="39">
        <v>0</v>
      </c>
      <c r="N971" s="39">
        <v>0</v>
      </c>
      <c r="O971" s="39">
        <v>0</v>
      </c>
      <c r="P971" s="39">
        <v>0</v>
      </c>
      <c r="Q971" s="39">
        <v>0</v>
      </c>
      <c r="R971" s="39">
        <v>0</v>
      </c>
      <c r="S971" s="39">
        <v>0</v>
      </c>
      <c r="T971" s="39">
        <v>0</v>
      </c>
      <c r="U971" s="39">
        <v>0</v>
      </c>
      <c r="V971" s="39">
        <v>0</v>
      </c>
      <c r="W971" s="39">
        <v>0</v>
      </c>
      <c r="X971" s="39">
        <v>0</v>
      </c>
      <c r="Y971" s="39">
        <v>0</v>
      </c>
      <c r="Z971" s="39">
        <v>0</v>
      </c>
      <c r="AA971" s="39">
        <v>0</v>
      </c>
      <c r="AB971" s="39">
        <v>0</v>
      </c>
      <c r="AC971" s="39">
        <v>0</v>
      </c>
      <c r="AD971" s="93"/>
    </row>
    <row r="972" spans="1:30" x14ac:dyDescent="0.25">
      <c r="A972" s="1" t="s">
        <v>4</v>
      </c>
      <c r="B972" s="1" t="s">
        <v>5</v>
      </c>
      <c r="D972" s="91">
        <v>30</v>
      </c>
      <c r="E972" s="91"/>
      <c r="F972" s="92">
        <v>2024</v>
      </c>
      <c r="G972" s="92"/>
      <c r="H972" s="93">
        <v>0</v>
      </c>
      <c r="I972" s="93"/>
      <c r="J972" s="42">
        <v>0</v>
      </c>
      <c r="K972" s="39">
        <v>0</v>
      </c>
      <c r="L972" s="39">
        <v>0</v>
      </c>
      <c r="M972" s="39">
        <v>0</v>
      </c>
      <c r="N972" s="39">
        <v>0</v>
      </c>
      <c r="O972" s="39">
        <v>0</v>
      </c>
      <c r="P972" s="39">
        <v>0</v>
      </c>
      <c r="Q972" s="39">
        <v>0</v>
      </c>
      <c r="R972" s="39">
        <v>0</v>
      </c>
      <c r="S972" s="39">
        <v>0</v>
      </c>
      <c r="T972" s="39">
        <v>0</v>
      </c>
      <c r="U972" s="39">
        <v>0</v>
      </c>
      <c r="V972" s="39">
        <v>0</v>
      </c>
      <c r="W972" s="39">
        <v>0</v>
      </c>
      <c r="X972" s="39">
        <v>0</v>
      </c>
      <c r="Y972" s="39">
        <v>0</v>
      </c>
      <c r="Z972" s="39">
        <v>0</v>
      </c>
      <c r="AA972" s="39">
        <v>0</v>
      </c>
      <c r="AB972" s="39">
        <v>0</v>
      </c>
      <c r="AC972" s="39">
        <v>0</v>
      </c>
      <c r="AD972" s="93"/>
    </row>
    <row r="973" spans="1:30" x14ac:dyDescent="0.25">
      <c r="A973" s="1" t="s">
        <v>4</v>
      </c>
      <c r="B973" s="1" t="s">
        <v>5</v>
      </c>
      <c r="D973" s="91">
        <v>30</v>
      </c>
      <c r="E973" s="91"/>
      <c r="F973" s="92">
        <v>2025</v>
      </c>
      <c r="G973" s="92"/>
      <c r="H973" s="93">
        <v>0</v>
      </c>
      <c r="I973" s="93"/>
      <c r="J973" s="42">
        <v>0</v>
      </c>
      <c r="K973" s="39">
        <v>0</v>
      </c>
      <c r="L973" s="39">
        <v>0</v>
      </c>
      <c r="M973" s="39">
        <v>0</v>
      </c>
      <c r="N973" s="39">
        <v>0</v>
      </c>
      <c r="O973" s="39">
        <v>0</v>
      </c>
      <c r="P973" s="39">
        <v>0</v>
      </c>
      <c r="Q973" s="39">
        <v>0</v>
      </c>
      <c r="R973" s="39">
        <v>0</v>
      </c>
      <c r="S973" s="39">
        <v>0</v>
      </c>
      <c r="T973" s="39">
        <v>0</v>
      </c>
      <c r="U973" s="39">
        <v>0</v>
      </c>
      <c r="V973" s="39">
        <v>0</v>
      </c>
      <c r="W973" s="39">
        <v>0</v>
      </c>
      <c r="X973" s="39">
        <v>0</v>
      </c>
      <c r="Y973" s="39">
        <v>0</v>
      </c>
      <c r="Z973" s="39">
        <v>0</v>
      </c>
      <c r="AA973" s="39">
        <v>0</v>
      </c>
      <c r="AB973" s="39">
        <v>0</v>
      </c>
      <c r="AC973" s="39">
        <v>0</v>
      </c>
      <c r="AD973" s="93"/>
    </row>
    <row r="974" spans="1:30" x14ac:dyDescent="0.25">
      <c r="A974" s="1" t="s">
        <v>4</v>
      </c>
      <c r="B974" s="1" t="s">
        <v>5</v>
      </c>
      <c r="D974" s="91">
        <v>30</v>
      </c>
      <c r="E974" s="91"/>
      <c r="F974" s="92">
        <v>2026</v>
      </c>
      <c r="G974" s="92"/>
      <c r="H974" s="93">
        <v>0</v>
      </c>
      <c r="I974" s="93"/>
      <c r="J974" s="42">
        <v>0</v>
      </c>
      <c r="K974" s="39">
        <v>0</v>
      </c>
      <c r="L974" s="39">
        <v>0</v>
      </c>
      <c r="M974" s="39">
        <v>0</v>
      </c>
      <c r="N974" s="39">
        <v>0</v>
      </c>
      <c r="O974" s="39">
        <v>0</v>
      </c>
      <c r="P974" s="39">
        <v>0</v>
      </c>
      <c r="Q974" s="39">
        <v>0</v>
      </c>
      <c r="R974" s="39">
        <v>0</v>
      </c>
      <c r="S974" s="39">
        <v>0</v>
      </c>
      <c r="T974" s="39">
        <v>0</v>
      </c>
      <c r="U974" s="39">
        <v>0</v>
      </c>
      <c r="V974" s="39">
        <v>0</v>
      </c>
      <c r="W974" s="39">
        <v>0</v>
      </c>
      <c r="X974" s="39">
        <v>0</v>
      </c>
      <c r="Y974" s="39">
        <v>0</v>
      </c>
      <c r="Z974" s="39">
        <v>0</v>
      </c>
      <c r="AA974" s="39">
        <v>0</v>
      </c>
      <c r="AB974" s="39">
        <v>0</v>
      </c>
      <c r="AC974" s="39">
        <v>0</v>
      </c>
      <c r="AD974" s="93"/>
    </row>
    <row r="975" spans="1:30" x14ac:dyDescent="0.25">
      <c r="A975" s="1" t="s">
        <v>4</v>
      </c>
      <c r="B975" s="1" t="s">
        <v>5</v>
      </c>
      <c r="D975" s="91">
        <v>30</v>
      </c>
      <c r="E975" s="91"/>
      <c r="F975" s="92">
        <v>2027</v>
      </c>
      <c r="G975" s="92"/>
      <c r="H975" s="93">
        <v>0</v>
      </c>
      <c r="I975" s="93"/>
      <c r="J975" s="42">
        <v>0</v>
      </c>
      <c r="K975" s="39">
        <v>0</v>
      </c>
      <c r="L975" s="39">
        <v>0</v>
      </c>
      <c r="M975" s="39">
        <v>0</v>
      </c>
      <c r="N975" s="39">
        <v>0</v>
      </c>
      <c r="O975" s="39">
        <v>0</v>
      </c>
      <c r="P975" s="39">
        <v>0</v>
      </c>
      <c r="Q975" s="39">
        <v>0</v>
      </c>
      <c r="R975" s="39">
        <v>0</v>
      </c>
      <c r="S975" s="39">
        <v>0</v>
      </c>
      <c r="T975" s="39">
        <v>0</v>
      </c>
      <c r="U975" s="39">
        <v>0</v>
      </c>
      <c r="V975" s="39">
        <v>0</v>
      </c>
      <c r="W975" s="39">
        <v>0</v>
      </c>
      <c r="X975" s="39">
        <v>0</v>
      </c>
      <c r="Y975" s="39">
        <v>0</v>
      </c>
      <c r="Z975" s="39">
        <v>0</v>
      </c>
      <c r="AA975" s="39">
        <v>0</v>
      </c>
      <c r="AB975" s="39">
        <v>0</v>
      </c>
      <c r="AC975" s="39">
        <v>0</v>
      </c>
      <c r="AD975" s="93"/>
    </row>
    <row r="976" spans="1:30" x14ac:dyDescent="0.25">
      <c r="A976" s="1" t="s">
        <v>4</v>
      </c>
      <c r="B976" s="1" t="s">
        <v>5</v>
      </c>
      <c r="D976" s="91">
        <v>30</v>
      </c>
      <c r="E976" s="91"/>
      <c r="F976" s="92">
        <v>2028</v>
      </c>
      <c r="G976" s="92"/>
      <c r="H976" s="93">
        <v>0</v>
      </c>
      <c r="I976" s="93"/>
      <c r="J976" s="42">
        <v>0</v>
      </c>
      <c r="K976" s="39">
        <v>0</v>
      </c>
      <c r="L976" s="39">
        <v>0</v>
      </c>
      <c r="M976" s="39">
        <v>0</v>
      </c>
      <c r="N976" s="39">
        <v>0</v>
      </c>
      <c r="O976" s="39">
        <v>0</v>
      </c>
      <c r="P976" s="39">
        <v>0</v>
      </c>
      <c r="Q976" s="39">
        <v>0</v>
      </c>
      <c r="R976" s="39">
        <v>0</v>
      </c>
      <c r="S976" s="39">
        <v>0</v>
      </c>
      <c r="T976" s="39">
        <v>0</v>
      </c>
      <c r="U976" s="39">
        <v>0</v>
      </c>
      <c r="V976" s="39">
        <v>0</v>
      </c>
      <c r="W976" s="39">
        <v>0</v>
      </c>
      <c r="X976" s="39">
        <v>0</v>
      </c>
      <c r="Y976" s="39">
        <v>0</v>
      </c>
      <c r="Z976" s="39">
        <v>0</v>
      </c>
      <c r="AA976" s="39">
        <v>0</v>
      </c>
      <c r="AB976" s="39">
        <v>0</v>
      </c>
      <c r="AC976" s="39">
        <v>0</v>
      </c>
      <c r="AD976" s="93"/>
    </row>
    <row r="977" spans="1:30" x14ac:dyDescent="0.25">
      <c r="A977" s="1" t="s">
        <v>4</v>
      </c>
      <c r="B977" s="1" t="s">
        <v>5</v>
      </c>
      <c r="D977" s="91">
        <v>30</v>
      </c>
      <c r="E977" s="91"/>
      <c r="F977" s="92">
        <v>2029</v>
      </c>
      <c r="G977" s="92"/>
      <c r="H977" s="93">
        <v>0</v>
      </c>
      <c r="I977" s="93"/>
      <c r="J977" s="42">
        <v>0</v>
      </c>
      <c r="K977" s="39">
        <v>0</v>
      </c>
      <c r="L977" s="39">
        <v>0</v>
      </c>
      <c r="M977" s="39">
        <v>0</v>
      </c>
      <c r="N977" s="39">
        <v>0</v>
      </c>
      <c r="O977" s="39">
        <v>0</v>
      </c>
      <c r="P977" s="39">
        <v>0</v>
      </c>
      <c r="Q977" s="39">
        <v>0</v>
      </c>
      <c r="R977" s="39">
        <v>0</v>
      </c>
      <c r="S977" s="39">
        <v>0</v>
      </c>
      <c r="T977" s="39">
        <v>0</v>
      </c>
      <c r="U977" s="39">
        <v>0</v>
      </c>
      <c r="V977" s="39">
        <v>0</v>
      </c>
      <c r="W977" s="39">
        <v>0</v>
      </c>
      <c r="X977" s="39">
        <v>0</v>
      </c>
      <c r="Y977" s="39">
        <v>0</v>
      </c>
      <c r="Z977" s="39">
        <v>0</v>
      </c>
      <c r="AA977" s="39">
        <v>0</v>
      </c>
      <c r="AB977" s="39">
        <v>0</v>
      </c>
      <c r="AC977" s="39">
        <v>0</v>
      </c>
      <c r="AD977" s="93"/>
    </row>
    <row r="978" spans="1:30" x14ac:dyDescent="0.25">
      <c r="A978" s="1" t="s">
        <v>4</v>
      </c>
      <c r="B978" s="1" t="s">
        <v>5</v>
      </c>
      <c r="D978" s="91">
        <v>30</v>
      </c>
      <c r="E978" s="91"/>
      <c r="F978" s="92">
        <v>2030</v>
      </c>
      <c r="G978" s="92"/>
      <c r="H978" s="93">
        <v>0</v>
      </c>
      <c r="I978" s="93"/>
      <c r="J978" s="42">
        <v>0</v>
      </c>
      <c r="K978" s="39">
        <v>0</v>
      </c>
      <c r="L978" s="39">
        <v>0</v>
      </c>
      <c r="M978" s="39">
        <v>0</v>
      </c>
      <c r="N978" s="39">
        <v>0</v>
      </c>
      <c r="O978" s="39">
        <v>0</v>
      </c>
      <c r="P978" s="39">
        <v>0</v>
      </c>
      <c r="Q978" s="39">
        <v>0</v>
      </c>
      <c r="R978" s="39">
        <v>0</v>
      </c>
      <c r="S978" s="39">
        <v>0</v>
      </c>
      <c r="T978" s="39">
        <v>0</v>
      </c>
      <c r="U978" s="39">
        <v>0</v>
      </c>
      <c r="V978" s="39">
        <v>0</v>
      </c>
      <c r="W978" s="39">
        <v>0</v>
      </c>
      <c r="X978" s="39">
        <v>0</v>
      </c>
      <c r="Y978" s="39">
        <v>0</v>
      </c>
      <c r="Z978" s="39">
        <v>0</v>
      </c>
      <c r="AA978" s="39">
        <v>0</v>
      </c>
      <c r="AB978" s="39">
        <v>0</v>
      </c>
      <c r="AC978" s="39">
        <v>0</v>
      </c>
      <c r="AD978" s="93"/>
    </row>
    <row r="979" spans="1:30" x14ac:dyDescent="0.25">
      <c r="A979" s="1" t="s">
        <v>4</v>
      </c>
      <c r="B979" s="1" t="s">
        <v>5</v>
      </c>
      <c r="D979" s="91">
        <v>30</v>
      </c>
      <c r="E979" s="91"/>
      <c r="F979" s="92">
        <v>2031</v>
      </c>
      <c r="G979" s="92"/>
      <c r="H979" s="93">
        <v>0</v>
      </c>
      <c r="I979" s="93"/>
      <c r="J979" s="42">
        <v>0</v>
      </c>
      <c r="K979" s="39">
        <v>0</v>
      </c>
      <c r="L979" s="39">
        <v>0</v>
      </c>
      <c r="M979" s="39">
        <v>0</v>
      </c>
      <c r="N979" s="39">
        <v>0</v>
      </c>
      <c r="O979" s="39">
        <v>0</v>
      </c>
      <c r="P979" s="39">
        <v>0</v>
      </c>
      <c r="Q979" s="39">
        <v>0</v>
      </c>
      <c r="R979" s="39">
        <v>0</v>
      </c>
      <c r="S979" s="39">
        <v>0</v>
      </c>
      <c r="T979" s="39">
        <v>0</v>
      </c>
      <c r="U979" s="39">
        <v>0</v>
      </c>
      <c r="V979" s="39">
        <v>0</v>
      </c>
      <c r="W979" s="39">
        <v>0</v>
      </c>
      <c r="X979" s="39">
        <v>0</v>
      </c>
      <c r="Y979" s="39">
        <v>0</v>
      </c>
      <c r="Z979" s="39">
        <v>0</v>
      </c>
      <c r="AA979" s="39">
        <v>0</v>
      </c>
      <c r="AB979" s="39">
        <v>0</v>
      </c>
      <c r="AC979" s="39">
        <v>0</v>
      </c>
      <c r="AD979" s="93"/>
    </row>
    <row r="980" spans="1:30" x14ac:dyDescent="0.25">
      <c r="A980" s="1" t="s">
        <v>4</v>
      </c>
      <c r="B980" s="1" t="s">
        <v>5</v>
      </c>
      <c r="D980" s="91">
        <v>30</v>
      </c>
      <c r="E980" s="91"/>
      <c r="F980" s="92">
        <v>2032</v>
      </c>
      <c r="G980" s="92"/>
      <c r="H980" s="93">
        <v>0</v>
      </c>
      <c r="I980" s="93"/>
      <c r="J980" s="42">
        <v>0</v>
      </c>
      <c r="K980" s="39">
        <v>0</v>
      </c>
      <c r="L980" s="39">
        <v>0</v>
      </c>
      <c r="M980" s="39">
        <v>0</v>
      </c>
      <c r="N980" s="39">
        <v>0</v>
      </c>
      <c r="O980" s="39">
        <v>0</v>
      </c>
      <c r="P980" s="39">
        <v>0</v>
      </c>
      <c r="Q980" s="39">
        <v>0</v>
      </c>
      <c r="R980" s="39">
        <v>0</v>
      </c>
      <c r="S980" s="39">
        <v>0</v>
      </c>
      <c r="T980" s="39">
        <v>0</v>
      </c>
      <c r="U980" s="39">
        <v>0</v>
      </c>
      <c r="V980" s="39">
        <v>0</v>
      </c>
      <c r="W980" s="39">
        <v>0</v>
      </c>
      <c r="X980" s="39">
        <v>0</v>
      </c>
      <c r="Y980" s="39">
        <v>0</v>
      </c>
      <c r="Z980" s="39">
        <v>0</v>
      </c>
      <c r="AA980" s="39">
        <v>0</v>
      </c>
      <c r="AB980" s="39">
        <v>0</v>
      </c>
      <c r="AC980" s="39">
        <v>0</v>
      </c>
      <c r="AD980" s="93"/>
    </row>
    <row r="981" spans="1:30" x14ac:dyDescent="0.25">
      <c r="A981" s="1" t="s">
        <v>4</v>
      </c>
      <c r="B981" s="1" t="s">
        <v>5</v>
      </c>
      <c r="D981" s="91">
        <v>30</v>
      </c>
      <c r="E981" s="91"/>
      <c r="F981" s="92">
        <v>2033</v>
      </c>
      <c r="G981" s="92"/>
      <c r="H981" s="93">
        <v>0</v>
      </c>
      <c r="I981" s="93"/>
      <c r="J981" s="42">
        <v>0</v>
      </c>
      <c r="K981" s="39">
        <v>0</v>
      </c>
      <c r="L981" s="39">
        <v>0</v>
      </c>
      <c r="M981" s="39">
        <v>0</v>
      </c>
      <c r="N981" s="39">
        <v>0</v>
      </c>
      <c r="O981" s="39">
        <v>0</v>
      </c>
      <c r="P981" s="39">
        <v>0</v>
      </c>
      <c r="Q981" s="39">
        <v>0</v>
      </c>
      <c r="R981" s="39">
        <v>0</v>
      </c>
      <c r="S981" s="39">
        <v>0</v>
      </c>
      <c r="T981" s="39">
        <v>0</v>
      </c>
      <c r="U981" s="39">
        <v>0</v>
      </c>
      <c r="V981" s="39">
        <v>0</v>
      </c>
      <c r="W981" s="39">
        <v>0</v>
      </c>
      <c r="X981" s="39">
        <v>0</v>
      </c>
      <c r="Y981" s="39">
        <v>0</v>
      </c>
      <c r="Z981" s="39">
        <v>0</v>
      </c>
      <c r="AA981" s="39">
        <v>0</v>
      </c>
      <c r="AB981" s="39">
        <v>0</v>
      </c>
      <c r="AC981" s="39">
        <v>0</v>
      </c>
      <c r="AD981" s="93"/>
    </row>
    <row r="982" spans="1:30" x14ac:dyDescent="0.25">
      <c r="A982" s="1" t="s">
        <v>4</v>
      </c>
      <c r="B982" s="1" t="s">
        <v>5</v>
      </c>
      <c r="D982" s="91">
        <v>30</v>
      </c>
      <c r="E982" s="91"/>
      <c r="F982" s="92">
        <v>2034</v>
      </c>
      <c r="G982" s="92"/>
      <c r="H982" s="93">
        <v>0</v>
      </c>
      <c r="I982" s="93"/>
      <c r="J982" s="42">
        <v>0</v>
      </c>
      <c r="K982" s="39">
        <v>0</v>
      </c>
      <c r="L982" s="39">
        <v>0</v>
      </c>
      <c r="M982" s="39">
        <v>0</v>
      </c>
      <c r="N982" s="39">
        <v>0</v>
      </c>
      <c r="O982" s="39">
        <v>0</v>
      </c>
      <c r="P982" s="39">
        <v>0</v>
      </c>
      <c r="Q982" s="39">
        <v>0</v>
      </c>
      <c r="R982" s="39">
        <v>0</v>
      </c>
      <c r="S982" s="39">
        <v>0</v>
      </c>
      <c r="T982" s="39">
        <v>0</v>
      </c>
      <c r="U982" s="39">
        <v>0</v>
      </c>
      <c r="V982" s="39">
        <v>0</v>
      </c>
      <c r="W982" s="39">
        <v>0</v>
      </c>
      <c r="X982" s="39">
        <v>0</v>
      </c>
      <c r="Y982" s="39">
        <v>0</v>
      </c>
      <c r="Z982" s="39">
        <v>0</v>
      </c>
      <c r="AA982" s="39">
        <v>0</v>
      </c>
      <c r="AB982" s="39">
        <v>0</v>
      </c>
      <c r="AC982" s="39">
        <v>0</v>
      </c>
      <c r="AD982" s="93"/>
    </row>
    <row r="983" spans="1:30" x14ac:dyDescent="0.25">
      <c r="A983" s="1" t="s">
        <v>4</v>
      </c>
      <c r="B983" s="1" t="s">
        <v>5</v>
      </c>
      <c r="D983" s="91">
        <v>30</v>
      </c>
      <c r="E983" s="91"/>
      <c r="F983" s="92">
        <v>2035</v>
      </c>
      <c r="G983" s="92"/>
      <c r="H983" s="93">
        <v>0</v>
      </c>
      <c r="I983" s="93"/>
      <c r="J983" s="42">
        <v>0</v>
      </c>
      <c r="K983" s="39">
        <v>0</v>
      </c>
      <c r="L983" s="39">
        <v>0</v>
      </c>
      <c r="M983" s="39">
        <v>0</v>
      </c>
      <c r="N983" s="39">
        <v>0</v>
      </c>
      <c r="O983" s="39">
        <v>0</v>
      </c>
      <c r="P983" s="39">
        <v>0</v>
      </c>
      <c r="Q983" s="39">
        <v>0</v>
      </c>
      <c r="R983" s="39">
        <v>0</v>
      </c>
      <c r="S983" s="39">
        <v>0</v>
      </c>
      <c r="T983" s="39">
        <v>0</v>
      </c>
      <c r="U983" s="39">
        <v>0</v>
      </c>
      <c r="V983" s="39">
        <v>0</v>
      </c>
      <c r="W983" s="39">
        <v>0</v>
      </c>
      <c r="X983" s="39">
        <v>0</v>
      </c>
      <c r="Y983" s="39">
        <v>0</v>
      </c>
      <c r="Z983" s="39">
        <v>0</v>
      </c>
      <c r="AA983" s="39">
        <v>0</v>
      </c>
      <c r="AB983" s="39">
        <v>0</v>
      </c>
      <c r="AC983" s="39">
        <v>0</v>
      </c>
      <c r="AD983" s="93"/>
    </row>
    <row r="984" spans="1:30" x14ac:dyDescent="0.25">
      <c r="A984" s="1" t="s">
        <v>4</v>
      </c>
      <c r="B984" s="1" t="s">
        <v>5</v>
      </c>
      <c r="D984" s="91">
        <v>30</v>
      </c>
      <c r="E984" s="91"/>
      <c r="F984" s="92">
        <v>2036</v>
      </c>
      <c r="G984" s="92"/>
      <c r="H984" s="93">
        <v>0</v>
      </c>
      <c r="I984" s="93"/>
      <c r="J984" s="42">
        <v>0</v>
      </c>
      <c r="K984" s="39">
        <v>0</v>
      </c>
      <c r="L984" s="39">
        <v>0</v>
      </c>
      <c r="M984" s="39">
        <v>0</v>
      </c>
      <c r="N984" s="39">
        <v>0</v>
      </c>
      <c r="O984" s="39">
        <v>0</v>
      </c>
      <c r="P984" s="39">
        <v>0</v>
      </c>
      <c r="Q984" s="39">
        <v>0</v>
      </c>
      <c r="R984" s="39">
        <v>0</v>
      </c>
      <c r="S984" s="39">
        <v>0</v>
      </c>
      <c r="T984" s="39">
        <v>0</v>
      </c>
      <c r="U984" s="39">
        <v>0</v>
      </c>
      <c r="V984" s="39">
        <v>0</v>
      </c>
      <c r="W984" s="39">
        <v>0</v>
      </c>
      <c r="X984" s="39">
        <v>0</v>
      </c>
      <c r="Y984" s="39">
        <v>0</v>
      </c>
      <c r="Z984" s="39">
        <v>0</v>
      </c>
      <c r="AA984" s="39">
        <v>0</v>
      </c>
      <c r="AB984" s="39">
        <v>0</v>
      </c>
      <c r="AC984" s="39">
        <v>0</v>
      </c>
      <c r="AD984" s="93"/>
    </row>
    <row r="985" spans="1:30" x14ac:dyDescent="0.25">
      <c r="A985" s="1" t="s">
        <v>4</v>
      </c>
      <c r="B985" s="1" t="s">
        <v>5</v>
      </c>
      <c r="D985" s="91">
        <v>30</v>
      </c>
      <c r="E985" s="91"/>
      <c r="F985" s="92">
        <v>2037</v>
      </c>
      <c r="G985" s="92"/>
      <c r="H985" s="93">
        <v>0</v>
      </c>
      <c r="I985" s="93"/>
      <c r="J985" s="42">
        <v>0</v>
      </c>
      <c r="K985" s="39">
        <v>0</v>
      </c>
      <c r="L985" s="39">
        <v>0</v>
      </c>
      <c r="M985" s="39">
        <v>0</v>
      </c>
      <c r="N985" s="39">
        <v>0</v>
      </c>
      <c r="O985" s="39">
        <v>0</v>
      </c>
      <c r="P985" s="39">
        <v>0</v>
      </c>
      <c r="Q985" s="39">
        <v>0</v>
      </c>
      <c r="R985" s="39">
        <v>0</v>
      </c>
      <c r="S985" s="39">
        <v>0</v>
      </c>
      <c r="T985" s="39">
        <v>0</v>
      </c>
      <c r="U985" s="39">
        <v>0</v>
      </c>
      <c r="V985" s="39">
        <v>0</v>
      </c>
      <c r="W985" s="39">
        <v>0</v>
      </c>
      <c r="X985" s="39">
        <v>0</v>
      </c>
      <c r="Y985" s="39">
        <v>0</v>
      </c>
      <c r="Z985" s="39">
        <v>0</v>
      </c>
      <c r="AA985" s="39">
        <v>0</v>
      </c>
      <c r="AB985" s="39">
        <v>0</v>
      </c>
      <c r="AC985" s="39">
        <v>0</v>
      </c>
      <c r="AD985" s="93"/>
    </row>
    <row r="986" spans="1:30" x14ac:dyDescent="0.25">
      <c r="A986" s="1" t="s">
        <v>4</v>
      </c>
      <c r="B986" s="1" t="s">
        <v>5</v>
      </c>
      <c r="D986" s="91">
        <v>30</v>
      </c>
      <c r="E986" s="91"/>
      <c r="F986" s="92">
        <v>2038</v>
      </c>
      <c r="G986" s="92"/>
      <c r="H986" s="93">
        <v>0</v>
      </c>
      <c r="I986" s="93"/>
      <c r="J986" s="42">
        <v>0</v>
      </c>
      <c r="K986" s="39">
        <v>0</v>
      </c>
      <c r="L986" s="39">
        <v>0</v>
      </c>
      <c r="M986" s="39">
        <v>0</v>
      </c>
      <c r="N986" s="39">
        <v>0</v>
      </c>
      <c r="O986" s="39">
        <v>0</v>
      </c>
      <c r="P986" s="39">
        <v>0</v>
      </c>
      <c r="Q986" s="39">
        <v>0</v>
      </c>
      <c r="R986" s="39">
        <v>0</v>
      </c>
      <c r="S986" s="39">
        <v>0</v>
      </c>
      <c r="T986" s="39">
        <v>0</v>
      </c>
      <c r="U986" s="39">
        <v>0</v>
      </c>
      <c r="V986" s="39">
        <v>0</v>
      </c>
      <c r="W986" s="39">
        <v>0</v>
      </c>
      <c r="X986" s="39">
        <v>0</v>
      </c>
      <c r="Y986" s="39">
        <v>0</v>
      </c>
      <c r="Z986" s="39">
        <v>0</v>
      </c>
      <c r="AA986" s="39">
        <v>0</v>
      </c>
      <c r="AB986" s="39">
        <v>0</v>
      </c>
      <c r="AC986" s="39">
        <v>0</v>
      </c>
      <c r="AD986" s="93"/>
    </row>
    <row r="987" spans="1:30" x14ac:dyDescent="0.25">
      <c r="A987" s="1" t="s">
        <v>4</v>
      </c>
      <c r="B987" s="1" t="s">
        <v>5</v>
      </c>
      <c r="D987" s="91">
        <v>30</v>
      </c>
      <c r="E987" s="91"/>
      <c r="F987" s="92">
        <v>2039</v>
      </c>
      <c r="G987" s="92"/>
      <c r="H987" s="93">
        <v>0</v>
      </c>
      <c r="I987" s="93"/>
      <c r="J987" s="42">
        <v>0</v>
      </c>
      <c r="K987" s="39">
        <v>0</v>
      </c>
      <c r="L987" s="39">
        <v>0</v>
      </c>
      <c r="M987" s="39">
        <v>0</v>
      </c>
      <c r="N987" s="39">
        <v>0</v>
      </c>
      <c r="O987" s="39">
        <v>0</v>
      </c>
      <c r="P987" s="39">
        <v>0</v>
      </c>
      <c r="Q987" s="39">
        <v>0</v>
      </c>
      <c r="R987" s="39">
        <v>0</v>
      </c>
      <c r="S987" s="39">
        <v>0</v>
      </c>
      <c r="T987" s="39">
        <v>0</v>
      </c>
      <c r="U987" s="39">
        <v>0</v>
      </c>
      <c r="V987" s="39">
        <v>0</v>
      </c>
      <c r="W987" s="39">
        <v>0</v>
      </c>
      <c r="X987" s="39">
        <v>0</v>
      </c>
      <c r="Y987" s="39">
        <v>0</v>
      </c>
      <c r="Z987" s="39">
        <v>0</v>
      </c>
      <c r="AA987" s="39">
        <v>0</v>
      </c>
      <c r="AB987" s="39">
        <v>0</v>
      </c>
      <c r="AC987" s="39">
        <v>0</v>
      </c>
      <c r="AD987" s="93"/>
    </row>
    <row r="988" spans="1:30" x14ac:dyDescent="0.25">
      <c r="A988" s="1" t="s">
        <v>4</v>
      </c>
      <c r="B988" s="1" t="s">
        <v>5</v>
      </c>
      <c r="D988" s="91">
        <v>30</v>
      </c>
      <c r="E988" s="91"/>
      <c r="F988" s="92">
        <v>2040</v>
      </c>
      <c r="G988" s="92"/>
      <c r="H988" s="93">
        <v>0</v>
      </c>
      <c r="I988" s="93"/>
      <c r="J988" s="42">
        <v>0</v>
      </c>
      <c r="K988" s="39">
        <v>0</v>
      </c>
      <c r="L988" s="39">
        <v>0</v>
      </c>
      <c r="M988" s="39">
        <v>0</v>
      </c>
      <c r="N988" s="39">
        <v>0</v>
      </c>
      <c r="O988" s="39">
        <v>0</v>
      </c>
      <c r="P988" s="39">
        <v>0</v>
      </c>
      <c r="Q988" s="39">
        <v>0</v>
      </c>
      <c r="R988" s="39">
        <v>0</v>
      </c>
      <c r="S988" s="39">
        <v>0</v>
      </c>
      <c r="T988" s="39">
        <v>0</v>
      </c>
      <c r="U988" s="39">
        <v>0</v>
      </c>
      <c r="V988" s="39">
        <v>0</v>
      </c>
      <c r="W988" s="39">
        <v>0</v>
      </c>
      <c r="X988" s="39">
        <v>0</v>
      </c>
      <c r="Y988" s="39">
        <v>0</v>
      </c>
      <c r="Z988" s="39">
        <v>0</v>
      </c>
      <c r="AA988" s="39">
        <v>0</v>
      </c>
      <c r="AB988" s="39">
        <v>0</v>
      </c>
      <c r="AC988" s="39">
        <v>0</v>
      </c>
      <c r="AD988" s="93"/>
    </row>
    <row r="989" spans="1:30" x14ac:dyDescent="0.25">
      <c r="A989" s="1" t="s">
        <v>4</v>
      </c>
      <c r="B989" s="1" t="s">
        <v>5</v>
      </c>
      <c r="D989" s="91">
        <v>30</v>
      </c>
      <c r="E989" s="91"/>
      <c r="F989" s="92">
        <v>2041</v>
      </c>
      <c r="G989" s="92"/>
      <c r="H989" s="93">
        <v>0</v>
      </c>
      <c r="I989" s="93"/>
      <c r="J989" s="42">
        <v>0</v>
      </c>
      <c r="K989" s="39">
        <v>0</v>
      </c>
      <c r="L989" s="39">
        <v>0</v>
      </c>
      <c r="M989" s="39">
        <v>0</v>
      </c>
      <c r="N989" s="39">
        <v>0</v>
      </c>
      <c r="O989" s="39">
        <v>0</v>
      </c>
      <c r="P989" s="39">
        <v>0</v>
      </c>
      <c r="Q989" s="39">
        <v>0</v>
      </c>
      <c r="R989" s="39">
        <v>0</v>
      </c>
      <c r="S989" s="39">
        <v>0</v>
      </c>
      <c r="T989" s="39">
        <v>0</v>
      </c>
      <c r="U989" s="39">
        <v>0</v>
      </c>
      <c r="V989" s="39">
        <v>0</v>
      </c>
      <c r="W989" s="39">
        <v>0</v>
      </c>
      <c r="X989" s="39">
        <v>0</v>
      </c>
      <c r="Y989" s="39">
        <v>0</v>
      </c>
      <c r="Z989" s="39">
        <v>0</v>
      </c>
      <c r="AA989" s="39">
        <v>0</v>
      </c>
      <c r="AB989" s="39">
        <v>0</v>
      </c>
      <c r="AC989" s="39">
        <v>0</v>
      </c>
      <c r="AD989" s="93"/>
    </row>
    <row r="990" spans="1:30" x14ac:dyDescent="0.25">
      <c r="A990" s="1" t="s">
        <v>4</v>
      </c>
      <c r="B990" s="1" t="s">
        <v>5</v>
      </c>
      <c r="D990" s="91">
        <v>30</v>
      </c>
      <c r="E990" s="91"/>
      <c r="F990" s="92">
        <v>2042</v>
      </c>
      <c r="G990" s="92"/>
      <c r="H990" s="93">
        <v>0</v>
      </c>
      <c r="I990" s="93"/>
      <c r="J990" s="42">
        <v>0</v>
      </c>
      <c r="K990" s="39">
        <v>0</v>
      </c>
      <c r="L990" s="39">
        <v>0</v>
      </c>
      <c r="M990" s="39">
        <v>0</v>
      </c>
      <c r="N990" s="39">
        <v>0</v>
      </c>
      <c r="O990" s="39">
        <v>0</v>
      </c>
      <c r="P990" s="39">
        <v>0</v>
      </c>
      <c r="Q990" s="39">
        <v>0</v>
      </c>
      <c r="R990" s="39">
        <v>0</v>
      </c>
      <c r="S990" s="39">
        <v>0</v>
      </c>
      <c r="T990" s="39">
        <v>0</v>
      </c>
      <c r="U990" s="39">
        <v>0</v>
      </c>
      <c r="V990" s="39">
        <v>0</v>
      </c>
      <c r="W990" s="39">
        <v>0</v>
      </c>
      <c r="X990" s="39">
        <v>0</v>
      </c>
      <c r="Y990" s="39">
        <v>0</v>
      </c>
      <c r="Z990" s="39">
        <v>0</v>
      </c>
      <c r="AA990" s="39">
        <v>0</v>
      </c>
      <c r="AB990" s="39">
        <v>0</v>
      </c>
      <c r="AC990" s="39">
        <v>0</v>
      </c>
      <c r="AD990" s="93"/>
    </row>
    <row r="991" spans="1:30" x14ac:dyDescent="0.25">
      <c r="A991" s="1" t="s">
        <v>4</v>
      </c>
      <c r="B991" s="1" t="s">
        <v>5</v>
      </c>
      <c r="D991" s="91">
        <v>30</v>
      </c>
      <c r="E991" s="91"/>
      <c r="F991" s="92">
        <v>2043</v>
      </c>
      <c r="G991" s="92"/>
      <c r="H991" s="93">
        <v>0</v>
      </c>
      <c r="I991" s="93"/>
      <c r="J991" s="42">
        <v>0</v>
      </c>
      <c r="K991" s="39">
        <v>0</v>
      </c>
      <c r="L991" s="39">
        <v>0</v>
      </c>
      <c r="M991" s="39">
        <v>0</v>
      </c>
      <c r="N991" s="39">
        <v>0</v>
      </c>
      <c r="O991" s="39">
        <v>0</v>
      </c>
      <c r="P991" s="39">
        <v>0</v>
      </c>
      <c r="Q991" s="39">
        <v>0</v>
      </c>
      <c r="R991" s="39">
        <v>0</v>
      </c>
      <c r="S991" s="39">
        <v>0</v>
      </c>
      <c r="T991" s="39">
        <v>0</v>
      </c>
      <c r="U991" s="39">
        <v>0</v>
      </c>
      <c r="V991" s="39">
        <v>0</v>
      </c>
      <c r="W991" s="39">
        <v>0</v>
      </c>
      <c r="X991" s="39">
        <v>0</v>
      </c>
      <c r="Y991" s="39">
        <v>0</v>
      </c>
      <c r="Z991" s="39">
        <v>0</v>
      </c>
      <c r="AA991" s="39">
        <v>0</v>
      </c>
      <c r="AB991" s="39">
        <v>0</v>
      </c>
      <c r="AC991" s="39">
        <v>0</v>
      </c>
      <c r="AD991" s="93"/>
    </row>
    <row r="992" spans="1:30" x14ac:dyDescent="0.25">
      <c r="A992" s="1" t="s">
        <v>4</v>
      </c>
      <c r="B992" s="1" t="s">
        <v>5</v>
      </c>
      <c r="D992" s="91">
        <v>30</v>
      </c>
      <c r="E992" s="91"/>
      <c r="F992" s="92">
        <v>2044</v>
      </c>
      <c r="G992" s="92"/>
      <c r="H992" s="93">
        <v>0</v>
      </c>
      <c r="I992" s="93"/>
      <c r="J992" s="42">
        <v>0</v>
      </c>
      <c r="K992" s="39">
        <v>0</v>
      </c>
      <c r="L992" s="39">
        <v>0</v>
      </c>
      <c r="M992" s="39">
        <v>0</v>
      </c>
      <c r="N992" s="39">
        <v>0</v>
      </c>
      <c r="O992" s="39">
        <v>0</v>
      </c>
      <c r="P992" s="39">
        <v>0</v>
      </c>
      <c r="Q992" s="39">
        <v>0</v>
      </c>
      <c r="R992" s="39">
        <v>0</v>
      </c>
      <c r="S992" s="39">
        <v>0</v>
      </c>
      <c r="T992" s="39">
        <v>0</v>
      </c>
      <c r="U992" s="39">
        <v>0</v>
      </c>
      <c r="V992" s="39">
        <v>0</v>
      </c>
      <c r="W992" s="39">
        <v>0</v>
      </c>
      <c r="X992" s="39">
        <v>0</v>
      </c>
      <c r="Y992" s="39">
        <v>0</v>
      </c>
      <c r="Z992" s="39">
        <v>0</v>
      </c>
      <c r="AA992" s="39">
        <v>0</v>
      </c>
      <c r="AB992" s="39">
        <v>0</v>
      </c>
      <c r="AC992" s="39">
        <v>0</v>
      </c>
      <c r="AD992" s="93"/>
    </row>
    <row r="993" spans="1:30" x14ac:dyDescent="0.25">
      <c r="A993" s="1" t="s">
        <v>4</v>
      </c>
      <c r="B993" s="1" t="s">
        <v>5</v>
      </c>
      <c r="D993" s="91">
        <v>30</v>
      </c>
      <c r="E993" s="91"/>
      <c r="F993" s="92">
        <v>2045</v>
      </c>
      <c r="G993" s="92"/>
      <c r="H993" s="93">
        <v>0</v>
      </c>
      <c r="I993" s="93"/>
      <c r="J993" s="42">
        <v>0</v>
      </c>
      <c r="K993" s="39">
        <v>0</v>
      </c>
      <c r="L993" s="39">
        <v>0</v>
      </c>
      <c r="M993" s="39">
        <v>0</v>
      </c>
      <c r="N993" s="39">
        <v>0</v>
      </c>
      <c r="O993" s="39">
        <v>0</v>
      </c>
      <c r="P993" s="39">
        <v>0</v>
      </c>
      <c r="Q993" s="39">
        <v>0</v>
      </c>
      <c r="R993" s="39">
        <v>0</v>
      </c>
      <c r="S993" s="39">
        <v>0</v>
      </c>
      <c r="T993" s="39">
        <v>0</v>
      </c>
      <c r="U993" s="39">
        <v>0</v>
      </c>
      <c r="V993" s="39">
        <v>0</v>
      </c>
      <c r="W993" s="39">
        <v>0</v>
      </c>
      <c r="X993" s="39">
        <v>0</v>
      </c>
      <c r="Y993" s="39">
        <v>0</v>
      </c>
      <c r="Z993" s="39">
        <v>0</v>
      </c>
      <c r="AA993" s="39">
        <v>0</v>
      </c>
      <c r="AB993" s="39">
        <v>0</v>
      </c>
      <c r="AC993" s="39">
        <v>0</v>
      </c>
      <c r="AD993" s="93"/>
    </row>
    <row r="994" spans="1:30" x14ac:dyDescent="0.25">
      <c r="A994" s="1" t="s">
        <v>4</v>
      </c>
      <c r="B994" s="1" t="s">
        <v>5</v>
      </c>
      <c r="D994" s="91">
        <v>30</v>
      </c>
      <c r="E994" s="91"/>
      <c r="F994" s="92">
        <v>2046</v>
      </c>
      <c r="G994" s="92"/>
      <c r="H994" s="93">
        <v>0</v>
      </c>
      <c r="I994" s="93"/>
      <c r="J994" s="42">
        <v>0</v>
      </c>
      <c r="K994" s="39">
        <v>0</v>
      </c>
      <c r="L994" s="39">
        <v>0</v>
      </c>
      <c r="M994" s="39">
        <v>0</v>
      </c>
      <c r="N994" s="39">
        <v>0</v>
      </c>
      <c r="O994" s="39">
        <v>0</v>
      </c>
      <c r="P994" s="39">
        <v>0</v>
      </c>
      <c r="Q994" s="39">
        <v>0</v>
      </c>
      <c r="R994" s="39">
        <v>0</v>
      </c>
      <c r="S994" s="39">
        <v>0</v>
      </c>
      <c r="T994" s="39">
        <v>0</v>
      </c>
      <c r="U994" s="39">
        <v>0</v>
      </c>
      <c r="V994" s="39">
        <v>0</v>
      </c>
      <c r="W994" s="39">
        <v>0</v>
      </c>
      <c r="X994" s="39">
        <v>0</v>
      </c>
      <c r="Y994" s="39">
        <v>0</v>
      </c>
      <c r="Z994" s="39">
        <v>0</v>
      </c>
      <c r="AA994" s="39">
        <v>0</v>
      </c>
      <c r="AB994" s="39">
        <v>0</v>
      </c>
      <c r="AC994" s="39">
        <v>0</v>
      </c>
      <c r="AD994" s="93"/>
    </row>
    <row r="995" spans="1:30" x14ac:dyDescent="0.25">
      <c r="A995" s="1" t="s">
        <v>4</v>
      </c>
      <c r="B995" s="1" t="s">
        <v>5</v>
      </c>
      <c r="D995" s="91">
        <v>30</v>
      </c>
      <c r="E995" s="91"/>
      <c r="F995" s="92">
        <v>2047</v>
      </c>
      <c r="G995" s="92"/>
      <c r="H995" s="93">
        <v>0</v>
      </c>
      <c r="I995" s="93"/>
      <c r="J995" s="42">
        <v>0</v>
      </c>
      <c r="K995" s="39">
        <v>0</v>
      </c>
      <c r="L995" s="39">
        <v>0</v>
      </c>
      <c r="M995" s="39">
        <v>0</v>
      </c>
      <c r="N995" s="39">
        <v>0</v>
      </c>
      <c r="O995" s="39">
        <v>0</v>
      </c>
      <c r="P995" s="39">
        <v>0</v>
      </c>
      <c r="Q995" s="39">
        <v>0</v>
      </c>
      <c r="R995" s="39">
        <v>0</v>
      </c>
      <c r="S995" s="39">
        <v>0</v>
      </c>
      <c r="T995" s="39">
        <v>0</v>
      </c>
      <c r="U995" s="39">
        <v>0</v>
      </c>
      <c r="V995" s="39">
        <v>0</v>
      </c>
      <c r="W995" s="39">
        <v>0</v>
      </c>
      <c r="X995" s="39">
        <v>0</v>
      </c>
      <c r="Y995" s="39">
        <v>0</v>
      </c>
      <c r="Z995" s="39">
        <v>0</v>
      </c>
      <c r="AA995" s="39">
        <v>0</v>
      </c>
      <c r="AB995" s="39">
        <v>0</v>
      </c>
      <c r="AC995" s="39">
        <v>0</v>
      </c>
      <c r="AD995" s="93"/>
    </row>
    <row r="996" spans="1:30" x14ac:dyDescent="0.25">
      <c r="A996" s="1" t="s">
        <v>4</v>
      </c>
      <c r="B996" s="1" t="s">
        <v>5</v>
      </c>
      <c r="D996" s="91">
        <v>30</v>
      </c>
      <c r="E996" s="91"/>
      <c r="F996" s="92">
        <v>2048</v>
      </c>
      <c r="G996" s="92"/>
      <c r="H996" s="93">
        <v>0</v>
      </c>
      <c r="I996" s="93"/>
      <c r="J996" s="42">
        <v>0</v>
      </c>
      <c r="K996" s="39">
        <v>0</v>
      </c>
      <c r="L996" s="39">
        <v>0</v>
      </c>
      <c r="M996" s="39">
        <v>0</v>
      </c>
      <c r="N996" s="39">
        <v>0</v>
      </c>
      <c r="O996" s="39">
        <v>0</v>
      </c>
      <c r="P996" s="39">
        <v>0</v>
      </c>
      <c r="Q996" s="39">
        <v>0</v>
      </c>
      <c r="R996" s="39">
        <v>0</v>
      </c>
      <c r="S996" s="39">
        <v>0</v>
      </c>
      <c r="T996" s="39">
        <v>0</v>
      </c>
      <c r="U996" s="39">
        <v>0</v>
      </c>
      <c r="V996" s="39">
        <v>0</v>
      </c>
      <c r="W996" s="39">
        <v>0</v>
      </c>
      <c r="X996" s="39">
        <v>0</v>
      </c>
      <c r="Y996" s="39">
        <v>0</v>
      </c>
      <c r="Z996" s="39">
        <v>0</v>
      </c>
      <c r="AA996" s="39">
        <v>0</v>
      </c>
      <c r="AB996" s="39">
        <v>0</v>
      </c>
      <c r="AC996" s="39">
        <v>0</v>
      </c>
      <c r="AD996" s="93"/>
    </row>
    <row r="997" spans="1:30" x14ac:dyDescent="0.25">
      <c r="A997" s="1" t="s">
        <v>4</v>
      </c>
      <c r="B997" s="1" t="s">
        <v>5</v>
      </c>
      <c r="D997" s="91">
        <v>30</v>
      </c>
      <c r="E997" s="91"/>
      <c r="F997" s="92">
        <v>2049</v>
      </c>
      <c r="G997" s="92"/>
      <c r="H997" s="93">
        <v>0</v>
      </c>
      <c r="I997" s="93"/>
      <c r="J997" s="42">
        <v>0</v>
      </c>
      <c r="K997" s="39">
        <v>0</v>
      </c>
      <c r="L997" s="39">
        <v>0</v>
      </c>
      <c r="M997" s="39">
        <v>0</v>
      </c>
      <c r="N997" s="39">
        <v>0</v>
      </c>
      <c r="O997" s="39">
        <v>0</v>
      </c>
      <c r="P997" s="39">
        <v>0</v>
      </c>
      <c r="Q997" s="39">
        <v>0</v>
      </c>
      <c r="R997" s="39">
        <v>0</v>
      </c>
      <c r="S997" s="39">
        <v>0</v>
      </c>
      <c r="T997" s="39">
        <v>0</v>
      </c>
      <c r="U997" s="39">
        <v>0</v>
      </c>
      <c r="V997" s="39">
        <v>0</v>
      </c>
      <c r="W997" s="39">
        <v>0</v>
      </c>
      <c r="X997" s="39">
        <v>0</v>
      </c>
      <c r="Y997" s="39">
        <v>0</v>
      </c>
      <c r="Z997" s="39">
        <v>0</v>
      </c>
      <c r="AA997" s="39">
        <v>0</v>
      </c>
      <c r="AB997" s="39">
        <v>0</v>
      </c>
      <c r="AC997" s="39">
        <v>0</v>
      </c>
      <c r="AD997" s="93"/>
    </row>
    <row r="998" spans="1:30" x14ac:dyDescent="0.25">
      <c r="A998" s="1" t="s">
        <v>4</v>
      </c>
      <c r="B998" s="1" t="s">
        <v>5</v>
      </c>
      <c r="D998" s="91">
        <v>30</v>
      </c>
      <c r="E998" s="91"/>
      <c r="F998" s="92">
        <v>2050</v>
      </c>
      <c r="G998" s="92"/>
      <c r="H998" s="93">
        <v>0</v>
      </c>
      <c r="I998" s="93"/>
      <c r="J998" s="42">
        <v>0</v>
      </c>
      <c r="K998" s="39">
        <v>0</v>
      </c>
      <c r="L998" s="39">
        <v>0</v>
      </c>
      <c r="M998" s="39">
        <v>0</v>
      </c>
      <c r="N998" s="39">
        <v>0</v>
      </c>
      <c r="O998" s="39">
        <v>0</v>
      </c>
      <c r="P998" s="39">
        <v>0</v>
      </c>
      <c r="Q998" s="39">
        <v>0</v>
      </c>
      <c r="R998" s="39">
        <v>0</v>
      </c>
      <c r="S998" s="39">
        <v>0</v>
      </c>
      <c r="T998" s="39">
        <v>0</v>
      </c>
      <c r="U998" s="39">
        <v>0</v>
      </c>
      <c r="V998" s="39">
        <v>0</v>
      </c>
      <c r="W998" s="39">
        <v>0</v>
      </c>
      <c r="X998" s="39">
        <v>0</v>
      </c>
      <c r="Y998" s="39">
        <v>0</v>
      </c>
      <c r="Z998" s="39">
        <v>0</v>
      </c>
      <c r="AA998" s="39">
        <v>0</v>
      </c>
      <c r="AB998" s="39">
        <v>0</v>
      </c>
      <c r="AC998" s="39">
        <v>0</v>
      </c>
      <c r="AD998" s="93"/>
    </row>
    <row r="999" spans="1:30" x14ac:dyDescent="0.25">
      <c r="A999" s="1" t="s">
        <v>4</v>
      </c>
      <c r="B999" s="1" t="s">
        <v>5</v>
      </c>
      <c r="D999" s="91">
        <v>30</v>
      </c>
      <c r="E999" s="91"/>
      <c r="F999" s="92">
        <v>2051</v>
      </c>
      <c r="G999" s="92"/>
      <c r="H999" s="93">
        <v>0</v>
      </c>
      <c r="I999" s="93"/>
      <c r="J999" s="42">
        <v>0</v>
      </c>
      <c r="K999" s="39">
        <v>0</v>
      </c>
      <c r="L999" s="39">
        <v>0</v>
      </c>
      <c r="M999" s="39">
        <v>0</v>
      </c>
      <c r="N999" s="39">
        <v>0</v>
      </c>
      <c r="O999" s="39">
        <v>0</v>
      </c>
      <c r="P999" s="39">
        <v>0</v>
      </c>
      <c r="Q999" s="39">
        <v>0</v>
      </c>
      <c r="R999" s="39">
        <v>0</v>
      </c>
      <c r="S999" s="39">
        <v>0</v>
      </c>
      <c r="T999" s="39">
        <v>0</v>
      </c>
      <c r="U999" s="39">
        <v>0</v>
      </c>
      <c r="V999" s="39">
        <v>0</v>
      </c>
      <c r="W999" s="39">
        <v>0</v>
      </c>
      <c r="X999" s="39">
        <v>0</v>
      </c>
      <c r="Y999" s="39">
        <v>0</v>
      </c>
      <c r="Z999" s="39">
        <v>0</v>
      </c>
      <c r="AA999" s="39">
        <v>0</v>
      </c>
      <c r="AB999" s="39">
        <v>0</v>
      </c>
      <c r="AC999" s="39">
        <v>0</v>
      </c>
      <c r="AD999" s="93"/>
    </row>
    <row r="1000" spans="1:30" x14ac:dyDescent="0.25">
      <c r="A1000" s="1" t="s">
        <v>4</v>
      </c>
      <c r="B1000" s="1" t="s">
        <v>5</v>
      </c>
      <c r="F1000" s="94" t="s">
        <v>388</v>
      </c>
      <c r="G1000" s="94"/>
      <c r="J1000" s="95">
        <v>0</v>
      </c>
      <c r="K1000" s="95">
        <v>0</v>
      </c>
      <c r="L1000" s="95">
        <v>0</v>
      </c>
      <c r="M1000" s="95">
        <v>0</v>
      </c>
      <c r="N1000" s="95">
        <v>0</v>
      </c>
      <c r="O1000" s="95">
        <v>0</v>
      </c>
      <c r="P1000" s="95">
        <v>0</v>
      </c>
      <c r="Q1000" s="95">
        <v>0</v>
      </c>
      <c r="R1000" s="95">
        <v>0</v>
      </c>
      <c r="S1000" s="95">
        <v>0</v>
      </c>
      <c r="T1000" s="95">
        <v>0</v>
      </c>
      <c r="U1000" s="95">
        <v>0</v>
      </c>
      <c r="V1000" s="95">
        <v>0</v>
      </c>
      <c r="W1000" s="95">
        <v>0</v>
      </c>
      <c r="X1000" s="95">
        <v>0</v>
      </c>
      <c r="Y1000" s="95">
        <v>0</v>
      </c>
      <c r="Z1000" s="95">
        <v>0</v>
      </c>
      <c r="AA1000" s="95">
        <v>0</v>
      </c>
      <c r="AB1000" s="95">
        <v>0</v>
      </c>
      <c r="AC1000" s="95">
        <v>0</v>
      </c>
    </row>
    <row r="1001" spans="1:30" x14ac:dyDescent="0.25">
      <c r="A1001" s="1" t="s">
        <v>4</v>
      </c>
      <c r="B1001" s="1" t="s">
        <v>5</v>
      </c>
      <c r="F1001" s="94"/>
      <c r="G1001" s="94"/>
      <c r="J1001" s="96"/>
      <c r="K1001" s="96"/>
      <c r="L1001" s="96"/>
      <c r="M1001" s="96"/>
      <c r="N1001" s="96"/>
      <c r="O1001" s="96"/>
      <c r="P1001" s="96"/>
      <c r="Q1001" s="96"/>
      <c r="R1001" s="96"/>
      <c r="S1001" s="96"/>
      <c r="T1001" s="96"/>
      <c r="U1001" s="96"/>
      <c r="V1001" s="96"/>
      <c r="W1001" s="96"/>
      <c r="X1001" s="96"/>
      <c r="Y1001" s="96"/>
      <c r="Z1001" s="96"/>
      <c r="AA1001" s="96"/>
      <c r="AB1001" s="96"/>
      <c r="AC1001" s="96"/>
    </row>
    <row r="1002" spans="1:30" x14ac:dyDescent="0.25">
      <c r="A1002" s="1" t="s">
        <v>4</v>
      </c>
      <c r="B1002" s="1" t="s">
        <v>5</v>
      </c>
      <c r="J1002" s="17">
        <v>2022</v>
      </c>
      <c r="K1002" s="17">
        <v>2023</v>
      </c>
      <c r="L1002" s="17">
        <v>2024</v>
      </c>
      <c r="M1002" s="17">
        <v>2025</v>
      </c>
      <c r="N1002" s="17">
        <v>2026</v>
      </c>
      <c r="O1002" s="17">
        <v>2027</v>
      </c>
      <c r="P1002" s="17">
        <v>2028</v>
      </c>
      <c r="Q1002" s="17">
        <v>2029</v>
      </c>
      <c r="R1002" s="17">
        <v>2030</v>
      </c>
      <c r="S1002" s="17">
        <v>2031</v>
      </c>
      <c r="T1002" s="17">
        <v>2032</v>
      </c>
      <c r="U1002" s="17">
        <v>2033</v>
      </c>
      <c r="V1002" s="17">
        <v>2034</v>
      </c>
      <c r="W1002" s="17">
        <v>2035</v>
      </c>
      <c r="X1002" s="17">
        <v>2036</v>
      </c>
      <c r="Y1002" s="17">
        <v>2037</v>
      </c>
      <c r="Z1002" s="17">
        <v>2038</v>
      </c>
      <c r="AA1002" s="17">
        <v>2039</v>
      </c>
      <c r="AB1002" s="17">
        <v>2040</v>
      </c>
      <c r="AC1002" s="17">
        <v>2041</v>
      </c>
    </row>
    <row r="1003" spans="1:30" x14ac:dyDescent="0.25">
      <c r="A1003" s="1" t="s">
        <v>4</v>
      </c>
      <c r="B1003" s="1" t="s">
        <v>5</v>
      </c>
      <c r="F1003" s="15" t="s">
        <v>410</v>
      </c>
      <c r="G1003" s="15"/>
      <c r="H1003" t="s">
        <v>409</v>
      </c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  <c r="Z1003" s="19"/>
      <c r="AA1003" s="19"/>
      <c r="AB1003" s="19"/>
      <c r="AC1003" s="19"/>
    </row>
    <row r="1004" spans="1:30" x14ac:dyDescent="0.25">
      <c r="A1004" s="1" t="s">
        <v>4</v>
      </c>
      <c r="B1004" s="1" t="s">
        <v>5</v>
      </c>
      <c r="F1004" s="97" t="s">
        <v>390</v>
      </c>
      <c r="G1004" s="97"/>
      <c r="H1004" t="s">
        <v>391</v>
      </c>
      <c r="I1004" t="s">
        <v>420</v>
      </c>
      <c r="J1004" s="8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  <c r="Z1004" s="19"/>
      <c r="AA1004" s="19"/>
      <c r="AB1004" s="19"/>
      <c r="AC1004" s="19"/>
      <c r="AD1004" t="s">
        <v>420</v>
      </c>
    </row>
    <row r="1005" spans="1:30" x14ac:dyDescent="0.25">
      <c r="A1005" s="1" t="s">
        <v>4</v>
      </c>
      <c r="B1005" s="1" t="s">
        <v>5</v>
      </c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  <c r="Z1005" s="19"/>
      <c r="AA1005" s="19"/>
      <c r="AB1005" s="19"/>
      <c r="AC1005" s="19"/>
    </row>
    <row r="1006" spans="1:30" x14ac:dyDescent="0.25">
      <c r="A1006" s="1" t="s">
        <v>4</v>
      </c>
      <c r="B1006" s="1" t="s">
        <v>5</v>
      </c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  <c r="Z1006" s="19"/>
      <c r="AA1006" s="19"/>
      <c r="AB1006" s="19"/>
      <c r="AC1006" s="19"/>
    </row>
    <row r="1007" spans="1:30" x14ac:dyDescent="0.25">
      <c r="A1007" s="1" t="s">
        <v>4</v>
      </c>
      <c r="B1007" s="1" t="s">
        <v>5</v>
      </c>
      <c r="H1007" s="90" t="s">
        <v>387</v>
      </c>
      <c r="I1007" s="90"/>
      <c r="J1007" s="17">
        <v>2022</v>
      </c>
      <c r="K1007" s="17">
        <v>2023</v>
      </c>
      <c r="L1007" s="17">
        <v>2024</v>
      </c>
      <c r="M1007" s="17">
        <v>2025</v>
      </c>
      <c r="N1007" s="17">
        <v>2026</v>
      </c>
      <c r="O1007" s="17">
        <v>2027</v>
      </c>
      <c r="P1007" s="17">
        <v>2028</v>
      </c>
      <c r="Q1007" s="17">
        <v>2029</v>
      </c>
      <c r="R1007" s="17">
        <v>2030</v>
      </c>
      <c r="S1007" s="17">
        <v>2031</v>
      </c>
      <c r="T1007" s="17">
        <v>2032</v>
      </c>
      <c r="U1007" s="17">
        <v>2033</v>
      </c>
      <c r="V1007" s="17">
        <v>2034</v>
      </c>
      <c r="W1007" s="17">
        <v>2035</v>
      </c>
      <c r="X1007" s="17">
        <v>2036</v>
      </c>
      <c r="Y1007" s="17">
        <v>2037</v>
      </c>
      <c r="Z1007" s="17">
        <v>2038</v>
      </c>
      <c r="AA1007" s="17">
        <v>2039</v>
      </c>
      <c r="AB1007" s="17">
        <v>2040</v>
      </c>
      <c r="AC1007" s="17">
        <v>2041</v>
      </c>
      <c r="AD1007" s="90"/>
    </row>
    <row r="1008" spans="1:30" x14ac:dyDescent="0.25">
      <c r="A1008" s="1" t="s">
        <v>4</v>
      </c>
      <c r="B1008" s="1" t="s">
        <v>5</v>
      </c>
      <c r="D1008" s="91">
        <v>5</v>
      </c>
      <c r="E1008" s="91"/>
      <c r="F1008" s="92">
        <v>2022</v>
      </c>
      <c r="G1008" s="92"/>
      <c r="H1008" s="93">
        <v>0</v>
      </c>
      <c r="I1008" s="93"/>
      <c r="J1008" s="42">
        <v>0</v>
      </c>
      <c r="K1008" s="42">
        <v>0</v>
      </c>
      <c r="L1008" s="42">
        <v>0</v>
      </c>
      <c r="M1008" s="42">
        <v>0</v>
      </c>
      <c r="N1008" s="42">
        <v>0</v>
      </c>
      <c r="O1008" s="42">
        <v>0</v>
      </c>
      <c r="P1008" s="42">
        <v>0</v>
      </c>
      <c r="Q1008" s="42">
        <v>0</v>
      </c>
      <c r="R1008" s="42">
        <v>0</v>
      </c>
      <c r="S1008" s="42">
        <v>0</v>
      </c>
      <c r="T1008" s="42">
        <v>0</v>
      </c>
      <c r="U1008" s="42">
        <v>0</v>
      </c>
      <c r="V1008" s="42">
        <v>0</v>
      </c>
      <c r="W1008" s="42">
        <v>0</v>
      </c>
      <c r="X1008" s="42">
        <v>0</v>
      </c>
      <c r="Y1008" s="42">
        <v>0</v>
      </c>
      <c r="Z1008" s="42">
        <v>0</v>
      </c>
      <c r="AA1008" s="42">
        <v>0</v>
      </c>
      <c r="AB1008" s="42">
        <v>0</v>
      </c>
      <c r="AC1008" s="42">
        <v>0</v>
      </c>
      <c r="AD1008" s="93"/>
    </row>
    <row r="1009" spans="1:49" x14ac:dyDescent="0.25">
      <c r="A1009" s="1" t="s">
        <v>4</v>
      </c>
      <c r="B1009" s="1" t="s">
        <v>5</v>
      </c>
      <c r="D1009" s="91">
        <v>5</v>
      </c>
      <c r="E1009" s="91"/>
      <c r="F1009" s="92">
        <v>2023</v>
      </c>
      <c r="G1009" s="92"/>
      <c r="H1009" s="93">
        <v>0</v>
      </c>
      <c r="I1009" s="93"/>
      <c r="J1009" s="42">
        <v>0</v>
      </c>
      <c r="K1009" s="42">
        <v>0</v>
      </c>
      <c r="L1009" s="42">
        <v>0</v>
      </c>
      <c r="M1009" s="42">
        <v>0</v>
      </c>
      <c r="N1009" s="42">
        <v>0</v>
      </c>
      <c r="O1009" s="42">
        <v>0</v>
      </c>
      <c r="P1009" s="42">
        <v>0</v>
      </c>
      <c r="Q1009" s="42">
        <v>0</v>
      </c>
      <c r="R1009" s="42">
        <v>0</v>
      </c>
      <c r="S1009" s="42">
        <v>0</v>
      </c>
      <c r="T1009" s="42">
        <v>0</v>
      </c>
      <c r="U1009" s="42">
        <v>0</v>
      </c>
      <c r="V1009" s="42">
        <v>0</v>
      </c>
      <c r="W1009" s="42">
        <v>0</v>
      </c>
      <c r="X1009" s="42">
        <v>0</v>
      </c>
      <c r="Y1009" s="42">
        <v>0</v>
      </c>
      <c r="Z1009" s="42">
        <v>0</v>
      </c>
      <c r="AA1009" s="42">
        <v>0</v>
      </c>
      <c r="AB1009" s="42">
        <v>0</v>
      </c>
      <c r="AC1009" s="42">
        <v>0</v>
      </c>
      <c r="AD1009" s="93"/>
    </row>
    <row r="1010" spans="1:49" x14ac:dyDescent="0.25">
      <c r="A1010" s="1" t="s">
        <v>4</v>
      </c>
      <c r="B1010" s="1" t="s">
        <v>5</v>
      </c>
      <c r="D1010" s="91">
        <v>5</v>
      </c>
      <c r="E1010" s="91"/>
      <c r="F1010" s="92">
        <v>2024</v>
      </c>
      <c r="G1010" s="92"/>
      <c r="H1010" s="93">
        <v>0</v>
      </c>
      <c r="I1010" s="93"/>
      <c r="J1010" s="42">
        <v>0</v>
      </c>
      <c r="K1010" s="42">
        <v>0</v>
      </c>
      <c r="L1010" s="42">
        <v>0</v>
      </c>
      <c r="M1010" s="42">
        <v>0</v>
      </c>
      <c r="N1010" s="42">
        <v>0</v>
      </c>
      <c r="O1010" s="42">
        <v>0</v>
      </c>
      <c r="P1010" s="42">
        <v>0</v>
      </c>
      <c r="Q1010" s="42">
        <v>0</v>
      </c>
      <c r="R1010" s="42">
        <v>0</v>
      </c>
      <c r="S1010" s="42">
        <v>0</v>
      </c>
      <c r="T1010" s="42">
        <v>0</v>
      </c>
      <c r="U1010" s="42">
        <v>0</v>
      </c>
      <c r="V1010" s="42">
        <v>0</v>
      </c>
      <c r="W1010" s="42">
        <v>0</v>
      </c>
      <c r="X1010" s="42">
        <v>0</v>
      </c>
      <c r="Y1010" s="42">
        <v>0</v>
      </c>
      <c r="Z1010" s="42">
        <v>0</v>
      </c>
      <c r="AA1010" s="42">
        <v>0</v>
      </c>
      <c r="AB1010" s="42">
        <v>0</v>
      </c>
      <c r="AC1010" s="42">
        <v>0</v>
      </c>
      <c r="AD1010" s="93"/>
    </row>
    <row r="1011" spans="1:49" x14ac:dyDescent="0.25">
      <c r="A1011" s="1" t="s">
        <v>4</v>
      </c>
      <c r="B1011" s="1" t="s">
        <v>5</v>
      </c>
      <c r="D1011" s="91">
        <v>5</v>
      </c>
      <c r="E1011" s="91"/>
      <c r="F1011" s="92">
        <v>2025</v>
      </c>
      <c r="G1011" s="92"/>
      <c r="H1011" s="93">
        <v>0</v>
      </c>
      <c r="I1011" s="93"/>
      <c r="J1011" s="42">
        <v>0</v>
      </c>
      <c r="K1011" s="42">
        <v>0</v>
      </c>
      <c r="L1011" s="42">
        <v>0</v>
      </c>
      <c r="M1011" s="42">
        <v>0</v>
      </c>
      <c r="N1011" s="42">
        <v>0</v>
      </c>
      <c r="O1011" s="42">
        <v>0</v>
      </c>
      <c r="P1011" s="42">
        <v>0</v>
      </c>
      <c r="Q1011" s="42">
        <v>0</v>
      </c>
      <c r="R1011" s="42">
        <v>0</v>
      </c>
      <c r="S1011" s="42">
        <v>0</v>
      </c>
      <c r="T1011" s="42">
        <v>0</v>
      </c>
      <c r="U1011" s="42">
        <v>0</v>
      </c>
      <c r="V1011" s="42">
        <v>0</v>
      </c>
      <c r="W1011" s="42">
        <v>0</v>
      </c>
      <c r="X1011" s="42">
        <v>0</v>
      </c>
      <c r="Y1011" s="42">
        <v>0</v>
      </c>
      <c r="Z1011" s="42">
        <v>0</v>
      </c>
      <c r="AA1011" s="42">
        <v>0</v>
      </c>
      <c r="AB1011" s="42">
        <v>0</v>
      </c>
      <c r="AC1011" s="42">
        <v>0</v>
      </c>
      <c r="AD1011" s="93"/>
    </row>
    <row r="1012" spans="1:49" x14ac:dyDescent="0.25">
      <c r="A1012" s="1" t="s">
        <v>4</v>
      </c>
      <c r="B1012" s="1" t="s">
        <v>5</v>
      </c>
      <c r="D1012" s="91">
        <v>5</v>
      </c>
      <c r="E1012" s="91"/>
      <c r="F1012" s="92">
        <v>2026</v>
      </c>
      <c r="G1012" s="92"/>
      <c r="H1012" s="93">
        <v>0</v>
      </c>
      <c r="I1012" s="93"/>
      <c r="J1012" s="42">
        <v>0</v>
      </c>
      <c r="K1012" s="42">
        <v>0</v>
      </c>
      <c r="L1012" s="42">
        <v>0</v>
      </c>
      <c r="M1012" s="42">
        <v>0</v>
      </c>
      <c r="N1012" s="42">
        <v>0</v>
      </c>
      <c r="O1012" s="42">
        <v>0</v>
      </c>
      <c r="P1012" s="42">
        <v>0</v>
      </c>
      <c r="Q1012" s="42">
        <v>0</v>
      </c>
      <c r="R1012" s="42">
        <v>0</v>
      </c>
      <c r="S1012" s="42">
        <v>0</v>
      </c>
      <c r="T1012" s="42">
        <v>0</v>
      </c>
      <c r="U1012" s="42">
        <v>0</v>
      </c>
      <c r="V1012" s="42">
        <v>0</v>
      </c>
      <c r="W1012" s="42">
        <v>0</v>
      </c>
      <c r="X1012" s="42">
        <v>0</v>
      </c>
      <c r="Y1012" s="42">
        <v>0</v>
      </c>
      <c r="Z1012" s="42">
        <v>0</v>
      </c>
      <c r="AA1012" s="42">
        <v>0</v>
      </c>
      <c r="AB1012" s="42">
        <v>0</v>
      </c>
      <c r="AC1012" s="42">
        <v>0</v>
      </c>
      <c r="AD1012" s="93"/>
    </row>
    <row r="1013" spans="1:49" x14ac:dyDescent="0.25">
      <c r="A1013" s="1" t="s">
        <v>4</v>
      </c>
      <c r="B1013" s="1" t="s">
        <v>5</v>
      </c>
      <c r="D1013" s="91">
        <v>5</v>
      </c>
      <c r="E1013" s="91"/>
      <c r="F1013" s="92">
        <v>2027</v>
      </c>
      <c r="G1013" s="92"/>
      <c r="H1013" s="93">
        <v>0</v>
      </c>
      <c r="I1013" s="93"/>
      <c r="J1013" s="42">
        <v>0</v>
      </c>
      <c r="K1013" s="42">
        <v>0</v>
      </c>
      <c r="L1013" s="42">
        <v>0</v>
      </c>
      <c r="M1013" s="42">
        <v>0</v>
      </c>
      <c r="N1013" s="42">
        <v>0</v>
      </c>
      <c r="O1013" s="42">
        <v>0</v>
      </c>
      <c r="P1013" s="42">
        <v>0</v>
      </c>
      <c r="Q1013" s="42">
        <v>0</v>
      </c>
      <c r="R1013" s="42">
        <v>0</v>
      </c>
      <c r="S1013" s="42">
        <v>0</v>
      </c>
      <c r="T1013" s="42">
        <v>0</v>
      </c>
      <c r="U1013" s="42">
        <v>0</v>
      </c>
      <c r="V1013" s="42">
        <v>0</v>
      </c>
      <c r="W1013" s="42">
        <v>0</v>
      </c>
      <c r="X1013" s="42">
        <v>0</v>
      </c>
      <c r="Y1013" s="42">
        <v>0</v>
      </c>
      <c r="Z1013" s="42">
        <v>0</v>
      </c>
      <c r="AA1013" s="42">
        <v>0</v>
      </c>
      <c r="AB1013" s="42">
        <v>0</v>
      </c>
      <c r="AC1013" s="42">
        <v>0</v>
      </c>
      <c r="AD1013" s="93"/>
    </row>
    <row r="1014" spans="1:49" x14ac:dyDescent="0.25">
      <c r="A1014" s="1" t="s">
        <v>4</v>
      </c>
      <c r="B1014" s="1" t="s">
        <v>5</v>
      </c>
      <c r="D1014" s="91">
        <v>5</v>
      </c>
      <c r="E1014" s="91"/>
      <c r="F1014" s="92">
        <v>2028</v>
      </c>
      <c r="G1014" s="92"/>
      <c r="H1014" s="93">
        <v>0</v>
      </c>
      <c r="I1014" s="93"/>
      <c r="J1014" s="42">
        <v>0</v>
      </c>
      <c r="K1014" s="42">
        <v>0</v>
      </c>
      <c r="L1014" s="42">
        <v>0</v>
      </c>
      <c r="M1014" s="42">
        <v>0</v>
      </c>
      <c r="N1014" s="42">
        <v>0</v>
      </c>
      <c r="O1014" s="42">
        <v>0</v>
      </c>
      <c r="P1014" s="42">
        <v>0</v>
      </c>
      <c r="Q1014" s="42">
        <v>0</v>
      </c>
      <c r="R1014" s="42">
        <v>0</v>
      </c>
      <c r="S1014" s="42">
        <v>0</v>
      </c>
      <c r="T1014" s="42">
        <v>0</v>
      </c>
      <c r="U1014" s="42">
        <v>0</v>
      </c>
      <c r="V1014" s="42">
        <v>0</v>
      </c>
      <c r="W1014" s="42">
        <v>0</v>
      </c>
      <c r="X1014" s="42">
        <v>0</v>
      </c>
      <c r="Y1014" s="42">
        <v>0</v>
      </c>
      <c r="Z1014" s="42">
        <v>0</v>
      </c>
      <c r="AA1014" s="42">
        <v>0</v>
      </c>
      <c r="AB1014" s="42">
        <v>0</v>
      </c>
      <c r="AC1014" s="42">
        <v>0</v>
      </c>
      <c r="AD1014" s="93"/>
    </row>
    <row r="1015" spans="1:49" x14ac:dyDescent="0.25">
      <c r="A1015" s="1" t="s">
        <v>4</v>
      </c>
      <c r="B1015" s="1" t="s">
        <v>5</v>
      </c>
      <c r="D1015" s="91">
        <v>5</v>
      </c>
      <c r="E1015" s="91"/>
      <c r="F1015" s="92">
        <v>2029</v>
      </c>
      <c r="G1015" s="92"/>
      <c r="H1015" s="93">
        <v>0</v>
      </c>
      <c r="I1015" s="93"/>
      <c r="J1015" s="42">
        <v>0</v>
      </c>
      <c r="K1015" s="42">
        <v>0</v>
      </c>
      <c r="L1015" s="42">
        <v>0</v>
      </c>
      <c r="M1015" s="42">
        <v>0</v>
      </c>
      <c r="N1015" s="42">
        <v>0</v>
      </c>
      <c r="O1015" s="42">
        <v>0</v>
      </c>
      <c r="P1015" s="42">
        <v>0</v>
      </c>
      <c r="Q1015" s="42">
        <v>0</v>
      </c>
      <c r="R1015" s="42">
        <v>0</v>
      </c>
      <c r="S1015" s="42">
        <v>0</v>
      </c>
      <c r="T1015" s="42">
        <v>0</v>
      </c>
      <c r="U1015" s="42">
        <v>0</v>
      </c>
      <c r="V1015" s="42">
        <v>0</v>
      </c>
      <c r="W1015" s="42">
        <v>0</v>
      </c>
      <c r="X1015" s="42">
        <v>0</v>
      </c>
      <c r="Y1015" s="42">
        <v>0</v>
      </c>
      <c r="Z1015" s="42">
        <v>0</v>
      </c>
      <c r="AA1015" s="42">
        <v>0</v>
      </c>
      <c r="AB1015" s="42">
        <v>0</v>
      </c>
      <c r="AC1015" s="42">
        <v>0</v>
      </c>
      <c r="AD1015" s="93"/>
    </row>
    <row r="1016" spans="1:49" x14ac:dyDescent="0.25">
      <c r="A1016" s="1" t="s">
        <v>4</v>
      </c>
      <c r="B1016" s="1" t="s">
        <v>5</v>
      </c>
      <c r="D1016" s="91">
        <v>5</v>
      </c>
      <c r="E1016" s="91"/>
      <c r="F1016" s="92">
        <v>2030</v>
      </c>
      <c r="G1016" s="92"/>
      <c r="H1016" s="93">
        <v>0</v>
      </c>
      <c r="I1016" s="93"/>
      <c r="J1016" s="42">
        <v>0</v>
      </c>
      <c r="K1016" s="42">
        <v>0</v>
      </c>
      <c r="L1016" s="42">
        <v>0</v>
      </c>
      <c r="M1016" s="42">
        <v>0</v>
      </c>
      <c r="N1016" s="42">
        <v>0</v>
      </c>
      <c r="O1016" s="42">
        <v>0</v>
      </c>
      <c r="P1016" s="42">
        <v>0</v>
      </c>
      <c r="Q1016" s="42">
        <v>0</v>
      </c>
      <c r="R1016" s="42">
        <v>0</v>
      </c>
      <c r="S1016" s="42">
        <v>0</v>
      </c>
      <c r="T1016" s="42">
        <v>0</v>
      </c>
      <c r="U1016" s="42">
        <v>0</v>
      </c>
      <c r="V1016" s="42">
        <v>0</v>
      </c>
      <c r="W1016" s="42">
        <v>0</v>
      </c>
      <c r="X1016" s="42">
        <v>0</v>
      </c>
      <c r="Y1016" s="42">
        <v>0</v>
      </c>
      <c r="Z1016" s="42">
        <v>0</v>
      </c>
      <c r="AA1016" s="42">
        <v>0</v>
      </c>
      <c r="AB1016" s="42">
        <v>0</v>
      </c>
      <c r="AC1016" s="42">
        <v>0</v>
      </c>
      <c r="AD1016" s="93"/>
    </row>
    <row r="1017" spans="1:49" x14ac:dyDescent="0.25">
      <c r="A1017" s="1" t="s">
        <v>4</v>
      </c>
      <c r="B1017" s="1" t="s">
        <v>5</v>
      </c>
      <c r="D1017" s="91">
        <v>5</v>
      </c>
      <c r="E1017" s="91"/>
      <c r="F1017" s="92">
        <v>2031</v>
      </c>
      <c r="G1017" s="92"/>
      <c r="H1017" s="93">
        <v>0</v>
      </c>
      <c r="I1017" s="93"/>
      <c r="J1017" s="42">
        <v>0</v>
      </c>
      <c r="K1017" s="42">
        <v>0</v>
      </c>
      <c r="L1017" s="42">
        <v>0</v>
      </c>
      <c r="M1017" s="42">
        <v>0</v>
      </c>
      <c r="N1017" s="42">
        <v>0</v>
      </c>
      <c r="O1017" s="42">
        <v>0</v>
      </c>
      <c r="P1017" s="42">
        <v>0</v>
      </c>
      <c r="Q1017" s="42">
        <v>0</v>
      </c>
      <c r="R1017" s="42">
        <v>0</v>
      </c>
      <c r="S1017" s="42">
        <v>0</v>
      </c>
      <c r="T1017" s="42">
        <v>0</v>
      </c>
      <c r="U1017" s="42">
        <v>0</v>
      </c>
      <c r="V1017" s="42">
        <v>0</v>
      </c>
      <c r="W1017" s="42">
        <v>0</v>
      </c>
      <c r="X1017" s="42">
        <v>0</v>
      </c>
      <c r="Y1017" s="42">
        <v>0</v>
      </c>
      <c r="Z1017" s="42">
        <v>0</v>
      </c>
      <c r="AA1017" s="42">
        <v>0</v>
      </c>
      <c r="AB1017" s="42">
        <v>0</v>
      </c>
      <c r="AC1017" s="42">
        <v>0</v>
      </c>
      <c r="AD1017" s="93"/>
    </row>
    <row r="1018" spans="1:49" s="98" customFormat="1" x14ac:dyDescent="0.25">
      <c r="A1018" s="1" t="s">
        <v>4</v>
      </c>
      <c r="B1018" s="1" t="s">
        <v>5</v>
      </c>
      <c r="C1018" s="1"/>
      <c r="D1018" s="91">
        <v>5</v>
      </c>
      <c r="E1018" s="91"/>
      <c r="F1018" s="92">
        <v>2032</v>
      </c>
      <c r="G1018" s="92"/>
      <c r="H1018" s="93">
        <v>0</v>
      </c>
      <c r="I1018" s="93"/>
      <c r="J1018" s="42">
        <v>0</v>
      </c>
      <c r="K1018" s="42">
        <v>0</v>
      </c>
      <c r="L1018" s="42">
        <v>0</v>
      </c>
      <c r="M1018" s="42">
        <v>0</v>
      </c>
      <c r="N1018" s="42">
        <v>0</v>
      </c>
      <c r="O1018" s="42">
        <v>0</v>
      </c>
      <c r="P1018" s="42">
        <v>0</v>
      </c>
      <c r="Q1018" s="42">
        <v>0</v>
      </c>
      <c r="R1018" s="42">
        <v>0</v>
      </c>
      <c r="S1018" s="42">
        <v>0</v>
      </c>
      <c r="T1018" s="42">
        <v>0</v>
      </c>
      <c r="U1018" s="42">
        <v>0</v>
      </c>
      <c r="V1018" s="42">
        <v>0</v>
      </c>
      <c r="W1018" s="42">
        <v>0</v>
      </c>
      <c r="X1018" s="42">
        <v>0</v>
      </c>
      <c r="Y1018" s="42">
        <v>0</v>
      </c>
      <c r="Z1018" s="42">
        <v>0</v>
      </c>
      <c r="AA1018" s="42">
        <v>0</v>
      </c>
      <c r="AB1018" s="42">
        <v>0</v>
      </c>
      <c r="AC1018" s="42">
        <v>0</v>
      </c>
      <c r="AD1018" s="93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</row>
    <row r="1019" spans="1:49" x14ac:dyDescent="0.25">
      <c r="A1019" s="1" t="s">
        <v>4</v>
      </c>
      <c r="B1019" s="1" t="s">
        <v>5</v>
      </c>
      <c r="D1019" s="91">
        <v>5</v>
      </c>
      <c r="E1019" s="91"/>
      <c r="F1019" s="92">
        <v>2033</v>
      </c>
      <c r="G1019" s="92"/>
      <c r="H1019" s="93">
        <v>0</v>
      </c>
      <c r="I1019" s="93"/>
      <c r="J1019" s="42">
        <v>0</v>
      </c>
      <c r="K1019" s="42">
        <v>0</v>
      </c>
      <c r="L1019" s="42">
        <v>0</v>
      </c>
      <c r="M1019" s="42">
        <v>0</v>
      </c>
      <c r="N1019" s="42">
        <v>0</v>
      </c>
      <c r="O1019" s="42">
        <v>0</v>
      </c>
      <c r="P1019" s="42">
        <v>0</v>
      </c>
      <c r="Q1019" s="42">
        <v>0</v>
      </c>
      <c r="R1019" s="42">
        <v>0</v>
      </c>
      <c r="S1019" s="42">
        <v>0</v>
      </c>
      <c r="T1019" s="42">
        <v>0</v>
      </c>
      <c r="U1019" s="42">
        <v>0</v>
      </c>
      <c r="V1019" s="42">
        <v>0</v>
      </c>
      <c r="W1019" s="42">
        <v>0</v>
      </c>
      <c r="X1019" s="42">
        <v>0</v>
      </c>
      <c r="Y1019" s="42">
        <v>0</v>
      </c>
      <c r="Z1019" s="42">
        <v>0</v>
      </c>
      <c r="AA1019" s="42">
        <v>0</v>
      </c>
      <c r="AB1019" s="42">
        <v>0</v>
      </c>
      <c r="AC1019" s="42">
        <v>0</v>
      </c>
      <c r="AD1019" s="93"/>
    </row>
    <row r="1020" spans="1:49" x14ac:dyDescent="0.25">
      <c r="A1020" s="1" t="s">
        <v>4</v>
      </c>
      <c r="B1020" s="1" t="s">
        <v>5</v>
      </c>
      <c r="D1020" s="91">
        <v>5</v>
      </c>
      <c r="E1020" s="91"/>
      <c r="F1020" s="92">
        <v>2034</v>
      </c>
      <c r="G1020" s="92"/>
      <c r="H1020" s="93">
        <v>0</v>
      </c>
      <c r="I1020" s="93"/>
      <c r="J1020" s="42">
        <v>0</v>
      </c>
      <c r="K1020" s="42">
        <v>0</v>
      </c>
      <c r="L1020" s="42">
        <v>0</v>
      </c>
      <c r="M1020" s="42">
        <v>0</v>
      </c>
      <c r="N1020" s="42">
        <v>0</v>
      </c>
      <c r="O1020" s="42">
        <v>0</v>
      </c>
      <c r="P1020" s="42">
        <v>0</v>
      </c>
      <c r="Q1020" s="42">
        <v>0</v>
      </c>
      <c r="R1020" s="42">
        <v>0</v>
      </c>
      <c r="S1020" s="42">
        <v>0</v>
      </c>
      <c r="T1020" s="42">
        <v>0</v>
      </c>
      <c r="U1020" s="42">
        <v>0</v>
      </c>
      <c r="V1020" s="42">
        <v>0</v>
      </c>
      <c r="W1020" s="42">
        <v>0</v>
      </c>
      <c r="X1020" s="42">
        <v>0</v>
      </c>
      <c r="Y1020" s="42">
        <v>0</v>
      </c>
      <c r="Z1020" s="42">
        <v>0</v>
      </c>
      <c r="AA1020" s="42">
        <v>0</v>
      </c>
      <c r="AB1020" s="42">
        <v>0</v>
      </c>
      <c r="AC1020" s="42">
        <v>0</v>
      </c>
      <c r="AD1020" s="93"/>
    </row>
    <row r="1021" spans="1:49" x14ac:dyDescent="0.25">
      <c r="A1021" s="1" t="s">
        <v>4</v>
      </c>
      <c r="B1021" s="1" t="s">
        <v>5</v>
      </c>
      <c r="D1021" s="91">
        <v>5</v>
      </c>
      <c r="E1021" s="91"/>
      <c r="F1021" s="92">
        <v>2035</v>
      </c>
      <c r="G1021" s="92"/>
      <c r="H1021" s="93">
        <v>0</v>
      </c>
      <c r="I1021" s="93"/>
      <c r="J1021" s="42">
        <v>0</v>
      </c>
      <c r="K1021" s="42">
        <v>0</v>
      </c>
      <c r="L1021" s="42">
        <v>0</v>
      </c>
      <c r="M1021" s="42">
        <v>0</v>
      </c>
      <c r="N1021" s="42">
        <v>0</v>
      </c>
      <c r="O1021" s="42">
        <v>0</v>
      </c>
      <c r="P1021" s="42">
        <v>0</v>
      </c>
      <c r="Q1021" s="42">
        <v>0</v>
      </c>
      <c r="R1021" s="42">
        <v>0</v>
      </c>
      <c r="S1021" s="42">
        <v>0</v>
      </c>
      <c r="T1021" s="42">
        <v>0</v>
      </c>
      <c r="U1021" s="42">
        <v>0</v>
      </c>
      <c r="V1021" s="42">
        <v>0</v>
      </c>
      <c r="W1021" s="42">
        <v>0</v>
      </c>
      <c r="X1021" s="42">
        <v>0</v>
      </c>
      <c r="Y1021" s="42">
        <v>0</v>
      </c>
      <c r="Z1021" s="42">
        <v>0</v>
      </c>
      <c r="AA1021" s="42">
        <v>0</v>
      </c>
      <c r="AB1021" s="42">
        <v>0</v>
      </c>
      <c r="AC1021" s="42">
        <v>0</v>
      </c>
      <c r="AD1021" s="93"/>
    </row>
    <row r="1022" spans="1:49" x14ac:dyDescent="0.25">
      <c r="A1022" s="1" t="s">
        <v>4</v>
      </c>
      <c r="B1022" s="1" t="s">
        <v>5</v>
      </c>
      <c r="D1022" s="91">
        <v>5</v>
      </c>
      <c r="E1022" s="91"/>
      <c r="F1022" s="92">
        <v>2036</v>
      </c>
      <c r="G1022" s="92"/>
      <c r="H1022" s="93">
        <v>0</v>
      </c>
      <c r="I1022" s="93"/>
      <c r="J1022" s="42">
        <v>0</v>
      </c>
      <c r="K1022" s="42">
        <v>0</v>
      </c>
      <c r="L1022" s="42">
        <v>0</v>
      </c>
      <c r="M1022" s="42">
        <v>0</v>
      </c>
      <c r="N1022" s="42">
        <v>0</v>
      </c>
      <c r="O1022" s="42">
        <v>0</v>
      </c>
      <c r="P1022" s="42">
        <v>0</v>
      </c>
      <c r="Q1022" s="42">
        <v>0</v>
      </c>
      <c r="R1022" s="42">
        <v>0</v>
      </c>
      <c r="S1022" s="42">
        <v>0</v>
      </c>
      <c r="T1022" s="42">
        <v>0</v>
      </c>
      <c r="U1022" s="42">
        <v>0</v>
      </c>
      <c r="V1022" s="42">
        <v>0</v>
      </c>
      <c r="W1022" s="42">
        <v>0</v>
      </c>
      <c r="X1022" s="42">
        <v>0</v>
      </c>
      <c r="Y1022" s="42">
        <v>0</v>
      </c>
      <c r="Z1022" s="42">
        <v>0</v>
      </c>
      <c r="AA1022" s="42">
        <v>0</v>
      </c>
      <c r="AB1022" s="42">
        <v>0</v>
      </c>
      <c r="AC1022" s="42">
        <v>0</v>
      </c>
      <c r="AD1022" s="93"/>
    </row>
    <row r="1023" spans="1:49" x14ac:dyDescent="0.25">
      <c r="A1023" s="1" t="s">
        <v>4</v>
      </c>
      <c r="B1023" s="1" t="s">
        <v>5</v>
      </c>
      <c r="D1023" s="91">
        <v>5</v>
      </c>
      <c r="E1023" s="91"/>
      <c r="F1023" s="92">
        <v>2037</v>
      </c>
      <c r="G1023" s="92"/>
      <c r="H1023" s="93">
        <v>0</v>
      </c>
      <c r="I1023" s="93"/>
      <c r="J1023" s="42">
        <v>0</v>
      </c>
      <c r="K1023" s="42">
        <v>0</v>
      </c>
      <c r="L1023" s="42">
        <v>0</v>
      </c>
      <c r="M1023" s="42">
        <v>0</v>
      </c>
      <c r="N1023" s="42">
        <v>0</v>
      </c>
      <c r="O1023" s="42">
        <v>0</v>
      </c>
      <c r="P1023" s="42">
        <v>0</v>
      </c>
      <c r="Q1023" s="42">
        <v>0</v>
      </c>
      <c r="R1023" s="42">
        <v>0</v>
      </c>
      <c r="S1023" s="42">
        <v>0</v>
      </c>
      <c r="T1023" s="42">
        <v>0</v>
      </c>
      <c r="U1023" s="42">
        <v>0</v>
      </c>
      <c r="V1023" s="42">
        <v>0</v>
      </c>
      <c r="W1023" s="42">
        <v>0</v>
      </c>
      <c r="X1023" s="42">
        <v>0</v>
      </c>
      <c r="Y1023" s="42">
        <v>0</v>
      </c>
      <c r="Z1023" s="42">
        <v>0</v>
      </c>
      <c r="AA1023" s="42">
        <v>0</v>
      </c>
      <c r="AB1023" s="42">
        <v>0</v>
      </c>
      <c r="AC1023" s="42">
        <v>0</v>
      </c>
      <c r="AD1023" s="93"/>
    </row>
    <row r="1024" spans="1:49" x14ac:dyDescent="0.25">
      <c r="A1024" s="1" t="s">
        <v>4</v>
      </c>
      <c r="B1024" s="1" t="s">
        <v>5</v>
      </c>
      <c r="D1024" s="91">
        <v>5</v>
      </c>
      <c r="E1024" s="91"/>
      <c r="F1024" s="92">
        <v>2038</v>
      </c>
      <c r="G1024" s="92"/>
      <c r="H1024" s="93">
        <v>0</v>
      </c>
      <c r="I1024" s="93"/>
      <c r="J1024" s="42">
        <v>0</v>
      </c>
      <c r="K1024" s="42">
        <v>0</v>
      </c>
      <c r="L1024" s="42">
        <v>0</v>
      </c>
      <c r="M1024" s="42">
        <v>0</v>
      </c>
      <c r="N1024" s="42">
        <v>0</v>
      </c>
      <c r="O1024" s="42">
        <v>0</v>
      </c>
      <c r="P1024" s="42">
        <v>0</v>
      </c>
      <c r="Q1024" s="42">
        <v>0</v>
      </c>
      <c r="R1024" s="42">
        <v>0</v>
      </c>
      <c r="S1024" s="42">
        <v>0</v>
      </c>
      <c r="T1024" s="42">
        <v>0</v>
      </c>
      <c r="U1024" s="42">
        <v>0</v>
      </c>
      <c r="V1024" s="42">
        <v>0</v>
      </c>
      <c r="W1024" s="42">
        <v>0</v>
      </c>
      <c r="X1024" s="42">
        <v>0</v>
      </c>
      <c r="Y1024" s="42">
        <v>0</v>
      </c>
      <c r="Z1024" s="42">
        <v>0</v>
      </c>
      <c r="AA1024" s="42">
        <v>0</v>
      </c>
      <c r="AB1024" s="42">
        <v>0</v>
      </c>
      <c r="AC1024" s="42">
        <v>0</v>
      </c>
      <c r="AD1024" s="93"/>
    </row>
    <row r="1025" spans="1:49" x14ac:dyDescent="0.25">
      <c r="A1025" s="1" t="s">
        <v>4</v>
      </c>
      <c r="B1025" s="1" t="s">
        <v>5</v>
      </c>
      <c r="D1025" s="91">
        <v>5</v>
      </c>
      <c r="E1025" s="91"/>
      <c r="F1025" s="92">
        <v>2039</v>
      </c>
      <c r="G1025" s="92"/>
      <c r="H1025" s="93">
        <v>0</v>
      </c>
      <c r="I1025" s="93"/>
      <c r="J1025" s="42">
        <v>0</v>
      </c>
      <c r="K1025" s="42">
        <v>0</v>
      </c>
      <c r="L1025" s="42">
        <v>0</v>
      </c>
      <c r="M1025" s="42">
        <v>0</v>
      </c>
      <c r="N1025" s="42">
        <v>0</v>
      </c>
      <c r="O1025" s="42">
        <v>0</v>
      </c>
      <c r="P1025" s="42">
        <v>0</v>
      </c>
      <c r="Q1025" s="42">
        <v>0</v>
      </c>
      <c r="R1025" s="42">
        <v>0</v>
      </c>
      <c r="S1025" s="42">
        <v>0</v>
      </c>
      <c r="T1025" s="42">
        <v>0</v>
      </c>
      <c r="U1025" s="42">
        <v>0</v>
      </c>
      <c r="V1025" s="42">
        <v>0</v>
      </c>
      <c r="W1025" s="42">
        <v>0</v>
      </c>
      <c r="X1025" s="42">
        <v>0</v>
      </c>
      <c r="Y1025" s="42">
        <v>0</v>
      </c>
      <c r="Z1025" s="42">
        <v>0</v>
      </c>
      <c r="AA1025" s="42">
        <v>0</v>
      </c>
      <c r="AB1025" s="42">
        <v>0</v>
      </c>
      <c r="AC1025" s="42">
        <v>0</v>
      </c>
      <c r="AD1025" s="93"/>
    </row>
    <row r="1026" spans="1:49" x14ac:dyDescent="0.25">
      <c r="A1026" s="1" t="s">
        <v>4</v>
      </c>
      <c r="B1026" s="1" t="s">
        <v>5</v>
      </c>
      <c r="D1026" s="91">
        <v>5</v>
      </c>
      <c r="E1026" s="91"/>
      <c r="F1026" s="92">
        <v>2040</v>
      </c>
      <c r="G1026" s="92"/>
      <c r="H1026" s="93">
        <v>0</v>
      </c>
      <c r="I1026" s="93"/>
      <c r="J1026" s="42">
        <v>0</v>
      </c>
      <c r="K1026" s="42">
        <v>0</v>
      </c>
      <c r="L1026" s="42">
        <v>0</v>
      </c>
      <c r="M1026" s="42">
        <v>0</v>
      </c>
      <c r="N1026" s="42">
        <v>0</v>
      </c>
      <c r="O1026" s="42">
        <v>0</v>
      </c>
      <c r="P1026" s="42">
        <v>0</v>
      </c>
      <c r="Q1026" s="42">
        <v>0</v>
      </c>
      <c r="R1026" s="42">
        <v>0</v>
      </c>
      <c r="S1026" s="42">
        <v>0</v>
      </c>
      <c r="T1026" s="42">
        <v>0</v>
      </c>
      <c r="U1026" s="42">
        <v>0</v>
      </c>
      <c r="V1026" s="42">
        <v>0</v>
      </c>
      <c r="W1026" s="42">
        <v>0</v>
      </c>
      <c r="X1026" s="42">
        <v>0</v>
      </c>
      <c r="Y1026" s="42">
        <v>0</v>
      </c>
      <c r="Z1026" s="42">
        <v>0</v>
      </c>
      <c r="AA1026" s="42">
        <v>0</v>
      </c>
      <c r="AB1026" s="42">
        <v>0</v>
      </c>
      <c r="AC1026" s="42">
        <v>0</v>
      </c>
      <c r="AD1026" s="93"/>
    </row>
    <row r="1027" spans="1:49" x14ac:dyDescent="0.25">
      <c r="A1027" s="1" t="s">
        <v>4</v>
      </c>
      <c r="B1027" s="1" t="s">
        <v>5</v>
      </c>
      <c r="D1027" s="91">
        <v>5</v>
      </c>
      <c r="E1027" s="91"/>
      <c r="F1027" s="92">
        <v>2041</v>
      </c>
      <c r="G1027" s="92"/>
      <c r="H1027" s="93">
        <v>0</v>
      </c>
      <c r="I1027" s="93"/>
      <c r="J1027" s="42">
        <v>0</v>
      </c>
      <c r="K1027" s="42">
        <v>0</v>
      </c>
      <c r="L1027" s="42">
        <v>0</v>
      </c>
      <c r="M1027" s="42">
        <v>0</v>
      </c>
      <c r="N1027" s="42">
        <v>0</v>
      </c>
      <c r="O1027" s="42">
        <v>0</v>
      </c>
      <c r="P1027" s="42">
        <v>0</v>
      </c>
      <c r="Q1027" s="42">
        <v>0</v>
      </c>
      <c r="R1027" s="42">
        <v>0</v>
      </c>
      <c r="S1027" s="42">
        <v>0</v>
      </c>
      <c r="T1027" s="42">
        <v>0</v>
      </c>
      <c r="U1027" s="42">
        <v>0</v>
      </c>
      <c r="V1027" s="42">
        <v>0</v>
      </c>
      <c r="W1027" s="42">
        <v>0</v>
      </c>
      <c r="X1027" s="42">
        <v>0</v>
      </c>
      <c r="Y1027" s="42">
        <v>0</v>
      </c>
      <c r="Z1027" s="42">
        <v>0</v>
      </c>
      <c r="AA1027" s="42">
        <v>0</v>
      </c>
      <c r="AB1027" s="42">
        <v>0</v>
      </c>
      <c r="AC1027" s="42">
        <v>0</v>
      </c>
      <c r="AD1027" s="93"/>
    </row>
    <row r="1028" spans="1:49" x14ac:dyDescent="0.25">
      <c r="A1028" s="1" t="s">
        <v>4</v>
      </c>
      <c r="B1028" s="1" t="s">
        <v>5</v>
      </c>
      <c r="D1028" s="91">
        <v>5</v>
      </c>
      <c r="E1028" s="91"/>
      <c r="F1028" s="92">
        <v>2042</v>
      </c>
      <c r="G1028" s="92"/>
      <c r="H1028" s="93">
        <v>0</v>
      </c>
      <c r="I1028" s="93"/>
      <c r="J1028" s="42">
        <v>0</v>
      </c>
      <c r="K1028" s="42">
        <v>0</v>
      </c>
      <c r="L1028" s="42">
        <v>0</v>
      </c>
      <c r="M1028" s="42">
        <v>0</v>
      </c>
      <c r="N1028" s="42">
        <v>0</v>
      </c>
      <c r="O1028" s="42">
        <v>0</v>
      </c>
      <c r="P1028" s="42">
        <v>0</v>
      </c>
      <c r="Q1028" s="42">
        <v>0</v>
      </c>
      <c r="R1028" s="42">
        <v>0</v>
      </c>
      <c r="S1028" s="42">
        <v>0</v>
      </c>
      <c r="T1028" s="42">
        <v>0</v>
      </c>
      <c r="U1028" s="42">
        <v>0</v>
      </c>
      <c r="V1028" s="42">
        <v>0</v>
      </c>
      <c r="W1028" s="42">
        <v>0</v>
      </c>
      <c r="X1028" s="42">
        <v>0</v>
      </c>
      <c r="Y1028" s="42">
        <v>0</v>
      </c>
      <c r="Z1028" s="42">
        <v>0</v>
      </c>
      <c r="AA1028" s="42">
        <v>0</v>
      </c>
      <c r="AB1028" s="42">
        <v>0</v>
      </c>
      <c r="AC1028" s="42">
        <v>0</v>
      </c>
      <c r="AD1028" s="93"/>
    </row>
    <row r="1029" spans="1:49" x14ac:dyDescent="0.25">
      <c r="A1029" s="1" t="s">
        <v>4</v>
      </c>
      <c r="B1029" s="1" t="s">
        <v>5</v>
      </c>
      <c r="D1029" s="91">
        <v>5</v>
      </c>
      <c r="E1029" s="91"/>
      <c r="F1029" s="92">
        <v>2043</v>
      </c>
      <c r="G1029" s="92"/>
      <c r="H1029" s="93">
        <v>0</v>
      </c>
      <c r="I1029" s="93"/>
      <c r="J1029" s="42">
        <v>0</v>
      </c>
      <c r="K1029" s="42">
        <v>0</v>
      </c>
      <c r="L1029" s="42">
        <v>0</v>
      </c>
      <c r="M1029" s="42">
        <v>0</v>
      </c>
      <c r="N1029" s="42">
        <v>0</v>
      </c>
      <c r="O1029" s="42">
        <v>0</v>
      </c>
      <c r="P1029" s="42">
        <v>0</v>
      </c>
      <c r="Q1029" s="42">
        <v>0</v>
      </c>
      <c r="R1029" s="42">
        <v>0</v>
      </c>
      <c r="S1029" s="42">
        <v>0</v>
      </c>
      <c r="T1029" s="42">
        <v>0</v>
      </c>
      <c r="U1029" s="42">
        <v>0</v>
      </c>
      <c r="V1029" s="42">
        <v>0</v>
      </c>
      <c r="W1029" s="42">
        <v>0</v>
      </c>
      <c r="X1029" s="42">
        <v>0</v>
      </c>
      <c r="Y1029" s="42">
        <v>0</v>
      </c>
      <c r="Z1029" s="42">
        <v>0</v>
      </c>
      <c r="AA1029" s="42">
        <v>0</v>
      </c>
      <c r="AB1029" s="42">
        <v>0</v>
      </c>
      <c r="AC1029" s="42">
        <v>0</v>
      </c>
      <c r="AD1029" s="93"/>
    </row>
    <row r="1030" spans="1:49" x14ac:dyDescent="0.25">
      <c r="A1030" s="1" t="s">
        <v>4</v>
      </c>
      <c r="B1030" s="1" t="s">
        <v>5</v>
      </c>
      <c r="D1030" s="91">
        <v>5</v>
      </c>
      <c r="E1030" s="91"/>
      <c r="F1030" s="92">
        <v>2044</v>
      </c>
      <c r="G1030" s="92"/>
      <c r="H1030" s="93">
        <v>0</v>
      </c>
      <c r="I1030" s="93"/>
      <c r="J1030" s="42">
        <v>0</v>
      </c>
      <c r="K1030" s="42">
        <v>0</v>
      </c>
      <c r="L1030" s="42">
        <v>0</v>
      </c>
      <c r="M1030" s="42">
        <v>0</v>
      </c>
      <c r="N1030" s="42">
        <v>0</v>
      </c>
      <c r="O1030" s="42">
        <v>0</v>
      </c>
      <c r="P1030" s="42">
        <v>0</v>
      </c>
      <c r="Q1030" s="42">
        <v>0</v>
      </c>
      <c r="R1030" s="42">
        <v>0</v>
      </c>
      <c r="S1030" s="42">
        <v>0</v>
      </c>
      <c r="T1030" s="42">
        <v>0</v>
      </c>
      <c r="U1030" s="42">
        <v>0</v>
      </c>
      <c r="V1030" s="42">
        <v>0</v>
      </c>
      <c r="W1030" s="42">
        <v>0</v>
      </c>
      <c r="X1030" s="42">
        <v>0</v>
      </c>
      <c r="Y1030" s="42">
        <v>0</v>
      </c>
      <c r="Z1030" s="42">
        <v>0</v>
      </c>
      <c r="AA1030" s="42">
        <v>0</v>
      </c>
      <c r="AB1030" s="42">
        <v>0</v>
      </c>
      <c r="AC1030" s="42">
        <v>0</v>
      </c>
      <c r="AD1030" s="93"/>
    </row>
    <row r="1031" spans="1:49" x14ac:dyDescent="0.25">
      <c r="A1031" s="1" t="s">
        <v>4</v>
      </c>
      <c r="B1031" s="1" t="s">
        <v>5</v>
      </c>
      <c r="D1031" s="91">
        <v>5</v>
      </c>
      <c r="E1031" s="91"/>
      <c r="F1031" s="92">
        <v>2045</v>
      </c>
      <c r="G1031" s="92"/>
      <c r="H1031" s="93">
        <v>0</v>
      </c>
      <c r="I1031" s="93"/>
      <c r="J1031" s="42">
        <v>0</v>
      </c>
      <c r="K1031" s="42">
        <v>0</v>
      </c>
      <c r="L1031" s="42">
        <v>0</v>
      </c>
      <c r="M1031" s="42">
        <v>0</v>
      </c>
      <c r="N1031" s="42">
        <v>0</v>
      </c>
      <c r="O1031" s="42">
        <v>0</v>
      </c>
      <c r="P1031" s="42">
        <v>0</v>
      </c>
      <c r="Q1031" s="42">
        <v>0</v>
      </c>
      <c r="R1031" s="42">
        <v>0</v>
      </c>
      <c r="S1031" s="42">
        <v>0</v>
      </c>
      <c r="T1031" s="42">
        <v>0</v>
      </c>
      <c r="U1031" s="42">
        <v>0</v>
      </c>
      <c r="V1031" s="42">
        <v>0</v>
      </c>
      <c r="W1031" s="42">
        <v>0</v>
      </c>
      <c r="X1031" s="42">
        <v>0</v>
      </c>
      <c r="Y1031" s="42">
        <v>0</v>
      </c>
      <c r="Z1031" s="42">
        <v>0</v>
      </c>
      <c r="AA1031" s="42">
        <v>0</v>
      </c>
      <c r="AB1031" s="42">
        <v>0</v>
      </c>
      <c r="AC1031" s="42">
        <v>0</v>
      </c>
      <c r="AD1031" s="93"/>
    </row>
    <row r="1032" spans="1:49" x14ac:dyDescent="0.25">
      <c r="A1032" s="1" t="s">
        <v>4</v>
      </c>
      <c r="B1032" s="1" t="s">
        <v>5</v>
      </c>
      <c r="D1032" s="91">
        <v>5</v>
      </c>
      <c r="E1032" s="91"/>
      <c r="F1032" s="92">
        <v>2046</v>
      </c>
      <c r="G1032" s="92"/>
      <c r="H1032" s="93">
        <v>0</v>
      </c>
      <c r="I1032" s="93"/>
      <c r="J1032" s="42">
        <v>0</v>
      </c>
      <c r="K1032" s="42">
        <v>0</v>
      </c>
      <c r="L1032" s="42">
        <v>0</v>
      </c>
      <c r="M1032" s="42">
        <v>0</v>
      </c>
      <c r="N1032" s="42">
        <v>0</v>
      </c>
      <c r="O1032" s="42">
        <v>0</v>
      </c>
      <c r="P1032" s="42">
        <v>0</v>
      </c>
      <c r="Q1032" s="42">
        <v>0</v>
      </c>
      <c r="R1032" s="42">
        <v>0</v>
      </c>
      <c r="S1032" s="42">
        <v>0</v>
      </c>
      <c r="T1032" s="42">
        <v>0</v>
      </c>
      <c r="U1032" s="42">
        <v>0</v>
      </c>
      <c r="V1032" s="42">
        <v>0</v>
      </c>
      <c r="W1032" s="42">
        <v>0</v>
      </c>
      <c r="X1032" s="42">
        <v>0</v>
      </c>
      <c r="Y1032" s="42">
        <v>0</v>
      </c>
      <c r="Z1032" s="42">
        <v>0</v>
      </c>
      <c r="AA1032" s="42">
        <v>0</v>
      </c>
      <c r="AB1032" s="42">
        <v>0</v>
      </c>
      <c r="AC1032" s="42">
        <v>0</v>
      </c>
      <c r="AD1032" s="93"/>
    </row>
    <row r="1033" spans="1:49" x14ac:dyDescent="0.25">
      <c r="A1033" s="1" t="s">
        <v>4</v>
      </c>
      <c r="B1033" s="1" t="s">
        <v>5</v>
      </c>
      <c r="D1033" s="91">
        <v>5</v>
      </c>
      <c r="E1033" s="91"/>
      <c r="F1033" s="92">
        <v>2047</v>
      </c>
      <c r="G1033" s="92"/>
      <c r="H1033" s="93">
        <v>0</v>
      </c>
      <c r="I1033" s="93"/>
      <c r="J1033" s="42">
        <v>0</v>
      </c>
      <c r="K1033" s="42">
        <v>0</v>
      </c>
      <c r="L1033" s="42">
        <v>0</v>
      </c>
      <c r="M1033" s="42">
        <v>0</v>
      </c>
      <c r="N1033" s="42">
        <v>0</v>
      </c>
      <c r="O1033" s="42">
        <v>0</v>
      </c>
      <c r="P1033" s="42">
        <v>0</v>
      </c>
      <c r="Q1033" s="42">
        <v>0</v>
      </c>
      <c r="R1033" s="42">
        <v>0</v>
      </c>
      <c r="S1033" s="42">
        <v>0</v>
      </c>
      <c r="T1033" s="42">
        <v>0</v>
      </c>
      <c r="U1033" s="42">
        <v>0</v>
      </c>
      <c r="V1033" s="42">
        <v>0</v>
      </c>
      <c r="W1033" s="42">
        <v>0</v>
      </c>
      <c r="X1033" s="42">
        <v>0</v>
      </c>
      <c r="Y1033" s="42">
        <v>0</v>
      </c>
      <c r="Z1033" s="42">
        <v>0</v>
      </c>
      <c r="AA1033" s="42">
        <v>0</v>
      </c>
      <c r="AB1033" s="42">
        <v>0</v>
      </c>
      <c r="AC1033" s="42">
        <v>0</v>
      </c>
      <c r="AD1033" s="93"/>
    </row>
    <row r="1034" spans="1:49" x14ac:dyDescent="0.25">
      <c r="A1034" s="1" t="s">
        <v>4</v>
      </c>
      <c r="B1034" s="1" t="s">
        <v>5</v>
      </c>
      <c r="D1034" s="91">
        <v>5</v>
      </c>
      <c r="E1034" s="91"/>
      <c r="F1034" s="92">
        <v>2048</v>
      </c>
      <c r="G1034" s="92"/>
      <c r="H1034" s="93">
        <v>0</v>
      </c>
      <c r="I1034" s="93"/>
      <c r="J1034" s="42">
        <v>0</v>
      </c>
      <c r="K1034" s="42">
        <v>0</v>
      </c>
      <c r="L1034" s="42">
        <v>0</v>
      </c>
      <c r="M1034" s="42">
        <v>0</v>
      </c>
      <c r="N1034" s="42">
        <v>0</v>
      </c>
      <c r="O1034" s="42">
        <v>0</v>
      </c>
      <c r="P1034" s="42">
        <v>0</v>
      </c>
      <c r="Q1034" s="42">
        <v>0</v>
      </c>
      <c r="R1034" s="42">
        <v>0</v>
      </c>
      <c r="S1034" s="42">
        <v>0</v>
      </c>
      <c r="T1034" s="42">
        <v>0</v>
      </c>
      <c r="U1034" s="42">
        <v>0</v>
      </c>
      <c r="V1034" s="42">
        <v>0</v>
      </c>
      <c r="W1034" s="42">
        <v>0</v>
      </c>
      <c r="X1034" s="42">
        <v>0</v>
      </c>
      <c r="Y1034" s="42">
        <v>0</v>
      </c>
      <c r="Z1034" s="42">
        <v>0</v>
      </c>
      <c r="AA1034" s="42">
        <v>0</v>
      </c>
      <c r="AB1034" s="42">
        <v>0</v>
      </c>
      <c r="AC1034" s="42">
        <v>0</v>
      </c>
      <c r="AD1034" s="93"/>
    </row>
    <row r="1035" spans="1:49" x14ac:dyDescent="0.25">
      <c r="A1035" s="1" t="s">
        <v>4</v>
      </c>
      <c r="B1035" s="1" t="s">
        <v>5</v>
      </c>
      <c r="D1035" s="91">
        <v>5</v>
      </c>
      <c r="E1035" s="91"/>
      <c r="F1035" s="92">
        <v>2049</v>
      </c>
      <c r="G1035" s="92"/>
      <c r="H1035" s="93">
        <v>0</v>
      </c>
      <c r="I1035" s="93"/>
      <c r="J1035" s="42">
        <v>0</v>
      </c>
      <c r="K1035" s="42">
        <v>0</v>
      </c>
      <c r="L1035" s="42">
        <v>0</v>
      </c>
      <c r="M1035" s="42">
        <v>0</v>
      </c>
      <c r="N1035" s="42">
        <v>0</v>
      </c>
      <c r="O1035" s="42">
        <v>0</v>
      </c>
      <c r="P1035" s="42">
        <v>0</v>
      </c>
      <c r="Q1035" s="42">
        <v>0</v>
      </c>
      <c r="R1035" s="42">
        <v>0</v>
      </c>
      <c r="S1035" s="42">
        <v>0</v>
      </c>
      <c r="T1035" s="42">
        <v>0</v>
      </c>
      <c r="U1035" s="42">
        <v>0</v>
      </c>
      <c r="V1035" s="42">
        <v>0</v>
      </c>
      <c r="W1035" s="42">
        <v>0</v>
      </c>
      <c r="X1035" s="42">
        <v>0</v>
      </c>
      <c r="Y1035" s="42">
        <v>0</v>
      </c>
      <c r="Z1035" s="42">
        <v>0</v>
      </c>
      <c r="AA1035" s="42">
        <v>0</v>
      </c>
      <c r="AB1035" s="42">
        <v>0</v>
      </c>
      <c r="AC1035" s="42">
        <v>0</v>
      </c>
      <c r="AD1035" s="93"/>
    </row>
    <row r="1036" spans="1:49" x14ac:dyDescent="0.25">
      <c r="A1036" s="1" t="s">
        <v>4</v>
      </c>
      <c r="B1036" s="1" t="s">
        <v>5</v>
      </c>
      <c r="D1036" s="91">
        <v>5</v>
      </c>
      <c r="E1036" s="91"/>
      <c r="F1036" s="92">
        <v>2050</v>
      </c>
      <c r="G1036" s="92"/>
      <c r="H1036" s="93">
        <v>0</v>
      </c>
      <c r="I1036" s="93"/>
      <c r="J1036" s="42">
        <v>0</v>
      </c>
      <c r="K1036" s="42">
        <v>0</v>
      </c>
      <c r="L1036" s="42">
        <v>0</v>
      </c>
      <c r="M1036" s="42">
        <v>0</v>
      </c>
      <c r="N1036" s="42">
        <v>0</v>
      </c>
      <c r="O1036" s="42">
        <v>0</v>
      </c>
      <c r="P1036" s="42">
        <v>0</v>
      </c>
      <c r="Q1036" s="42">
        <v>0</v>
      </c>
      <c r="R1036" s="42">
        <v>0</v>
      </c>
      <c r="S1036" s="42">
        <v>0</v>
      </c>
      <c r="T1036" s="42">
        <v>0</v>
      </c>
      <c r="U1036" s="42">
        <v>0</v>
      </c>
      <c r="V1036" s="42">
        <v>0</v>
      </c>
      <c r="W1036" s="42">
        <v>0</v>
      </c>
      <c r="X1036" s="42">
        <v>0</v>
      </c>
      <c r="Y1036" s="42">
        <v>0</v>
      </c>
      <c r="Z1036" s="42">
        <v>0</v>
      </c>
      <c r="AA1036" s="42">
        <v>0</v>
      </c>
      <c r="AB1036" s="42">
        <v>0</v>
      </c>
      <c r="AC1036" s="42">
        <v>0</v>
      </c>
      <c r="AD1036" s="93"/>
    </row>
    <row r="1037" spans="1:49" x14ac:dyDescent="0.25">
      <c r="A1037" s="1" t="s">
        <v>4</v>
      </c>
      <c r="B1037" s="1" t="s">
        <v>5</v>
      </c>
      <c r="D1037" s="91">
        <v>5</v>
      </c>
      <c r="E1037" s="91"/>
      <c r="F1037" s="92">
        <v>2051</v>
      </c>
      <c r="G1037" s="92"/>
      <c r="H1037" s="93">
        <v>0</v>
      </c>
      <c r="I1037" s="93"/>
      <c r="J1037" s="42">
        <v>0</v>
      </c>
      <c r="K1037" s="42">
        <v>0</v>
      </c>
      <c r="L1037" s="42">
        <v>0</v>
      </c>
      <c r="M1037" s="42">
        <v>0</v>
      </c>
      <c r="N1037" s="42">
        <v>0</v>
      </c>
      <c r="O1037" s="42">
        <v>0</v>
      </c>
      <c r="P1037" s="42">
        <v>0</v>
      </c>
      <c r="Q1037" s="42">
        <v>0</v>
      </c>
      <c r="R1037" s="42">
        <v>0</v>
      </c>
      <c r="S1037" s="42">
        <v>0</v>
      </c>
      <c r="T1037" s="42">
        <v>0</v>
      </c>
      <c r="U1037" s="42">
        <v>0</v>
      </c>
      <c r="V1037" s="42">
        <v>0</v>
      </c>
      <c r="W1037" s="42">
        <v>0</v>
      </c>
      <c r="X1037" s="42">
        <v>0</v>
      </c>
      <c r="Y1037" s="42">
        <v>0</v>
      </c>
      <c r="Z1037" s="42">
        <v>0</v>
      </c>
      <c r="AA1037" s="42">
        <v>0</v>
      </c>
      <c r="AB1037" s="42">
        <v>0</v>
      </c>
      <c r="AC1037" s="42">
        <v>0</v>
      </c>
      <c r="AD1037" s="93"/>
    </row>
    <row r="1038" spans="1:49" s="99" customFormat="1" ht="15.75" thickBot="1" x14ac:dyDescent="0.3">
      <c r="A1038" s="1" t="s">
        <v>4</v>
      </c>
      <c r="B1038" s="1" t="s">
        <v>5</v>
      </c>
      <c r="C1038" s="1"/>
      <c r="F1038" s="100" t="s">
        <v>392</v>
      </c>
      <c r="G1038" s="100"/>
      <c r="J1038" s="101">
        <v>0</v>
      </c>
      <c r="K1038" s="101">
        <v>0</v>
      </c>
      <c r="L1038" s="101">
        <v>0</v>
      </c>
      <c r="M1038" s="101">
        <v>0</v>
      </c>
      <c r="N1038" s="101">
        <v>0</v>
      </c>
      <c r="O1038" s="101">
        <v>0</v>
      </c>
      <c r="P1038" s="101">
        <v>0</v>
      </c>
      <c r="Q1038" s="101">
        <v>0</v>
      </c>
      <c r="R1038" s="101">
        <v>0</v>
      </c>
      <c r="S1038" s="101">
        <v>0</v>
      </c>
      <c r="T1038" s="101">
        <v>0</v>
      </c>
      <c r="U1038" s="101">
        <v>0</v>
      </c>
      <c r="V1038" s="101">
        <v>0</v>
      </c>
      <c r="W1038" s="101">
        <v>0</v>
      </c>
      <c r="X1038" s="101">
        <v>0</v>
      </c>
      <c r="Y1038" s="101">
        <v>0</v>
      </c>
      <c r="Z1038" s="101">
        <v>0</v>
      </c>
      <c r="AA1038" s="101">
        <v>0</v>
      </c>
      <c r="AB1038" s="101">
        <v>0</v>
      </c>
      <c r="AC1038" s="101">
        <v>0</v>
      </c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</row>
    <row r="1039" spans="1:49" ht="21" x14ac:dyDescent="0.35">
      <c r="F1039" s="2" t="s">
        <v>0</v>
      </c>
      <c r="G1039" s="2"/>
      <c r="H1039" s="3" t="s">
        <v>1</v>
      </c>
      <c r="I1039" s="3"/>
      <c r="J1039" s="4" t="s">
        <v>2</v>
      </c>
      <c r="K1039" s="5"/>
      <c r="L1039" s="6"/>
      <c r="M1039" s="5"/>
      <c r="N1039" s="6"/>
      <c r="O1039" s="7"/>
      <c r="AD1039" s="3"/>
    </row>
    <row r="1040" spans="1:49" x14ac:dyDescent="0.25">
      <c r="D1040" s="8" t="s">
        <v>3</v>
      </c>
      <c r="E1040" s="8"/>
      <c r="F1040" s="9" t="s">
        <v>411</v>
      </c>
      <c r="G1040" s="9"/>
      <c r="H1040" s="9" t="s">
        <v>412</v>
      </c>
      <c r="I1040" s="9"/>
      <c r="J1040" s="10" t="s">
        <v>413</v>
      </c>
      <c r="AD1040" s="9"/>
    </row>
    <row r="1041" spans="1:30" x14ac:dyDescent="0.25">
      <c r="A1041" s="11" t="s">
        <v>7</v>
      </c>
      <c r="B1041" s="11" t="s">
        <v>3</v>
      </c>
      <c r="C1041" s="11"/>
      <c r="D1041" s="12"/>
      <c r="E1041" s="12"/>
      <c r="F1041" s="13" t="s">
        <v>8</v>
      </c>
      <c r="G1041" s="13"/>
      <c r="H1041" s="13"/>
      <c r="I1041" s="13"/>
      <c r="J1041" s="12"/>
      <c r="K1041" s="12"/>
      <c r="L1041" s="12"/>
      <c r="M1041" s="12"/>
      <c r="N1041" s="12"/>
      <c r="O1041" s="12"/>
      <c r="P1041" s="12"/>
      <c r="Q1041" s="12"/>
      <c r="R1041" s="12"/>
      <c r="S1041" s="12"/>
      <c r="T1041" s="12"/>
      <c r="U1041" s="12"/>
      <c r="V1041" s="12"/>
      <c r="W1041" s="12"/>
      <c r="X1041" s="12"/>
      <c r="Y1041" s="12"/>
      <c r="Z1041" s="12"/>
      <c r="AA1041" s="12"/>
      <c r="AB1041" s="12"/>
      <c r="AC1041" s="12"/>
      <c r="AD1041" s="13"/>
    </row>
    <row r="1042" spans="1:30" x14ac:dyDescent="0.25">
      <c r="A1042" s="14" t="s">
        <v>411</v>
      </c>
      <c r="B1042" s="1" t="s">
        <v>412</v>
      </c>
      <c r="H1042" s="15" t="s">
        <v>9</v>
      </c>
      <c r="I1042" s="15"/>
      <c r="J1042" s="15">
        <v>2022</v>
      </c>
      <c r="K1042" s="15">
        <v>2023</v>
      </c>
      <c r="L1042" s="15">
        <v>2024</v>
      </c>
      <c r="M1042" s="15">
        <v>2025</v>
      </c>
      <c r="N1042" s="15">
        <v>2026</v>
      </c>
      <c r="O1042" s="15">
        <v>2027</v>
      </c>
      <c r="P1042" s="15">
        <v>2028</v>
      </c>
      <c r="Q1042" s="15">
        <v>2029</v>
      </c>
      <c r="R1042" s="15">
        <v>2030</v>
      </c>
      <c r="S1042" s="15">
        <v>2031</v>
      </c>
      <c r="T1042" s="15">
        <v>2032</v>
      </c>
      <c r="U1042" s="15">
        <v>2033</v>
      </c>
      <c r="V1042" s="15">
        <v>2034</v>
      </c>
      <c r="W1042" s="15">
        <v>2035</v>
      </c>
      <c r="X1042" s="15">
        <v>2036</v>
      </c>
      <c r="Y1042" s="15">
        <v>2037</v>
      </c>
      <c r="Z1042" s="15">
        <v>2038</v>
      </c>
      <c r="AA1042" s="15">
        <v>2039</v>
      </c>
      <c r="AB1042" s="15">
        <v>2040</v>
      </c>
      <c r="AC1042" s="15">
        <v>2041</v>
      </c>
      <c r="AD1042" s="15"/>
    </row>
    <row r="1043" spans="1:30" x14ac:dyDescent="0.25">
      <c r="A1043" s="1" t="s">
        <v>411</v>
      </c>
      <c r="B1043" s="1" t="s">
        <v>412</v>
      </c>
    </row>
    <row r="1044" spans="1:30" x14ac:dyDescent="0.25">
      <c r="A1044" s="1" t="s">
        <v>411</v>
      </c>
      <c r="B1044" s="1" t="s">
        <v>412</v>
      </c>
      <c r="D1044" s="12"/>
      <c r="E1044" s="12"/>
      <c r="F1044" s="13" t="s">
        <v>10</v>
      </c>
      <c r="G1044" s="13"/>
      <c r="H1044" s="12"/>
      <c r="I1044" s="12"/>
      <c r="J1044" s="12"/>
      <c r="K1044" s="12"/>
      <c r="L1044" s="12"/>
      <c r="M1044" s="12"/>
      <c r="N1044" s="12"/>
      <c r="O1044" s="12"/>
      <c r="P1044" s="12"/>
      <c r="Q1044" s="12"/>
      <c r="R1044" s="12"/>
      <c r="S1044" s="12"/>
      <c r="T1044" s="12"/>
      <c r="U1044" s="12"/>
      <c r="V1044" s="12"/>
      <c r="W1044" s="12"/>
      <c r="X1044" s="12"/>
      <c r="Y1044" s="12"/>
      <c r="Z1044" s="12"/>
      <c r="AA1044" s="12"/>
      <c r="AB1044" s="12"/>
      <c r="AC1044" s="12"/>
      <c r="AD1044" s="12"/>
    </row>
    <row r="1045" spans="1:30" x14ac:dyDescent="0.25">
      <c r="A1045" s="1" t="s">
        <v>411</v>
      </c>
      <c r="B1045" s="1" t="s">
        <v>412</v>
      </c>
      <c r="D1045" s="16" t="s">
        <v>11</v>
      </c>
      <c r="E1045" s="16"/>
      <c r="J1045" s="17">
        <v>2022</v>
      </c>
      <c r="K1045" s="17">
        <v>2023</v>
      </c>
      <c r="L1045" s="17">
        <v>2024</v>
      </c>
      <c r="M1045" s="17">
        <v>2025</v>
      </c>
      <c r="N1045" s="17">
        <v>2026</v>
      </c>
      <c r="O1045" s="17">
        <v>2027</v>
      </c>
      <c r="P1045" s="17">
        <v>2028</v>
      </c>
      <c r="Q1045" s="17">
        <v>2029</v>
      </c>
      <c r="R1045" s="17">
        <v>2030</v>
      </c>
      <c r="S1045" s="17">
        <v>2031</v>
      </c>
      <c r="T1045" s="17">
        <v>2032</v>
      </c>
      <c r="U1045" s="17">
        <v>2033</v>
      </c>
      <c r="V1045" s="17">
        <v>2034</v>
      </c>
      <c r="W1045" s="17">
        <v>2035</v>
      </c>
      <c r="X1045" s="17">
        <v>2036</v>
      </c>
      <c r="Y1045" s="17">
        <v>2037</v>
      </c>
      <c r="Z1045" s="17">
        <v>2038</v>
      </c>
      <c r="AA1045" s="17">
        <v>2039</v>
      </c>
      <c r="AB1045" s="17">
        <v>2040</v>
      </c>
      <c r="AC1045" s="17">
        <v>2041</v>
      </c>
    </row>
    <row r="1046" spans="1:30" x14ac:dyDescent="0.25">
      <c r="A1046" s="1" t="s">
        <v>411</v>
      </c>
      <c r="B1046" s="1" t="s">
        <v>412</v>
      </c>
      <c r="D1046" s="18">
        <v>811917948.73829556</v>
      </c>
      <c r="E1046" s="18"/>
      <c r="F1046" t="s">
        <v>12</v>
      </c>
      <c r="H1046" s="17" t="s">
        <v>13</v>
      </c>
      <c r="I1046" s="17" t="s">
        <v>420</v>
      </c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  <c r="Y1046" s="19"/>
      <c r="Z1046" s="19"/>
      <c r="AA1046" s="19"/>
      <c r="AB1046" s="19"/>
      <c r="AC1046" s="19"/>
      <c r="AD1046" s="17" t="s">
        <v>420</v>
      </c>
    </row>
    <row r="1047" spans="1:30" x14ac:dyDescent="0.25">
      <c r="A1047" s="1" t="s">
        <v>411</v>
      </c>
      <c r="B1047" s="1" t="s">
        <v>412</v>
      </c>
      <c r="D1047" s="18">
        <v>4409130279.87253</v>
      </c>
      <c r="E1047" s="18"/>
      <c r="F1047" t="s">
        <v>14</v>
      </c>
      <c r="H1047" t="s">
        <v>15</v>
      </c>
      <c r="I1047" s="17" t="s">
        <v>420</v>
      </c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  <c r="Y1047" s="19"/>
      <c r="Z1047" s="19"/>
      <c r="AA1047" s="19"/>
      <c r="AB1047" s="19"/>
      <c r="AC1047" s="19"/>
      <c r="AD1047" s="17" t="s">
        <v>420</v>
      </c>
    </row>
    <row r="1048" spans="1:30" x14ac:dyDescent="0.25">
      <c r="A1048" s="1" t="s">
        <v>411</v>
      </c>
      <c r="B1048" s="1" t="s">
        <v>412</v>
      </c>
      <c r="D1048" s="18">
        <v>1390558191.6595573</v>
      </c>
      <c r="E1048" s="18"/>
      <c r="F1048" t="s">
        <v>16</v>
      </c>
      <c r="H1048" t="s">
        <v>17</v>
      </c>
      <c r="I1048" s="17" t="s">
        <v>420</v>
      </c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  <c r="Y1048" s="19"/>
      <c r="Z1048" s="19"/>
      <c r="AA1048" s="19"/>
      <c r="AB1048" s="19"/>
      <c r="AC1048" s="19"/>
      <c r="AD1048" s="17" t="s">
        <v>420</v>
      </c>
    </row>
    <row r="1049" spans="1:30" x14ac:dyDescent="0.25">
      <c r="A1049" s="1" t="s">
        <v>411</v>
      </c>
      <c r="B1049" s="1" t="s">
        <v>412</v>
      </c>
      <c r="D1049" s="18">
        <v>546206528.09795618</v>
      </c>
      <c r="E1049" s="18"/>
      <c r="F1049" t="s">
        <v>18</v>
      </c>
      <c r="H1049" s="20" t="s">
        <v>19</v>
      </c>
      <c r="I1049" s="17" t="s">
        <v>420</v>
      </c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  <c r="Z1049" s="21"/>
      <c r="AA1049" s="21"/>
      <c r="AB1049" s="21"/>
      <c r="AC1049" s="21"/>
      <c r="AD1049" s="17" t="s">
        <v>420</v>
      </c>
    </row>
    <row r="1050" spans="1:30" x14ac:dyDescent="0.25">
      <c r="A1050" s="1" t="s">
        <v>411</v>
      </c>
      <c r="B1050" s="1" t="s">
        <v>412</v>
      </c>
      <c r="D1050" s="18">
        <v>7157812948.3683395</v>
      </c>
      <c r="E1050" s="18"/>
      <c r="F1050" s="22" t="s">
        <v>20</v>
      </c>
      <c r="G1050" s="22"/>
      <c r="H1050" s="22" t="s">
        <v>21</v>
      </c>
      <c r="I1050" s="17" t="s">
        <v>420</v>
      </c>
      <c r="J1050" s="23"/>
      <c r="K1050" s="23"/>
      <c r="L1050" s="23"/>
      <c r="M1050" s="23"/>
      <c r="N1050" s="23"/>
      <c r="O1050" s="23"/>
      <c r="P1050" s="23"/>
      <c r="Q1050" s="23"/>
      <c r="R1050" s="23"/>
      <c r="S1050" s="23"/>
      <c r="T1050" s="23"/>
      <c r="U1050" s="23"/>
      <c r="V1050" s="23"/>
      <c r="W1050" s="23"/>
      <c r="X1050" s="23"/>
      <c r="Y1050" s="23"/>
      <c r="Z1050" s="23"/>
      <c r="AA1050" s="23"/>
      <c r="AB1050" s="23"/>
      <c r="AC1050" s="23"/>
      <c r="AD1050" s="17" t="s">
        <v>420</v>
      </c>
    </row>
    <row r="1051" spans="1:30" x14ac:dyDescent="0.25">
      <c r="A1051" s="1" t="s">
        <v>411</v>
      </c>
      <c r="B1051" s="1" t="s">
        <v>412</v>
      </c>
      <c r="D1051" s="16"/>
      <c r="E1051" s="16"/>
      <c r="F1051" s="22" t="s">
        <v>22</v>
      </c>
      <c r="G1051" s="22"/>
      <c r="H1051" s="22"/>
      <c r="I1051" s="17" t="s">
        <v>420</v>
      </c>
      <c r="J1051" s="23"/>
      <c r="K1051" s="23"/>
      <c r="L1051" s="23"/>
      <c r="M1051" s="23"/>
      <c r="N1051" s="23"/>
      <c r="O1051" s="23"/>
      <c r="P1051" s="23"/>
      <c r="Q1051" s="23"/>
      <c r="R1051" s="23"/>
      <c r="S1051" s="23"/>
      <c r="T1051" s="23"/>
      <c r="U1051" s="23"/>
      <c r="V1051" s="23"/>
      <c r="W1051" s="23"/>
      <c r="X1051" s="23"/>
      <c r="Y1051" s="23"/>
      <c r="Z1051" s="23"/>
      <c r="AA1051" s="23"/>
      <c r="AB1051" s="23"/>
      <c r="AC1051" s="23"/>
      <c r="AD1051" s="17" t="s">
        <v>420</v>
      </c>
    </row>
    <row r="1052" spans="1:30" x14ac:dyDescent="0.25">
      <c r="A1052" s="1" t="s">
        <v>411</v>
      </c>
      <c r="B1052" s="1" t="s">
        <v>412</v>
      </c>
      <c r="D1052" s="16"/>
      <c r="E1052" s="16"/>
      <c r="F1052" s="22" t="s">
        <v>23</v>
      </c>
      <c r="G1052" s="22"/>
      <c r="H1052" s="22"/>
      <c r="I1052" s="17" t="s">
        <v>420</v>
      </c>
      <c r="J1052" s="23"/>
      <c r="K1052" s="23"/>
      <c r="L1052" s="23"/>
      <c r="M1052" s="23"/>
      <c r="N1052" s="23"/>
      <c r="O1052" s="23"/>
      <c r="P1052" s="23"/>
      <c r="Q1052" s="23"/>
      <c r="R1052" s="23"/>
      <c r="S1052" s="23"/>
      <c r="T1052" s="23"/>
      <c r="U1052" s="23"/>
      <c r="V1052" s="23"/>
      <c r="W1052" s="23"/>
      <c r="X1052" s="23"/>
      <c r="Y1052" s="23"/>
      <c r="Z1052" s="23"/>
      <c r="AA1052" s="23"/>
      <c r="AB1052" s="23"/>
      <c r="AC1052" s="23"/>
      <c r="AD1052" s="17" t="s">
        <v>420</v>
      </c>
    </row>
    <row r="1053" spans="1:30" x14ac:dyDescent="0.25">
      <c r="A1053" s="1" t="s">
        <v>411</v>
      </c>
      <c r="B1053" s="1" t="s">
        <v>412</v>
      </c>
      <c r="D1053" s="16"/>
      <c r="E1053" s="16"/>
      <c r="F1053" s="22"/>
      <c r="G1053" s="22"/>
      <c r="H1053" s="25"/>
      <c r="I1053" s="17" t="s">
        <v>420</v>
      </c>
      <c r="J1053" s="23"/>
      <c r="K1053" s="23"/>
      <c r="L1053" s="23"/>
      <c r="M1053" s="23"/>
      <c r="N1053" s="23"/>
      <c r="O1053" s="23"/>
      <c r="P1053" s="23"/>
      <c r="Q1053" s="23"/>
      <c r="R1053" s="23"/>
      <c r="S1053" s="23"/>
      <c r="T1053" s="23"/>
      <c r="U1053" s="23"/>
      <c r="V1053" s="23"/>
      <c r="W1053" s="23"/>
      <c r="X1053" s="23"/>
      <c r="Y1053" s="23"/>
      <c r="Z1053" s="23"/>
      <c r="AA1053" s="23"/>
      <c r="AB1053" s="23"/>
      <c r="AC1053" s="23"/>
      <c r="AD1053" s="17" t="s">
        <v>420</v>
      </c>
    </row>
    <row r="1054" spans="1:30" x14ac:dyDescent="0.25">
      <c r="A1054" s="1" t="s">
        <v>411</v>
      </c>
      <c r="B1054" s="1" t="s">
        <v>412</v>
      </c>
      <c r="D1054" s="16"/>
      <c r="E1054" s="16"/>
      <c r="F1054" s="22" t="s">
        <v>24</v>
      </c>
      <c r="G1054" s="22"/>
      <c r="H1054" s="22" t="s">
        <v>25</v>
      </c>
      <c r="I1054" s="17" t="s">
        <v>420</v>
      </c>
      <c r="J1054" s="26"/>
      <c r="K1054" s="27"/>
      <c r="L1054" s="27"/>
      <c r="M1054" s="27"/>
      <c r="N1054" s="27"/>
      <c r="O1054" s="27"/>
      <c r="P1054" s="27"/>
      <c r="Q1054" s="27"/>
      <c r="R1054" s="27"/>
      <c r="S1054" s="27"/>
      <c r="T1054" s="27"/>
      <c r="U1054" s="27"/>
      <c r="V1054" s="27"/>
      <c r="W1054" s="27"/>
      <c r="X1054" s="27"/>
      <c r="Y1054" s="27"/>
      <c r="Z1054" s="27"/>
      <c r="AA1054" s="27"/>
      <c r="AB1054" s="27"/>
      <c r="AC1054" s="27"/>
      <c r="AD1054" s="17" t="s">
        <v>420</v>
      </c>
    </row>
    <row r="1055" spans="1:30" x14ac:dyDescent="0.25">
      <c r="A1055" s="1" t="s">
        <v>411</v>
      </c>
      <c r="B1055" s="1" t="s">
        <v>412</v>
      </c>
      <c r="D1055" s="16"/>
      <c r="E1055" s="16"/>
      <c r="F1055" s="28"/>
      <c r="G1055" s="28"/>
      <c r="H1055" s="28"/>
      <c r="I1055" s="17" t="s">
        <v>420</v>
      </c>
      <c r="J1055" s="26"/>
      <c r="K1055" s="27"/>
      <c r="L1055" s="27"/>
      <c r="M1055" s="27"/>
      <c r="N1055" s="27"/>
      <c r="O1055" s="27"/>
      <c r="P1055" s="27"/>
      <c r="Q1055" s="27"/>
      <c r="R1055" s="27"/>
      <c r="S1055" s="27"/>
      <c r="T1055" s="27"/>
      <c r="U1055" s="27"/>
      <c r="V1055" s="27"/>
      <c r="W1055" s="27"/>
      <c r="X1055" s="27"/>
      <c r="Y1055" s="27"/>
      <c r="Z1055" s="27"/>
      <c r="AA1055" s="27"/>
      <c r="AB1055" s="27"/>
      <c r="AC1055" s="27"/>
      <c r="AD1055" s="17" t="s">
        <v>420</v>
      </c>
    </row>
    <row r="1056" spans="1:30" x14ac:dyDescent="0.25">
      <c r="A1056" s="1" t="s">
        <v>411</v>
      </c>
      <c r="B1056" s="1" t="s">
        <v>412</v>
      </c>
      <c r="D1056" s="29"/>
      <c r="E1056" s="29"/>
      <c r="F1056" s="30" t="s">
        <v>26</v>
      </c>
      <c r="G1056" s="30"/>
      <c r="H1056" s="31"/>
      <c r="I1056" s="17" t="s">
        <v>420</v>
      </c>
      <c r="J1056" s="32"/>
      <c r="K1056" s="32"/>
      <c r="L1056" s="32"/>
      <c r="M1056" s="32"/>
      <c r="N1056" s="32"/>
      <c r="O1056" s="32"/>
      <c r="P1056" s="32"/>
      <c r="Q1056" s="32"/>
      <c r="R1056" s="32"/>
      <c r="S1056" s="32"/>
      <c r="T1056" s="32"/>
      <c r="U1056" s="32"/>
      <c r="V1056" s="32"/>
      <c r="W1056" s="32"/>
      <c r="X1056" s="32"/>
      <c r="Y1056" s="32"/>
      <c r="Z1056" s="32"/>
      <c r="AA1056" s="32"/>
      <c r="AB1056" s="32"/>
      <c r="AC1056" s="32"/>
      <c r="AD1056" s="17" t="s">
        <v>420</v>
      </c>
    </row>
    <row r="1057" spans="1:30" x14ac:dyDescent="0.25">
      <c r="A1057" s="1" t="s">
        <v>411</v>
      </c>
      <c r="B1057" s="1" t="s">
        <v>412</v>
      </c>
      <c r="D1057" s="16"/>
      <c r="E1057" s="16"/>
      <c r="F1057" s="28"/>
      <c r="G1057" s="28"/>
      <c r="H1057" s="28"/>
      <c r="I1057" s="17" t="s">
        <v>420</v>
      </c>
      <c r="J1057" s="17"/>
      <c r="K1057" s="17"/>
      <c r="L1057" s="17"/>
      <c r="M1057" s="17"/>
      <c r="N1057" s="17"/>
      <c r="O1057" s="17"/>
      <c r="P1057" s="17"/>
      <c r="Q1057" s="17"/>
      <c r="R1057" s="17"/>
      <c r="S1057" s="17"/>
      <c r="T1057" s="17"/>
      <c r="U1057" s="17"/>
      <c r="V1057" s="17"/>
      <c r="W1057" s="17"/>
      <c r="X1057" s="17"/>
      <c r="Y1057" s="17"/>
      <c r="Z1057" s="17"/>
      <c r="AA1057" s="17"/>
      <c r="AB1057" s="17"/>
      <c r="AC1057" s="17"/>
      <c r="AD1057" s="17" t="s">
        <v>420</v>
      </c>
    </row>
    <row r="1058" spans="1:30" x14ac:dyDescent="0.25">
      <c r="A1058" s="1" t="s">
        <v>411</v>
      </c>
      <c r="B1058" s="1" t="s">
        <v>412</v>
      </c>
      <c r="D1058" s="34"/>
      <c r="E1058" s="34"/>
      <c r="F1058" s="22" t="s">
        <v>27</v>
      </c>
      <c r="G1058" s="22"/>
      <c r="H1058" s="22" t="s">
        <v>28</v>
      </c>
      <c r="I1058" s="17" t="s">
        <v>420</v>
      </c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  <c r="Y1058" s="35"/>
      <c r="Z1058" s="35"/>
      <c r="AA1058" s="35"/>
      <c r="AB1058" s="35"/>
      <c r="AC1058" s="35"/>
      <c r="AD1058" s="17" t="s">
        <v>420</v>
      </c>
    </row>
    <row r="1059" spans="1:30" x14ac:dyDescent="0.25">
      <c r="A1059" s="1" t="s">
        <v>411</v>
      </c>
      <c r="B1059" s="1" t="s">
        <v>412</v>
      </c>
      <c r="D1059" s="16"/>
      <c r="E1059" s="16"/>
      <c r="F1059" s="28"/>
      <c r="G1059" s="28"/>
      <c r="H1059" s="28"/>
      <c r="I1059" s="17" t="s">
        <v>420</v>
      </c>
      <c r="J1059" s="17"/>
      <c r="K1059" s="17"/>
      <c r="L1059" s="17"/>
      <c r="M1059" s="17"/>
      <c r="N1059" s="17"/>
      <c r="O1059" s="17"/>
      <c r="P1059" s="17"/>
      <c r="Q1059" s="17"/>
      <c r="R1059" s="17"/>
      <c r="S1059" s="17"/>
      <c r="T1059" s="17"/>
      <c r="U1059" s="17"/>
      <c r="V1059" s="17"/>
      <c r="W1059" s="17"/>
      <c r="X1059" s="17"/>
      <c r="Y1059" s="17"/>
      <c r="Z1059" s="17"/>
      <c r="AA1059" s="17"/>
      <c r="AB1059" s="17"/>
      <c r="AC1059" s="17"/>
      <c r="AD1059" s="17" t="s">
        <v>420</v>
      </c>
    </row>
    <row r="1060" spans="1:30" x14ac:dyDescent="0.25">
      <c r="A1060" s="1" t="s">
        <v>411</v>
      </c>
      <c r="B1060" s="1" t="s">
        <v>412</v>
      </c>
      <c r="D1060" s="16"/>
      <c r="E1060" s="16"/>
      <c r="F1060" s="28" t="s">
        <v>29</v>
      </c>
      <c r="G1060" s="28"/>
      <c r="H1060" s="16" t="s">
        <v>30</v>
      </c>
      <c r="I1060" s="17" t="s">
        <v>420</v>
      </c>
      <c r="J1060" s="36"/>
      <c r="K1060" s="36"/>
      <c r="L1060" s="36"/>
      <c r="M1060" s="36"/>
      <c r="N1060" s="36"/>
      <c r="O1060" s="36"/>
      <c r="P1060" s="36"/>
      <c r="Q1060" s="36"/>
      <c r="R1060" s="36"/>
      <c r="S1060" s="36"/>
      <c r="T1060" s="36"/>
      <c r="U1060" s="36"/>
      <c r="V1060" s="36"/>
      <c r="W1060" s="36"/>
      <c r="X1060" s="36"/>
      <c r="Y1060" s="36"/>
      <c r="Z1060" s="36"/>
      <c r="AA1060" s="36"/>
      <c r="AB1060" s="36"/>
      <c r="AC1060" s="36"/>
      <c r="AD1060" s="17" t="s">
        <v>420</v>
      </c>
    </row>
    <row r="1061" spans="1:30" x14ac:dyDescent="0.25">
      <c r="A1061" s="1" t="s">
        <v>411</v>
      </c>
      <c r="B1061" s="1" t="s">
        <v>412</v>
      </c>
      <c r="D1061" s="16" t="s">
        <v>11</v>
      </c>
      <c r="E1061" s="16"/>
      <c r="F1061" s="37" t="s">
        <v>32</v>
      </c>
      <c r="G1061" s="37"/>
      <c r="H1061" s="38"/>
      <c r="I1061" s="17" t="s">
        <v>420</v>
      </c>
      <c r="J1061" s="39"/>
      <c r="K1061" s="39"/>
      <c r="L1061" s="39"/>
      <c r="M1061" s="39"/>
      <c r="N1061" s="39"/>
      <c r="O1061" s="39"/>
      <c r="P1061" s="39"/>
      <c r="Q1061" s="39"/>
      <c r="R1061" s="39"/>
      <c r="S1061" s="39"/>
      <c r="T1061" s="39"/>
      <c r="U1061" s="39"/>
      <c r="V1061" s="39"/>
      <c r="W1061" s="39"/>
      <c r="X1061" s="39"/>
      <c r="Y1061" s="39"/>
      <c r="Z1061" s="39"/>
      <c r="AA1061" s="39"/>
      <c r="AB1061" s="39"/>
      <c r="AC1061" s="39"/>
      <c r="AD1061" s="17" t="s">
        <v>420</v>
      </c>
    </row>
    <row r="1062" spans="1:30" x14ac:dyDescent="0.25">
      <c r="A1062" s="1" t="s">
        <v>411</v>
      </c>
      <c r="B1062" s="1" t="s">
        <v>412</v>
      </c>
      <c r="C1062" s="18" t="s">
        <v>420</v>
      </c>
      <c r="D1062" s="18"/>
      <c r="E1062" s="18" t="s">
        <v>420</v>
      </c>
      <c r="F1062" s="40" t="s">
        <v>33</v>
      </c>
      <c r="G1062" s="40"/>
      <c r="H1062" s="40" t="s">
        <v>34</v>
      </c>
      <c r="I1062" s="17" t="s">
        <v>420</v>
      </c>
      <c r="J1062" s="39"/>
      <c r="K1062" s="39"/>
      <c r="L1062" s="39"/>
      <c r="M1062" s="39"/>
      <c r="N1062" s="39"/>
      <c r="O1062" s="39"/>
      <c r="P1062" s="39"/>
      <c r="Q1062" s="39"/>
      <c r="R1062" s="39"/>
      <c r="S1062" s="39"/>
      <c r="T1062" s="39"/>
      <c r="U1062" s="39"/>
      <c r="V1062" s="39"/>
      <c r="W1062" s="39"/>
      <c r="X1062" s="39"/>
      <c r="Y1062" s="39"/>
      <c r="Z1062" s="39"/>
      <c r="AA1062" s="39"/>
      <c r="AB1062" s="39"/>
      <c r="AC1062" s="39"/>
      <c r="AD1062" s="17" t="s">
        <v>420</v>
      </c>
    </row>
    <row r="1063" spans="1:30" x14ac:dyDescent="0.25">
      <c r="A1063" s="1" t="s">
        <v>411</v>
      </c>
      <c r="B1063" s="1" t="s">
        <v>412</v>
      </c>
      <c r="C1063" s="18" t="s">
        <v>420</v>
      </c>
      <c r="D1063" s="18"/>
      <c r="E1063" s="18" t="s">
        <v>420</v>
      </c>
      <c r="F1063" s="41" t="s">
        <v>35</v>
      </c>
      <c r="G1063" s="41"/>
      <c r="H1063" s="40" t="s">
        <v>36</v>
      </c>
      <c r="I1063" s="17" t="s">
        <v>420</v>
      </c>
      <c r="J1063" s="39"/>
      <c r="K1063" s="39"/>
      <c r="L1063" s="39"/>
      <c r="M1063" s="39"/>
      <c r="N1063" s="39"/>
      <c r="O1063" s="39"/>
      <c r="P1063" s="39"/>
      <c r="Q1063" s="39"/>
      <c r="R1063" s="39"/>
      <c r="S1063" s="39"/>
      <c r="T1063" s="39"/>
      <c r="U1063" s="39"/>
      <c r="V1063" s="39"/>
      <c r="W1063" s="39"/>
      <c r="X1063" s="39"/>
      <c r="Y1063" s="39"/>
      <c r="Z1063" s="39"/>
      <c r="AA1063" s="39"/>
      <c r="AB1063" s="39"/>
      <c r="AC1063" s="39"/>
      <c r="AD1063" s="17" t="s">
        <v>420</v>
      </c>
    </row>
    <row r="1064" spans="1:30" x14ac:dyDescent="0.25">
      <c r="A1064" s="1" t="s">
        <v>411</v>
      </c>
      <c r="B1064" s="1" t="s">
        <v>412</v>
      </c>
      <c r="C1064" s="18" t="s">
        <v>420</v>
      </c>
      <c r="D1064" s="18"/>
      <c r="E1064" s="18" t="s">
        <v>420</v>
      </c>
      <c r="F1064" s="41" t="s">
        <v>37</v>
      </c>
      <c r="G1064" s="41"/>
      <c r="H1064" s="40" t="s">
        <v>38</v>
      </c>
      <c r="I1064" s="17" t="s">
        <v>420</v>
      </c>
      <c r="J1064" s="42"/>
      <c r="K1064" s="42"/>
      <c r="L1064" s="42"/>
      <c r="M1064" s="42"/>
      <c r="N1064" s="42"/>
      <c r="O1064" s="42"/>
      <c r="P1064" s="42"/>
      <c r="Q1064" s="42"/>
      <c r="R1064" s="42"/>
      <c r="S1064" s="42"/>
      <c r="T1064" s="42"/>
      <c r="U1064" s="42"/>
      <c r="V1064" s="42"/>
      <c r="W1064" s="42"/>
      <c r="X1064" s="42"/>
      <c r="Y1064" s="42"/>
      <c r="Z1064" s="42"/>
      <c r="AA1064" s="42"/>
      <c r="AB1064" s="42"/>
      <c r="AC1064" s="42"/>
      <c r="AD1064" s="17" t="s">
        <v>420</v>
      </c>
    </row>
    <row r="1065" spans="1:30" x14ac:dyDescent="0.25">
      <c r="A1065" s="1" t="s">
        <v>411</v>
      </c>
      <c r="B1065" s="1" t="s">
        <v>412</v>
      </c>
      <c r="C1065" s="18" t="s">
        <v>420</v>
      </c>
      <c r="D1065" s="18"/>
      <c r="E1065" s="18" t="s">
        <v>420</v>
      </c>
      <c r="F1065" s="43" t="s">
        <v>39</v>
      </c>
      <c r="G1065" s="43"/>
      <c r="H1065" s="40" t="s">
        <v>40</v>
      </c>
      <c r="I1065" s="17" t="s">
        <v>420</v>
      </c>
      <c r="J1065" s="39"/>
      <c r="K1065" s="39"/>
      <c r="L1065" s="39"/>
      <c r="M1065" s="39"/>
      <c r="N1065" s="39"/>
      <c r="O1065" s="39"/>
      <c r="P1065" s="39"/>
      <c r="Q1065" s="39"/>
      <c r="R1065" s="39"/>
      <c r="S1065" s="39"/>
      <c r="T1065" s="39"/>
      <c r="U1065" s="39"/>
      <c r="V1065" s="39"/>
      <c r="W1065" s="39"/>
      <c r="X1065" s="39"/>
      <c r="Y1065" s="39"/>
      <c r="Z1065" s="39"/>
      <c r="AA1065" s="39"/>
      <c r="AB1065" s="39"/>
      <c r="AC1065" s="39"/>
      <c r="AD1065" s="17" t="s">
        <v>420</v>
      </c>
    </row>
    <row r="1066" spans="1:30" x14ac:dyDescent="0.25">
      <c r="A1066" s="1" t="s">
        <v>411</v>
      </c>
      <c r="B1066" s="1" t="s">
        <v>412</v>
      </c>
      <c r="C1066" s="18" t="s">
        <v>420</v>
      </c>
      <c r="D1066" s="18"/>
      <c r="E1066" s="18" t="s">
        <v>420</v>
      </c>
      <c r="F1066" s="43" t="s">
        <v>41</v>
      </c>
      <c r="G1066" s="43"/>
      <c r="H1066" s="40" t="s">
        <v>42</v>
      </c>
      <c r="I1066" s="17" t="s">
        <v>420</v>
      </c>
      <c r="J1066" s="39"/>
      <c r="K1066" s="39"/>
      <c r="L1066" s="39"/>
      <c r="M1066" s="39"/>
      <c r="N1066" s="39"/>
      <c r="O1066" s="39"/>
      <c r="P1066" s="39"/>
      <c r="Q1066" s="39"/>
      <c r="R1066" s="39"/>
      <c r="S1066" s="39"/>
      <c r="T1066" s="39"/>
      <c r="U1066" s="39"/>
      <c r="V1066" s="39"/>
      <c r="W1066" s="39"/>
      <c r="X1066" s="39"/>
      <c r="Y1066" s="39"/>
      <c r="Z1066" s="39"/>
      <c r="AA1066" s="39"/>
      <c r="AB1066" s="39"/>
      <c r="AC1066" s="39"/>
      <c r="AD1066" s="17" t="s">
        <v>420</v>
      </c>
    </row>
    <row r="1067" spans="1:30" x14ac:dyDescent="0.25">
      <c r="A1067" s="1" t="s">
        <v>411</v>
      </c>
      <c r="B1067" s="1" t="s">
        <v>412</v>
      </c>
      <c r="C1067" s="18" t="s">
        <v>420</v>
      </c>
      <c r="D1067" s="18"/>
      <c r="E1067" s="18" t="s">
        <v>420</v>
      </c>
      <c r="F1067" s="41" t="s">
        <v>43</v>
      </c>
      <c r="G1067" s="41"/>
      <c r="H1067" s="40" t="s">
        <v>44</v>
      </c>
      <c r="I1067" s="17" t="s">
        <v>420</v>
      </c>
      <c r="J1067" s="39"/>
      <c r="K1067" s="39"/>
      <c r="L1067" s="39"/>
      <c r="M1067" s="39"/>
      <c r="N1067" s="39"/>
      <c r="O1067" s="39"/>
      <c r="P1067" s="39"/>
      <c r="Q1067" s="39"/>
      <c r="R1067" s="39"/>
      <c r="S1067" s="39"/>
      <c r="T1067" s="39"/>
      <c r="U1067" s="39"/>
      <c r="V1067" s="39"/>
      <c r="W1067" s="39"/>
      <c r="X1067" s="39"/>
      <c r="Y1067" s="39"/>
      <c r="Z1067" s="39"/>
      <c r="AA1067" s="39"/>
      <c r="AB1067" s="39"/>
      <c r="AC1067" s="39"/>
      <c r="AD1067" s="17" t="s">
        <v>420</v>
      </c>
    </row>
    <row r="1068" spans="1:30" x14ac:dyDescent="0.25">
      <c r="A1068" s="1" t="s">
        <v>411</v>
      </c>
      <c r="B1068" s="1" t="s">
        <v>412</v>
      </c>
      <c r="D1068" s="18"/>
      <c r="E1068" s="18"/>
      <c r="F1068" s="41" t="s">
        <v>45</v>
      </c>
      <c r="G1068" s="41"/>
      <c r="H1068" s="40" t="s">
        <v>45</v>
      </c>
      <c r="I1068" s="17" t="s">
        <v>420</v>
      </c>
      <c r="J1068" s="39"/>
      <c r="K1068" s="39"/>
      <c r="L1068" s="39"/>
      <c r="M1068" s="39"/>
      <c r="N1068" s="39"/>
      <c r="O1068" s="39"/>
      <c r="P1068" s="39"/>
      <c r="Q1068" s="39"/>
      <c r="R1068" s="39"/>
      <c r="S1068" s="39"/>
      <c r="T1068" s="39"/>
      <c r="U1068" s="39"/>
      <c r="V1068" s="39"/>
      <c r="W1068" s="39"/>
      <c r="X1068" s="39"/>
      <c r="Y1068" s="39"/>
      <c r="Z1068" s="39"/>
      <c r="AA1068" s="39"/>
      <c r="AB1068" s="39"/>
      <c r="AC1068" s="39"/>
      <c r="AD1068" s="17" t="s">
        <v>420</v>
      </c>
    </row>
    <row r="1069" spans="1:30" x14ac:dyDescent="0.25">
      <c r="A1069" s="1" t="s">
        <v>411</v>
      </c>
      <c r="B1069" s="1" t="s">
        <v>412</v>
      </c>
      <c r="D1069" s="18"/>
      <c r="E1069" s="18"/>
      <c r="F1069" s="44" t="s">
        <v>46</v>
      </c>
      <c r="G1069" s="44"/>
      <c r="H1069" s="45" t="s">
        <v>47</v>
      </c>
      <c r="I1069" s="17" t="s">
        <v>420</v>
      </c>
      <c r="J1069" s="46"/>
      <c r="K1069" s="46"/>
      <c r="L1069" s="46"/>
      <c r="M1069" s="46"/>
      <c r="N1069" s="46"/>
      <c r="O1069" s="46"/>
      <c r="P1069" s="46"/>
      <c r="Q1069" s="46"/>
      <c r="R1069" s="46"/>
      <c r="S1069" s="46"/>
      <c r="T1069" s="46"/>
      <c r="U1069" s="46"/>
      <c r="V1069" s="46"/>
      <c r="W1069" s="46"/>
      <c r="X1069" s="46"/>
      <c r="Y1069" s="46"/>
      <c r="Z1069" s="46"/>
      <c r="AA1069" s="46"/>
      <c r="AB1069" s="46"/>
      <c r="AC1069" s="46"/>
      <c r="AD1069" s="17" t="s">
        <v>420</v>
      </c>
    </row>
    <row r="1070" spans="1:30" x14ac:dyDescent="0.25">
      <c r="A1070" s="1" t="s">
        <v>411</v>
      </c>
      <c r="B1070" s="1" t="s">
        <v>412</v>
      </c>
      <c r="D1070" s="18"/>
      <c r="E1070" s="18"/>
      <c r="F1070" s="37" t="s">
        <v>48</v>
      </c>
      <c r="G1070" s="37"/>
      <c r="H1070" s="40"/>
      <c r="I1070" s="17" t="s">
        <v>420</v>
      </c>
      <c r="J1070" s="47"/>
      <c r="K1070" s="47"/>
      <c r="L1070" s="47"/>
      <c r="M1070" s="47"/>
      <c r="N1070" s="48"/>
      <c r="O1070" s="47"/>
      <c r="P1070" s="47"/>
      <c r="Q1070" s="47"/>
      <c r="R1070" s="27"/>
      <c r="S1070" s="27"/>
      <c r="T1070" s="27"/>
      <c r="U1070" s="27"/>
      <c r="V1070" s="27"/>
      <c r="W1070" s="27"/>
      <c r="X1070" s="27"/>
      <c r="Y1070" s="27"/>
      <c r="Z1070" s="27"/>
      <c r="AA1070" s="27"/>
      <c r="AB1070" s="27"/>
      <c r="AC1070" s="27"/>
      <c r="AD1070" s="17" t="s">
        <v>420</v>
      </c>
    </row>
    <row r="1071" spans="1:30" x14ac:dyDescent="0.25">
      <c r="A1071" s="1" t="s">
        <v>411</v>
      </c>
      <c r="B1071" s="1" t="s">
        <v>412</v>
      </c>
      <c r="C1071" s="18" t="s">
        <v>420</v>
      </c>
      <c r="D1071" s="18"/>
      <c r="E1071" s="18" t="s">
        <v>420</v>
      </c>
      <c r="F1071" s="40" t="s">
        <v>49</v>
      </c>
      <c r="G1071" s="40"/>
      <c r="H1071" s="40" t="s">
        <v>50</v>
      </c>
      <c r="I1071" s="17" t="s">
        <v>420</v>
      </c>
      <c r="J1071" s="39"/>
      <c r="K1071" s="39"/>
      <c r="L1071" s="39"/>
      <c r="M1071" s="39"/>
      <c r="N1071" s="39"/>
      <c r="O1071" s="39"/>
      <c r="P1071" s="39"/>
      <c r="Q1071" s="39"/>
      <c r="R1071" s="39"/>
      <c r="S1071" s="39"/>
      <c r="T1071" s="39"/>
      <c r="U1071" s="39"/>
      <c r="V1071" s="39"/>
      <c r="W1071" s="39"/>
      <c r="X1071" s="39"/>
      <c r="Y1071" s="39"/>
      <c r="Z1071" s="39"/>
      <c r="AA1071" s="39"/>
      <c r="AB1071" s="39"/>
      <c r="AC1071" s="39"/>
      <c r="AD1071" s="17" t="s">
        <v>420</v>
      </c>
    </row>
    <row r="1072" spans="1:30" x14ac:dyDescent="0.25">
      <c r="A1072" s="1" t="s">
        <v>411</v>
      </c>
      <c r="B1072" s="1" t="s">
        <v>412</v>
      </c>
      <c r="C1072" s="18" t="s">
        <v>420</v>
      </c>
      <c r="D1072" s="18"/>
      <c r="E1072" s="18" t="s">
        <v>420</v>
      </c>
      <c r="F1072" s="40" t="s">
        <v>51</v>
      </c>
      <c r="G1072" s="40"/>
      <c r="H1072" s="40" t="s">
        <v>52</v>
      </c>
      <c r="I1072" s="17" t="s">
        <v>420</v>
      </c>
      <c r="J1072" s="39"/>
      <c r="K1072" s="39"/>
      <c r="L1072" s="39"/>
      <c r="M1072" s="39"/>
      <c r="N1072" s="39"/>
      <c r="O1072" s="39"/>
      <c r="P1072" s="39"/>
      <c r="Q1072" s="39"/>
      <c r="R1072" s="39"/>
      <c r="S1072" s="39"/>
      <c r="T1072" s="39"/>
      <c r="U1072" s="39"/>
      <c r="V1072" s="39"/>
      <c r="W1072" s="39"/>
      <c r="X1072" s="39"/>
      <c r="Y1072" s="39"/>
      <c r="Z1072" s="39"/>
      <c r="AA1072" s="39"/>
      <c r="AB1072" s="39"/>
      <c r="AC1072" s="39"/>
      <c r="AD1072" s="17" t="s">
        <v>420</v>
      </c>
    </row>
    <row r="1073" spans="1:30" x14ac:dyDescent="0.25">
      <c r="A1073" s="1" t="s">
        <v>411</v>
      </c>
      <c r="B1073" s="1" t="s">
        <v>412</v>
      </c>
      <c r="C1073" s="18" t="s">
        <v>420</v>
      </c>
      <c r="D1073" s="18"/>
      <c r="E1073" s="18" t="s">
        <v>420</v>
      </c>
      <c r="F1073" s="40" t="s">
        <v>53</v>
      </c>
      <c r="G1073" s="40"/>
      <c r="H1073" s="40" t="s">
        <v>54</v>
      </c>
      <c r="I1073" s="17" t="s">
        <v>420</v>
      </c>
      <c r="J1073" s="39"/>
      <c r="K1073" s="39"/>
      <c r="L1073" s="39"/>
      <c r="M1073" s="39"/>
      <c r="N1073" s="39"/>
      <c r="O1073" s="39"/>
      <c r="P1073" s="39"/>
      <c r="Q1073" s="39"/>
      <c r="R1073" s="39"/>
      <c r="S1073" s="39"/>
      <c r="T1073" s="39"/>
      <c r="U1073" s="39"/>
      <c r="V1073" s="39"/>
      <c r="W1073" s="39"/>
      <c r="X1073" s="39"/>
      <c r="Y1073" s="39"/>
      <c r="Z1073" s="39"/>
      <c r="AA1073" s="39"/>
      <c r="AB1073" s="39"/>
      <c r="AC1073" s="39"/>
      <c r="AD1073" s="17" t="s">
        <v>420</v>
      </c>
    </row>
    <row r="1074" spans="1:30" x14ac:dyDescent="0.25">
      <c r="A1074" s="1" t="s">
        <v>411</v>
      </c>
      <c r="B1074" s="1" t="s">
        <v>412</v>
      </c>
      <c r="C1074" s="18" t="s">
        <v>420</v>
      </c>
      <c r="D1074" s="18"/>
      <c r="E1074" s="18" t="s">
        <v>420</v>
      </c>
      <c r="F1074" s="49" t="s">
        <v>55</v>
      </c>
      <c r="G1074" s="49"/>
      <c r="H1074" s="45" t="s">
        <v>56</v>
      </c>
      <c r="I1074" s="17" t="s">
        <v>420</v>
      </c>
      <c r="J1074" s="46"/>
      <c r="K1074" s="46"/>
      <c r="L1074" s="46"/>
      <c r="M1074" s="46"/>
      <c r="N1074" s="46"/>
      <c r="O1074" s="46"/>
      <c r="P1074" s="46"/>
      <c r="Q1074" s="46"/>
      <c r="R1074" s="46"/>
      <c r="S1074" s="46"/>
      <c r="T1074" s="46"/>
      <c r="U1074" s="46"/>
      <c r="V1074" s="46"/>
      <c r="W1074" s="46"/>
      <c r="X1074" s="46"/>
      <c r="Y1074" s="46"/>
      <c r="Z1074" s="46"/>
      <c r="AA1074" s="46"/>
      <c r="AB1074" s="46"/>
      <c r="AC1074" s="46"/>
      <c r="AD1074" s="17" t="s">
        <v>420</v>
      </c>
    </row>
    <row r="1075" spans="1:30" x14ac:dyDescent="0.25">
      <c r="A1075" s="1" t="s">
        <v>411</v>
      </c>
      <c r="B1075" s="1" t="s">
        <v>412</v>
      </c>
      <c r="C1075" s="18" t="s">
        <v>420</v>
      </c>
      <c r="D1075" s="18"/>
      <c r="E1075" s="18" t="s">
        <v>420</v>
      </c>
      <c r="F1075" s="22" t="s">
        <v>57</v>
      </c>
      <c r="G1075" s="22"/>
      <c r="H1075" s="22" t="s">
        <v>58</v>
      </c>
      <c r="I1075" s="17" t="s">
        <v>420</v>
      </c>
      <c r="J1075" s="27"/>
      <c r="K1075" s="27"/>
      <c r="L1075" s="27"/>
      <c r="M1075" s="27"/>
      <c r="N1075" s="27"/>
      <c r="O1075" s="27"/>
      <c r="P1075" s="27"/>
      <c r="Q1075" s="27"/>
      <c r="R1075" s="27"/>
      <c r="S1075" s="27"/>
      <c r="T1075" s="27"/>
      <c r="U1075" s="27"/>
      <c r="V1075" s="27"/>
      <c r="W1075" s="27"/>
      <c r="X1075" s="27"/>
      <c r="Y1075" s="27"/>
      <c r="Z1075" s="27"/>
      <c r="AA1075" s="27"/>
      <c r="AB1075" s="27"/>
      <c r="AC1075" s="27"/>
      <c r="AD1075" s="17" t="s">
        <v>420</v>
      </c>
    </row>
    <row r="1076" spans="1:30" x14ac:dyDescent="0.25">
      <c r="A1076" s="1" t="s">
        <v>411</v>
      </c>
      <c r="B1076" s="1" t="s">
        <v>412</v>
      </c>
      <c r="C1076" s="18"/>
      <c r="D1076" s="50"/>
      <c r="E1076" s="18"/>
      <c r="F1076" s="43" t="s">
        <v>60</v>
      </c>
      <c r="G1076" s="43"/>
      <c r="H1076" s="40"/>
      <c r="I1076" s="17" t="s">
        <v>420</v>
      </c>
      <c r="J1076" s="39"/>
      <c r="K1076" s="39"/>
      <c r="L1076" s="39"/>
      <c r="M1076" s="39"/>
      <c r="N1076" s="39"/>
      <c r="O1076" s="39"/>
      <c r="P1076" s="39"/>
      <c r="Q1076" s="39"/>
      <c r="R1076" s="39"/>
      <c r="S1076" s="39"/>
      <c r="T1076" s="39"/>
      <c r="U1076" s="39"/>
      <c r="V1076" s="39"/>
      <c r="W1076" s="39"/>
      <c r="X1076" s="39"/>
      <c r="Y1076" s="39"/>
      <c r="Z1076" s="39"/>
      <c r="AA1076" s="39"/>
      <c r="AB1076" s="39"/>
      <c r="AC1076" s="39"/>
      <c r="AD1076" s="17" t="s">
        <v>420</v>
      </c>
    </row>
    <row r="1077" spans="1:30" x14ac:dyDescent="0.25">
      <c r="A1077" s="1" t="s">
        <v>411</v>
      </c>
      <c r="B1077" s="1" t="s">
        <v>412</v>
      </c>
      <c r="D1077" s="50" t="s">
        <v>61</v>
      </c>
      <c r="E1077" s="50"/>
      <c r="F1077" s="43" t="s">
        <v>62</v>
      </c>
      <c r="G1077" s="43"/>
      <c r="H1077" s="40"/>
      <c r="I1077" s="17" t="s">
        <v>420</v>
      </c>
      <c r="J1077" s="39"/>
      <c r="K1077" s="39"/>
      <c r="L1077" s="39"/>
      <c r="M1077" s="39"/>
      <c r="N1077" s="39"/>
      <c r="O1077" s="39"/>
      <c r="P1077" s="39"/>
      <c r="Q1077" s="39"/>
      <c r="R1077" s="39"/>
      <c r="S1077" s="39"/>
      <c r="T1077" s="39"/>
      <c r="U1077" s="39"/>
      <c r="V1077" s="39"/>
      <c r="W1077" s="39"/>
      <c r="X1077" s="39"/>
      <c r="Y1077" s="39"/>
      <c r="Z1077" s="39"/>
      <c r="AA1077" s="39"/>
      <c r="AB1077" s="39"/>
      <c r="AC1077" s="39"/>
      <c r="AD1077" s="17" t="s">
        <v>420</v>
      </c>
    </row>
    <row r="1078" spans="1:30" x14ac:dyDescent="0.25">
      <c r="A1078" s="1" t="s">
        <v>411</v>
      </c>
      <c r="B1078" s="1" t="s">
        <v>412</v>
      </c>
      <c r="D1078" s="50" t="s">
        <v>63</v>
      </c>
      <c r="E1078" s="50"/>
      <c r="F1078" s="43" t="s">
        <v>64</v>
      </c>
      <c r="G1078" s="43"/>
      <c r="H1078" s="40"/>
      <c r="I1078" s="17" t="s">
        <v>420</v>
      </c>
      <c r="J1078" s="39"/>
      <c r="K1078" s="39"/>
      <c r="L1078" s="39"/>
      <c r="M1078" s="39"/>
      <c r="N1078" s="39"/>
      <c r="O1078" s="39"/>
      <c r="P1078" s="39"/>
      <c r="Q1078" s="39"/>
      <c r="R1078" s="39"/>
      <c r="S1078" s="39"/>
      <c r="T1078" s="39"/>
      <c r="U1078" s="39"/>
      <c r="V1078" s="39"/>
      <c r="W1078" s="39"/>
      <c r="X1078" s="39"/>
      <c r="Y1078" s="39"/>
      <c r="Z1078" s="39"/>
      <c r="AA1078" s="39"/>
      <c r="AB1078" s="39"/>
      <c r="AC1078" s="39"/>
      <c r="AD1078" s="17" t="s">
        <v>420</v>
      </c>
    </row>
    <row r="1079" spans="1:30" x14ac:dyDescent="0.25">
      <c r="A1079" s="1" t="s">
        <v>411</v>
      </c>
      <c r="B1079" s="1" t="s">
        <v>412</v>
      </c>
      <c r="D1079" s="50" t="s">
        <v>65</v>
      </c>
      <c r="E1079" s="50"/>
      <c r="F1079" s="43" t="s">
        <v>66</v>
      </c>
      <c r="G1079" s="43"/>
      <c r="H1079" s="40"/>
      <c r="I1079" s="17" t="s">
        <v>420</v>
      </c>
      <c r="J1079" s="39"/>
      <c r="K1079" s="39"/>
      <c r="L1079" s="39"/>
      <c r="M1079" s="39"/>
      <c r="N1079" s="39"/>
      <c r="O1079" s="39"/>
      <c r="P1079" s="39"/>
      <c r="Q1079" s="39"/>
      <c r="R1079" s="39"/>
      <c r="S1079" s="39"/>
      <c r="T1079" s="39"/>
      <c r="U1079" s="39"/>
      <c r="V1079" s="39"/>
      <c r="W1079" s="39"/>
      <c r="X1079" s="39"/>
      <c r="Y1079" s="39"/>
      <c r="Z1079" s="39"/>
      <c r="AA1079" s="39"/>
      <c r="AB1079" s="39"/>
      <c r="AC1079" s="39"/>
      <c r="AD1079" s="17" t="s">
        <v>420</v>
      </c>
    </row>
    <row r="1080" spans="1:30" x14ac:dyDescent="0.25">
      <c r="A1080" s="1" t="s">
        <v>411</v>
      </c>
      <c r="B1080" s="1" t="s">
        <v>412</v>
      </c>
      <c r="D1080" s="50" t="s">
        <v>67</v>
      </c>
      <c r="E1080" s="50"/>
      <c r="F1080" s="43" t="s">
        <v>68</v>
      </c>
      <c r="G1080" s="43"/>
      <c r="H1080" s="40"/>
      <c r="I1080" s="40"/>
      <c r="J1080" s="39"/>
      <c r="K1080" s="39"/>
      <c r="L1080" s="39"/>
      <c r="M1080" s="39"/>
      <c r="N1080" s="39"/>
      <c r="O1080" s="39"/>
      <c r="P1080" s="39"/>
      <c r="Q1080" s="39"/>
      <c r="R1080" s="39"/>
      <c r="S1080" s="39"/>
      <c r="T1080" s="39"/>
      <c r="U1080" s="39"/>
      <c r="V1080" s="39"/>
      <c r="W1080" s="39"/>
      <c r="X1080" s="39"/>
      <c r="Y1080" s="39"/>
      <c r="Z1080" s="39"/>
      <c r="AA1080" s="39"/>
      <c r="AB1080" s="39"/>
      <c r="AC1080" s="39"/>
      <c r="AD1080" s="40"/>
    </row>
    <row r="1081" spans="1:30" x14ac:dyDescent="0.25">
      <c r="A1081" s="1" t="s">
        <v>411</v>
      </c>
      <c r="B1081" s="1" t="s">
        <v>412</v>
      </c>
      <c r="D1081" s="50" t="s">
        <v>69</v>
      </c>
      <c r="E1081" s="50"/>
      <c r="F1081" s="43" t="s">
        <v>70</v>
      </c>
      <c r="G1081" s="43"/>
      <c r="H1081" s="40"/>
      <c r="I1081" s="40"/>
      <c r="J1081" s="39">
        <v>0</v>
      </c>
      <c r="K1081" s="39">
        <v>0</v>
      </c>
      <c r="L1081" s="39">
        <v>0</v>
      </c>
      <c r="M1081" s="39">
        <v>0</v>
      </c>
      <c r="N1081" s="39">
        <v>0</v>
      </c>
      <c r="O1081" s="39">
        <v>0</v>
      </c>
      <c r="P1081" s="39">
        <v>0</v>
      </c>
      <c r="Q1081" s="39">
        <v>0</v>
      </c>
      <c r="R1081" s="39">
        <v>0</v>
      </c>
      <c r="S1081" s="39">
        <v>0</v>
      </c>
      <c r="T1081" s="39">
        <v>0</v>
      </c>
      <c r="U1081" s="39">
        <v>0</v>
      </c>
      <c r="V1081" s="39">
        <v>0</v>
      </c>
      <c r="W1081" s="39">
        <v>0</v>
      </c>
      <c r="X1081" s="39">
        <v>0</v>
      </c>
      <c r="Y1081" s="39">
        <v>0</v>
      </c>
      <c r="Z1081" s="39">
        <v>0</v>
      </c>
      <c r="AA1081" s="39">
        <v>0</v>
      </c>
      <c r="AB1081" s="39">
        <v>0</v>
      </c>
      <c r="AC1081" s="39">
        <v>0</v>
      </c>
      <c r="AD1081" s="40"/>
    </row>
    <row r="1082" spans="1:30" x14ac:dyDescent="0.25">
      <c r="A1082" s="1" t="s">
        <v>411</v>
      </c>
      <c r="B1082" s="1" t="s">
        <v>412</v>
      </c>
      <c r="D1082" s="50" t="s">
        <v>71</v>
      </c>
      <c r="E1082" s="50"/>
      <c r="F1082" s="43" t="s">
        <v>72</v>
      </c>
      <c r="G1082" s="43"/>
      <c r="H1082" s="40"/>
      <c r="I1082" s="40"/>
      <c r="J1082" s="39">
        <v>0</v>
      </c>
      <c r="K1082" s="39">
        <v>0</v>
      </c>
      <c r="L1082" s="39">
        <v>0</v>
      </c>
      <c r="M1082" s="39">
        <v>0</v>
      </c>
      <c r="N1082" s="39">
        <v>0</v>
      </c>
      <c r="O1082" s="39">
        <v>0</v>
      </c>
      <c r="P1082" s="39">
        <v>0</v>
      </c>
      <c r="Q1082" s="39">
        <v>0</v>
      </c>
      <c r="R1082" s="39">
        <v>0</v>
      </c>
      <c r="S1082" s="39">
        <v>0</v>
      </c>
      <c r="T1082" s="39">
        <v>0</v>
      </c>
      <c r="U1082" s="39">
        <v>0</v>
      </c>
      <c r="V1082" s="39">
        <v>0</v>
      </c>
      <c r="W1082" s="39">
        <v>0</v>
      </c>
      <c r="X1082" s="39">
        <v>0</v>
      </c>
      <c r="Y1082" s="39">
        <v>0</v>
      </c>
      <c r="Z1082" s="39">
        <v>0</v>
      </c>
      <c r="AA1082" s="39">
        <v>0</v>
      </c>
      <c r="AB1082" s="39">
        <v>0</v>
      </c>
      <c r="AC1082" s="39">
        <v>0</v>
      </c>
      <c r="AD1082" s="40"/>
    </row>
    <row r="1083" spans="1:30" x14ac:dyDescent="0.25">
      <c r="A1083" s="1" t="s">
        <v>411</v>
      </c>
      <c r="B1083" s="1" t="s">
        <v>412</v>
      </c>
      <c r="D1083" s="50" t="s">
        <v>73</v>
      </c>
      <c r="E1083" s="50"/>
      <c r="F1083" s="43" t="s">
        <v>74</v>
      </c>
      <c r="G1083" s="43"/>
      <c r="H1083" s="40"/>
      <c r="I1083" s="40"/>
      <c r="J1083" s="39">
        <v>0</v>
      </c>
      <c r="K1083" s="39">
        <v>0</v>
      </c>
      <c r="L1083" s="39">
        <v>0</v>
      </c>
      <c r="M1083" s="39">
        <v>0</v>
      </c>
      <c r="N1083" s="39">
        <v>0</v>
      </c>
      <c r="O1083" s="39">
        <v>0</v>
      </c>
      <c r="P1083" s="39">
        <v>0</v>
      </c>
      <c r="Q1083" s="39">
        <v>0</v>
      </c>
      <c r="R1083" s="39">
        <v>0</v>
      </c>
      <c r="S1083" s="39">
        <v>0</v>
      </c>
      <c r="T1083" s="39">
        <v>0</v>
      </c>
      <c r="U1083" s="39">
        <v>0</v>
      </c>
      <c r="V1083" s="39">
        <v>0</v>
      </c>
      <c r="W1083" s="39">
        <v>0</v>
      </c>
      <c r="X1083" s="39">
        <v>0</v>
      </c>
      <c r="Y1083" s="39">
        <v>0</v>
      </c>
      <c r="Z1083" s="39">
        <v>0</v>
      </c>
      <c r="AA1083" s="39">
        <v>0</v>
      </c>
      <c r="AB1083" s="39">
        <v>0</v>
      </c>
      <c r="AC1083" s="39">
        <v>0</v>
      </c>
      <c r="AD1083" s="40"/>
    </row>
    <row r="1084" spans="1:30" x14ac:dyDescent="0.25">
      <c r="A1084" s="1" t="s">
        <v>411</v>
      </c>
      <c r="B1084" s="1" t="s">
        <v>412</v>
      </c>
      <c r="D1084" s="50" t="s">
        <v>75</v>
      </c>
      <c r="E1084" s="50"/>
      <c r="F1084" s="43" t="s">
        <v>76</v>
      </c>
      <c r="G1084" s="43"/>
      <c r="H1084" s="40"/>
      <c r="I1084" s="40"/>
      <c r="J1084" s="39">
        <v>0</v>
      </c>
      <c r="K1084" s="39">
        <v>0</v>
      </c>
      <c r="L1084" s="39">
        <v>0</v>
      </c>
      <c r="M1084" s="39">
        <v>0</v>
      </c>
      <c r="N1084" s="39">
        <v>0</v>
      </c>
      <c r="O1084" s="39">
        <v>0</v>
      </c>
      <c r="P1084" s="39">
        <v>0</v>
      </c>
      <c r="Q1084" s="39">
        <v>0</v>
      </c>
      <c r="R1084" s="39">
        <v>0</v>
      </c>
      <c r="S1084" s="39">
        <v>0</v>
      </c>
      <c r="T1084" s="39">
        <v>0</v>
      </c>
      <c r="U1084" s="39">
        <v>0</v>
      </c>
      <c r="V1084" s="39">
        <v>0</v>
      </c>
      <c r="W1084" s="39">
        <v>0</v>
      </c>
      <c r="X1084" s="39">
        <v>0</v>
      </c>
      <c r="Y1084" s="39">
        <v>0</v>
      </c>
      <c r="Z1084" s="39">
        <v>0</v>
      </c>
      <c r="AA1084" s="39">
        <v>0</v>
      </c>
      <c r="AB1084" s="39">
        <v>0</v>
      </c>
      <c r="AC1084" s="39">
        <v>0</v>
      </c>
      <c r="AD1084" s="40"/>
    </row>
    <row r="1085" spans="1:30" x14ac:dyDescent="0.25">
      <c r="A1085" s="1" t="s">
        <v>411</v>
      </c>
      <c r="B1085" s="1" t="s">
        <v>412</v>
      </c>
      <c r="D1085" s="50" t="s">
        <v>77</v>
      </c>
      <c r="E1085" s="50"/>
      <c r="F1085" s="43" t="s">
        <v>78</v>
      </c>
      <c r="G1085" s="43"/>
      <c r="H1085" s="40"/>
      <c r="I1085" s="40"/>
      <c r="J1085" s="39">
        <v>0</v>
      </c>
      <c r="K1085" s="39">
        <v>0</v>
      </c>
      <c r="L1085" s="39">
        <v>0</v>
      </c>
      <c r="M1085" s="39">
        <v>0</v>
      </c>
      <c r="N1085" s="39">
        <v>0</v>
      </c>
      <c r="O1085" s="39">
        <v>0</v>
      </c>
      <c r="P1085" s="39">
        <v>0</v>
      </c>
      <c r="Q1085" s="39">
        <v>0</v>
      </c>
      <c r="R1085" s="39">
        <v>0</v>
      </c>
      <c r="S1085" s="39">
        <v>0</v>
      </c>
      <c r="T1085" s="39">
        <v>0</v>
      </c>
      <c r="U1085" s="39">
        <v>0</v>
      </c>
      <c r="V1085" s="39">
        <v>0</v>
      </c>
      <c r="W1085" s="39">
        <v>0</v>
      </c>
      <c r="X1085" s="39">
        <v>0</v>
      </c>
      <c r="Y1085" s="39">
        <v>0</v>
      </c>
      <c r="Z1085" s="39">
        <v>0</v>
      </c>
      <c r="AA1085" s="39">
        <v>0</v>
      </c>
      <c r="AB1085" s="39">
        <v>0</v>
      </c>
      <c r="AC1085" s="39">
        <v>0</v>
      </c>
      <c r="AD1085" s="40"/>
    </row>
    <row r="1086" spans="1:30" x14ac:dyDescent="0.25">
      <c r="A1086" s="1" t="s">
        <v>411</v>
      </c>
      <c r="B1086" s="1" t="s">
        <v>412</v>
      </c>
      <c r="D1086" s="50" t="s">
        <v>79</v>
      </c>
      <c r="E1086" s="50"/>
      <c r="F1086" s="43" t="s">
        <v>80</v>
      </c>
      <c r="G1086" s="43"/>
      <c r="H1086" s="40"/>
      <c r="I1086" s="40"/>
      <c r="J1086" s="39">
        <v>0</v>
      </c>
      <c r="K1086" s="39">
        <v>0</v>
      </c>
      <c r="L1086" s="39">
        <v>0</v>
      </c>
      <c r="M1086" s="39">
        <v>0</v>
      </c>
      <c r="N1086" s="39">
        <v>0</v>
      </c>
      <c r="O1086" s="39">
        <v>0</v>
      </c>
      <c r="P1086" s="39">
        <v>0</v>
      </c>
      <c r="Q1086" s="39">
        <v>0</v>
      </c>
      <c r="R1086" s="39">
        <v>0</v>
      </c>
      <c r="S1086" s="39">
        <v>0</v>
      </c>
      <c r="T1086" s="39">
        <v>0</v>
      </c>
      <c r="U1086" s="39">
        <v>0</v>
      </c>
      <c r="V1086" s="39">
        <v>0</v>
      </c>
      <c r="W1086" s="39">
        <v>0</v>
      </c>
      <c r="X1086" s="39">
        <v>0</v>
      </c>
      <c r="Y1086" s="39">
        <v>0</v>
      </c>
      <c r="Z1086" s="39">
        <v>0</v>
      </c>
      <c r="AA1086" s="39">
        <v>0</v>
      </c>
      <c r="AB1086" s="39">
        <v>0</v>
      </c>
      <c r="AC1086" s="39">
        <v>0</v>
      </c>
      <c r="AD1086" s="40"/>
    </row>
    <row r="1087" spans="1:30" x14ac:dyDescent="0.25">
      <c r="A1087" s="1" t="s">
        <v>411</v>
      </c>
      <c r="B1087" s="1" t="s">
        <v>412</v>
      </c>
      <c r="D1087" s="50" t="s">
        <v>81</v>
      </c>
      <c r="E1087" s="50"/>
      <c r="F1087" s="43" t="s">
        <v>82</v>
      </c>
      <c r="G1087" s="43"/>
      <c r="H1087" s="40"/>
      <c r="I1087" s="40"/>
      <c r="J1087" s="39">
        <v>0</v>
      </c>
      <c r="K1087" s="39">
        <v>0</v>
      </c>
      <c r="L1087" s="39">
        <v>0</v>
      </c>
      <c r="M1087" s="39">
        <v>0</v>
      </c>
      <c r="N1087" s="39">
        <v>0</v>
      </c>
      <c r="O1087" s="39">
        <v>0</v>
      </c>
      <c r="P1087" s="39">
        <v>0</v>
      </c>
      <c r="Q1087" s="39">
        <v>0</v>
      </c>
      <c r="R1087" s="39">
        <v>0</v>
      </c>
      <c r="S1087" s="39">
        <v>0</v>
      </c>
      <c r="T1087" s="39">
        <v>0</v>
      </c>
      <c r="U1087" s="39">
        <v>0</v>
      </c>
      <c r="V1087" s="39">
        <v>0</v>
      </c>
      <c r="W1087" s="39">
        <v>0</v>
      </c>
      <c r="X1087" s="39">
        <v>0</v>
      </c>
      <c r="Y1087" s="39">
        <v>0</v>
      </c>
      <c r="Z1087" s="39">
        <v>0</v>
      </c>
      <c r="AA1087" s="39">
        <v>0</v>
      </c>
      <c r="AB1087" s="39">
        <v>0</v>
      </c>
      <c r="AC1087" s="39">
        <v>0</v>
      </c>
      <c r="AD1087" s="40"/>
    </row>
    <row r="1088" spans="1:30" x14ac:dyDescent="0.25">
      <c r="A1088" s="1" t="s">
        <v>411</v>
      </c>
      <c r="B1088" s="1" t="s">
        <v>412</v>
      </c>
      <c r="D1088" s="50" t="s">
        <v>83</v>
      </c>
      <c r="E1088" s="50"/>
      <c r="F1088" s="43" t="s">
        <v>84</v>
      </c>
      <c r="G1088" s="43"/>
      <c r="H1088" s="40"/>
      <c r="I1088" s="40"/>
      <c r="J1088" s="39">
        <v>0</v>
      </c>
      <c r="K1088" s="39">
        <v>0</v>
      </c>
      <c r="L1088" s="39">
        <v>0</v>
      </c>
      <c r="M1088" s="39">
        <v>0</v>
      </c>
      <c r="N1088" s="39">
        <v>0</v>
      </c>
      <c r="O1088" s="39">
        <v>0</v>
      </c>
      <c r="P1088" s="39">
        <v>0</v>
      </c>
      <c r="Q1088" s="39">
        <v>0</v>
      </c>
      <c r="R1088" s="39">
        <v>0</v>
      </c>
      <c r="S1088" s="39">
        <v>0</v>
      </c>
      <c r="T1088" s="39">
        <v>0</v>
      </c>
      <c r="U1088" s="39">
        <v>0</v>
      </c>
      <c r="V1088" s="39">
        <v>0</v>
      </c>
      <c r="W1088" s="39">
        <v>0</v>
      </c>
      <c r="X1088" s="39">
        <v>0</v>
      </c>
      <c r="Y1088" s="39">
        <v>0</v>
      </c>
      <c r="Z1088" s="39">
        <v>0</v>
      </c>
      <c r="AA1088" s="39">
        <v>0</v>
      </c>
      <c r="AB1088" s="39">
        <v>0</v>
      </c>
      <c r="AC1088" s="39">
        <v>0</v>
      </c>
      <c r="AD1088" s="40"/>
    </row>
    <row r="1089" spans="1:30" x14ac:dyDescent="0.25">
      <c r="A1089" s="1" t="s">
        <v>411</v>
      </c>
      <c r="B1089" s="1" t="s">
        <v>412</v>
      </c>
      <c r="D1089" s="50" t="s">
        <v>85</v>
      </c>
      <c r="E1089" s="50"/>
      <c r="F1089" s="43" t="s">
        <v>86</v>
      </c>
      <c r="G1089" s="43"/>
      <c r="H1089" s="40"/>
      <c r="I1089" s="40"/>
      <c r="J1089" s="39">
        <v>0</v>
      </c>
      <c r="K1089" s="39">
        <v>0</v>
      </c>
      <c r="L1089" s="39">
        <v>0</v>
      </c>
      <c r="M1089" s="39">
        <v>0</v>
      </c>
      <c r="N1089" s="39">
        <v>0</v>
      </c>
      <c r="O1089" s="39">
        <v>0</v>
      </c>
      <c r="P1089" s="39">
        <v>0</v>
      </c>
      <c r="Q1089" s="39">
        <v>0</v>
      </c>
      <c r="R1089" s="39">
        <v>0</v>
      </c>
      <c r="S1089" s="39">
        <v>0</v>
      </c>
      <c r="T1089" s="39">
        <v>0</v>
      </c>
      <c r="U1089" s="39">
        <v>0</v>
      </c>
      <c r="V1089" s="39">
        <v>0</v>
      </c>
      <c r="W1089" s="39">
        <v>0</v>
      </c>
      <c r="X1089" s="39">
        <v>0</v>
      </c>
      <c r="Y1089" s="39">
        <v>0</v>
      </c>
      <c r="Z1089" s="39">
        <v>0</v>
      </c>
      <c r="AA1089" s="39">
        <v>0</v>
      </c>
      <c r="AB1089" s="39">
        <v>0</v>
      </c>
      <c r="AC1089" s="39">
        <v>0</v>
      </c>
      <c r="AD1089" s="40"/>
    </row>
    <row r="1090" spans="1:30" x14ac:dyDescent="0.25">
      <c r="A1090" s="1" t="s">
        <v>411</v>
      </c>
      <c r="B1090" s="1" t="s">
        <v>412</v>
      </c>
      <c r="D1090" s="50" t="s">
        <v>87</v>
      </c>
      <c r="E1090" s="50"/>
      <c r="F1090" s="43" t="s">
        <v>88</v>
      </c>
      <c r="G1090" s="43"/>
      <c r="H1090" s="40"/>
      <c r="I1090" s="40"/>
      <c r="J1090" s="39">
        <v>0</v>
      </c>
      <c r="K1090" s="39">
        <v>0</v>
      </c>
      <c r="L1090" s="39">
        <v>0</v>
      </c>
      <c r="M1090" s="39">
        <v>0</v>
      </c>
      <c r="N1090" s="39">
        <v>0</v>
      </c>
      <c r="O1090" s="39">
        <v>0</v>
      </c>
      <c r="P1090" s="39">
        <v>0</v>
      </c>
      <c r="Q1090" s="39">
        <v>0</v>
      </c>
      <c r="R1090" s="39">
        <v>0</v>
      </c>
      <c r="S1090" s="39">
        <v>0</v>
      </c>
      <c r="T1090" s="39">
        <v>0</v>
      </c>
      <c r="U1090" s="39">
        <v>0</v>
      </c>
      <c r="V1090" s="39">
        <v>0</v>
      </c>
      <c r="W1090" s="39">
        <v>0</v>
      </c>
      <c r="X1090" s="39">
        <v>0</v>
      </c>
      <c r="Y1090" s="39">
        <v>0</v>
      </c>
      <c r="Z1090" s="39">
        <v>0</v>
      </c>
      <c r="AA1090" s="39">
        <v>0</v>
      </c>
      <c r="AB1090" s="39">
        <v>0</v>
      </c>
      <c r="AC1090" s="39">
        <v>0</v>
      </c>
      <c r="AD1090" s="40"/>
    </row>
    <row r="1091" spans="1:30" x14ac:dyDescent="0.25">
      <c r="A1091" s="1" t="s">
        <v>411</v>
      </c>
      <c r="B1091" s="1" t="s">
        <v>412</v>
      </c>
      <c r="D1091" s="50" t="s">
        <v>89</v>
      </c>
      <c r="E1091" s="50"/>
      <c r="F1091" s="43" t="s">
        <v>90</v>
      </c>
      <c r="G1091" s="43"/>
      <c r="H1091" s="40"/>
      <c r="I1091" s="40"/>
      <c r="J1091" s="39">
        <v>0</v>
      </c>
      <c r="K1091" s="39">
        <v>0</v>
      </c>
      <c r="L1091" s="39">
        <v>0</v>
      </c>
      <c r="M1091" s="39">
        <v>0</v>
      </c>
      <c r="N1091" s="39">
        <v>0</v>
      </c>
      <c r="O1091" s="39">
        <v>0</v>
      </c>
      <c r="P1091" s="39">
        <v>0</v>
      </c>
      <c r="Q1091" s="39">
        <v>0</v>
      </c>
      <c r="R1091" s="39">
        <v>0</v>
      </c>
      <c r="S1091" s="39">
        <v>0</v>
      </c>
      <c r="T1091" s="39">
        <v>0</v>
      </c>
      <c r="U1091" s="39">
        <v>0</v>
      </c>
      <c r="V1091" s="39">
        <v>0</v>
      </c>
      <c r="W1091" s="39">
        <v>0</v>
      </c>
      <c r="X1091" s="39">
        <v>0</v>
      </c>
      <c r="Y1091" s="39">
        <v>0</v>
      </c>
      <c r="Z1091" s="39">
        <v>0</v>
      </c>
      <c r="AA1091" s="39">
        <v>0</v>
      </c>
      <c r="AB1091" s="39">
        <v>0</v>
      </c>
      <c r="AC1091" s="39">
        <v>0</v>
      </c>
      <c r="AD1091" s="40"/>
    </row>
    <row r="1092" spans="1:30" x14ac:dyDescent="0.25">
      <c r="A1092" s="1" t="s">
        <v>411</v>
      </c>
      <c r="B1092" s="1" t="s">
        <v>412</v>
      </c>
      <c r="D1092" s="50" t="s">
        <v>91</v>
      </c>
      <c r="E1092" s="50"/>
      <c r="F1092" s="43" t="s">
        <v>92</v>
      </c>
      <c r="G1092" s="43"/>
      <c r="H1092" s="40"/>
      <c r="I1092" s="40"/>
      <c r="J1092" s="39">
        <v>0</v>
      </c>
      <c r="K1092" s="39">
        <v>0</v>
      </c>
      <c r="L1092" s="39">
        <v>0</v>
      </c>
      <c r="M1092" s="39">
        <v>0</v>
      </c>
      <c r="N1092" s="39">
        <v>0</v>
      </c>
      <c r="O1092" s="39">
        <v>0</v>
      </c>
      <c r="P1092" s="39">
        <v>0</v>
      </c>
      <c r="Q1092" s="39">
        <v>0</v>
      </c>
      <c r="R1092" s="39">
        <v>0</v>
      </c>
      <c r="S1092" s="39">
        <v>0</v>
      </c>
      <c r="T1092" s="39">
        <v>0</v>
      </c>
      <c r="U1092" s="39">
        <v>0</v>
      </c>
      <c r="V1092" s="39">
        <v>0</v>
      </c>
      <c r="W1092" s="39">
        <v>0</v>
      </c>
      <c r="X1092" s="39">
        <v>0</v>
      </c>
      <c r="Y1092" s="39">
        <v>0</v>
      </c>
      <c r="Z1092" s="39">
        <v>0</v>
      </c>
      <c r="AA1092" s="39">
        <v>0</v>
      </c>
      <c r="AB1092" s="39">
        <v>0</v>
      </c>
      <c r="AC1092" s="39">
        <v>0</v>
      </c>
      <c r="AD1092" s="40"/>
    </row>
    <row r="1093" spans="1:30" x14ac:dyDescent="0.25">
      <c r="A1093" s="1" t="s">
        <v>411</v>
      </c>
      <c r="B1093" s="1" t="s">
        <v>412</v>
      </c>
      <c r="D1093" s="50" t="s">
        <v>93</v>
      </c>
      <c r="E1093" s="50"/>
      <c r="F1093" s="43" t="s">
        <v>94</v>
      </c>
      <c r="G1093" s="43"/>
      <c r="H1093" s="40"/>
      <c r="I1093" s="40"/>
      <c r="J1093" s="39">
        <v>0</v>
      </c>
      <c r="K1093" s="39">
        <v>0</v>
      </c>
      <c r="L1093" s="39">
        <v>0</v>
      </c>
      <c r="M1093" s="39">
        <v>0</v>
      </c>
      <c r="N1093" s="39">
        <v>0</v>
      </c>
      <c r="O1093" s="39">
        <v>0</v>
      </c>
      <c r="P1093" s="39">
        <v>0</v>
      </c>
      <c r="Q1093" s="39">
        <v>0</v>
      </c>
      <c r="R1093" s="39">
        <v>0</v>
      </c>
      <c r="S1093" s="39">
        <v>0</v>
      </c>
      <c r="T1093" s="39">
        <v>0</v>
      </c>
      <c r="U1093" s="39">
        <v>0</v>
      </c>
      <c r="V1093" s="39">
        <v>0</v>
      </c>
      <c r="W1093" s="39">
        <v>0</v>
      </c>
      <c r="X1093" s="39">
        <v>0</v>
      </c>
      <c r="Y1093" s="39">
        <v>0</v>
      </c>
      <c r="Z1093" s="39">
        <v>0</v>
      </c>
      <c r="AA1093" s="39">
        <v>0</v>
      </c>
      <c r="AB1093" s="39">
        <v>0</v>
      </c>
      <c r="AC1093" s="39">
        <v>0</v>
      </c>
      <c r="AD1093" s="40"/>
    </row>
    <row r="1094" spans="1:30" x14ac:dyDescent="0.25">
      <c r="A1094" s="1" t="s">
        <v>411</v>
      </c>
      <c r="B1094" s="1" t="s">
        <v>412</v>
      </c>
      <c r="D1094" s="50" t="s">
        <v>95</v>
      </c>
      <c r="E1094" s="50"/>
      <c r="F1094" s="43" t="s">
        <v>96</v>
      </c>
      <c r="G1094" s="43"/>
      <c r="H1094" s="40"/>
      <c r="I1094" s="40"/>
      <c r="J1094" s="39">
        <v>0</v>
      </c>
      <c r="K1094" s="39">
        <v>0</v>
      </c>
      <c r="L1094" s="39">
        <v>0</v>
      </c>
      <c r="M1094" s="39">
        <v>0</v>
      </c>
      <c r="N1094" s="39">
        <v>0</v>
      </c>
      <c r="O1094" s="39">
        <v>0</v>
      </c>
      <c r="P1094" s="39">
        <v>0</v>
      </c>
      <c r="Q1094" s="39">
        <v>0</v>
      </c>
      <c r="R1094" s="39">
        <v>0</v>
      </c>
      <c r="S1094" s="39">
        <v>0</v>
      </c>
      <c r="T1094" s="39">
        <v>0</v>
      </c>
      <c r="U1094" s="39">
        <v>0</v>
      </c>
      <c r="V1094" s="39">
        <v>0</v>
      </c>
      <c r="W1094" s="39">
        <v>0</v>
      </c>
      <c r="X1094" s="39">
        <v>0</v>
      </c>
      <c r="Y1094" s="39">
        <v>0</v>
      </c>
      <c r="Z1094" s="39">
        <v>0</v>
      </c>
      <c r="AA1094" s="39">
        <v>0</v>
      </c>
      <c r="AB1094" s="39">
        <v>0</v>
      </c>
      <c r="AC1094" s="39">
        <v>0</v>
      </c>
      <c r="AD1094" s="40"/>
    </row>
    <row r="1095" spans="1:30" x14ac:dyDescent="0.25">
      <c r="A1095" s="1" t="s">
        <v>411</v>
      </c>
      <c r="B1095" s="1" t="s">
        <v>412</v>
      </c>
      <c r="D1095" s="50" t="s">
        <v>97</v>
      </c>
      <c r="E1095" s="50"/>
      <c r="F1095" s="43" t="s">
        <v>98</v>
      </c>
      <c r="G1095" s="43"/>
      <c r="H1095" s="40"/>
      <c r="I1095" s="40"/>
      <c r="J1095" s="39">
        <v>0</v>
      </c>
      <c r="K1095" s="39">
        <v>0</v>
      </c>
      <c r="L1095" s="39">
        <v>0</v>
      </c>
      <c r="M1095" s="39">
        <v>0</v>
      </c>
      <c r="N1095" s="39">
        <v>0</v>
      </c>
      <c r="O1095" s="39">
        <v>0</v>
      </c>
      <c r="P1095" s="39">
        <v>0</v>
      </c>
      <c r="Q1095" s="39">
        <v>0</v>
      </c>
      <c r="R1095" s="39">
        <v>0</v>
      </c>
      <c r="S1095" s="39">
        <v>0</v>
      </c>
      <c r="T1095" s="39">
        <v>0</v>
      </c>
      <c r="U1095" s="39">
        <v>0</v>
      </c>
      <c r="V1095" s="39">
        <v>0</v>
      </c>
      <c r="W1095" s="39">
        <v>0</v>
      </c>
      <c r="X1095" s="39">
        <v>0</v>
      </c>
      <c r="Y1095" s="39">
        <v>0</v>
      </c>
      <c r="Z1095" s="39">
        <v>0</v>
      </c>
      <c r="AA1095" s="39">
        <v>0</v>
      </c>
      <c r="AB1095" s="39">
        <v>0</v>
      </c>
      <c r="AC1095" s="39">
        <v>0</v>
      </c>
      <c r="AD1095" s="40"/>
    </row>
    <row r="1096" spans="1:30" x14ac:dyDescent="0.25">
      <c r="A1096" s="1" t="s">
        <v>411</v>
      </c>
      <c r="B1096" s="1" t="s">
        <v>412</v>
      </c>
      <c r="D1096" s="50" t="s">
        <v>99</v>
      </c>
      <c r="E1096" s="50"/>
      <c r="F1096" s="43" t="s">
        <v>100</v>
      </c>
      <c r="G1096" s="43"/>
      <c r="H1096" s="40"/>
      <c r="I1096" s="40"/>
      <c r="J1096" s="39">
        <v>0</v>
      </c>
      <c r="K1096" s="39">
        <v>0</v>
      </c>
      <c r="L1096" s="39">
        <v>0</v>
      </c>
      <c r="M1096" s="39">
        <v>0</v>
      </c>
      <c r="N1096" s="39">
        <v>0</v>
      </c>
      <c r="O1096" s="39">
        <v>0</v>
      </c>
      <c r="P1096" s="39">
        <v>0</v>
      </c>
      <c r="Q1096" s="39">
        <v>0</v>
      </c>
      <c r="R1096" s="39">
        <v>0</v>
      </c>
      <c r="S1096" s="39">
        <v>0</v>
      </c>
      <c r="T1096" s="39">
        <v>0</v>
      </c>
      <c r="U1096" s="39">
        <v>0</v>
      </c>
      <c r="V1096" s="39">
        <v>0</v>
      </c>
      <c r="W1096" s="39">
        <v>0</v>
      </c>
      <c r="X1096" s="39">
        <v>0</v>
      </c>
      <c r="Y1096" s="39">
        <v>0</v>
      </c>
      <c r="Z1096" s="39">
        <v>0</v>
      </c>
      <c r="AA1096" s="39">
        <v>0</v>
      </c>
      <c r="AB1096" s="39">
        <v>0</v>
      </c>
      <c r="AC1096" s="39">
        <v>0</v>
      </c>
      <c r="AD1096" s="40"/>
    </row>
    <row r="1097" spans="1:30" x14ac:dyDescent="0.25">
      <c r="A1097" s="1" t="s">
        <v>411</v>
      </c>
      <c r="B1097" s="1" t="s">
        <v>412</v>
      </c>
      <c r="D1097" s="50" t="s">
        <v>101</v>
      </c>
      <c r="E1097" s="50"/>
      <c r="F1097" s="43" t="s">
        <v>102</v>
      </c>
      <c r="G1097" s="43"/>
      <c r="H1097" s="40"/>
      <c r="I1097" s="40"/>
      <c r="J1097" s="39">
        <v>0</v>
      </c>
      <c r="K1097" s="39">
        <v>0</v>
      </c>
      <c r="L1097" s="39">
        <v>0</v>
      </c>
      <c r="M1097" s="39">
        <v>0</v>
      </c>
      <c r="N1097" s="39">
        <v>0</v>
      </c>
      <c r="O1097" s="39">
        <v>0</v>
      </c>
      <c r="P1097" s="39">
        <v>0</v>
      </c>
      <c r="Q1097" s="39">
        <v>0</v>
      </c>
      <c r="R1097" s="39">
        <v>0</v>
      </c>
      <c r="S1097" s="39">
        <v>0</v>
      </c>
      <c r="T1097" s="39">
        <v>0</v>
      </c>
      <c r="U1097" s="39">
        <v>0</v>
      </c>
      <c r="V1097" s="39">
        <v>0</v>
      </c>
      <c r="W1097" s="39"/>
      <c r="X1097" s="39"/>
      <c r="Y1097" s="39"/>
      <c r="Z1097" s="39"/>
      <c r="AA1097" s="39"/>
      <c r="AB1097" s="39"/>
      <c r="AC1097" s="39"/>
      <c r="AD1097" s="40"/>
    </row>
    <row r="1098" spans="1:30" x14ac:dyDescent="0.25">
      <c r="A1098" s="1" t="s">
        <v>411</v>
      </c>
      <c r="B1098" s="1" t="s">
        <v>412</v>
      </c>
      <c r="D1098" s="50" t="s">
        <v>103</v>
      </c>
      <c r="E1098" s="50"/>
      <c r="F1098" s="43" t="s">
        <v>104</v>
      </c>
      <c r="G1098" s="43"/>
      <c r="H1098" s="40"/>
      <c r="I1098" s="40"/>
      <c r="J1098" s="39">
        <v>0</v>
      </c>
      <c r="K1098" s="39">
        <v>0</v>
      </c>
      <c r="L1098" s="39">
        <v>0</v>
      </c>
      <c r="M1098" s="39">
        <v>0</v>
      </c>
      <c r="N1098" s="39">
        <v>0</v>
      </c>
      <c r="O1098" s="39">
        <v>0</v>
      </c>
      <c r="P1098" s="39">
        <v>0</v>
      </c>
      <c r="Q1098" s="39">
        <v>0</v>
      </c>
      <c r="R1098" s="39">
        <v>0</v>
      </c>
      <c r="S1098" s="39">
        <v>0</v>
      </c>
      <c r="T1098" s="39">
        <v>0</v>
      </c>
      <c r="U1098" s="39">
        <v>0</v>
      </c>
      <c r="V1098" s="39">
        <v>0</v>
      </c>
      <c r="W1098" s="39"/>
      <c r="X1098" s="39"/>
      <c r="Y1098" s="39"/>
      <c r="Z1098" s="39"/>
      <c r="AA1098" s="39"/>
      <c r="AB1098" s="39"/>
      <c r="AC1098" s="39"/>
      <c r="AD1098" s="40"/>
    </row>
    <row r="1099" spans="1:30" x14ac:dyDescent="0.25">
      <c r="A1099" s="1" t="s">
        <v>411</v>
      </c>
      <c r="B1099" s="1" t="s">
        <v>412</v>
      </c>
      <c r="D1099" s="50" t="s">
        <v>105</v>
      </c>
      <c r="E1099" s="50"/>
      <c r="F1099" s="43" t="s">
        <v>106</v>
      </c>
      <c r="G1099" s="43"/>
      <c r="H1099" s="40"/>
      <c r="I1099" s="40"/>
      <c r="J1099" s="39">
        <v>0</v>
      </c>
      <c r="K1099" s="39">
        <v>0</v>
      </c>
      <c r="L1099" s="39">
        <v>0</v>
      </c>
      <c r="M1099" s="39">
        <v>0</v>
      </c>
      <c r="N1099" s="39">
        <v>0</v>
      </c>
      <c r="O1099" s="39">
        <v>0</v>
      </c>
      <c r="P1099" s="39">
        <v>0</v>
      </c>
      <c r="Q1099" s="39">
        <v>0</v>
      </c>
      <c r="R1099" s="39">
        <v>0</v>
      </c>
      <c r="S1099" s="39">
        <v>0</v>
      </c>
      <c r="T1099" s="39">
        <v>0</v>
      </c>
      <c r="U1099" s="39">
        <v>0</v>
      </c>
      <c r="V1099" s="39">
        <v>0</v>
      </c>
      <c r="W1099" s="39"/>
      <c r="X1099" s="39"/>
      <c r="Y1099" s="39"/>
      <c r="Z1099" s="39"/>
      <c r="AA1099" s="39"/>
      <c r="AB1099" s="39"/>
      <c r="AC1099" s="39"/>
      <c r="AD1099" s="40"/>
    </row>
    <row r="1100" spans="1:30" x14ac:dyDescent="0.25">
      <c r="A1100" s="1" t="s">
        <v>411</v>
      </c>
      <c r="B1100" s="1" t="s">
        <v>412</v>
      </c>
      <c r="D1100" s="50" t="s">
        <v>107</v>
      </c>
      <c r="E1100" s="50"/>
      <c r="F1100" s="43" t="s">
        <v>108</v>
      </c>
      <c r="G1100" s="43"/>
      <c r="H1100" s="40"/>
      <c r="I1100" s="40"/>
      <c r="J1100" s="39">
        <v>0</v>
      </c>
      <c r="K1100" s="39">
        <v>0</v>
      </c>
      <c r="L1100" s="39">
        <v>0</v>
      </c>
      <c r="M1100" s="39">
        <v>0</v>
      </c>
      <c r="N1100" s="39">
        <v>0</v>
      </c>
      <c r="O1100" s="39">
        <v>0</v>
      </c>
      <c r="P1100" s="39">
        <v>0</v>
      </c>
      <c r="Q1100" s="39">
        <v>0</v>
      </c>
      <c r="R1100" s="39">
        <v>0</v>
      </c>
      <c r="S1100" s="39">
        <v>0</v>
      </c>
      <c r="T1100" s="39">
        <v>0</v>
      </c>
      <c r="U1100" s="39">
        <v>0</v>
      </c>
      <c r="V1100" s="39">
        <v>0</v>
      </c>
      <c r="W1100" s="39"/>
      <c r="X1100" s="39"/>
      <c r="Y1100" s="39"/>
      <c r="Z1100" s="39"/>
      <c r="AA1100" s="39"/>
      <c r="AB1100" s="39"/>
      <c r="AC1100" s="39"/>
      <c r="AD1100" s="40"/>
    </row>
    <row r="1101" spans="1:30" x14ac:dyDescent="0.25">
      <c r="A1101" s="1" t="s">
        <v>411</v>
      </c>
      <c r="B1101" s="1" t="s">
        <v>412</v>
      </c>
      <c r="D1101" s="50" t="s">
        <v>109</v>
      </c>
      <c r="E1101" s="50"/>
      <c r="F1101" s="43" t="s">
        <v>110</v>
      </c>
      <c r="G1101" s="43"/>
      <c r="H1101" s="40"/>
      <c r="I1101" s="40"/>
      <c r="J1101" s="39">
        <v>0</v>
      </c>
      <c r="K1101" s="39">
        <v>0</v>
      </c>
      <c r="L1101" s="39">
        <v>0</v>
      </c>
      <c r="M1101" s="39">
        <v>0</v>
      </c>
      <c r="N1101" s="39">
        <v>0</v>
      </c>
      <c r="O1101" s="39">
        <v>0</v>
      </c>
      <c r="P1101" s="39">
        <v>0</v>
      </c>
      <c r="Q1101" s="39">
        <v>0</v>
      </c>
      <c r="R1101" s="39">
        <v>0</v>
      </c>
      <c r="S1101" s="39">
        <v>0</v>
      </c>
      <c r="T1101" s="39">
        <v>0</v>
      </c>
      <c r="U1101" s="39">
        <v>0</v>
      </c>
      <c r="V1101" s="39">
        <v>0</v>
      </c>
      <c r="W1101" s="39"/>
      <c r="X1101" s="39"/>
      <c r="Y1101" s="39"/>
      <c r="Z1101" s="39"/>
      <c r="AA1101" s="39"/>
      <c r="AB1101" s="39"/>
      <c r="AC1101" s="39"/>
      <c r="AD1101" s="40"/>
    </row>
    <row r="1102" spans="1:30" x14ac:dyDescent="0.25">
      <c r="A1102" s="1" t="s">
        <v>411</v>
      </c>
      <c r="B1102" s="1" t="s">
        <v>412</v>
      </c>
      <c r="D1102" s="50" t="s">
        <v>111</v>
      </c>
      <c r="E1102" s="50"/>
      <c r="F1102" s="43" t="s">
        <v>112</v>
      </c>
      <c r="G1102" s="43"/>
      <c r="H1102" s="40"/>
      <c r="I1102" s="40"/>
      <c r="J1102" s="39">
        <v>0</v>
      </c>
      <c r="K1102" s="39">
        <v>0</v>
      </c>
      <c r="L1102" s="39">
        <v>0</v>
      </c>
      <c r="M1102" s="39">
        <v>0</v>
      </c>
      <c r="N1102" s="39">
        <v>0</v>
      </c>
      <c r="O1102" s="39">
        <v>0</v>
      </c>
      <c r="P1102" s="39">
        <v>0</v>
      </c>
      <c r="Q1102" s="39">
        <v>0</v>
      </c>
      <c r="R1102" s="39">
        <v>0</v>
      </c>
      <c r="S1102" s="39">
        <v>0</v>
      </c>
      <c r="T1102" s="39">
        <v>0</v>
      </c>
      <c r="U1102" s="39">
        <v>0</v>
      </c>
      <c r="V1102" s="39">
        <v>0</v>
      </c>
      <c r="W1102" s="39"/>
      <c r="X1102" s="39"/>
      <c r="Y1102" s="39"/>
      <c r="Z1102" s="39"/>
      <c r="AA1102" s="39"/>
      <c r="AB1102" s="39"/>
      <c r="AC1102" s="39"/>
      <c r="AD1102" s="40"/>
    </row>
    <row r="1103" spans="1:30" x14ac:dyDescent="0.25">
      <c r="A1103" s="1" t="s">
        <v>411</v>
      </c>
      <c r="B1103" s="1" t="s">
        <v>412</v>
      </c>
      <c r="D1103" s="18"/>
      <c r="E1103" s="18"/>
      <c r="F1103" s="22" t="s">
        <v>113</v>
      </c>
      <c r="G1103" s="22"/>
      <c r="H1103" s="22" t="s">
        <v>114</v>
      </c>
      <c r="I1103" s="22"/>
      <c r="J1103" s="27">
        <v>0</v>
      </c>
      <c r="K1103" s="27">
        <v>0</v>
      </c>
      <c r="L1103" s="27">
        <v>0</v>
      </c>
      <c r="M1103" s="27">
        <v>0</v>
      </c>
      <c r="N1103" s="27">
        <v>0</v>
      </c>
      <c r="O1103" s="27">
        <v>0</v>
      </c>
      <c r="P1103" s="27">
        <v>0</v>
      </c>
      <c r="Q1103" s="27">
        <v>0</v>
      </c>
      <c r="R1103" s="27">
        <v>0</v>
      </c>
      <c r="S1103" s="27">
        <v>0</v>
      </c>
      <c r="T1103" s="27">
        <v>0</v>
      </c>
      <c r="U1103" s="27">
        <v>0</v>
      </c>
      <c r="V1103" s="27">
        <v>0</v>
      </c>
      <c r="W1103" s="27"/>
      <c r="X1103" s="27"/>
      <c r="Y1103" s="27"/>
      <c r="Z1103" s="27"/>
      <c r="AA1103" s="27"/>
      <c r="AB1103" s="27"/>
      <c r="AC1103" s="27"/>
      <c r="AD1103" s="22"/>
    </row>
    <row r="1104" spans="1:30" x14ac:dyDescent="0.25">
      <c r="A1104" s="1" t="s">
        <v>411</v>
      </c>
      <c r="B1104" s="1" t="s">
        <v>412</v>
      </c>
      <c r="D1104" s="51" t="s">
        <v>59</v>
      </c>
      <c r="E1104" s="51"/>
      <c r="F1104" s="43" t="s">
        <v>115</v>
      </c>
      <c r="G1104" s="43"/>
      <c r="H1104" s="40"/>
      <c r="I1104" s="40"/>
      <c r="J1104" s="52">
        <v>0</v>
      </c>
      <c r="K1104" s="52">
        <v>0</v>
      </c>
      <c r="L1104" s="52">
        <v>0</v>
      </c>
      <c r="M1104" s="52">
        <v>0</v>
      </c>
      <c r="N1104" s="52">
        <v>0</v>
      </c>
      <c r="O1104" s="52">
        <v>0</v>
      </c>
      <c r="P1104" s="52">
        <v>0</v>
      </c>
      <c r="Q1104" s="52">
        <v>0</v>
      </c>
      <c r="R1104" s="52">
        <v>0</v>
      </c>
      <c r="S1104" s="52">
        <v>0</v>
      </c>
      <c r="T1104" s="52">
        <v>0</v>
      </c>
      <c r="U1104" s="52">
        <v>0</v>
      </c>
      <c r="V1104" s="52">
        <v>0</v>
      </c>
      <c r="W1104" s="52"/>
      <c r="X1104" s="52"/>
      <c r="Y1104" s="52"/>
      <c r="Z1104" s="52"/>
      <c r="AA1104" s="52"/>
      <c r="AB1104" s="52"/>
      <c r="AC1104" s="52"/>
      <c r="AD1104" s="40"/>
    </row>
    <row r="1105" spans="1:30" x14ac:dyDescent="0.25">
      <c r="A1105" s="1" t="s">
        <v>411</v>
      </c>
      <c r="B1105" s="1" t="s">
        <v>412</v>
      </c>
      <c r="D1105" s="51" t="s">
        <v>61</v>
      </c>
      <c r="E1105" s="51"/>
      <c r="F1105" s="43" t="s">
        <v>116</v>
      </c>
      <c r="G1105" s="43"/>
      <c r="H1105" s="40"/>
      <c r="I1105" s="40"/>
      <c r="J1105" s="52">
        <v>0</v>
      </c>
      <c r="K1105" s="52">
        <v>0</v>
      </c>
      <c r="L1105" s="52">
        <v>0</v>
      </c>
      <c r="M1105" s="52">
        <v>0</v>
      </c>
      <c r="N1105" s="52">
        <v>0</v>
      </c>
      <c r="O1105" s="52">
        <v>0</v>
      </c>
      <c r="P1105" s="52">
        <v>0</v>
      </c>
      <c r="Q1105" s="52">
        <v>0</v>
      </c>
      <c r="R1105" s="52">
        <v>0</v>
      </c>
      <c r="S1105" s="52">
        <v>0</v>
      </c>
      <c r="T1105" s="52">
        <v>0</v>
      </c>
      <c r="U1105" s="52">
        <v>0</v>
      </c>
      <c r="V1105" s="52">
        <v>0</v>
      </c>
      <c r="W1105" s="52"/>
      <c r="X1105" s="52"/>
      <c r="Y1105" s="52"/>
      <c r="Z1105" s="52"/>
      <c r="AA1105" s="52"/>
      <c r="AB1105" s="52"/>
      <c r="AC1105" s="52"/>
      <c r="AD1105" s="40"/>
    </row>
    <row r="1106" spans="1:30" x14ac:dyDescent="0.25">
      <c r="A1106" s="1" t="s">
        <v>411</v>
      </c>
      <c r="B1106" s="1" t="s">
        <v>412</v>
      </c>
      <c r="D1106" s="51" t="s">
        <v>63</v>
      </c>
      <c r="E1106" s="51"/>
      <c r="F1106" s="43" t="s">
        <v>117</v>
      </c>
      <c r="G1106" s="43"/>
      <c r="H1106" s="40"/>
      <c r="I1106" s="40"/>
      <c r="J1106" s="52">
        <v>0</v>
      </c>
      <c r="K1106" s="52">
        <v>0</v>
      </c>
      <c r="L1106" s="52">
        <v>0</v>
      </c>
      <c r="M1106" s="52">
        <v>0</v>
      </c>
      <c r="N1106" s="52">
        <v>0</v>
      </c>
      <c r="O1106" s="52">
        <v>0</v>
      </c>
      <c r="P1106" s="52">
        <v>0</v>
      </c>
      <c r="Q1106" s="52">
        <v>0</v>
      </c>
      <c r="R1106" s="52">
        <v>0</v>
      </c>
      <c r="S1106" s="52">
        <v>0</v>
      </c>
      <c r="T1106" s="52">
        <v>0</v>
      </c>
      <c r="U1106" s="52">
        <v>0</v>
      </c>
      <c r="V1106" s="52">
        <v>0</v>
      </c>
      <c r="W1106" s="52"/>
      <c r="X1106" s="52"/>
      <c r="Y1106" s="52"/>
      <c r="Z1106" s="52"/>
      <c r="AA1106" s="52"/>
      <c r="AB1106" s="52"/>
      <c r="AC1106" s="52"/>
      <c r="AD1106" s="40"/>
    </row>
    <row r="1107" spans="1:30" x14ac:dyDescent="0.25">
      <c r="A1107" s="1" t="s">
        <v>411</v>
      </c>
      <c r="B1107" s="1" t="s">
        <v>412</v>
      </c>
      <c r="D1107" s="51" t="s">
        <v>65</v>
      </c>
      <c r="E1107" s="51"/>
      <c r="F1107" s="43" t="s">
        <v>118</v>
      </c>
      <c r="G1107" s="43"/>
      <c r="H1107" s="40"/>
      <c r="I1107" s="40"/>
      <c r="J1107" s="52">
        <v>0</v>
      </c>
      <c r="K1107" s="52">
        <v>0</v>
      </c>
      <c r="L1107" s="52">
        <v>0</v>
      </c>
      <c r="M1107" s="52">
        <v>0</v>
      </c>
      <c r="N1107" s="52">
        <v>0</v>
      </c>
      <c r="O1107" s="52">
        <v>0</v>
      </c>
      <c r="P1107" s="52">
        <v>0</v>
      </c>
      <c r="Q1107" s="52">
        <v>0</v>
      </c>
      <c r="R1107" s="52">
        <v>0</v>
      </c>
      <c r="S1107" s="52">
        <v>0</v>
      </c>
      <c r="T1107" s="52">
        <v>0</v>
      </c>
      <c r="U1107" s="52">
        <v>0</v>
      </c>
      <c r="V1107" s="52">
        <v>0</v>
      </c>
      <c r="W1107" s="52"/>
      <c r="X1107" s="52"/>
      <c r="Y1107" s="52"/>
      <c r="Z1107" s="52"/>
      <c r="AA1107" s="52"/>
      <c r="AB1107" s="52"/>
      <c r="AC1107" s="52"/>
      <c r="AD1107" s="40"/>
    </row>
    <row r="1108" spans="1:30" x14ac:dyDescent="0.25">
      <c r="A1108" s="1" t="s">
        <v>411</v>
      </c>
      <c r="B1108" s="1" t="s">
        <v>412</v>
      </c>
      <c r="D1108" s="51" t="s">
        <v>67</v>
      </c>
      <c r="E1108" s="51"/>
      <c r="F1108" s="43" t="s">
        <v>119</v>
      </c>
      <c r="G1108" s="43"/>
      <c r="H1108" s="40"/>
      <c r="I1108" s="40"/>
      <c r="J1108" s="52">
        <v>0</v>
      </c>
      <c r="K1108" s="52">
        <v>0</v>
      </c>
      <c r="L1108" s="52">
        <v>0</v>
      </c>
      <c r="M1108" s="52">
        <v>0</v>
      </c>
      <c r="N1108" s="52">
        <v>0</v>
      </c>
      <c r="O1108" s="52">
        <v>0</v>
      </c>
      <c r="P1108" s="52">
        <v>0</v>
      </c>
      <c r="Q1108" s="52">
        <v>0</v>
      </c>
      <c r="R1108" s="52">
        <v>0</v>
      </c>
      <c r="S1108" s="52">
        <v>0</v>
      </c>
      <c r="T1108" s="52">
        <v>0</v>
      </c>
      <c r="U1108" s="52">
        <v>0</v>
      </c>
      <c r="V1108" s="52">
        <v>0</v>
      </c>
      <c r="W1108" s="52"/>
      <c r="X1108" s="52"/>
      <c r="Y1108" s="52"/>
      <c r="Z1108" s="52"/>
      <c r="AA1108" s="52"/>
      <c r="AB1108" s="52"/>
      <c r="AC1108" s="52"/>
      <c r="AD1108" s="40"/>
    </row>
    <row r="1109" spans="1:30" x14ac:dyDescent="0.25">
      <c r="A1109" s="1" t="s">
        <v>411</v>
      </c>
      <c r="B1109" s="1" t="s">
        <v>412</v>
      </c>
      <c r="D1109" s="51" t="s">
        <v>69</v>
      </c>
      <c r="E1109" s="51"/>
      <c r="F1109" s="43" t="s">
        <v>120</v>
      </c>
      <c r="G1109" s="43"/>
      <c r="H1109" s="40"/>
      <c r="I1109" s="40"/>
      <c r="J1109" s="52">
        <v>0</v>
      </c>
      <c r="K1109" s="52">
        <v>0</v>
      </c>
      <c r="L1109" s="52">
        <v>0</v>
      </c>
      <c r="M1109" s="52">
        <v>0</v>
      </c>
      <c r="N1109" s="52">
        <v>0</v>
      </c>
      <c r="O1109" s="52">
        <v>0</v>
      </c>
      <c r="P1109" s="52">
        <v>0</v>
      </c>
      <c r="Q1109" s="52">
        <v>0</v>
      </c>
      <c r="R1109" s="52">
        <v>0</v>
      </c>
      <c r="S1109" s="52">
        <v>0</v>
      </c>
      <c r="T1109" s="52">
        <v>0</v>
      </c>
      <c r="U1109" s="52">
        <v>0</v>
      </c>
      <c r="V1109" s="52">
        <v>0</v>
      </c>
      <c r="W1109" s="52"/>
      <c r="X1109" s="52"/>
      <c r="Y1109" s="52"/>
      <c r="Z1109" s="52"/>
      <c r="AA1109" s="52"/>
      <c r="AB1109" s="52"/>
      <c r="AC1109" s="52"/>
      <c r="AD1109" s="40"/>
    </row>
    <row r="1110" spans="1:30" x14ac:dyDescent="0.25">
      <c r="A1110" s="1" t="s">
        <v>411</v>
      </c>
      <c r="B1110" s="1" t="s">
        <v>412</v>
      </c>
      <c r="D1110" s="51" t="s">
        <v>71</v>
      </c>
      <c r="E1110" s="51"/>
      <c r="F1110" s="43" t="s">
        <v>121</v>
      </c>
      <c r="G1110" s="43"/>
      <c r="H1110" s="40"/>
      <c r="I1110" s="40"/>
      <c r="J1110" s="52">
        <v>0</v>
      </c>
      <c r="K1110" s="52">
        <v>0</v>
      </c>
      <c r="L1110" s="52">
        <v>0</v>
      </c>
      <c r="M1110" s="52">
        <v>0</v>
      </c>
      <c r="N1110" s="52">
        <v>0</v>
      </c>
      <c r="O1110" s="52">
        <v>0</v>
      </c>
      <c r="P1110" s="52">
        <v>0</v>
      </c>
      <c r="Q1110" s="52">
        <v>0</v>
      </c>
      <c r="R1110" s="52">
        <v>0</v>
      </c>
      <c r="S1110" s="52">
        <v>0</v>
      </c>
      <c r="T1110" s="52">
        <v>0</v>
      </c>
      <c r="U1110" s="52">
        <v>0</v>
      </c>
      <c r="V1110" s="52">
        <v>0</v>
      </c>
      <c r="W1110" s="52"/>
      <c r="X1110" s="52"/>
      <c r="Y1110" s="52"/>
      <c r="Z1110" s="52"/>
      <c r="AA1110" s="52"/>
      <c r="AB1110" s="52"/>
      <c r="AC1110" s="52"/>
      <c r="AD1110" s="40"/>
    </row>
    <row r="1111" spans="1:30" x14ac:dyDescent="0.25">
      <c r="A1111" s="1" t="s">
        <v>411</v>
      </c>
      <c r="B1111" s="1" t="s">
        <v>412</v>
      </c>
      <c r="D1111" s="51" t="s">
        <v>73</v>
      </c>
      <c r="E1111" s="51"/>
      <c r="F1111" s="43" t="s">
        <v>122</v>
      </c>
      <c r="G1111" s="43"/>
      <c r="H1111" s="40"/>
      <c r="I1111" s="40"/>
      <c r="J1111" s="52">
        <v>0</v>
      </c>
      <c r="K1111" s="52">
        <v>0</v>
      </c>
      <c r="L1111" s="52">
        <v>0</v>
      </c>
      <c r="M1111" s="52">
        <v>0</v>
      </c>
      <c r="N1111" s="52">
        <v>0</v>
      </c>
      <c r="O1111" s="52">
        <v>0</v>
      </c>
      <c r="P1111" s="52">
        <v>0</v>
      </c>
      <c r="Q1111" s="52">
        <v>0</v>
      </c>
      <c r="R1111" s="52">
        <v>0</v>
      </c>
      <c r="S1111" s="52">
        <v>0</v>
      </c>
      <c r="T1111" s="52">
        <v>0</v>
      </c>
      <c r="U1111" s="52">
        <v>0</v>
      </c>
      <c r="V1111" s="52">
        <v>0</v>
      </c>
      <c r="W1111" s="52"/>
      <c r="X1111" s="52"/>
      <c r="Y1111" s="52"/>
      <c r="Z1111" s="52"/>
      <c r="AA1111" s="52"/>
      <c r="AB1111" s="52"/>
      <c r="AC1111" s="52"/>
      <c r="AD1111" s="40"/>
    </row>
    <row r="1112" spans="1:30" x14ac:dyDescent="0.25">
      <c r="A1112" s="1" t="s">
        <v>411</v>
      </c>
      <c r="B1112" s="1" t="s">
        <v>412</v>
      </c>
      <c r="D1112" s="51" t="s">
        <v>75</v>
      </c>
      <c r="E1112" s="51"/>
      <c r="F1112" s="43" t="s">
        <v>123</v>
      </c>
      <c r="G1112" s="43"/>
      <c r="H1112" s="40"/>
      <c r="I1112" s="40"/>
      <c r="J1112" s="52">
        <v>0</v>
      </c>
      <c r="K1112" s="52">
        <v>0</v>
      </c>
      <c r="L1112" s="52">
        <v>0</v>
      </c>
      <c r="M1112" s="52">
        <v>0</v>
      </c>
      <c r="N1112" s="52">
        <v>0</v>
      </c>
      <c r="O1112" s="52">
        <v>0</v>
      </c>
      <c r="P1112" s="52">
        <v>0</v>
      </c>
      <c r="Q1112" s="52">
        <v>0</v>
      </c>
      <c r="R1112" s="52">
        <v>0</v>
      </c>
      <c r="S1112" s="52">
        <v>0</v>
      </c>
      <c r="T1112" s="52">
        <v>0</v>
      </c>
      <c r="U1112" s="52">
        <v>0</v>
      </c>
      <c r="V1112" s="52">
        <v>0</v>
      </c>
      <c r="W1112" s="52"/>
      <c r="X1112" s="52"/>
      <c r="Y1112" s="52"/>
      <c r="Z1112" s="52"/>
      <c r="AA1112" s="52"/>
      <c r="AB1112" s="52"/>
      <c r="AC1112" s="52"/>
      <c r="AD1112" s="40"/>
    </row>
    <row r="1113" spans="1:30" x14ac:dyDescent="0.25">
      <c r="A1113" s="1" t="s">
        <v>411</v>
      </c>
      <c r="B1113" s="1" t="s">
        <v>412</v>
      </c>
      <c r="D1113" s="51" t="s">
        <v>77</v>
      </c>
      <c r="E1113" s="51"/>
      <c r="F1113" s="43" t="s">
        <v>124</v>
      </c>
      <c r="G1113" s="43"/>
      <c r="H1113" s="40"/>
      <c r="I1113" s="40"/>
      <c r="J1113" s="52">
        <v>0</v>
      </c>
      <c r="K1113" s="52">
        <v>0</v>
      </c>
      <c r="L1113" s="52">
        <v>0</v>
      </c>
      <c r="M1113" s="52">
        <v>0</v>
      </c>
      <c r="N1113" s="52">
        <v>0</v>
      </c>
      <c r="O1113" s="52">
        <v>0</v>
      </c>
      <c r="P1113" s="52">
        <v>0</v>
      </c>
      <c r="Q1113" s="52">
        <v>0</v>
      </c>
      <c r="R1113" s="52">
        <v>0</v>
      </c>
      <c r="S1113" s="52">
        <v>0</v>
      </c>
      <c r="T1113" s="52">
        <v>0</v>
      </c>
      <c r="U1113" s="52">
        <v>0</v>
      </c>
      <c r="V1113" s="52">
        <v>0</v>
      </c>
      <c r="W1113" s="52">
        <v>0</v>
      </c>
      <c r="X1113" s="52">
        <v>0</v>
      </c>
      <c r="Y1113" s="52">
        <v>0</v>
      </c>
      <c r="Z1113" s="52">
        <v>0</v>
      </c>
      <c r="AA1113" s="52">
        <v>0</v>
      </c>
      <c r="AB1113" s="52">
        <v>0</v>
      </c>
      <c r="AC1113" s="52">
        <v>0</v>
      </c>
      <c r="AD1113" s="40"/>
    </row>
    <row r="1114" spans="1:30" x14ac:dyDescent="0.25">
      <c r="A1114" s="1" t="s">
        <v>411</v>
      </c>
      <c r="B1114" s="1" t="s">
        <v>412</v>
      </c>
      <c r="D1114" s="51" t="s">
        <v>79</v>
      </c>
      <c r="E1114" s="51"/>
      <c r="F1114" s="43" t="s">
        <v>125</v>
      </c>
      <c r="G1114" s="43"/>
      <c r="H1114" s="40"/>
      <c r="I1114" s="40"/>
      <c r="J1114" s="52">
        <v>0</v>
      </c>
      <c r="K1114" s="52">
        <v>0</v>
      </c>
      <c r="L1114" s="52">
        <v>0</v>
      </c>
      <c r="M1114" s="52">
        <v>0</v>
      </c>
      <c r="N1114" s="52">
        <v>0</v>
      </c>
      <c r="O1114" s="52">
        <v>0</v>
      </c>
      <c r="P1114" s="52">
        <v>0</v>
      </c>
      <c r="Q1114" s="52">
        <v>0</v>
      </c>
      <c r="R1114" s="52">
        <v>0</v>
      </c>
      <c r="S1114" s="52">
        <v>0</v>
      </c>
      <c r="T1114" s="52">
        <v>0</v>
      </c>
      <c r="U1114" s="52">
        <v>0</v>
      </c>
      <c r="V1114" s="52">
        <v>0</v>
      </c>
      <c r="W1114" s="52">
        <v>0</v>
      </c>
      <c r="X1114" s="52">
        <v>0</v>
      </c>
      <c r="Y1114" s="52">
        <v>0</v>
      </c>
      <c r="Z1114" s="52">
        <v>0</v>
      </c>
      <c r="AA1114" s="52">
        <v>0</v>
      </c>
      <c r="AB1114" s="52">
        <v>0</v>
      </c>
      <c r="AC1114" s="52">
        <v>0</v>
      </c>
      <c r="AD1114" s="40"/>
    </row>
    <row r="1115" spans="1:30" x14ac:dyDescent="0.25">
      <c r="A1115" s="1" t="s">
        <v>411</v>
      </c>
      <c r="B1115" s="1" t="s">
        <v>412</v>
      </c>
      <c r="D1115" s="51" t="s">
        <v>81</v>
      </c>
      <c r="E1115" s="51"/>
      <c r="F1115" s="43" t="s">
        <v>126</v>
      </c>
      <c r="G1115" s="43"/>
      <c r="H1115" s="40"/>
      <c r="I1115" s="40"/>
      <c r="J1115" s="52">
        <v>0</v>
      </c>
      <c r="K1115" s="52">
        <v>0</v>
      </c>
      <c r="L1115" s="52">
        <v>0</v>
      </c>
      <c r="M1115" s="52">
        <v>0</v>
      </c>
      <c r="N1115" s="52">
        <v>0</v>
      </c>
      <c r="O1115" s="52">
        <v>0</v>
      </c>
      <c r="P1115" s="52">
        <v>0</v>
      </c>
      <c r="Q1115" s="52">
        <v>0</v>
      </c>
      <c r="R1115" s="52">
        <v>0</v>
      </c>
      <c r="S1115" s="52">
        <v>0</v>
      </c>
      <c r="T1115" s="52">
        <v>0</v>
      </c>
      <c r="U1115" s="52">
        <v>0</v>
      </c>
      <c r="V1115" s="52">
        <v>0</v>
      </c>
      <c r="W1115" s="52">
        <v>0</v>
      </c>
      <c r="X1115" s="52">
        <v>0</v>
      </c>
      <c r="Y1115" s="52">
        <v>0</v>
      </c>
      <c r="Z1115" s="52">
        <v>0</v>
      </c>
      <c r="AA1115" s="52">
        <v>0</v>
      </c>
      <c r="AB1115" s="52">
        <v>0</v>
      </c>
      <c r="AC1115" s="52">
        <v>0</v>
      </c>
      <c r="AD1115" s="40"/>
    </row>
    <row r="1116" spans="1:30" x14ac:dyDescent="0.25">
      <c r="A1116" s="1" t="s">
        <v>411</v>
      </c>
      <c r="B1116" s="1" t="s">
        <v>412</v>
      </c>
      <c r="D1116" s="51" t="s">
        <v>83</v>
      </c>
      <c r="E1116" s="51"/>
      <c r="F1116" s="43" t="s">
        <v>127</v>
      </c>
      <c r="G1116" s="43"/>
      <c r="H1116" s="40"/>
      <c r="I1116" s="40"/>
      <c r="J1116" s="52">
        <v>0</v>
      </c>
      <c r="K1116" s="52">
        <v>0</v>
      </c>
      <c r="L1116" s="52">
        <v>0</v>
      </c>
      <c r="M1116" s="52">
        <v>0</v>
      </c>
      <c r="N1116" s="52">
        <v>0</v>
      </c>
      <c r="O1116" s="52">
        <v>0</v>
      </c>
      <c r="P1116" s="52">
        <v>0</v>
      </c>
      <c r="Q1116" s="52">
        <v>0</v>
      </c>
      <c r="R1116" s="52">
        <v>0</v>
      </c>
      <c r="S1116" s="52">
        <v>0</v>
      </c>
      <c r="T1116" s="52">
        <v>0</v>
      </c>
      <c r="U1116" s="52">
        <v>0</v>
      </c>
      <c r="V1116" s="52">
        <v>0</v>
      </c>
      <c r="W1116" s="52">
        <v>0</v>
      </c>
      <c r="X1116" s="52">
        <v>0</v>
      </c>
      <c r="Y1116" s="52">
        <v>0</v>
      </c>
      <c r="Z1116" s="52">
        <v>0</v>
      </c>
      <c r="AA1116" s="52">
        <v>0</v>
      </c>
      <c r="AB1116" s="52">
        <v>0</v>
      </c>
      <c r="AC1116" s="52">
        <v>0</v>
      </c>
      <c r="AD1116" s="40"/>
    </row>
    <row r="1117" spans="1:30" x14ac:dyDescent="0.25">
      <c r="A1117" s="1" t="s">
        <v>411</v>
      </c>
      <c r="B1117" s="1" t="s">
        <v>412</v>
      </c>
      <c r="D1117" s="51" t="s">
        <v>85</v>
      </c>
      <c r="E1117" s="51"/>
      <c r="F1117" s="43" t="s">
        <v>128</v>
      </c>
      <c r="G1117" s="43"/>
      <c r="H1117" s="40"/>
      <c r="I1117" s="40"/>
      <c r="J1117" s="52">
        <v>0</v>
      </c>
      <c r="K1117" s="52">
        <v>0</v>
      </c>
      <c r="L1117" s="52">
        <v>0</v>
      </c>
      <c r="M1117" s="52">
        <v>0</v>
      </c>
      <c r="N1117" s="52">
        <v>0</v>
      </c>
      <c r="O1117" s="52">
        <v>0</v>
      </c>
      <c r="P1117" s="52">
        <v>0</v>
      </c>
      <c r="Q1117" s="52">
        <v>0</v>
      </c>
      <c r="R1117" s="52">
        <v>0</v>
      </c>
      <c r="S1117" s="52">
        <v>0</v>
      </c>
      <c r="T1117" s="52">
        <v>0</v>
      </c>
      <c r="U1117" s="52">
        <v>0</v>
      </c>
      <c r="V1117" s="52">
        <v>0</v>
      </c>
      <c r="W1117" s="52">
        <v>0</v>
      </c>
      <c r="X1117" s="52">
        <v>0</v>
      </c>
      <c r="Y1117" s="52">
        <v>0</v>
      </c>
      <c r="Z1117" s="52">
        <v>0</v>
      </c>
      <c r="AA1117" s="52">
        <v>0</v>
      </c>
      <c r="AB1117" s="52">
        <v>0</v>
      </c>
      <c r="AC1117" s="52">
        <v>0</v>
      </c>
      <c r="AD1117" s="40"/>
    </row>
    <row r="1118" spans="1:30" x14ac:dyDescent="0.25">
      <c r="A1118" s="1" t="s">
        <v>411</v>
      </c>
      <c r="B1118" s="1" t="s">
        <v>412</v>
      </c>
      <c r="D1118" s="51" t="s">
        <v>87</v>
      </c>
      <c r="E1118" s="51"/>
      <c r="F1118" s="43" t="s">
        <v>129</v>
      </c>
      <c r="G1118" s="43"/>
      <c r="H1118" s="40"/>
      <c r="I1118" s="40"/>
      <c r="J1118" s="52">
        <v>0</v>
      </c>
      <c r="K1118" s="52">
        <v>0</v>
      </c>
      <c r="L1118" s="52">
        <v>0</v>
      </c>
      <c r="M1118" s="52">
        <v>0</v>
      </c>
      <c r="N1118" s="52">
        <v>0</v>
      </c>
      <c r="O1118" s="52">
        <v>0</v>
      </c>
      <c r="P1118" s="52">
        <v>0</v>
      </c>
      <c r="Q1118" s="52">
        <v>0</v>
      </c>
      <c r="R1118" s="52">
        <v>0</v>
      </c>
      <c r="S1118" s="52">
        <v>0</v>
      </c>
      <c r="T1118" s="52">
        <v>0</v>
      </c>
      <c r="U1118" s="52">
        <v>0</v>
      </c>
      <c r="V1118" s="52">
        <v>0</v>
      </c>
      <c r="W1118" s="52">
        <v>0</v>
      </c>
      <c r="X1118" s="52">
        <v>0</v>
      </c>
      <c r="Y1118" s="52">
        <v>0</v>
      </c>
      <c r="Z1118" s="52">
        <v>0</v>
      </c>
      <c r="AA1118" s="52">
        <v>0</v>
      </c>
      <c r="AB1118" s="52">
        <v>0</v>
      </c>
      <c r="AC1118" s="52">
        <v>0</v>
      </c>
      <c r="AD1118" s="40"/>
    </row>
    <row r="1119" spans="1:30" x14ac:dyDescent="0.25">
      <c r="A1119" s="1" t="s">
        <v>411</v>
      </c>
      <c r="B1119" s="1" t="s">
        <v>412</v>
      </c>
      <c r="D1119" s="51" t="s">
        <v>89</v>
      </c>
      <c r="E1119" s="51"/>
      <c r="F1119" s="43" t="s">
        <v>130</v>
      </c>
      <c r="G1119" s="43"/>
      <c r="H1119" s="40"/>
      <c r="I1119" s="40"/>
      <c r="J1119" s="52">
        <v>0</v>
      </c>
      <c r="K1119" s="52">
        <v>0</v>
      </c>
      <c r="L1119" s="52">
        <v>0</v>
      </c>
      <c r="M1119" s="52">
        <v>0</v>
      </c>
      <c r="N1119" s="52">
        <v>0</v>
      </c>
      <c r="O1119" s="52">
        <v>0</v>
      </c>
      <c r="P1119" s="52">
        <v>0</v>
      </c>
      <c r="Q1119" s="52">
        <v>0</v>
      </c>
      <c r="R1119" s="52">
        <v>0</v>
      </c>
      <c r="S1119" s="52">
        <v>0</v>
      </c>
      <c r="T1119" s="52">
        <v>0</v>
      </c>
      <c r="U1119" s="52">
        <v>0</v>
      </c>
      <c r="V1119" s="52">
        <v>0</v>
      </c>
      <c r="W1119" s="52">
        <v>0</v>
      </c>
      <c r="X1119" s="52">
        <v>0</v>
      </c>
      <c r="Y1119" s="52">
        <v>0</v>
      </c>
      <c r="Z1119" s="52">
        <v>0</v>
      </c>
      <c r="AA1119" s="52">
        <v>0</v>
      </c>
      <c r="AB1119" s="52">
        <v>0</v>
      </c>
      <c r="AC1119" s="52">
        <v>0</v>
      </c>
      <c r="AD1119" s="40"/>
    </row>
    <row r="1120" spans="1:30" x14ac:dyDescent="0.25">
      <c r="A1120" s="1" t="s">
        <v>411</v>
      </c>
      <c r="B1120" s="1" t="s">
        <v>412</v>
      </c>
      <c r="D1120" s="51" t="s">
        <v>91</v>
      </c>
      <c r="E1120" s="51"/>
      <c r="F1120" s="43" t="s">
        <v>131</v>
      </c>
      <c r="G1120" s="43"/>
      <c r="H1120" s="40"/>
      <c r="I1120" s="40"/>
      <c r="J1120" s="52">
        <v>0</v>
      </c>
      <c r="K1120" s="52">
        <v>0</v>
      </c>
      <c r="L1120" s="52">
        <v>0</v>
      </c>
      <c r="M1120" s="52">
        <v>0</v>
      </c>
      <c r="N1120" s="52">
        <v>0</v>
      </c>
      <c r="O1120" s="52">
        <v>0</v>
      </c>
      <c r="P1120" s="52">
        <v>0</v>
      </c>
      <c r="Q1120" s="52">
        <v>0</v>
      </c>
      <c r="R1120" s="52">
        <v>0</v>
      </c>
      <c r="S1120" s="52">
        <v>0</v>
      </c>
      <c r="T1120" s="52">
        <v>0</v>
      </c>
      <c r="U1120" s="52">
        <v>0</v>
      </c>
      <c r="V1120" s="52">
        <v>0</v>
      </c>
      <c r="W1120" s="52">
        <v>0</v>
      </c>
      <c r="X1120" s="52">
        <v>0</v>
      </c>
      <c r="Y1120" s="52">
        <v>0</v>
      </c>
      <c r="Z1120" s="52">
        <v>0</v>
      </c>
      <c r="AA1120" s="52">
        <v>0</v>
      </c>
      <c r="AB1120" s="52">
        <v>0</v>
      </c>
      <c r="AC1120" s="52">
        <v>0</v>
      </c>
      <c r="AD1120" s="40"/>
    </row>
    <row r="1121" spans="1:30" x14ac:dyDescent="0.25">
      <c r="A1121" s="1" t="s">
        <v>411</v>
      </c>
      <c r="B1121" s="1" t="s">
        <v>412</v>
      </c>
      <c r="D1121" s="51" t="s">
        <v>93</v>
      </c>
      <c r="E1121" s="51"/>
      <c r="F1121" s="43" t="s">
        <v>132</v>
      </c>
      <c r="G1121" s="43"/>
      <c r="H1121" s="40"/>
      <c r="I1121" s="40"/>
      <c r="J1121" s="52">
        <v>0</v>
      </c>
      <c r="K1121" s="52">
        <v>0</v>
      </c>
      <c r="L1121" s="52">
        <v>0</v>
      </c>
      <c r="M1121" s="52">
        <v>0</v>
      </c>
      <c r="N1121" s="52">
        <v>0</v>
      </c>
      <c r="O1121" s="52">
        <v>0</v>
      </c>
      <c r="P1121" s="52">
        <v>0</v>
      </c>
      <c r="Q1121" s="52">
        <v>0</v>
      </c>
      <c r="R1121" s="52">
        <v>0</v>
      </c>
      <c r="S1121" s="52">
        <v>0</v>
      </c>
      <c r="T1121" s="52">
        <v>0</v>
      </c>
      <c r="U1121" s="52">
        <v>0</v>
      </c>
      <c r="V1121" s="52">
        <v>0</v>
      </c>
      <c r="W1121" s="52">
        <v>0</v>
      </c>
      <c r="X1121" s="52">
        <v>0</v>
      </c>
      <c r="Y1121" s="52">
        <v>0</v>
      </c>
      <c r="Z1121" s="52">
        <v>0</v>
      </c>
      <c r="AA1121" s="52">
        <v>0</v>
      </c>
      <c r="AB1121" s="52">
        <v>0</v>
      </c>
      <c r="AC1121" s="52">
        <v>0</v>
      </c>
      <c r="AD1121" s="40"/>
    </row>
    <row r="1122" spans="1:30" x14ac:dyDescent="0.25">
      <c r="A1122" s="1" t="s">
        <v>411</v>
      </c>
      <c r="B1122" s="1" t="s">
        <v>412</v>
      </c>
      <c r="D1122" s="51" t="s">
        <v>95</v>
      </c>
      <c r="E1122" s="51"/>
      <c r="F1122" s="43" t="s">
        <v>133</v>
      </c>
      <c r="G1122" s="43"/>
      <c r="H1122" s="40"/>
      <c r="I1122" s="40"/>
      <c r="J1122" s="52">
        <v>0</v>
      </c>
      <c r="K1122" s="52">
        <v>0</v>
      </c>
      <c r="L1122" s="52">
        <v>0</v>
      </c>
      <c r="M1122" s="52">
        <v>0</v>
      </c>
      <c r="N1122" s="52">
        <v>0</v>
      </c>
      <c r="O1122" s="52">
        <v>0</v>
      </c>
      <c r="P1122" s="52">
        <v>0</v>
      </c>
      <c r="Q1122" s="52">
        <v>0</v>
      </c>
      <c r="R1122" s="52">
        <v>0</v>
      </c>
      <c r="S1122" s="52">
        <v>0</v>
      </c>
      <c r="T1122" s="52">
        <v>0</v>
      </c>
      <c r="U1122" s="52">
        <v>0</v>
      </c>
      <c r="V1122" s="52">
        <v>0</v>
      </c>
      <c r="W1122" s="52">
        <v>0</v>
      </c>
      <c r="X1122" s="52">
        <v>0</v>
      </c>
      <c r="Y1122" s="52">
        <v>0</v>
      </c>
      <c r="Z1122" s="52">
        <v>0</v>
      </c>
      <c r="AA1122" s="52">
        <v>0</v>
      </c>
      <c r="AB1122" s="52">
        <v>0</v>
      </c>
      <c r="AC1122" s="52">
        <v>0</v>
      </c>
      <c r="AD1122" s="40"/>
    </row>
    <row r="1123" spans="1:30" x14ac:dyDescent="0.25">
      <c r="A1123" s="1" t="s">
        <v>411</v>
      </c>
      <c r="B1123" s="1" t="s">
        <v>412</v>
      </c>
      <c r="D1123" s="51" t="s">
        <v>97</v>
      </c>
      <c r="E1123" s="51"/>
      <c r="F1123" s="43" t="s">
        <v>134</v>
      </c>
      <c r="G1123" s="43"/>
      <c r="H1123" s="40"/>
      <c r="I1123" s="40"/>
      <c r="J1123" s="52">
        <v>0</v>
      </c>
      <c r="K1123" s="52">
        <v>0</v>
      </c>
      <c r="L1123" s="52">
        <v>0</v>
      </c>
      <c r="M1123" s="52">
        <v>0</v>
      </c>
      <c r="N1123" s="52">
        <v>0</v>
      </c>
      <c r="O1123" s="52">
        <v>0</v>
      </c>
      <c r="P1123" s="52">
        <v>0</v>
      </c>
      <c r="Q1123" s="52">
        <v>0</v>
      </c>
      <c r="R1123" s="52">
        <v>0</v>
      </c>
      <c r="S1123" s="52">
        <v>0</v>
      </c>
      <c r="T1123" s="52">
        <v>0</v>
      </c>
      <c r="U1123" s="52">
        <v>0</v>
      </c>
      <c r="V1123" s="52">
        <v>0</v>
      </c>
      <c r="W1123" s="52">
        <v>0</v>
      </c>
      <c r="X1123" s="52">
        <v>0</v>
      </c>
      <c r="Y1123" s="52">
        <v>0</v>
      </c>
      <c r="Z1123" s="52">
        <v>0</v>
      </c>
      <c r="AA1123" s="52">
        <v>0</v>
      </c>
      <c r="AB1123" s="52">
        <v>0</v>
      </c>
      <c r="AC1123" s="52">
        <v>0</v>
      </c>
      <c r="AD1123" s="40"/>
    </row>
    <row r="1124" spans="1:30" x14ac:dyDescent="0.25">
      <c r="A1124" s="1" t="s">
        <v>411</v>
      </c>
      <c r="B1124" s="1" t="s">
        <v>412</v>
      </c>
      <c r="D1124" s="51" t="s">
        <v>99</v>
      </c>
      <c r="E1124" s="51"/>
      <c r="F1124" s="43" t="s">
        <v>135</v>
      </c>
      <c r="G1124" s="43"/>
      <c r="H1124" s="40"/>
      <c r="I1124" s="40"/>
      <c r="J1124" s="52">
        <v>0</v>
      </c>
      <c r="K1124" s="52">
        <v>0</v>
      </c>
      <c r="L1124" s="52">
        <v>0</v>
      </c>
      <c r="M1124" s="52">
        <v>0</v>
      </c>
      <c r="N1124" s="52">
        <v>0</v>
      </c>
      <c r="O1124" s="52">
        <v>0</v>
      </c>
      <c r="P1124" s="52">
        <v>0</v>
      </c>
      <c r="Q1124" s="52">
        <v>0</v>
      </c>
      <c r="R1124" s="52">
        <v>0</v>
      </c>
      <c r="S1124" s="52">
        <v>0</v>
      </c>
      <c r="T1124" s="52">
        <v>0</v>
      </c>
      <c r="U1124" s="52">
        <v>0</v>
      </c>
      <c r="V1124" s="52">
        <v>0</v>
      </c>
      <c r="W1124" s="52">
        <v>0</v>
      </c>
      <c r="X1124" s="52">
        <v>0</v>
      </c>
      <c r="Y1124" s="52">
        <v>0</v>
      </c>
      <c r="Z1124" s="52">
        <v>0</v>
      </c>
      <c r="AA1124" s="52">
        <v>0</v>
      </c>
      <c r="AB1124" s="52">
        <v>0</v>
      </c>
      <c r="AC1124" s="52">
        <v>0</v>
      </c>
      <c r="AD1124" s="40"/>
    </row>
    <row r="1125" spans="1:30" x14ac:dyDescent="0.25">
      <c r="A1125" s="1" t="s">
        <v>411</v>
      </c>
      <c r="B1125" s="1" t="s">
        <v>412</v>
      </c>
      <c r="D1125" s="51" t="s">
        <v>101</v>
      </c>
      <c r="E1125" s="51"/>
      <c r="F1125" s="43" t="s">
        <v>136</v>
      </c>
      <c r="G1125" s="43"/>
      <c r="H1125" s="40"/>
      <c r="I1125" s="40"/>
      <c r="J1125" s="52">
        <v>0</v>
      </c>
      <c r="K1125" s="52">
        <v>0</v>
      </c>
      <c r="L1125" s="52">
        <v>0</v>
      </c>
      <c r="M1125" s="52">
        <v>0</v>
      </c>
      <c r="N1125" s="52">
        <v>0</v>
      </c>
      <c r="O1125" s="52">
        <v>0</v>
      </c>
      <c r="P1125" s="52">
        <v>0</v>
      </c>
      <c r="Q1125" s="52">
        <v>0</v>
      </c>
      <c r="R1125" s="52">
        <v>0</v>
      </c>
      <c r="S1125" s="52">
        <v>0</v>
      </c>
      <c r="T1125" s="52">
        <v>0</v>
      </c>
      <c r="U1125" s="52">
        <v>0</v>
      </c>
      <c r="V1125" s="52"/>
      <c r="W1125" s="52"/>
      <c r="X1125" s="52"/>
      <c r="Y1125" s="52"/>
      <c r="Z1125" s="52"/>
      <c r="AA1125" s="52"/>
      <c r="AB1125" s="52"/>
      <c r="AC1125" s="52"/>
      <c r="AD1125" s="40"/>
    </row>
    <row r="1126" spans="1:30" x14ac:dyDescent="0.25">
      <c r="A1126" s="1" t="s">
        <v>411</v>
      </c>
      <c r="B1126" s="1" t="s">
        <v>412</v>
      </c>
      <c r="D1126" s="51" t="s">
        <v>103</v>
      </c>
      <c r="E1126" s="51"/>
      <c r="F1126" s="43" t="s">
        <v>137</v>
      </c>
      <c r="G1126" s="43"/>
      <c r="H1126" s="40"/>
      <c r="I1126" s="40"/>
      <c r="J1126" s="52">
        <v>0</v>
      </c>
      <c r="K1126" s="52">
        <v>0</v>
      </c>
      <c r="L1126" s="52">
        <v>0</v>
      </c>
      <c r="M1126" s="52">
        <v>0</v>
      </c>
      <c r="N1126" s="52">
        <v>0</v>
      </c>
      <c r="O1126" s="52">
        <v>0</v>
      </c>
      <c r="P1126" s="52">
        <v>0</v>
      </c>
      <c r="Q1126" s="52">
        <v>0</v>
      </c>
      <c r="R1126" s="52">
        <v>0</v>
      </c>
      <c r="S1126" s="52">
        <v>0</v>
      </c>
      <c r="T1126" s="52">
        <v>0</v>
      </c>
      <c r="U1126" s="52">
        <v>0</v>
      </c>
      <c r="V1126" s="52"/>
      <c r="W1126" s="52"/>
      <c r="X1126" s="52"/>
      <c r="Y1126" s="52"/>
      <c r="Z1126" s="52"/>
      <c r="AA1126" s="52"/>
      <c r="AB1126" s="52"/>
      <c r="AC1126" s="52"/>
      <c r="AD1126" s="40"/>
    </row>
    <row r="1127" spans="1:30" x14ac:dyDescent="0.25">
      <c r="A1127" s="1" t="s">
        <v>411</v>
      </c>
      <c r="B1127" s="1" t="s">
        <v>412</v>
      </c>
      <c r="D1127" s="51" t="s">
        <v>105</v>
      </c>
      <c r="E1127" s="51"/>
      <c r="F1127" s="43" t="s">
        <v>138</v>
      </c>
      <c r="G1127" s="43"/>
      <c r="H1127" s="40"/>
      <c r="I1127" s="40"/>
      <c r="J1127" s="52">
        <v>0</v>
      </c>
      <c r="K1127" s="52">
        <v>0</v>
      </c>
      <c r="L1127" s="52">
        <v>0</v>
      </c>
      <c r="M1127" s="52">
        <v>0</v>
      </c>
      <c r="N1127" s="52">
        <v>0</v>
      </c>
      <c r="O1127" s="52">
        <v>0</v>
      </c>
      <c r="P1127" s="52">
        <v>0</v>
      </c>
      <c r="Q1127" s="52">
        <v>0</v>
      </c>
      <c r="R1127" s="52">
        <v>0</v>
      </c>
      <c r="S1127" s="52">
        <v>0</v>
      </c>
      <c r="T1127" s="52">
        <v>0</v>
      </c>
      <c r="U1127" s="52">
        <v>0</v>
      </c>
      <c r="V1127" s="52">
        <v>0</v>
      </c>
      <c r="W1127" s="52">
        <v>0</v>
      </c>
      <c r="X1127" s="52">
        <v>0</v>
      </c>
      <c r="Y1127" s="52">
        <v>0</v>
      </c>
      <c r="Z1127" s="52">
        <v>0</v>
      </c>
      <c r="AA1127" s="52">
        <v>0</v>
      </c>
      <c r="AB1127" s="52">
        <v>0</v>
      </c>
      <c r="AC1127" s="52">
        <v>0</v>
      </c>
      <c r="AD1127" s="40"/>
    </row>
    <row r="1128" spans="1:30" x14ac:dyDescent="0.25">
      <c r="A1128" s="1" t="s">
        <v>411</v>
      </c>
      <c r="B1128" s="1" t="s">
        <v>412</v>
      </c>
      <c r="D1128" s="51" t="s">
        <v>107</v>
      </c>
      <c r="E1128" s="51"/>
      <c r="F1128" s="43" t="s">
        <v>139</v>
      </c>
      <c r="G1128" s="43"/>
      <c r="H1128" s="40"/>
      <c r="I1128" s="40"/>
      <c r="J1128" s="52">
        <v>0</v>
      </c>
      <c r="K1128" s="52">
        <v>0</v>
      </c>
      <c r="L1128" s="52">
        <v>0</v>
      </c>
      <c r="M1128" s="52">
        <v>0</v>
      </c>
      <c r="N1128" s="52">
        <v>0</v>
      </c>
      <c r="O1128" s="52">
        <v>0</v>
      </c>
      <c r="P1128" s="52">
        <v>0</v>
      </c>
      <c r="Q1128" s="52">
        <v>0</v>
      </c>
      <c r="R1128" s="52">
        <v>0</v>
      </c>
      <c r="S1128" s="52">
        <v>0</v>
      </c>
      <c r="T1128" s="52">
        <v>0</v>
      </c>
      <c r="U1128" s="52">
        <v>0</v>
      </c>
      <c r="V1128" s="52">
        <v>0</v>
      </c>
      <c r="W1128" s="52">
        <v>0</v>
      </c>
      <c r="X1128" s="52">
        <v>0</v>
      </c>
      <c r="Y1128" s="52">
        <v>0</v>
      </c>
      <c r="Z1128" s="52">
        <v>0</v>
      </c>
      <c r="AA1128" s="52">
        <v>0</v>
      </c>
      <c r="AB1128" s="52">
        <v>0</v>
      </c>
      <c r="AC1128" s="52">
        <v>0</v>
      </c>
      <c r="AD1128" s="40"/>
    </row>
    <row r="1129" spans="1:30" x14ac:dyDescent="0.25">
      <c r="A1129" s="1" t="s">
        <v>411</v>
      </c>
      <c r="B1129" s="1" t="s">
        <v>412</v>
      </c>
      <c r="D1129" s="51" t="s">
        <v>109</v>
      </c>
      <c r="E1129" s="51"/>
      <c r="F1129" s="43" t="s">
        <v>140</v>
      </c>
      <c r="G1129" s="43"/>
      <c r="H1129" s="40"/>
      <c r="I1129" s="40"/>
      <c r="J1129" s="52">
        <v>0</v>
      </c>
      <c r="K1129" s="52">
        <v>0</v>
      </c>
      <c r="L1129" s="52">
        <v>0</v>
      </c>
      <c r="M1129" s="52">
        <v>0</v>
      </c>
      <c r="N1129" s="52">
        <v>0</v>
      </c>
      <c r="O1129" s="52">
        <v>0</v>
      </c>
      <c r="P1129" s="52">
        <v>0</v>
      </c>
      <c r="Q1129" s="52">
        <v>0</v>
      </c>
      <c r="R1129" s="52">
        <v>0</v>
      </c>
      <c r="S1129" s="52">
        <v>0</v>
      </c>
      <c r="T1129" s="52">
        <v>0</v>
      </c>
      <c r="U1129" s="52">
        <v>0</v>
      </c>
      <c r="V1129" s="52">
        <v>0</v>
      </c>
      <c r="W1129" s="52">
        <v>0</v>
      </c>
      <c r="X1129" s="52">
        <v>0</v>
      </c>
      <c r="Y1129" s="52">
        <v>0</v>
      </c>
      <c r="Z1129" s="52">
        <v>0</v>
      </c>
      <c r="AA1129" s="52">
        <v>0</v>
      </c>
      <c r="AB1129" s="52">
        <v>0</v>
      </c>
      <c r="AC1129" s="52">
        <v>0</v>
      </c>
      <c r="AD1129" s="40"/>
    </row>
    <row r="1130" spans="1:30" x14ac:dyDescent="0.25">
      <c r="A1130" s="1" t="s">
        <v>411</v>
      </c>
      <c r="B1130" s="1" t="s">
        <v>412</v>
      </c>
      <c r="D1130" s="51" t="s">
        <v>111</v>
      </c>
      <c r="E1130" s="51"/>
      <c r="F1130" s="43" t="s">
        <v>141</v>
      </c>
      <c r="G1130" s="43"/>
      <c r="H1130" s="40"/>
      <c r="I1130" s="40"/>
      <c r="J1130" s="52">
        <v>0</v>
      </c>
      <c r="K1130" s="52">
        <v>0</v>
      </c>
      <c r="L1130" s="52">
        <v>0</v>
      </c>
      <c r="M1130" s="52">
        <v>0</v>
      </c>
      <c r="N1130" s="52">
        <v>0</v>
      </c>
      <c r="O1130" s="52">
        <v>0</v>
      </c>
      <c r="P1130" s="52">
        <v>0</v>
      </c>
      <c r="Q1130" s="52">
        <v>0</v>
      </c>
      <c r="R1130" s="52">
        <v>0</v>
      </c>
      <c r="S1130" s="52">
        <v>0</v>
      </c>
      <c r="T1130" s="52">
        <v>0</v>
      </c>
      <c r="U1130" s="52">
        <v>0</v>
      </c>
      <c r="V1130" s="52">
        <v>0</v>
      </c>
      <c r="W1130" s="52">
        <v>0</v>
      </c>
      <c r="X1130" s="52">
        <v>0</v>
      </c>
      <c r="Y1130" s="52">
        <v>0</v>
      </c>
      <c r="Z1130" s="52">
        <v>0</v>
      </c>
      <c r="AA1130" s="52">
        <v>0</v>
      </c>
      <c r="AB1130" s="52">
        <v>0</v>
      </c>
      <c r="AC1130" s="52">
        <v>0</v>
      </c>
      <c r="AD1130" s="40"/>
    </row>
    <row r="1131" spans="1:30" x14ac:dyDescent="0.25">
      <c r="A1131" s="1" t="s">
        <v>411</v>
      </c>
      <c r="B1131" s="1" t="s">
        <v>412</v>
      </c>
      <c r="D1131" s="18">
        <v>0</v>
      </c>
      <c r="E1131" s="18"/>
      <c r="F1131" s="22" t="s">
        <v>142</v>
      </c>
      <c r="G1131" s="22"/>
      <c r="H1131" s="22" t="s">
        <v>143</v>
      </c>
      <c r="I1131" s="22"/>
      <c r="J1131" s="27">
        <v>0</v>
      </c>
      <c r="K1131" s="27">
        <v>0</v>
      </c>
      <c r="L1131" s="27">
        <v>0</v>
      </c>
      <c r="M1131" s="27">
        <v>0</v>
      </c>
      <c r="N1131" s="27">
        <v>0</v>
      </c>
      <c r="O1131" s="27">
        <v>0</v>
      </c>
      <c r="P1131" s="27">
        <v>0</v>
      </c>
      <c r="Q1131" s="27">
        <v>0</v>
      </c>
      <c r="R1131" s="27">
        <v>0</v>
      </c>
      <c r="S1131" s="27">
        <v>0</v>
      </c>
      <c r="T1131" s="27">
        <v>0</v>
      </c>
      <c r="U1131" s="27">
        <v>0</v>
      </c>
      <c r="V1131" s="27">
        <v>0</v>
      </c>
      <c r="W1131" s="27">
        <v>0</v>
      </c>
      <c r="X1131" s="27">
        <v>0</v>
      </c>
      <c r="Y1131" s="27">
        <v>0</v>
      </c>
      <c r="Z1131" s="27">
        <v>0</v>
      </c>
      <c r="AA1131" s="27">
        <v>0</v>
      </c>
      <c r="AB1131" s="27">
        <v>0</v>
      </c>
      <c r="AC1131" s="27">
        <v>0</v>
      </c>
      <c r="AD1131" s="22"/>
    </row>
    <row r="1132" spans="1:30" x14ac:dyDescent="0.25">
      <c r="A1132" s="1" t="s">
        <v>411</v>
      </c>
      <c r="B1132" s="1" t="s">
        <v>412</v>
      </c>
      <c r="D1132" s="51" t="s">
        <v>59</v>
      </c>
      <c r="E1132" s="51"/>
      <c r="F1132" s="43" t="s">
        <v>144</v>
      </c>
      <c r="G1132" s="43"/>
      <c r="H1132" s="40"/>
      <c r="I1132" s="40"/>
      <c r="J1132" s="39">
        <v>0</v>
      </c>
      <c r="K1132" s="39">
        <v>0</v>
      </c>
      <c r="L1132" s="39">
        <v>0</v>
      </c>
      <c r="M1132" s="39">
        <v>0</v>
      </c>
      <c r="N1132" s="39">
        <v>0</v>
      </c>
      <c r="O1132" s="39">
        <v>0</v>
      </c>
      <c r="P1132" s="39">
        <v>0</v>
      </c>
      <c r="Q1132" s="39">
        <v>0</v>
      </c>
      <c r="R1132" s="39">
        <v>0</v>
      </c>
      <c r="S1132" s="39">
        <v>0</v>
      </c>
      <c r="T1132" s="39">
        <v>0</v>
      </c>
      <c r="U1132" s="39">
        <v>0</v>
      </c>
      <c r="V1132" s="39">
        <v>0</v>
      </c>
      <c r="W1132" s="39">
        <v>0</v>
      </c>
      <c r="X1132" s="39">
        <v>0</v>
      </c>
      <c r="Y1132" s="39">
        <v>0</v>
      </c>
      <c r="Z1132" s="39">
        <v>0</v>
      </c>
      <c r="AA1132" s="39">
        <v>0</v>
      </c>
      <c r="AB1132" s="39">
        <v>0</v>
      </c>
      <c r="AC1132" s="39">
        <v>0</v>
      </c>
      <c r="AD1132" s="40"/>
    </row>
    <row r="1133" spans="1:30" x14ac:dyDescent="0.25">
      <c r="A1133" s="1" t="s">
        <v>411</v>
      </c>
      <c r="B1133" s="1" t="s">
        <v>412</v>
      </c>
      <c r="D1133" s="51" t="s">
        <v>61</v>
      </c>
      <c r="E1133" s="51"/>
      <c r="F1133" s="43" t="s">
        <v>145</v>
      </c>
      <c r="G1133" s="43"/>
      <c r="H1133" s="40"/>
      <c r="I1133" s="40"/>
      <c r="J1133" s="39">
        <v>0</v>
      </c>
      <c r="K1133" s="39">
        <v>0</v>
      </c>
      <c r="L1133" s="39">
        <v>0</v>
      </c>
      <c r="M1133" s="39">
        <v>0</v>
      </c>
      <c r="N1133" s="39">
        <v>0</v>
      </c>
      <c r="O1133" s="39">
        <v>0</v>
      </c>
      <c r="P1133" s="39">
        <v>0</v>
      </c>
      <c r="Q1133" s="39">
        <v>0</v>
      </c>
      <c r="R1133" s="39">
        <v>0</v>
      </c>
      <c r="S1133" s="39">
        <v>0</v>
      </c>
      <c r="T1133" s="39">
        <v>0</v>
      </c>
      <c r="U1133" s="39">
        <v>0</v>
      </c>
      <c r="V1133" s="39">
        <v>0</v>
      </c>
      <c r="W1133" s="39">
        <v>0</v>
      </c>
      <c r="X1133" s="39">
        <v>0</v>
      </c>
      <c r="Y1133" s="39">
        <v>0</v>
      </c>
      <c r="Z1133" s="39">
        <v>0</v>
      </c>
      <c r="AA1133" s="39">
        <v>0</v>
      </c>
      <c r="AB1133" s="39">
        <v>0</v>
      </c>
      <c r="AC1133" s="39">
        <v>0</v>
      </c>
      <c r="AD1133" s="40"/>
    </row>
    <row r="1134" spans="1:30" x14ac:dyDescent="0.25">
      <c r="A1134" s="1" t="s">
        <v>411</v>
      </c>
      <c r="B1134" s="1" t="s">
        <v>412</v>
      </c>
      <c r="D1134" s="51" t="s">
        <v>63</v>
      </c>
      <c r="E1134" s="51"/>
      <c r="F1134" s="43" t="s">
        <v>146</v>
      </c>
      <c r="G1134" s="43"/>
      <c r="H1134" s="40"/>
      <c r="I1134" s="40"/>
      <c r="J1134" s="39">
        <v>0</v>
      </c>
      <c r="K1134" s="39">
        <v>0</v>
      </c>
      <c r="L1134" s="39">
        <v>0</v>
      </c>
      <c r="M1134" s="39">
        <v>0</v>
      </c>
      <c r="N1134" s="39">
        <v>0</v>
      </c>
      <c r="O1134" s="39">
        <v>0</v>
      </c>
      <c r="P1134" s="39">
        <v>0</v>
      </c>
      <c r="Q1134" s="39">
        <v>0</v>
      </c>
      <c r="R1134" s="39">
        <v>0</v>
      </c>
      <c r="S1134" s="39">
        <v>0</v>
      </c>
      <c r="T1134" s="39">
        <v>0</v>
      </c>
      <c r="U1134" s="39">
        <v>0</v>
      </c>
      <c r="V1134" s="39">
        <v>0</v>
      </c>
      <c r="W1134" s="39">
        <v>0</v>
      </c>
      <c r="X1134" s="39">
        <v>0</v>
      </c>
      <c r="Y1134" s="39">
        <v>0</v>
      </c>
      <c r="Z1134" s="39">
        <v>0</v>
      </c>
      <c r="AA1134" s="39">
        <v>0</v>
      </c>
      <c r="AB1134" s="39">
        <v>0</v>
      </c>
      <c r="AC1134" s="39">
        <v>0</v>
      </c>
      <c r="AD1134" s="40"/>
    </row>
    <row r="1135" spans="1:30" x14ac:dyDescent="0.25">
      <c r="A1135" s="1" t="s">
        <v>411</v>
      </c>
      <c r="B1135" s="1" t="s">
        <v>412</v>
      </c>
      <c r="D1135" s="51" t="s">
        <v>65</v>
      </c>
      <c r="E1135" s="51"/>
      <c r="F1135" s="43" t="s">
        <v>147</v>
      </c>
      <c r="G1135" s="43"/>
      <c r="H1135" s="40"/>
      <c r="I1135" s="40"/>
      <c r="J1135" s="39">
        <v>0</v>
      </c>
      <c r="K1135" s="39">
        <v>0</v>
      </c>
      <c r="L1135" s="39">
        <v>0</v>
      </c>
      <c r="M1135" s="39">
        <v>0</v>
      </c>
      <c r="N1135" s="39">
        <v>0</v>
      </c>
      <c r="O1135" s="39">
        <v>0</v>
      </c>
      <c r="P1135" s="39">
        <v>0</v>
      </c>
      <c r="Q1135" s="39">
        <v>0</v>
      </c>
      <c r="R1135" s="39">
        <v>0</v>
      </c>
      <c r="S1135" s="39">
        <v>0</v>
      </c>
      <c r="T1135" s="39">
        <v>0</v>
      </c>
      <c r="U1135" s="39">
        <v>0</v>
      </c>
      <c r="V1135" s="39">
        <v>0</v>
      </c>
      <c r="W1135" s="39">
        <v>0</v>
      </c>
      <c r="X1135" s="39">
        <v>0</v>
      </c>
      <c r="Y1135" s="39">
        <v>0</v>
      </c>
      <c r="Z1135" s="39">
        <v>0</v>
      </c>
      <c r="AA1135" s="39">
        <v>0</v>
      </c>
      <c r="AB1135" s="39">
        <v>0</v>
      </c>
      <c r="AC1135" s="39">
        <v>0</v>
      </c>
      <c r="AD1135" s="40"/>
    </row>
    <row r="1136" spans="1:30" x14ac:dyDescent="0.25">
      <c r="A1136" s="1" t="s">
        <v>411</v>
      </c>
      <c r="B1136" s="1" t="s">
        <v>412</v>
      </c>
      <c r="D1136" s="51" t="s">
        <v>67</v>
      </c>
      <c r="E1136" s="51"/>
      <c r="F1136" s="43" t="s">
        <v>148</v>
      </c>
      <c r="G1136" s="43"/>
      <c r="H1136" s="40"/>
      <c r="I1136" s="40"/>
      <c r="J1136" s="39">
        <v>0</v>
      </c>
      <c r="K1136" s="39">
        <v>0</v>
      </c>
      <c r="L1136" s="39">
        <v>0</v>
      </c>
      <c r="M1136" s="39">
        <v>0</v>
      </c>
      <c r="N1136" s="39">
        <v>0</v>
      </c>
      <c r="O1136" s="39">
        <v>0</v>
      </c>
      <c r="P1136" s="39">
        <v>0</v>
      </c>
      <c r="Q1136" s="39">
        <v>0</v>
      </c>
      <c r="R1136" s="39">
        <v>0</v>
      </c>
      <c r="S1136" s="39">
        <v>0</v>
      </c>
      <c r="T1136" s="39">
        <v>0</v>
      </c>
      <c r="U1136" s="39">
        <v>0</v>
      </c>
      <c r="V1136" s="39">
        <v>0</v>
      </c>
      <c r="W1136" s="39">
        <v>0</v>
      </c>
      <c r="X1136" s="39">
        <v>0</v>
      </c>
      <c r="Y1136" s="39">
        <v>0</v>
      </c>
      <c r="Z1136" s="39">
        <v>0</v>
      </c>
      <c r="AA1136" s="39">
        <v>0</v>
      </c>
      <c r="AB1136" s="39">
        <v>0</v>
      </c>
      <c r="AC1136" s="39">
        <v>0</v>
      </c>
      <c r="AD1136" s="40"/>
    </row>
    <row r="1137" spans="1:30" x14ac:dyDescent="0.25">
      <c r="A1137" s="1" t="s">
        <v>411</v>
      </c>
      <c r="B1137" s="1" t="s">
        <v>412</v>
      </c>
      <c r="D1137" s="51" t="s">
        <v>69</v>
      </c>
      <c r="E1137" s="51"/>
      <c r="F1137" s="43" t="s">
        <v>149</v>
      </c>
      <c r="G1137" s="43"/>
      <c r="H1137" s="40"/>
      <c r="I1137" s="40"/>
      <c r="J1137" s="39">
        <v>0</v>
      </c>
      <c r="K1137" s="39">
        <v>0</v>
      </c>
      <c r="L1137" s="39">
        <v>0</v>
      </c>
      <c r="M1137" s="39">
        <v>0</v>
      </c>
      <c r="N1137" s="39">
        <v>0</v>
      </c>
      <c r="O1137" s="39">
        <v>0</v>
      </c>
      <c r="P1137" s="39">
        <v>0</v>
      </c>
      <c r="Q1137" s="39">
        <v>0</v>
      </c>
      <c r="R1137" s="39">
        <v>0</v>
      </c>
      <c r="S1137" s="39">
        <v>0</v>
      </c>
      <c r="T1137" s="39">
        <v>0</v>
      </c>
      <c r="U1137" s="39">
        <v>0</v>
      </c>
      <c r="V1137" s="39">
        <v>0</v>
      </c>
      <c r="W1137" s="39">
        <v>0</v>
      </c>
      <c r="X1137" s="39">
        <v>0</v>
      </c>
      <c r="Y1137" s="39">
        <v>0</v>
      </c>
      <c r="Z1137" s="39">
        <v>0</v>
      </c>
      <c r="AA1137" s="39">
        <v>0</v>
      </c>
      <c r="AB1137" s="39">
        <v>0</v>
      </c>
      <c r="AC1137" s="39">
        <v>0</v>
      </c>
      <c r="AD1137" s="40"/>
    </row>
    <row r="1138" spans="1:30" x14ac:dyDescent="0.25">
      <c r="A1138" s="1" t="s">
        <v>411</v>
      </c>
      <c r="B1138" s="1" t="s">
        <v>412</v>
      </c>
      <c r="D1138" s="51" t="s">
        <v>71</v>
      </c>
      <c r="E1138" s="51"/>
      <c r="F1138" s="43" t="s">
        <v>150</v>
      </c>
      <c r="G1138" s="43"/>
      <c r="H1138" s="40"/>
      <c r="I1138" s="40"/>
      <c r="J1138" s="39">
        <v>0</v>
      </c>
      <c r="K1138" s="39">
        <v>0</v>
      </c>
      <c r="L1138" s="39">
        <v>0</v>
      </c>
      <c r="M1138" s="39">
        <v>0</v>
      </c>
      <c r="N1138" s="39">
        <v>0</v>
      </c>
      <c r="O1138" s="39">
        <v>0</v>
      </c>
      <c r="P1138" s="39">
        <v>0</v>
      </c>
      <c r="Q1138" s="39">
        <v>0</v>
      </c>
      <c r="R1138" s="39">
        <v>0</v>
      </c>
      <c r="S1138" s="39">
        <v>0</v>
      </c>
      <c r="T1138" s="39">
        <v>0</v>
      </c>
      <c r="U1138" s="39">
        <v>0</v>
      </c>
      <c r="V1138" s="39">
        <v>0</v>
      </c>
      <c r="W1138" s="39">
        <v>0</v>
      </c>
      <c r="X1138" s="39">
        <v>0</v>
      </c>
      <c r="Y1138" s="39">
        <v>0</v>
      </c>
      <c r="Z1138" s="39">
        <v>0</v>
      </c>
      <c r="AA1138" s="39">
        <v>0</v>
      </c>
      <c r="AB1138" s="39">
        <v>0</v>
      </c>
      <c r="AC1138" s="39">
        <v>0</v>
      </c>
      <c r="AD1138" s="40"/>
    </row>
    <row r="1139" spans="1:30" x14ac:dyDescent="0.25">
      <c r="A1139" s="1" t="s">
        <v>411</v>
      </c>
      <c r="B1139" s="1" t="s">
        <v>412</v>
      </c>
      <c r="D1139" s="51" t="s">
        <v>73</v>
      </c>
      <c r="E1139" s="51"/>
      <c r="F1139" s="43" t="s">
        <v>151</v>
      </c>
      <c r="G1139" s="43"/>
      <c r="H1139" s="40"/>
      <c r="I1139" s="40"/>
      <c r="J1139" s="39">
        <v>0</v>
      </c>
      <c r="K1139" s="39">
        <v>0</v>
      </c>
      <c r="L1139" s="39">
        <v>0</v>
      </c>
      <c r="M1139" s="39">
        <v>0</v>
      </c>
      <c r="N1139" s="39">
        <v>0</v>
      </c>
      <c r="O1139" s="39">
        <v>0</v>
      </c>
      <c r="P1139" s="39">
        <v>0</v>
      </c>
      <c r="Q1139" s="39">
        <v>0</v>
      </c>
      <c r="R1139" s="39">
        <v>0</v>
      </c>
      <c r="S1139" s="39">
        <v>0</v>
      </c>
      <c r="T1139" s="39">
        <v>0</v>
      </c>
      <c r="U1139" s="39">
        <v>0</v>
      </c>
      <c r="V1139" s="39">
        <v>0</v>
      </c>
      <c r="W1139" s="39">
        <v>0</v>
      </c>
      <c r="X1139" s="39">
        <v>0</v>
      </c>
      <c r="Y1139" s="39">
        <v>0</v>
      </c>
      <c r="Z1139" s="39">
        <v>0</v>
      </c>
      <c r="AA1139" s="39">
        <v>0</v>
      </c>
      <c r="AB1139" s="39">
        <v>0</v>
      </c>
      <c r="AC1139" s="39">
        <v>0</v>
      </c>
      <c r="AD1139" s="40"/>
    </row>
    <row r="1140" spans="1:30" x14ac:dyDescent="0.25">
      <c r="A1140" s="1" t="s">
        <v>411</v>
      </c>
      <c r="B1140" s="1" t="s">
        <v>412</v>
      </c>
      <c r="D1140" s="51" t="s">
        <v>75</v>
      </c>
      <c r="E1140" s="51"/>
      <c r="F1140" s="43" t="s">
        <v>152</v>
      </c>
      <c r="G1140" s="43"/>
      <c r="H1140" s="40"/>
      <c r="I1140" s="40"/>
      <c r="J1140" s="39">
        <v>0</v>
      </c>
      <c r="K1140" s="39">
        <v>0</v>
      </c>
      <c r="L1140" s="39">
        <v>0</v>
      </c>
      <c r="M1140" s="39">
        <v>0</v>
      </c>
      <c r="N1140" s="39">
        <v>0</v>
      </c>
      <c r="O1140" s="39">
        <v>0</v>
      </c>
      <c r="P1140" s="39">
        <v>0</v>
      </c>
      <c r="Q1140" s="39">
        <v>0</v>
      </c>
      <c r="R1140" s="39">
        <v>0</v>
      </c>
      <c r="S1140" s="39">
        <v>0</v>
      </c>
      <c r="T1140" s="39">
        <v>0</v>
      </c>
      <c r="U1140" s="39">
        <v>0</v>
      </c>
      <c r="V1140" s="39">
        <v>0</v>
      </c>
      <c r="W1140" s="39">
        <v>0</v>
      </c>
      <c r="X1140" s="39">
        <v>0</v>
      </c>
      <c r="Y1140" s="39">
        <v>0</v>
      </c>
      <c r="Z1140" s="39">
        <v>0</v>
      </c>
      <c r="AA1140" s="39">
        <v>0</v>
      </c>
      <c r="AB1140" s="39">
        <v>0</v>
      </c>
      <c r="AC1140" s="39">
        <v>0</v>
      </c>
      <c r="AD1140" s="40"/>
    </row>
    <row r="1141" spans="1:30" x14ac:dyDescent="0.25">
      <c r="A1141" s="1" t="s">
        <v>411</v>
      </c>
      <c r="B1141" s="1" t="s">
        <v>412</v>
      </c>
      <c r="D1141" s="51" t="s">
        <v>77</v>
      </c>
      <c r="E1141" s="51"/>
      <c r="F1141" s="43" t="s">
        <v>153</v>
      </c>
      <c r="G1141" s="43"/>
      <c r="H1141" s="40"/>
      <c r="I1141" s="40"/>
      <c r="J1141" s="39">
        <v>0</v>
      </c>
      <c r="K1141" s="39">
        <v>0</v>
      </c>
      <c r="L1141" s="39">
        <v>0</v>
      </c>
      <c r="M1141" s="39">
        <v>0</v>
      </c>
      <c r="N1141" s="39">
        <v>0</v>
      </c>
      <c r="O1141" s="39">
        <v>0</v>
      </c>
      <c r="P1141" s="39">
        <v>0</v>
      </c>
      <c r="Q1141" s="39">
        <v>0</v>
      </c>
      <c r="R1141" s="39">
        <v>0</v>
      </c>
      <c r="S1141" s="39">
        <v>0</v>
      </c>
      <c r="T1141" s="39">
        <v>0</v>
      </c>
      <c r="U1141" s="39">
        <v>0</v>
      </c>
      <c r="V1141" s="39">
        <v>0</v>
      </c>
      <c r="W1141" s="39">
        <v>0</v>
      </c>
      <c r="X1141" s="39">
        <v>0</v>
      </c>
      <c r="Y1141" s="39">
        <v>0</v>
      </c>
      <c r="Z1141" s="39">
        <v>0</v>
      </c>
      <c r="AA1141" s="39">
        <v>0</v>
      </c>
      <c r="AB1141" s="39">
        <v>0</v>
      </c>
      <c r="AC1141" s="39">
        <v>0</v>
      </c>
      <c r="AD1141" s="40"/>
    </row>
    <row r="1142" spans="1:30" x14ac:dyDescent="0.25">
      <c r="A1142" s="1" t="s">
        <v>411</v>
      </c>
      <c r="B1142" s="1" t="s">
        <v>412</v>
      </c>
      <c r="D1142" s="51" t="s">
        <v>79</v>
      </c>
      <c r="E1142" s="51"/>
      <c r="F1142" s="43" t="s">
        <v>154</v>
      </c>
      <c r="G1142" s="43"/>
      <c r="H1142" s="53"/>
      <c r="I1142" s="53"/>
      <c r="J1142" s="39">
        <v>0</v>
      </c>
      <c r="K1142" s="39">
        <v>0</v>
      </c>
      <c r="L1142" s="39">
        <v>0</v>
      </c>
      <c r="M1142" s="39">
        <v>0</v>
      </c>
      <c r="N1142" s="39">
        <v>0</v>
      </c>
      <c r="O1142" s="39">
        <v>0</v>
      </c>
      <c r="P1142" s="39">
        <v>0</v>
      </c>
      <c r="Q1142" s="39">
        <v>0</v>
      </c>
      <c r="R1142" s="39">
        <v>0</v>
      </c>
      <c r="S1142" s="39">
        <v>0</v>
      </c>
      <c r="T1142" s="39">
        <v>0</v>
      </c>
      <c r="U1142" s="39">
        <v>0</v>
      </c>
      <c r="V1142" s="39">
        <v>0</v>
      </c>
      <c r="W1142" s="39">
        <v>0</v>
      </c>
      <c r="X1142" s="39">
        <v>0</v>
      </c>
      <c r="Y1142" s="39">
        <v>0</v>
      </c>
      <c r="Z1142" s="39">
        <v>0</v>
      </c>
      <c r="AA1142" s="39">
        <v>0</v>
      </c>
      <c r="AB1142" s="39">
        <v>0</v>
      </c>
      <c r="AC1142" s="39">
        <v>0</v>
      </c>
      <c r="AD1142" s="53"/>
    </row>
    <row r="1143" spans="1:30" x14ac:dyDescent="0.25">
      <c r="A1143" s="1" t="s">
        <v>411</v>
      </c>
      <c r="B1143" s="1" t="s">
        <v>412</v>
      </c>
      <c r="D1143" s="51" t="s">
        <v>81</v>
      </c>
      <c r="E1143" s="51"/>
      <c r="F1143" s="43" t="s">
        <v>155</v>
      </c>
      <c r="G1143" s="43"/>
      <c r="H1143" s="40"/>
      <c r="I1143" s="40"/>
      <c r="J1143" s="39">
        <v>0</v>
      </c>
      <c r="K1143" s="39">
        <v>0</v>
      </c>
      <c r="L1143" s="39">
        <v>0</v>
      </c>
      <c r="M1143" s="39">
        <v>0</v>
      </c>
      <c r="N1143" s="39">
        <v>0</v>
      </c>
      <c r="O1143" s="39">
        <v>0</v>
      </c>
      <c r="P1143" s="39">
        <v>0</v>
      </c>
      <c r="Q1143" s="39">
        <v>0</v>
      </c>
      <c r="R1143" s="39">
        <v>0</v>
      </c>
      <c r="S1143" s="39">
        <v>0</v>
      </c>
      <c r="T1143" s="39">
        <v>0</v>
      </c>
      <c r="U1143" s="39">
        <v>0</v>
      </c>
      <c r="V1143" s="39">
        <v>0</v>
      </c>
      <c r="W1143" s="39">
        <v>0</v>
      </c>
      <c r="X1143" s="39">
        <v>0</v>
      </c>
      <c r="Y1143" s="39">
        <v>0</v>
      </c>
      <c r="Z1143" s="39">
        <v>0</v>
      </c>
      <c r="AA1143" s="39">
        <v>0</v>
      </c>
      <c r="AB1143" s="39">
        <v>0</v>
      </c>
      <c r="AC1143" s="39">
        <v>0</v>
      </c>
      <c r="AD1143" s="40"/>
    </row>
    <row r="1144" spans="1:30" x14ac:dyDescent="0.25">
      <c r="A1144" s="1" t="s">
        <v>411</v>
      </c>
      <c r="B1144" s="1" t="s">
        <v>412</v>
      </c>
      <c r="D1144" s="51" t="s">
        <v>83</v>
      </c>
      <c r="E1144" s="51"/>
      <c r="F1144" s="43" t="s">
        <v>156</v>
      </c>
      <c r="G1144" s="43"/>
      <c r="H1144" s="40"/>
      <c r="I1144" s="40"/>
      <c r="J1144" s="39">
        <v>0</v>
      </c>
      <c r="K1144" s="39">
        <v>0</v>
      </c>
      <c r="L1144" s="39">
        <v>0</v>
      </c>
      <c r="M1144" s="39">
        <v>0</v>
      </c>
      <c r="N1144" s="39">
        <v>0</v>
      </c>
      <c r="O1144" s="39">
        <v>0</v>
      </c>
      <c r="P1144" s="39">
        <v>0</v>
      </c>
      <c r="Q1144" s="39">
        <v>0</v>
      </c>
      <c r="R1144" s="39">
        <v>0</v>
      </c>
      <c r="S1144" s="39">
        <v>0</v>
      </c>
      <c r="T1144" s="39">
        <v>0</v>
      </c>
      <c r="U1144" s="39">
        <v>0</v>
      </c>
      <c r="V1144" s="39">
        <v>0</v>
      </c>
      <c r="W1144" s="39">
        <v>0</v>
      </c>
      <c r="X1144" s="39">
        <v>0</v>
      </c>
      <c r="Y1144" s="39">
        <v>0</v>
      </c>
      <c r="Z1144" s="39">
        <v>0</v>
      </c>
      <c r="AA1144" s="39">
        <v>0</v>
      </c>
      <c r="AB1144" s="39">
        <v>0</v>
      </c>
      <c r="AC1144" s="39">
        <v>0</v>
      </c>
      <c r="AD1144" s="40"/>
    </row>
    <row r="1145" spans="1:30" x14ac:dyDescent="0.25">
      <c r="A1145" s="1" t="s">
        <v>411</v>
      </c>
      <c r="B1145" s="1" t="s">
        <v>412</v>
      </c>
      <c r="D1145" s="51" t="s">
        <v>85</v>
      </c>
      <c r="E1145" s="51"/>
      <c r="F1145" s="43" t="s">
        <v>157</v>
      </c>
      <c r="G1145" s="43"/>
      <c r="H1145" s="40"/>
      <c r="I1145" s="40"/>
      <c r="J1145" s="39">
        <v>0</v>
      </c>
      <c r="K1145" s="39">
        <v>0</v>
      </c>
      <c r="L1145" s="39">
        <v>0</v>
      </c>
      <c r="M1145" s="39">
        <v>0</v>
      </c>
      <c r="N1145" s="39">
        <v>0</v>
      </c>
      <c r="O1145" s="39">
        <v>0</v>
      </c>
      <c r="P1145" s="39">
        <v>0</v>
      </c>
      <c r="Q1145" s="39">
        <v>0</v>
      </c>
      <c r="R1145" s="39">
        <v>0</v>
      </c>
      <c r="S1145" s="39">
        <v>0</v>
      </c>
      <c r="T1145" s="39">
        <v>0</v>
      </c>
      <c r="U1145" s="39">
        <v>0</v>
      </c>
      <c r="V1145" s="39">
        <v>0</v>
      </c>
      <c r="W1145" s="39">
        <v>0</v>
      </c>
      <c r="X1145" s="39">
        <v>0</v>
      </c>
      <c r="Y1145" s="39">
        <v>0</v>
      </c>
      <c r="Z1145" s="39">
        <v>0</v>
      </c>
      <c r="AA1145" s="39">
        <v>0</v>
      </c>
      <c r="AB1145" s="39">
        <v>0</v>
      </c>
      <c r="AC1145" s="39">
        <v>0</v>
      </c>
      <c r="AD1145" s="40"/>
    </row>
    <row r="1146" spans="1:30" x14ac:dyDescent="0.25">
      <c r="A1146" s="1" t="s">
        <v>411</v>
      </c>
      <c r="B1146" s="1" t="s">
        <v>412</v>
      </c>
      <c r="D1146" s="51" t="s">
        <v>87</v>
      </c>
      <c r="E1146" s="51"/>
      <c r="F1146" s="43" t="s">
        <v>158</v>
      </c>
      <c r="G1146" s="43"/>
      <c r="H1146" s="40"/>
      <c r="I1146" s="40"/>
      <c r="J1146" s="39">
        <v>0</v>
      </c>
      <c r="K1146" s="39">
        <v>0</v>
      </c>
      <c r="L1146" s="39">
        <v>0</v>
      </c>
      <c r="M1146" s="39">
        <v>0</v>
      </c>
      <c r="N1146" s="39">
        <v>0</v>
      </c>
      <c r="O1146" s="39">
        <v>0</v>
      </c>
      <c r="P1146" s="39">
        <v>0</v>
      </c>
      <c r="Q1146" s="39">
        <v>0</v>
      </c>
      <c r="R1146" s="39">
        <v>0</v>
      </c>
      <c r="S1146" s="39">
        <v>0</v>
      </c>
      <c r="T1146" s="39">
        <v>0</v>
      </c>
      <c r="U1146" s="39">
        <v>0</v>
      </c>
      <c r="V1146" s="39">
        <v>0</v>
      </c>
      <c r="W1146" s="39">
        <v>0</v>
      </c>
      <c r="X1146" s="39">
        <v>0</v>
      </c>
      <c r="Y1146" s="39">
        <v>0</v>
      </c>
      <c r="Z1146" s="39">
        <v>0</v>
      </c>
      <c r="AA1146" s="39">
        <v>0</v>
      </c>
      <c r="AB1146" s="39">
        <v>0</v>
      </c>
      <c r="AC1146" s="39">
        <v>0</v>
      </c>
      <c r="AD1146" s="40"/>
    </row>
    <row r="1147" spans="1:30" x14ac:dyDescent="0.25">
      <c r="A1147" s="1" t="s">
        <v>411</v>
      </c>
      <c r="B1147" s="1" t="s">
        <v>412</v>
      </c>
      <c r="D1147" s="51" t="s">
        <v>89</v>
      </c>
      <c r="E1147" s="51"/>
      <c r="F1147" s="43" t="s">
        <v>159</v>
      </c>
      <c r="G1147" s="43"/>
      <c r="H1147" s="40"/>
      <c r="I1147" s="40"/>
      <c r="J1147" s="39">
        <v>0</v>
      </c>
      <c r="K1147" s="39">
        <v>0</v>
      </c>
      <c r="L1147" s="39">
        <v>0</v>
      </c>
      <c r="M1147" s="39">
        <v>0</v>
      </c>
      <c r="N1147" s="39">
        <v>0</v>
      </c>
      <c r="O1147" s="39">
        <v>0</v>
      </c>
      <c r="P1147" s="39">
        <v>0</v>
      </c>
      <c r="Q1147" s="39">
        <v>0</v>
      </c>
      <c r="R1147" s="39">
        <v>0</v>
      </c>
      <c r="S1147" s="39">
        <v>0</v>
      </c>
      <c r="T1147" s="39">
        <v>0</v>
      </c>
      <c r="U1147" s="39">
        <v>0</v>
      </c>
      <c r="V1147" s="39">
        <v>0</v>
      </c>
      <c r="W1147" s="39">
        <v>0</v>
      </c>
      <c r="X1147" s="39">
        <v>0</v>
      </c>
      <c r="Y1147" s="39">
        <v>0</v>
      </c>
      <c r="Z1147" s="39">
        <v>0</v>
      </c>
      <c r="AA1147" s="39">
        <v>0</v>
      </c>
      <c r="AB1147" s="39">
        <v>0</v>
      </c>
      <c r="AC1147" s="39">
        <v>0</v>
      </c>
      <c r="AD1147" s="40"/>
    </row>
    <row r="1148" spans="1:30" x14ac:dyDescent="0.25">
      <c r="A1148" s="1" t="s">
        <v>411</v>
      </c>
      <c r="B1148" s="1" t="s">
        <v>412</v>
      </c>
      <c r="D1148" s="51" t="s">
        <v>91</v>
      </c>
      <c r="E1148" s="51"/>
      <c r="F1148" s="43" t="s">
        <v>160</v>
      </c>
      <c r="G1148" s="43"/>
      <c r="H1148" s="40"/>
      <c r="I1148" s="40"/>
      <c r="J1148" s="39">
        <v>0</v>
      </c>
      <c r="K1148" s="39">
        <v>0</v>
      </c>
      <c r="L1148" s="39">
        <v>0</v>
      </c>
      <c r="M1148" s="39">
        <v>0</v>
      </c>
      <c r="N1148" s="39">
        <v>0</v>
      </c>
      <c r="O1148" s="39">
        <v>0</v>
      </c>
      <c r="P1148" s="39">
        <v>0</v>
      </c>
      <c r="Q1148" s="39">
        <v>0</v>
      </c>
      <c r="R1148" s="39">
        <v>0</v>
      </c>
      <c r="S1148" s="39">
        <v>0</v>
      </c>
      <c r="T1148" s="39">
        <v>0</v>
      </c>
      <c r="U1148" s="39">
        <v>0</v>
      </c>
      <c r="V1148" s="39">
        <v>0</v>
      </c>
      <c r="W1148" s="39">
        <v>0</v>
      </c>
      <c r="X1148" s="39">
        <v>0</v>
      </c>
      <c r="Y1148" s="39">
        <v>0</v>
      </c>
      <c r="Z1148" s="39">
        <v>0</v>
      </c>
      <c r="AA1148" s="39">
        <v>0</v>
      </c>
      <c r="AB1148" s="39">
        <v>0</v>
      </c>
      <c r="AC1148" s="39">
        <v>0</v>
      </c>
      <c r="AD1148" s="40"/>
    </row>
    <row r="1149" spans="1:30" x14ac:dyDescent="0.25">
      <c r="A1149" s="1" t="s">
        <v>411</v>
      </c>
      <c r="B1149" s="1" t="s">
        <v>412</v>
      </c>
      <c r="D1149" s="51" t="s">
        <v>93</v>
      </c>
      <c r="E1149" s="51"/>
      <c r="F1149" s="43" t="s">
        <v>161</v>
      </c>
      <c r="G1149" s="43"/>
      <c r="H1149" s="40"/>
      <c r="I1149" s="40"/>
      <c r="J1149" s="39">
        <v>0</v>
      </c>
      <c r="K1149" s="39">
        <v>0</v>
      </c>
      <c r="L1149" s="39">
        <v>0</v>
      </c>
      <c r="M1149" s="39">
        <v>0</v>
      </c>
      <c r="N1149" s="39">
        <v>0</v>
      </c>
      <c r="O1149" s="39">
        <v>0</v>
      </c>
      <c r="P1149" s="39">
        <v>0</v>
      </c>
      <c r="Q1149" s="39">
        <v>0</v>
      </c>
      <c r="R1149" s="39">
        <v>0</v>
      </c>
      <c r="S1149" s="39">
        <v>0</v>
      </c>
      <c r="T1149" s="39">
        <v>0</v>
      </c>
      <c r="U1149" s="39">
        <v>0</v>
      </c>
      <c r="V1149" s="39">
        <v>0</v>
      </c>
      <c r="W1149" s="39">
        <v>0</v>
      </c>
      <c r="X1149" s="39">
        <v>0</v>
      </c>
      <c r="Y1149" s="39">
        <v>0</v>
      </c>
      <c r="Z1149" s="39">
        <v>0</v>
      </c>
      <c r="AA1149" s="39">
        <v>0</v>
      </c>
      <c r="AB1149" s="39">
        <v>0</v>
      </c>
      <c r="AC1149" s="39">
        <v>0</v>
      </c>
      <c r="AD1149" s="40"/>
    </row>
    <row r="1150" spans="1:30" x14ac:dyDescent="0.25">
      <c r="A1150" s="1" t="s">
        <v>411</v>
      </c>
      <c r="B1150" s="1" t="s">
        <v>412</v>
      </c>
      <c r="D1150" s="51" t="s">
        <v>95</v>
      </c>
      <c r="E1150" s="51"/>
      <c r="F1150" s="43" t="s">
        <v>162</v>
      </c>
      <c r="G1150" s="43"/>
      <c r="H1150" s="40"/>
      <c r="I1150" s="40"/>
      <c r="J1150" s="39">
        <v>0</v>
      </c>
      <c r="K1150" s="39">
        <v>0</v>
      </c>
      <c r="L1150" s="39">
        <v>0</v>
      </c>
      <c r="M1150" s="39">
        <v>0</v>
      </c>
      <c r="N1150" s="39">
        <v>0</v>
      </c>
      <c r="O1150" s="39">
        <v>0</v>
      </c>
      <c r="P1150" s="39">
        <v>0</v>
      </c>
      <c r="Q1150" s="39">
        <v>0</v>
      </c>
      <c r="R1150" s="39">
        <v>0</v>
      </c>
      <c r="S1150" s="39">
        <v>0</v>
      </c>
      <c r="T1150" s="39">
        <v>0</v>
      </c>
      <c r="U1150" s="39">
        <v>0</v>
      </c>
      <c r="V1150" s="39">
        <v>0</v>
      </c>
      <c r="W1150" s="39">
        <v>0</v>
      </c>
      <c r="X1150" s="39">
        <v>0</v>
      </c>
      <c r="Y1150" s="39">
        <v>0</v>
      </c>
      <c r="Z1150" s="39">
        <v>0</v>
      </c>
      <c r="AA1150" s="39">
        <v>0</v>
      </c>
      <c r="AB1150" s="39">
        <v>0</v>
      </c>
      <c r="AC1150" s="39">
        <v>0</v>
      </c>
      <c r="AD1150" s="40"/>
    </row>
    <row r="1151" spans="1:30" x14ac:dyDescent="0.25">
      <c r="A1151" s="1" t="s">
        <v>411</v>
      </c>
      <c r="B1151" s="1" t="s">
        <v>412</v>
      </c>
      <c r="D1151" s="51" t="s">
        <v>97</v>
      </c>
      <c r="E1151" s="51"/>
      <c r="F1151" s="43" t="s">
        <v>163</v>
      </c>
      <c r="G1151" s="43"/>
      <c r="H1151" s="40"/>
      <c r="I1151" s="40"/>
      <c r="J1151" s="39">
        <v>0</v>
      </c>
      <c r="K1151" s="39">
        <v>0</v>
      </c>
      <c r="L1151" s="39">
        <v>0</v>
      </c>
      <c r="M1151" s="39">
        <v>0</v>
      </c>
      <c r="N1151" s="39">
        <v>0</v>
      </c>
      <c r="O1151" s="39">
        <v>0</v>
      </c>
      <c r="P1151" s="39">
        <v>0</v>
      </c>
      <c r="Q1151" s="39">
        <v>0</v>
      </c>
      <c r="R1151" s="39">
        <v>0</v>
      </c>
      <c r="S1151" s="39">
        <v>0</v>
      </c>
      <c r="T1151" s="39">
        <v>0</v>
      </c>
      <c r="U1151" s="39">
        <v>0</v>
      </c>
      <c r="V1151" s="39">
        <v>0</v>
      </c>
      <c r="W1151" s="39">
        <v>0</v>
      </c>
      <c r="X1151" s="39">
        <v>0</v>
      </c>
      <c r="Y1151" s="39">
        <v>0</v>
      </c>
      <c r="Z1151" s="39">
        <v>0</v>
      </c>
      <c r="AA1151" s="39">
        <v>0</v>
      </c>
      <c r="AB1151" s="39">
        <v>0</v>
      </c>
      <c r="AC1151" s="39">
        <v>0</v>
      </c>
      <c r="AD1151" s="40"/>
    </row>
    <row r="1152" spans="1:30" x14ac:dyDescent="0.25">
      <c r="A1152" s="1" t="s">
        <v>411</v>
      </c>
      <c r="B1152" s="1" t="s">
        <v>412</v>
      </c>
      <c r="D1152" s="51" t="s">
        <v>99</v>
      </c>
      <c r="E1152" s="51"/>
      <c r="F1152" s="43" t="s">
        <v>164</v>
      </c>
      <c r="G1152" s="43"/>
      <c r="H1152" s="40"/>
      <c r="I1152" s="40"/>
      <c r="J1152" s="39">
        <v>0</v>
      </c>
      <c r="K1152" s="39">
        <v>0</v>
      </c>
      <c r="L1152" s="39">
        <v>0</v>
      </c>
      <c r="M1152" s="39">
        <v>0</v>
      </c>
      <c r="N1152" s="39">
        <v>0</v>
      </c>
      <c r="O1152" s="39">
        <v>0</v>
      </c>
      <c r="P1152" s="39">
        <v>0</v>
      </c>
      <c r="Q1152" s="39">
        <v>0</v>
      </c>
      <c r="R1152" s="39">
        <v>0</v>
      </c>
      <c r="S1152" s="39">
        <v>0</v>
      </c>
      <c r="T1152" s="39">
        <v>0</v>
      </c>
      <c r="U1152" s="39">
        <v>0</v>
      </c>
      <c r="V1152" s="39">
        <v>0</v>
      </c>
      <c r="W1152" s="39">
        <v>0</v>
      </c>
      <c r="X1152" s="39">
        <v>0</v>
      </c>
      <c r="Y1152" s="39">
        <v>0</v>
      </c>
      <c r="Z1152" s="39">
        <v>0</v>
      </c>
      <c r="AA1152" s="39">
        <v>0</v>
      </c>
      <c r="AB1152" s="39">
        <v>0</v>
      </c>
      <c r="AC1152" s="39">
        <v>0</v>
      </c>
      <c r="AD1152" s="40"/>
    </row>
    <row r="1153" spans="1:30" x14ac:dyDescent="0.25">
      <c r="A1153" s="1" t="s">
        <v>411</v>
      </c>
      <c r="B1153" s="1" t="s">
        <v>412</v>
      </c>
      <c r="D1153" s="51" t="s">
        <v>101</v>
      </c>
      <c r="E1153" s="51"/>
      <c r="F1153" s="43" t="s">
        <v>165</v>
      </c>
      <c r="G1153" s="43"/>
      <c r="H1153" s="40"/>
      <c r="I1153" s="40"/>
      <c r="J1153" s="39">
        <v>0</v>
      </c>
      <c r="K1153" s="39">
        <v>0</v>
      </c>
      <c r="L1153" s="39">
        <v>0</v>
      </c>
      <c r="M1153" s="39">
        <v>0</v>
      </c>
      <c r="N1153" s="39">
        <v>0</v>
      </c>
      <c r="O1153" s="39">
        <v>0</v>
      </c>
      <c r="P1153" s="39">
        <v>0</v>
      </c>
      <c r="Q1153" s="39">
        <v>0</v>
      </c>
      <c r="R1153" s="39">
        <v>0</v>
      </c>
      <c r="S1153" s="39">
        <v>0</v>
      </c>
      <c r="T1153" s="39">
        <v>0</v>
      </c>
      <c r="U1153" s="39">
        <v>0</v>
      </c>
      <c r="V1153" s="39">
        <v>0</v>
      </c>
      <c r="W1153" s="39">
        <v>0</v>
      </c>
      <c r="X1153" s="39">
        <v>0</v>
      </c>
      <c r="Y1153" s="39">
        <v>0</v>
      </c>
      <c r="Z1153" s="39">
        <v>0</v>
      </c>
      <c r="AA1153" s="39">
        <v>0</v>
      </c>
      <c r="AB1153" s="39">
        <v>0</v>
      </c>
      <c r="AC1153" s="39">
        <v>0</v>
      </c>
      <c r="AD1153" s="40"/>
    </row>
    <row r="1154" spans="1:30" x14ac:dyDescent="0.25">
      <c r="A1154" s="1" t="s">
        <v>411</v>
      </c>
      <c r="B1154" s="1" t="s">
        <v>412</v>
      </c>
      <c r="D1154" s="51" t="s">
        <v>103</v>
      </c>
      <c r="E1154" s="51"/>
      <c r="F1154" s="43" t="s">
        <v>166</v>
      </c>
      <c r="G1154" s="43"/>
      <c r="H1154" s="40"/>
      <c r="I1154" s="40"/>
      <c r="J1154" s="39">
        <v>0</v>
      </c>
      <c r="K1154" s="39">
        <v>0</v>
      </c>
      <c r="L1154" s="39">
        <v>0</v>
      </c>
      <c r="M1154" s="39">
        <v>0</v>
      </c>
      <c r="N1154" s="39">
        <v>0</v>
      </c>
      <c r="O1154" s="39">
        <v>0</v>
      </c>
      <c r="P1154" s="39">
        <v>0</v>
      </c>
      <c r="Q1154" s="39">
        <v>0</v>
      </c>
      <c r="R1154" s="39">
        <v>0</v>
      </c>
      <c r="S1154" s="39">
        <v>0</v>
      </c>
      <c r="T1154" s="39">
        <v>0</v>
      </c>
      <c r="U1154" s="39">
        <v>0</v>
      </c>
      <c r="V1154" s="39">
        <v>0</v>
      </c>
      <c r="W1154" s="39">
        <v>0</v>
      </c>
      <c r="X1154" s="39">
        <v>0</v>
      </c>
      <c r="Y1154" s="39">
        <v>0</v>
      </c>
      <c r="Z1154" s="39">
        <v>0</v>
      </c>
      <c r="AA1154" s="39">
        <v>0</v>
      </c>
      <c r="AB1154" s="39">
        <v>0</v>
      </c>
      <c r="AC1154" s="39">
        <v>0</v>
      </c>
      <c r="AD1154" s="40"/>
    </row>
    <row r="1155" spans="1:30" x14ac:dyDescent="0.25">
      <c r="A1155" s="1" t="s">
        <v>411</v>
      </c>
      <c r="B1155" s="1" t="s">
        <v>412</v>
      </c>
      <c r="D1155" s="51" t="s">
        <v>105</v>
      </c>
      <c r="E1155" s="51"/>
      <c r="F1155" s="43" t="s">
        <v>167</v>
      </c>
      <c r="G1155" s="43"/>
      <c r="H1155" s="40"/>
      <c r="I1155" s="40"/>
      <c r="J1155" s="39">
        <v>0</v>
      </c>
      <c r="K1155" s="39">
        <v>0</v>
      </c>
      <c r="L1155" s="39">
        <v>0</v>
      </c>
      <c r="M1155" s="39">
        <v>0</v>
      </c>
      <c r="N1155" s="39">
        <v>0</v>
      </c>
      <c r="O1155" s="39">
        <v>0</v>
      </c>
      <c r="P1155" s="39">
        <v>0</v>
      </c>
      <c r="Q1155" s="39">
        <v>0</v>
      </c>
      <c r="R1155" s="39">
        <v>0</v>
      </c>
      <c r="S1155" s="39">
        <v>0</v>
      </c>
      <c r="T1155" s="39">
        <v>0</v>
      </c>
      <c r="U1155" s="39">
        <v>0</v>
      </c>
      <c r="V1155" s="39">
        <v>0</v>
      </c>
      <c r="W1155" s="39">
        <v>0</v>
      </c>
      <c r="X1155" s="39">
        <v>0</v>
      </c>
      <c r="Y1155" s="39">
        <v>0</v>
      </c>
      <c r="Z1155" s="39">
        <v>0</v>
      </c>
      <c r="AA1155" s="39">
        <v>0</v>
      </c>
      <c r="AB1155" s="39">
        <v>0</v>
      </c>
      <c r="AC1155" s="39">
        <v>0</v>
      </c>
      <c r="AD1155" s="40"/>
    </row>
    <row r="1156" spans="1:30" x14ac:dyDescent="0.25">
      <c r="A1156" s="1" t="s">
        <v>411</v>
      </c>
      <c r="B1156" s="1" t="s">
        <v>412</v>
      </c>
      <c r="D1156" s="51" t="s">
        <v>107</v>
      </c>
      <c r="E1156" s="51"/>
      <c r="F1156" s="43" t="s">
        <v>168</v>
      </c>
      <c r="G1156" s="43"/>
      <c r="H1156" s="40"/>
      <c r="I1156" s="40"/>
      <c r="J1156" s="39">
        <v>0</v>
      </c>
      <c r="K1156" s="39">
        <v>0</v>
      </c>
      <c r="L1156" s="39">
        <v>0</v>
      </c>
      <c r="M1156" s="39">
        <v>0</v>
      </c>
      <c r="N1156" s="39">
        <v>0</v>
      </c>
      <c r="O1156" s="39">
        <v>0</v>
      </c>
      <c r="P1156" s="39">
        <v>0</v>
      </c>
      <c r="Q1156" s="39">
        <v>0</v>
      </c>
      <c r="R1156" s="39">
        <v>0</v>
      </c>
      <c r="S1156" s="39">
        <v>0</v>
      </c>
      <c r="T1156" s="39">
        <v>0</v>
      </c>
      <c r="U1156" s="39">
        <v>0</v>
      </c>
      <c r="V1156" s="39">
        <v>0</v>
      </c>
      <c r="W1156" s="39">
        <v>0</v>
      </c>
      <c r="X1156" s="39">
        <v>0</v>
      </c>
      <c r="Y1156" s="39">
        <v>0</v>
      </c>
      <c r="Z1156" s="39">
        <v>0</v>
      </c>
      <c r="AA1156" s="39">
        <v>0</v>
      </c>
      <c r="AB1156" s="39">
        <v>0</v>
      </c>
      <c r="AC1156" s="39">
        <v>0</v>
      </c>
      <c r="AD1156" s="40"/>
    </row>
    <row r="1157" spans="1:30" x14ac:dyDescent="0.25">
      <c r="A1157" s="1" t="s">
        <v>411</v>
      </c>
      <c r="B1157" s="1" t="s">
        <v>412</v>
      </c>
      <c r="D1157" s="51" t="s">
        <v>109</v>
      </c>
      <c r="E1157" s="51"/>
      <c r="F1157" s="43" t="s">
        <v>169</v>
      </c>
      <c r="G1157" s="43"/>
      <c r="H1157" s="40"/>
      <c r="I1157" s="40"/>
      <c r="J1157" s="39">
        <v>0</v>
      </c>
      <c r="K1157" s="39">
        <v>0</v>
      </c>
      <c r="L1157" s="39">
        <v>0</v>
      </c>
      <c r="M1157" s="39">
        <v>0</v>
      </c>
      <c r="N1157" s="39">
        <v>0</v>
      </c>
      <c r="O1157" s="39">
        <v>0</v>
      </c>
      <c r="P1157" s="39">
        <v>0</v>
      </c>
      <c r="Q1157" s="39">
        <v>0</v>
      </c>
      <c r="R1157" s="39">
        <v>0</v>
      </c>
      <c r="S1157" s="39">
        <v>0</v>
      </c>
      <c r="T1157" s="39">
        <v>0</v>
      </c>
      <c r="U1157" s="39">
        <v>0</v>
      </c>
      <c r="V1157" s="39">
        <v>0</v>
      </c>
      <c r="W1157" s="39">
        <v>0</v>
      </c>
      <c r="X1157" s="39">
        <v>0</v>
      </c>
      <c r="Y1157" s="39">
        <v>0</v>
      </c>
      <c r="Z1157" s="39">
        <v>0</v>
      </c>
      <c r="AA1157" s="39">
        <v>0</v>
      </c>
      <c r="AB1157" s="39">
        <v>0</v>
      </c>
      <c r="AC1157" s="39">
        <v>0</v>
      </c>
      <c r="AD1157" s="40"/>
    </row>
    <row r="1158" spans="1:30" x14ac:dyDescent="0.25">
      <c r="A1158" s="1" t="s">
        <v>411</v>
      </c>
      <c r="B1158" s="1" t="s">
        <v>412</v>
      </c>
      <c r="D1158" s="51" t="s">
        <v>111</v>
      </c>
      <c r="E1158" s="51"/>
      <c r="F1158" s="43" t="s">
        <v>170</v>
      </c>
      <c r="G1158" s="43"/>
      <c r="H1158" s="40"/>
      <c r="I1158" s="40"/>
      <c r="J1158" s="39">
        <v>0</v>
      </c>
      <c r="K1158" s="39">
        <v>0</v>
      </c>
      <c r="L1158" s="39">
        <v>0</v>
      </c>
      <c r="M1158" s="39">
        <v>0</v>
      </c>
      <c r="N1158" s="39">
        <v>0</v>
      </c>
      <c r="O1158" s="39">
        <v>0</v>
      </c>
      <c r="P1158" s="39">
        <v>0</v>
      </c>
      <c r="Q1158" s="39">
        <v>0</v>
      </c>
      <c r="R1158" s="39">
        <v>0</v>
      </c>
      <c r="S1158" s="39">
        <v>0</v>
      </c>
      <c r="T1158" s="39">
        <v>0</v>
      </c>
      <c r="U1158" s="39">
        <v>0</v>
      </c>
      <c r="V1158" s="39">
        <v>0</v>
      </c>
      <c r="W1158" s="39">
        <v>0</v>
      </c>
      <c r="X1158" s="39">
        <v>0</v>
      </c>
      <c r="Y1158" s="39">
        <v>0</v>
      </c>
      <c r="Z1158" s="39">
        <v>0</v>
      </c>
      <c r="AA1158" s="39">
        <v>0</v>
      </c>
      <c r="AB1158" s="39">
        <v>0</v>
      </c>
      <c r="AC1158" s="39">
        <v>0</v>
      </c>
      <c r="AD1158" s="40"/>
    </row>
    <row r="1159" spans="1:30" x14ac:dyDescent="0.25">
      <c r="A1159" s="1" t="s">
        <v>411</v>
      </c>
      <c r="B1159" s="1" t="s">
        <v>412</v>
      </c>
      <c r="D1159" s="54"/>
      <c r="E1159" s="54"/>
      <c r="F1159" s="43"/>
      <c r="G1159" s="43"/>
      <c r="H1159" s="40"/>
      <c r="I1159" s="40"/>
      <c r="J1159" s="39"/>
      <c r="K1159" s="39"/>
      <c r="L1159" s="39"/>
      <c r="M1159" s="39"/>
      <c r="N1159" s="55"/>
      <c r="O1159" s="55"/>
      <c r="P1159" s="39"/>
      <c r="Q1159" s="39"/>
      <c r="R1159" s="39"/>
      <c r="S1159" s="39"/>
      <c r="T1159" s="39"/>
      <c r="U1159" s="39"/>
      <c r="V1159" s="39"/>
      <c r="W1159" s="39"/>
      <c r="X1159" s="39"/>
      <c r="Y1159" s="39"/>
      <c r="Z1159" s="39"/>
      <c r="AA1159" s="39"/>
      <c r="AB1159" s="39"/>
      <c r="AC1159" s="39"/>
      <c r="AD1159" s="40"/>
    </row>
    <row r="1160" spans="1:30" x14ac:dyDescent="0.25">
      <c r="A1160" s="1" t="s">
        <v>411</v>
      </c>
      <c r="B1160" s="1" t="s">
        <v>412</v>
      </c>
      <c r="D1160" s="12"/>
      <c r="E1160" s="12"/>
      <c r="F1160" s="13" t="s">
        <v>171</v>
      </c>
      <c r="G1160" s="13"/>
      <c r="H1160" s="12"/>
      <c r="I1160" s="12"/>
      <c r="J1160" s="56"/>
      <c r="K1160" s="56"/>
      <c r="L1160" s="56"/>
      <c r="M1160" s="56"/>
      <c r="N1160" s="57"/>
      <c r="O1160" s="56"/>
      <c r="P1160" s="56"/>
      <c r="Q1160" s="56"/>
      <c r="R1160" s="57"/>
      <c r="S1160" s="56"/>
      <c r="T1160" s="56"/>
      <c r="U1160" s="56"/>
      <c r="V1160" s="56"/>
      <c r="W1160" s="56"/>
      <c r="X1160" s="56"/>
      <c r="Y1160" s="56"/>
      <c r="Z1160" s="56"/>
      <c r="AA1160" s="56"/>
      <c r="AB1160" s="56"/>
      <c r="AC1160" s="56"/>
      <c r="AD1160" s="12"/>
    </row>
    <row r="1161" spans="1:30" x14ac:dyDescent="0.25">
      <c r="A1161" s="1" t="s">
        <v>411</v>
      </c>
      <c r="B1161" s="1" t="s">
        <v>412</v>
      </c>
      <c r="F1161" s="15"/>
      <c r="G1161" s="15"/>
      <c r="J1161" s="17">
        <v>2022</v>
      </c>
      <c r="K1161" s="17">
        <v>2023</v>
      </c>
      <c r="L1161" s="17">
        <v>2024</v>
      </c>
      <c r="M1161" s="17">
        <v>2025</v>
      </c>
      <c r="N1161" s="17">
        <v>2026</v>
      </c>
      <c r="O1161" s="17">
        <v>2027</v>
      </c>
      <c r="P1161" s="17">
        <v>2028</v>
      </c>
      <c r="Q1161" s="17">
        <v>2029</v>
      </c>
      <c r="R1161" s="17">
        <v>2030</v>
      </c>
      <c r="S1161" s="17">
        <v>2031</v>
      </c>
      <c r="T1161" s="17">
        <v>2032</v>
      </c>
      <c r="U1161" s="17">
        <v>2033</v>
      </c>
      <c r="V1161" s="17">
        <v>2034</v>
      </c>
      <c r="W1161" s="17">
        <v>2035</v>
      </c>
      <c r="X1161" s="17">
        <v>2036</v>
      </c>
      <c r="Y1161" s="17">
        <v>2037</v>
      </c>
      <c r="Z1161" s="17">
        <v>2038</v>
      </c>
      <c r="AA1161" s="17">
        <v>2039</v>
      </c>
      <c r="AB1161" s="17">
        <v>2040</v>
      </c>
      <c r="AC1161" s="17">
        <v>2041</v>
      </c>
    </row>
    <row r="1162" spans="1:30" x14ac:dyDescent="0.25">
      <c r="A1162" s="1" t="s">
        <v>411</v>
      </c>
      <c r="B1162" s="1" t="s">
        <v>412</v>
      </c>
      <c r="F1162" t="s">
        <v>172</v>
      </c>
      <c r="H1162" t="s">
        <v>173</v>
      </c>
      <c r="I1162" t="s">
        <v>420</v>
      </c>
      <c r="J1162" s="42"/>
      <c r="K1162" s="42"/>
      <c r="L1162" s="42"/>
      <c r="M1162" s="42"/>
      <c r="N1162" s="42"/>
      <c r="O1162" s="42"/>
      <c r="P1162" s="42"/>
      <c r="Q1162" s="42"/>
      <c r="R1162" s="42"/>
      <c r="S1162" s="42"/>
      <c r="T1162" s="42"/>
      <c r="U1162" s="42"/>
      <c r="V1162" s="42"/>
      <c r="W1162" s="42"/>
      <c r="X1162" s="42"/>
      <c r="Y1162" s="42"/>
      <c r="Z1162" s="42"/>
      <c r="AA1162" s="42"/>
      <c r="AB1162" s="42"/>
      <c r="AC1162" s="42"/>
      <c r="AD1162" t="s">
        <v>420</v>
      </c>
    </row>
    <row r="1163" spans="1:30" x14ac:dyDescent="0.25">
      <c r="A1163" s="1" t="s">
        <v>411</v>
      </c>
      <c r="B1163" s="1" t="s">
        <v>412</v>
      </c>
      <c r="D1163" s="18">
        <v>2159503078.0826774</v>
      </c>
      <c r="E1163" s="18"/>
      <c r="F1163" t="s">
        <v>174</v>
      </c>
      <c r="H1163" t="s">
        <v>175</v>
      </c>
      <c r="I1163" t="s">
        <v>420</v>
      </c>
      <c r="J1163" s="42"/>
      <c r="K1163" s="42"/>
      <c r="L1163" s="42"/>
      <c r="M1163" s="42"/>
      <c r="N1163" s="42"/>
      <c r="O1163" s="42"/>
      <c r="P1163" s="42"/>
      <c r="Q1163" s="42"/>
      <c r="R1163" s="42"/>
      <c r="S1163" s="42"/>
      <c r="T1163" s="42"/>
      <c r="U1163" s="42"/>
      <c r="V1163" s="42"/>
      <c r="W1163" s="42"/>
      <c r="X1163" s="42"/>
      <c r="Y1163" s="42"/>
      <c r="Z1163" s="42"/>
      <c r="AA1163" s="42"/>
      <c r="AB1163" s="42"/>
      <c r="AC1163" s="42"/>
      <c r="AD1163" t="s">
        <v>420</v>
      </c>
    </row>
    <row r="1164" spans="1:30" x14ac:dyDescent="0.25">
      <c r="A1164" s="1" t="s">
        <v>411</v>
      </c>
      <c r="B1164" s="1" t="s">
        <v>412</v>
      </c>
      <c r="D1164" s="15"/>
      <c r="E1164" s="15"/>
      <c r="F1164" s="58" t="s">
        <v>176</v>
      </c>
      <c r="G1164" s="58"/>
      <c r="H1164" s="15" t="s">
        <v>177</v>
      </c>
      <c r="I1164" t="s">
        <v>420</v>
      </c>
      <c r="J1164" s="23"/>
      <c r="K1164" s="23"/>
      <c r="L1164" s="23"/>
      <c r="M1164" s="23"/>
      <c r="N1164" s="23"/>
      <c r="O1164" s="23"/>
      <c r="P1164" s="23"/>
      <c r="Q1164" s="23"/>
      <c r="R1164" s="23"/>
      <c r="S1164" s="23"/>
      <c r="T1164" s="23"/>
      <c r="U1164" s="23"/>
      <c r="V1164" s="23"/>
      <c r="W1164" s="23"/>
      <c r="X1164" s="23"/>
      <c r="Y1164" s="23"/>
      <c r="Z1164" s="23"/>
      <c r="AA1164" s="23"/>
      <c r="AB1164" s="23"/>
      <c r="AC1164" s="23"/>
      <c r="AD1164" t="s">
        <v>420</v>
      </c>
    </row>
    <row r="1165" spans="1:30" x14ac:dyDescent="0.25">
      <c r="A1165" s="1" t="s">
        <v>411</v>
      </c>
      <c r="B1165" s="1" t="s">
        <v>412</v>
      </c>
      <c r="D1165" s="51" t="s">
        <v>59</v>
      </c>
      <c r="E1165" s="51"/>
      <c r="F1165" s="59" t="s">
        <v>178</v>
      </c>
      <c r="G1165" s="59"/>
      <c r="H1165" t="s">
        <v>179</v>
      </c>
      <c r="J1165" s="39"/>
      <c r="K1165" s="39"/>
      <c r="L1165" s="39"/>
      <c r="M1165" s="39"/>
      <c r="N1165" s="39"/>
      <c r="O1165" s="39"/>
      <c r="P1165" s="39"/>
      <c r="Q1165" s="39"/>
      <c r="R1165" s="39"/>
      <c r="S1165" s="39"/>
      <c r="T1165" s="39"/>
      <c r="U1165" s="39"/>
      <c r="V1165" s="39"/>
      <c r="W1165" s="39"/>
      <c r="X1165" s="39"/>
      <c r="Y1165" s="39"/>
      <c r="Z1165" s="39"/>
      <c r="AA1165" s="39"/>
      <c r="AB1165" s="39"/>
      <c r="AC1165" s="39"/>
    </row>
    <row r="1166" spans="1:30" x14ac:dyDescent="0.25">
      <c r="A1166" s="1" t="s">
        <v>411</v>
      </c>
      <c r="B1166" s="1" t="s">
        <v>412</v>
      </c>
      <c r="D1166" s="51" t="s">
        <v>61</v>
      </c>
      <c r="E1166" s="51"/>
      <c r="F1166" s="59" t="s">
        <v>180</v>
      </c>
      <c r="G1166" s="59"/>
      <c r="H1166" t="s">
        <v>179</v>
      </c>
      <c r="J1166" s="39"/>
      <c r="K1166" s="39"/>
      <c r="L1166" s="39"/>
      <c r="M1166" s="39"/>
      <c r="N1166" s="39"/>
      <c r="O1166" s="39"/>
      <c r="P1166" s="39"/>
      <c r="Q1166" s="39"/>
      <c r="R1166" s="39"/>
      <c r="S1166" s="39"/>
      <c r="T1166" s="39"/>
      <c r="U1166" s="39"/>
      <c r="V1166" s="39"/>
      <c r="W1166" s="39"/>
      <c r="X1166" s="39"/>
      <c r="Y1166" s="39"/>
      <c r="Z1166" s="39"/>
      <c r="AA1166" s="39"/>
      <c r="AB1166" s="39"/>
      <c r="AC1166" s="39"/>
    </row>
    <row r="1167" spans="1:30" x14ac:dyDescent="0.25">
      <c r="A1167" s="1" t="s">
        <v>411</v>
      </c>
      <c r="B1167" s="1" t="s">
        <v>412</v>
      </c>
      <c r="D1167" s="51" t="s">
        <v>63</v>
      </c>
      <c r="E1167" s="51"/>
      <c r="F1167" s="59" t="s">
        <v>181</v>
      </c>
      <c r="G1167" s="59"/>
      <c r="H1167" t="s">
        <v>179</v>
      </c>
      <c r="J1167" s="39"/>
      <c r="K1167" s="39"/>
      <c r="L1167" s="39"/>
      <c r="M1167" s="39"/>
      <c r="N1167" s="39"/>
      <c r="O1167" s="39"/>
      <c r="P1167" s="39"/>
      <c r="Q1167" s="39"/>
      <c r="R1167" s="39"/>
      <c r="S1167" s="39"/>
      <c r="T1167" s="39"/>
      <c r="U1167" s="39"/>
      <c r="V1167" s="39"/>
      <c r="W1167" s="39"/>
      <c r="X1167" s="39"/>
      <c r="Y1167" s="39"/>
      <c r="Z1167" s="39"/>
      <c r="AA1167" s="39"/>
      <c r="AB1167" s="39"/>
      <c r="AC1167" s="39"/>
    </row>
    <row r="1168" spans="1:30" x14ac:dyDescent="0.25">
      <c r="A1168" s="1" t="s">
        <v>411</v>
      </c>
      <c r="B1168" s="1" t="s">
        <v>412</v>
      </c>
      <c r="D1168" s="51" t="s">
        <v>65</v>
      </c>
      <c r="E1168" s="51"/>
      <c r="F1168" s="59" t="s">
        <v>182</v>
      </c>
      <c r="G1168" s="59"/>
      <c r="H1168" t="s">
        <v>179</v>
      </c>
      <c r="I1168" t="s">
        <v>420</v>
      </c>
      <c r="J1168" s="39"/>
      <c r="K1168" s="39"/>
      <c r="L1168" s="39"/>
      <c r="M1168" s="39"/>
      <c r="N1168" s="39"/>
      <c r="O1168" s="39"/>
      <c r="P1168" s="39"/>
      <c r="Q1168" s="39"/>
      <c r="R1168" s="39"/>
      <c r="S1168" s="39"/>
      <c r="T1168" s="39"/>
      <c r="U1168" s="39"/>
      <c r="V1168" s="39"/>
      <c r="W1168" s="39"/>
      <c r="X1168" s="39"/>
      <c r="Y1168" s="39"/>
      <c r="Z1168" s="39"/>
      <c r="AA1168" s="39"/>
      <c r="AB1168" s="39"/>
      <c r="AC1168" s="39"/>
      <c r="AD1168" t="s">
        <v>420</v>
      </c>
    </row>
    <row r="1169" spans="1:29" x14ac:dyDescent="0.25">
      <c r="A1169" s="1" t="s">
        <v>411</v>
      </c>
      <c r="B1169" s="1" t="s">
        <v>412</v>
      </c>
      <c r="D1169" s="51" t="s">
        <v>67</v>
      </c>
      <c r="E1169" s="51"/>
      <c r="F1169" s="59" t="s">
        <v>183</v>
      </c>
      <c r="G1169" s="59"/>
      <c r="H1169" t="s">
        <v>179</v>
      </c>
      <c r="J1169" s="39">
        <v>0</v>
      </c>
      <c r="K1169" s="39">
        <v>0</v>
      </c>
      <c r="L1169" s="39">
        <v>0</v>
      </c>
      <c r="M1169" s="39">
        <v>0</v>
      </c>
      <c r="N1169" s="39">
        <v>0</v>
      </c>
      <c r="O1169" s="39">
        <v>0</v>
      </c>
      <c r="P1169" s="39">
        <v>0</v>
      </c>
      <c r="Q1169" s="39">
        <v>0</v>
      </c>
      <c r="R1169" s="39">
        <v>0</v>
      </c>
      <c r="S1169" s="39">
        <v>0</v>
      </c>
      <c r="T1169" s="39">
        <v>0</v>
      </c>
      <c r="U1169" s="39">
        <v>0</v>
      </c>
      <c r="V1169" s="39">
        <v>0</v>
      </c>
      <c r="W1169" s="39">
        <v>0</v>
      </c>
      <c r="X1169" s="39">
        <v>0</v>
      </c>
      <c r="Y1169" s="39">
        <v>0</v>
      </c>
      <c r="Z1169" s="39">
        <v>0</v>
      </c>
      <c r="AA1169" s="39">
        <v>0</v>
      </c>
      <c r="AB1169" s="39">
        <v>0</v>
      </c>
      <c r="AC1169" s="39">
        <v>0</v>
      </c>
    </row>
    <row r="1170" spans="1:29" x14ac:dyDescent="0.25">
      <c r="A1170" s="1" t="s">
        <v>411</v>
      </c>
      <c r="B1170" s="1" t="s">
        <v>412</v>
      </c>
      <c r="D1170" s="51" t="s">
        <v>69</v>
      </c>
      <c r="E1170" s="51"/>
      <c r="F1170" s="59" t="s">
        <v>184</v>
      </c>
      <c r="G1170" s="59"/>
      <c r="H1170" t="s">
        <v>179</v>
      </c>
      <c r="J1170" s="39">
        <v>0</v>
      </c>
      <c r="K1170" s="39">
        <v>0</v>
      </c>
      <c r="L1170" s="39">
        <v>0</v>
      </c>
      <c r="M1170" s="39">
        <v>0</v>
      </c>
      <c r="N1170" s="39">
        <v>0</v>
      </c>
      <c r="O1170" s="39">
        <v>0</v>
      </c>
      <c r="P1170" s="39">
        <v>0</v>
      </c>
      <c r="Q1170" s="39">
        <v>0</v>
      </c>
      <c r="R1170" s="39">
        <v>0</v>
      </c>
      <c r="S1170" s="39">
        <v>0</v>
      </c>
      <c r="T1170" s="39">
        <v>0</v>
      </c>
      <c r="U1170" s="39">
        <v>0</v>
      </c>
      <c r="V1170" s="39">
        <v>0</v>
      </c>
      <c r="W1170" s="39">
        <v>0</v>
      </c>
      <c r="X1170" s="39">
        <v>0</v>
      </c>
      <c r="Y1170" s="39">
        <v>0</v>
      </c>
      <c r="Z1170" s="39">
        <v>0</v>
      </c>
      <c r="AA1170" s="39">
        <v>0</v>
      </c>
      <c r="AB1170" s="39">
        <v>0</v>
      </c>
      <c r="AC1170" s="39">
        <v>0</v>
      </c>
    </row>
    <row r="1171" spans="1:29" x14ac:dyDescent="0.25">
      <c r="A1171" s="1" t="s">
        <v>411</v>
      </c>
      <c r="B1171" s="1" t="s">
        <v>412</v>
      </c>
      <c r="D1171" s="51" t="s">
        <v>71</v>
      </c>
      <c r="E1171" s="51"/>
      <c r="F1171" s="59" t="s">
        <v>185</v>
      </c>
      <c r="G1171" s="59"/>
      <c r="H1171" t="s">
        <v>179</v>
      </c>
      <c r="J1171" s="39">
        <v>0</v>
      </c>
      <c r="K1171" s="39">
        <v>0</v>
      </c>
      <c r="L1171" s="39">
        <v>0</v>
      </c>
      <c r="M1171" s="39">
        <v>0</v>
      </c>
      <c r="N1171" s="39">
        <v>0</v>
      </c>
      <c r="O1171" s="39">
        <v>0</v>
      </c>
      <c r="P1171" s="39">
        <v>0</v>
      </c>
      <c r="Q1171" s="39">
        <v>0</v>
      </c>
      <c r="R1171" s="39">
        <v>0</v>
      </c>
      <c r="S1171" s="39">
        <v>0</v>
      </c>
      <c r="T1171" s="39">
        <v>0</v>
      </c>
      <c r="U1171" s="39">
        <v>0</v>
      </c>
      <c r="V1171" s="39">
        <v>0</v>
      </c>
      <c r="W1171" s="39">
        <v>0</v>
      </c>
      <c r="X1171" s="39">
        <v>0</v>
      </c>
      <c r="Y1171" s="39">
        <v>0</v>
      </c>
      <c r="Z1171" s="39">
        <v>0</v>
      </c>
      <c r="AA1171" s="39">
        <v>0</v>
      </c>
      <c r="AB1171" s="39">
        <v>0</v>
      </c>
      <c r="AC1171" s="39">
        <v>0</v>
      </c>
    </row>
    <row r="1172" spans="1:29" x14ac:dyDescent="0.25">
      <c r="A1172" s="1" t="s">
        <v>411</v>
      </c>
      <c r="B1172" s="1" t="s">
        <v>412</v>
      </c>
      <c r="D1172" s="51" t="s">
        <v>73</v>
      </c>
      <c r="E1172" s="51"/>
      <c r="F1172" s="59" t="s">
        <v>186</v>
      </c>
      <c r="G1172" s="59"/>
      <c r="H1172" t="s">
        <v>179</v>
      </c>
      <c r="J1172" s="39">
        <v>0</v>
      </c>
      <c r="K1172" s="39">
        <v>0</v>
      </c>
      <c r="L1172" s="39">
        <v>0</v>
      </c>
      <c r="M1172" s="39">
        <v>0</v>
      </c>
      <c r="N1172" s="39">
        <v>0</v>
      </c>
      <c r="O1172" s="39">
        <v>0</v>
      </c>
      <c r="P1172" s="39">
        <v>0</v>
      </c>
      <c r="Q1172" s="39">
        <v>0</v>
      </c>
      <c r="R1172" s="39">
        <v>0</v>
      </c>
      <c r="S1172" s="39">
        <v>0</v>
      </c>
      <c r="T1172" s="39">
        <v>0</v>
      </c>
      <c r="U1172" s="39">
        <v>0</v>
      </c>
      <c r="V1172" s="39">
        <v>0</v>
      </c>
      <c r="W1172" s="39">
        <v>0</v>
      </c>
      <c r="X1172" s="39">
        <v>0</v>
      </c>
      <c r="Y1172" s="39">
        <v>0</v>
      </c>
      <c r="Z1172" s="39">
        <v>0</v>
      </c>
      <c r="AA1172" s="39">
        <v>0</v>
      </c>
      <c r="AB1172" s="39">
        <v>0</v>
      </c>
      <c r="AC1172" s="39">
        <v>0</v>
      </c>
    </row>
    <row r="1173" spans="1:29" x14ac:dyDescent="0.25">
      <c r="A1173" s="1" t="s">
        <v>411</v>
      </c>
      <c r="B1173" s="1" t="s">
        <v>412</v>
      </c>
      <c r="D1173" s="51" t="s">
        <v>75</v>
      </c>
      <c r="E1173" s="51"/>
      <c r="F1173" s="59" t="s">
        <v>187</v>
      </c>
      <c r="G1173" s="59"/>
      <c r="H1173" t="s">
        <v>179</v>
      </c>
      <c r="J1173" s="39">
        <v>0</v>
      </c>
      <c r="K1173" s="39">
        <v>0</v>
      </c>
      <c r="L1173" s="39">
        <v>0</v>
      </c>
      <c r="M1173" s="39">
        <v>0</v>
      </c>
      <c r="N1173" s="39">
        <v>0</v>
      </c>
      <c r="O1173" s="39">
        <v>0</v>
      </c>
      <c r="P1173" s="39">
        <v>0</v>
      </c>
      <c r="Q1173" s="39">
        <v>0</v>
      </c>
      <c r="R1173" s="39">
        <v>0</v>
      </c>
      <c r="S1173" s="39">
        <v>0</v>
      </c>
      <c r="T1173" s="39">
        <v>0</v>
      </c>
      <c r="U1173" s="39">
        <v>0</v>
      </c>
      <c r="V1173" s="39">
        <v>0</v>
      </c>
      <c r="W1173" s="39">
        <v>0</v>
      </c>
      <c r="X1173" s="39">
        <v>0</v>
      </c>
      <c r="Y1173" s="39">
        <v>0</v>
      </c>
      <c r="Z1173" s="39">
        <v>0</v>
      </c>
      <c r="AA1173" s="39">
        <v>0</v>
      </c>
      <c r="AB1173" s="39">
        <v>0</v>
      </c>
      <c r="AC1173" s="39">
        <v>0</v>
      </c>
    </row>
    <row r="1174" spans="1:29" x14ac:dyDescent="0.25">
      <c r="A1174" s="1" t="s">
        <v>411</v>
      </c>
      <c r="B1174" s="1" t="s">
        <v>412</v>
      </c>
      <c r="D1174" s="51" t="s">
        <v>77</v>
      </c>
      <c r="E1174" s="51"/>
      <c r="F1174" s="59" t="s">
        <v>188</v>
      </c>
      <c r="G1174" s="59"/>
      <c r="H1174" t="s">
        <v>179</v>
      </c>
      <c r="J1174" s="39">
        <v>0</v>
      </c>
      <c r="K1174" s="39">
        <v>0</v>
      </c>
      <c r="L1174" s="39">
        <v>0</v>
      </c>
      <c r="M1174" s="39">
        <v>0</v>
      </c>
      <c r="N1174" s="39">
        <v>0</v>
      </c>
      <c r="O1174" s="39">
        <v>0</v>
      </c>
      <c r="P1174" s="39">
        <v>0</v>
      </c>
      <c r="Q1174" s="39">
        <v>0</v>
      </c>
      <c r="R1174" s="39">
        <v>0</v>
      </c>
      <c r="S1174" s="39">
        <v>0</v>
      </c>
      <c r="T1174" s="39">
        <v>0</v>
      </c>
      <c r="U1174" s="39">
        <v>0</v>
      </c>
      <c r="V1174" s="39">
        <v>0</v>
      </c>
      <c r="W1174" s="39">
        <v>0</v>
      </c>
      <c r="X1174" s="39">
        <v>0</v>
      </c>
      <c r="Y1174" s="39">
        <v>0</v>
      </c>
      <c r="Z1174" s="39">
        <v>0</v>
      </c>
      <c r="AA1174" s="39">
        <v>0</v>
      </c>
      <c r="AB1174" s="39">
        <v>0</v>
      </c>
      <c r="AC1174" s="39">
        <v>0</v>
      </c>
    </row>
    <row r="1175" spans="1:29" x14ac:dyDescent="0.25">
      <c r="A1175" s="1" t="s">
        <v>411</v>
      </c>
      <c r="B1175" s="1" t="s">
        <v>412</v>
      </c>
      <c r="D1175" s="51" t="s">
        <v>79</v>
      </c>
      <c r="E1175" s="51"/>
      <c r="F1175" s="59" t="s">
        <v>189</v>
      </c>
      <c r="G1175" s="59"/>
      <c r="H1175" t="s">
        <v>179</v>
      </c>
      <c r="J1175" s="39">
        <v>0</v>
      </c>
      <c r="K1175" s="39">
        <v>0</v>
      </c>
      <c r="L1175" s="39">
        <v>0</v>
      </c>
      <c r="M1175" s="39">
        <v>0</v>
      </c>
      <c r="N1175" s="39">
        <v>0</v>
      </c>
      <c r="O1175" s="39">
        <v>0</v>
      </c>
      <c r="P1175" s="39">
        <v>0</v>
      </c>
      <c r="Q1175" s="39">
        <v>0</v>
      </c>
      <c r="R1175" s="39">
        <v>0</v>
      </c>
      <c r="S1175" s="39">
        <v>0</v>
      </c>
      <c r="T1175" s="39">
        <v>0</v>
      </c>
      <c r="U1175" s="39">
        <v>0</v>
      </c>
      <c r="V1175" s="39">
        <v>0</v>
      </c>
      <c r="W1175" s="39">
        <v>0</v>
      </c>
      <c r="X1175" s="39">
        <v>0</v>
      </c>
      <c r="Y1175" s="39">
        <v>0</v>
      </c>
      <c r="Z1175" s="39">
        <v>0</v>
      </c>
      <c r="AA1175" s="39">
        <v>0</v>
      </c>
      <c r="AB1175" s="39">
        <v>0</v>
      </c>
      <c r="AC1175" s="39">
        <v>0</v>
      </c>
    </row>
    <row r="1176" spans="1:29" x14ac:dyDescent="0.25">
      <c r="A1176" s="1" t="s">
        <v>411</v>
      </c>
      <c r="B1176" s="1" t="s">
        <v>412</v>
      </c>
      <c r="D1176" s="51" t="s">
        <v>81</v>
      </c>
      <c r="E1176" s="51"/>
      <c r="F1176" s="59" t="s">
        <v>190</v>
      </c>
      <c r="G1176" s="59"/>
      <c r="H1176" t="s">
        <v>179</v>
      </c>
      <c r="J1176" s="39">
        <v>0</v>
      </c>
      <c r="K1176" s="39">
        <v>0</v>
      </c>
      <c r="L1176" s="39">
        <v>0</v>
      </c>
      <c r="M1176" s="39">
        <v>0</v>
      </c>
      <c r="N1176" s="39">
        <v>0</v>
      </c>
      <c r="O1176" s="39">
        <v>0</v>
      </c>
      <c r="P1176" s="39">
        <v>0</v>
      </c>
      <c r="Q1176" s="39">
        <v>0</v>
      </c>
      <c r="R1176" s="39">
        <v>0</v>
      </c>
      <c r="S1176" s="39">
        <v>0</v>
      </c>
      <c r="T1176" s="39">
        <v>0</v>
      </c>
      <c r="U1176" s="39">
        <v>0</v>
      </c>
      <c r="V1176" s="39">
        <v>0</v>
      </c>
      <c r="W1176" s="39">
        <v>0</v>
      </c>
      <c r="X1176" s="39">
        <v>0</v>
      </c>
      <c r="Y1176" s="39">
        <v>0</v>
      </c>
      <c r="Z1176" s="39">
        <v>0</v>
      </c>
      <c r="AA1176" s="39">
        <v>0</v>
      </c>
      <c r="AB1176" s="39">
        <v>0</v>
      </c>
      <c r="AC1176" s="39">
        <v>0</v>
      </c>
    </row>
    <row r="1177" spans="1:29" x14ac:dyDescent="0.25">
      <c r="A1177" s="1" t="s">
        <v>411</v>
      </c>
      <c r="B1177" s="1" t="s">
        <v>412</v>
      </c>
      <c r="D1177" s="51" t="s">
        <v>83</v>
      </c>
      <c r="E1177" s="51"/>
      <c r="F1177" s="59" t="s">
        <v>191</v>
      </c>
      <c r="G1177" s="59"/>
      <c r="H1177" t="s">
        <v>179</v>
      </c>
      <c r="J1177" s="39">
        <v>0</v>
      </c>
      <c r="K1177" s="39">
        <v>0</v>
      </c>
      <c r="L1177" s="39">
        <v>0</v>
      </c>
      <c r="M1177" s="39">
        <v>0</v>
      </c>
      <c r="N1177" s="39">
        <v>0</v>
      </c>
      <c r="O1177" s="39">
        <v>0</v>
      </c>
      <c r="P1177" s="39">
        <v>0</v>
      </c>
      <c r="Q1177" s="39">
        <v>0</v>
      </c>
      <c r="R1177" s="39">
        <v>0</v>
      </c>
      <c r="S1177" s="39">
        <v>0</v>
      </c>
      <c r="T1177" s="39">
        <v>0</v>
      </c>
      <c r="U1177" s="39">
        <v>0</v>
      </c>
      <c r="V1177" s="39">
        <v>0</v>
      </c>
      <c r="W1177" s="39">
        <v>0</v>
      </c>
      <c r="X1177" s="39">
        <v>0</v>
      </c>
      <c r="Y1177" s="39">
        <v>0</v>
      </c>
      <c r="Z1177" s="39">
        <v>0</v>
      </c>
      <c r="AA1177" s="39">
        <v>0</v>
      </c>
      <c r="AB1177" s="39">
        <v>0</v>
      </c>
      <c r="AC1177" s="39">
        <v>0</v>
      </c>
    </row>
    <row r="1178" spans="1:29" x14ac:dyDescent="0.25">
      <c r="A1178" s="1" t="s">
        <v>411</v>
      </c>
      <c r="B1178" s="1" t="s">
        <v>412</v>
      </c>
      <c r="D1178" s="51" t="s">
        <v>85</v>
      </c>
      <c r="E1178" s="51"/>
      <c r="F1178" s="59" t="s">
        <v>192</v>
      </c>
      <c r="G1178" s="59"/>
      <c r="H1178" t="s">
        <v>179</v>
      </c>
      <c r="J1178" s="39">
        <v>0</v>
      </c>
      <c r="K1178" s="39">
        <v>0</v>
      </c>
      <c r="L1178" s="39">
        <v>0</v>
      </c>
      <c r="M1178" s="39">
        <v>0</v>
      </c>
      <c r="N1178" s="39">
        <v>0</v>
      </c>
      <c r="O1178" s="39">
        <v>0</v>
      </c>
      <c r="P1178" s="39">
        <v>0</v>
      </c>
      <c r="Q1178" s="39">
        <v>0</v>
      </c>
      <c r="R1178" s="39">
        <v>0</v>
      </c>
      <c r="S1178" s="39">
        <v>0</v>
      </c>
      <c r="T1178" s="39">
        <v>0</v>
      </c>
      <c r="U1178" s="39">
        <v>0</v>
      </c>
      <c r="V1178" s="39">
        <v>0</v>
      </c>
      <c r="W1178" s="39">
        <v>0</v>
      </c>
      <c r="X1178" s="39">
        <v>0</v>
      </c>
      <c r="Y1178" s="39">
        <v>0</v>
      </c>
      <c r="Z1178" s="39">
        <v>0</v>
      </c>
      <c r="AA1178" s="39">
        <v>0</v>
      </c>
      <c r="AB1178" s="39">
        <v>0</v>
      </c>
      <c r="AC1178" s="39">
        <v>0</v>
      </c>
    </row>
    <row r="1179" spans="1:29" x14ac:dyDescent="0.25">
      <c r="A1179" s="1" t="s">
        <v>411</v>
      </c>
      <c r="B1179" s="1" t="s">
        <v>412</v>
      </c>
      <c r="D1179" s="51" t="s">
        <v>87</v>
      </c>
      <c r="E1179" s="51"/>
      <c r="F1179" s="59" t="s">
        <v>193</v>
      </c>
      <c r="G1179" s="59"/>
      <c r="H1179" t="s">
        <v>179</v>
      </c>
      <c r="J1179" s="39">
        <v>0</v>
      </c>
      <c r="K1179" s="39">
        <v>0</v>
      </c>
      <c r="L1179" s="39">
        <v>0</v>
      </c>
      <c r="M1179" s="39">
        <v>0</v>
      </c>
      <c r="N1179" s="39">
        <v>0</v>
      </c>
      <c r="O1179" s="39">
        <v>0</v>
      </c>
      <c r="P1179" s="39">
        <v>0</v>
      </c>
      <c r="Q1179" s="39">
        <v>0</v>
      </c>
      <c r="R1179" s="39">
        <v>0</v>
      </c>
      <c r="S1179" s="39">
        <v>0</v>
      </c>
      <c r="T1179" s="39">
        <v>0</v>
      </c>
      <c r="U1179" s="39">
        <v>0</v>
      </c>
      <c r="V1179" s="39">
        <v>0</v>
      </c>
      <c r="W1179" s="39">
        <v>0</v>
      </c>
      <c r="X1179" s="39">
        <v>0</v>
      </c>
      <c r="Y1179" s="39">
        <v>0</v>
      </c>
      <c r="Z1179" s="39">
        <v>0</v>
      </c>
      <c r="AA1179" s="39">
        <v>0</v>
      </c>
      <c r="AB1179" s="39">
        <v>0</v>
      </c>
      <c r="AC1179" s="39">
        <v>0</v>
      </c>
    </row>
    <row r="1180" spans="1:29" x14ac:dyDescent="0.25">
      <c r="A1180" s="1" t="s">
        <v>411</v>
      </c>
      <c r="B1180" s="1" t="s">
        <v>412</v>
      </c>
      <c r="D1180" s="51" t="s">
        <v>89</v>
      </c>
      <c r="E1180" s="51"/>
      <c r="F1180" s="59" t="s">
        <v>194</v>
      </c>
      <c r="G1180" s="59"/>
      <c r="H1180" t="s">
        <v>179</v>
      </c>
      <c r="J1180" s="39">
        <v>0</v>
      </c>
      <c r="K1180" s="39">
        <v>0</v>
      </c>
      <c r="L1180" s="39">
        <v>0</v>
      </c>
      <c r="M1180" s="39">
        <v>0</v>
      </c>
      <c r="N1180" s="39">
        <v>0</v>
      </c>
      <c r="O1180" s="39">
        <v>0</v>
      </c>
      <c r="P1180" s="39">
        <v>0</v>
      </c>
      <c r="Q1180" s="39">
        <v>0</v>
      </c>
      <c r="R1180" s="39">
        <v>0</v>
      </c>
      <c r="S1180" s="39">
        <v>0</v>
      </c>
      <c r="T1180" s="39">
        <v>0</v>
      </c>
      <c r="U1180" s="39">
        <v>0</v>
      </c>
      <c r="V1180" s="39">
        <v>0</v>
      </c>
      <c r="W1180" s="39">
        <v>0</v>
      </c>
      <c r="X1180" s="39">
        <v>0</v>
      </c>
      <c r="Y1180" s="39">
        <v>0</v>
      </c>
      <c r="Z1180" s="39">
        <v>0</v>
      </c>
      <c r="AA1180" s="39">
        <v>0</v>
      </c>
      <c r="AB1180" s="39">
        <v>0</v>
      </c>
      <c r="AC1180" s="39">
        <v>0</v>
      </c>
    </row>
    <row r="1181" spans="1:29" x14ac:dyDescent="0.25">
      <c r="A1181" s="1" t="s">
        <v>411</v>
      </c>
      <c r="B1181" s="1" t="s">
        <v>412</v>
      </c>
      <c r="D1181" s="51" t="s">
        <v>91</v>
      </c>
      <c r="E1181" s="51"/>
      <c r="F1181" s="59" t="s">
        <v>195</v>
      </c>
      <c r="G1181" s="59"/>
      <c r="H1181" t="s">
        <v>179</v>
      </c>
      <c r="J1181" s="39">
        <v>0</v>
      </c>
      <c r="K1181" s="39">
        <v>0</v>
      </c>
      <c r="L1181" s="39">
        <v>0</v>
      </c>
      <c r="M1181" s="39">
        <v>0</v>
      </c>
      <c r="N1181" s="39">
        <v>0</v>
      </c>
      <c r="O1181" s="39">
        <v>0</v>
      </c>
      <c r="P1181" s="39">
        <v>0</v>
      </c>
      <c r="Q1181" s="39">
        <v>0</v>
      </c>
      <c r="R1181" s="39">
        <v>0</v>
      </c>
      <c r="S1181" s="39">
        <v>0</v>
      </c>
      <c r="T1181" s="39">
        <v>0</v>
      </c>
      <c r="U1181" s="39">
        <v>0</v>
      </c>
      <c r="V1181" s="39">
        <v>0</v>
      </c>
      <c r="W1181" s="39">
        <v>0</v>
      </c>
      <c r="X1181" s="39">
        <v>0</v>
      </c>
      <c r="Y1181" s="39">
        <v>0</v>
      </c>
      <c r="Z1181" s="39">
        <v>0</v>
      </c>
      <c r="AA1181" s="39">
        <v>0</v>
      </c>
      <c r="AB1181" s="39">
        <v>0</v>
      </c>
      <c r="AC1181" s="39">
        <v>0</v>
      </c>
    </row>
    <row r="1182" spans="1:29" x14ac:dyDescent="0.25">
      <c r="A1182" s="1" t="s">
        <v>411</v>
      </c>
      <c r="B1182" s="1" t="s">
        <v>412</v>
      </c>
      <c r="D1182" s="51" t="s">
        <v>93</v>
      </c>
      <c r="E1182" s="51"/>
      <c r="F1182" s="59" t="s">
        <v>196</v>
      </c>
      <c r="G1182" s="59"/>
      <c r="H1182" t="s">
        <v>179</v>
      </c>
      <c r="J1182" s="39">
        <v>0</v>
      </c>
      <c r="K1182" s="39">
        <v>0</v>
      </c>
      <c r="L1182" s="39">
        <v>0</v>
      </c>
      <c r="M1182" s="39">
        <v>0</v>
      </c>
      <c r="N1182" s="39">
        <v>0</v>
      </c>
      <c r="O1182" s="39">
        <v>0</v>
      </c>
      <c r="P1182" s="39">
        <v>0</v>
      </c>
      <c r="Q1182" s="39">
        <v>0</v>
      </c>
      <c r="R1182" s="39">
        <v>0</v>
      </c>
      <c r="S1182" s="39">
        <v>0</v>
      </c>
      <c r="T1182" s="39">
        <v>0</v>
      </c>
      <c r="U1182" s="39">
        <v>0</v>
      </c>
      <c r="V1182" s="39">
        <v>0</v>
      </c>
      <c r="W1182" s="39">
        <v>0</v>
      </c>
      <c r="X1182" s="39">
        <v>0</v>
      </c>
      <c r="Y1182" s="39">
        <v>0</v>
      </c>
      <c r="Z1182" s="39">
        <v>0</v>
      </c>
      <c r="AA1182" s="39">
        <v>0</v>
      </c>
      <c r="AB1182" s="39">
        <v>0</v>
      </c>
      <c r="AC1182" s="39">
        <v>0</v>
      </c>
    </row>
    <row r="1183" spans="1:29" x14ac:dyDescent="0.25">
      <c r="A1183" s="1" t="s">
        <v>411</v>
      </c>
      <c r="B1183" s="1" t="s">
        <v>412</v>
      </c>
      <c r="D1183" s="51" t="s">
        <v>95</v>
      </c>
      <c r="E1183" s="51"/>
      <c r="F1183" s="59" t="s">
        <v>197</v>
      </c>
      <c r="G1183" s="59"/>
      <c r="H1183" t="s">
        <v>179</v>
      </c>
      <c r="J1183" s="39">
        <v>0</v>
      </c>
      <c r="K1183" s="39">
        <v>0</v>
      </c>
      <c r="L1183" s="39">
        <v>0</v>
      </c>
      <c r="M1183" s="39">
        <v>0</v>
      </c>
      <c r="N1183" s="39">
        <v>0</v>
      </c>
      <c r="O1183" s="39">
        <v>0</v>
      </c>
      <c r="P1183" s="39">
        <v>0</v>
      </c>
      <c r="Q1183" s="39">
        <v>0</v>
      </c>
      <c r="R1183" s="39">
        <v>0</v>
      </c>
      <c r="S1183" s="39">
        <v>0</v>
      </c>
      <c r="T1183" s="39">
        <v>0</v>
      </c>
      <c r="U1183" s="39">
        <v>0</v>
      </c>
      <c r="V1183" s="39">
        <v>0</v>
      </c>
      <c r="W1183" s="39">
        <v>0</v>
      </c>
      <c r="X1183" s="39">
        <v>0</v>
      </c>
      <c r="Y1183" s="39">
        <v>0</v>
      </c>
      <c r="Z1183" s="39">
        <v>0</v>
      </c>
      <c r="AA1183" s="39">
        <v>0</v>
      </c>
      <c r="AB1183" s="39">
        <v>0</v>
      </c>
      <c r="AC1183" s="39">
        <v>0</v>
      </c>
    </row>
    <row r="1184" spans="1:29" x14ac:dyDescent="0.25">
      <c r="A1184" s="1" t="s">
        <v>411</v>
      </c>
      <c r="B1184" s="1" t="s">
        <v>412</v>
      </c>
      <c r="D1184" s="51" t="s">
        <v>97</v>
      </c>
      <c r="E1184" s="51"/>
      <c r="F1184" s="59" t="s">
        <v>198</v>
      </c>
      <c r="G1184" s="59"/>
      <c r="H1184" t="s">
        <v>179</v>
      </c>
      <c r="J1184" s="39">
        <v>0</v>
      </c>
      <c r="K1184" s="39">
        <v>0</v>
      </c>
      <c r="L1184" s="39">
        <v>0</v>
      </c>
      <c r="M1184" s="39">
        <v>0</v>
      </c>
      <c r="N1184" s="39">
        <v>0</v>
      </c>
      <c r="O1184" s="39">
        <v>0</v>
      </c>
      <c r="P1184" s="39">
        <v>0</v>
      </c>
      <c r="Q1184" s="39">
        <v>0</v>
      </c>
      <c r="R1184" s="39">
        <v>0</v>
      </c>
      <c r="S1184" s="39">
        <v>0</v>
      </c>
      <c r="T1184" s="39">
        <v>0</v>
      </c>
      <c r="U1184" s="39">
        <v>0</v>
      </c>
      <c r="V1184" s="39">
        <v>0</v>
      </c>
      <c r="W1184" s="39">
        <v>0</v>
      </c>
      <c r="X1184" s="39">
        <v>0</v>
      </c>
      <c r="Y1184" s="39">
        <v>0</v>
      </c>
      <c r="Z1184" s="39">
        <v>0</v>
      </c>
      <c r="AA1184" s="39">
        <v>0</v>
      </c>
      <c r="AB1184" s="39">
        <v>0</v>
      </c>
      <c r="AC1184" s="39">
        <v>0</v>
      </c>
    </row>
    <row r="1185" spans="1:30" x14ac:dyDescent="0.25">
      <c r="A1185" s="1" t="s">
        <v>411</v>
      </c>
      <c r="B1185" s="1" t="s">
        <v>412</v>
      </c>
      <c r="D1185" s="51" t="s">
        <v>99</v>
      </c>
      <c r="E1185" s="51"/>
      <c r="F1185" s="59" t="s">
        <v>199</v>
      </c>
      <c r="G1185" s="59"/>
      <c r="H1185" t="s">
        <v>179</v>
      </c>
      <c r="J1185" s="39">
        <v>0</v>
      </c>
      <c r="K1185" s="39">
        <v>0</v>
      </c>
      <c r="L1185" s="39">
        <v>0</v>
      </c>
      <c r="M1185" s="39">
        <v>0</v>
      </c>
      <c r="N1185" s="39">
        <v>0</v>
      </c>
      <c r="O1185" s="39">
        <v>0</v>
      </c>
      <c r="P1185" s="39">
        <v>0</v>
      </c>
      <c r="Q1185" s="39">
        <v>0</v>
      </c>
      <c r="R1185" s="39">
        <v>0</v>
      </c>
      <c r="S1185" s="39">
        <v>0</v>
      </c>
      <c r="T1185" s="39">
        <v>0</v>
      </c>
      <c r="U1185" s="39">
        <v>0</v>
      </c>
      <c r="V1185" s="39">
        <v>0</v>
      </c>
      <c r="W1185" s="39">
        <v>0</v>
      </c>
      <c r="X1185" s="39">
        <v>0</v>
      </c>
      <c r="Y1185" s="39">
        <v>0</v>
      </c>
      <c r="Z1185" s="39">
        <v>0</v>
      </c>
      <c r="AA1185" s="39">
        <v>0</v>
      </c>
      <c r="AB1185" s="39">
        <v>0</v>
      </c>
      <c r="AC1185" s="39">
        <v>0</v>
      </c>
    </row>
    <row r="1186" spans="1:30" x14ac:dyDescent="0.25">
      <c r="A1186" s="1" t="s">
        <v>411</v>
      </c>
      <c r="B1186" s="1" t="s">
        <v>412</v>
      </c>
      <c r="D1186" s="51" t="s">
        <v>101</v>
      </c>
      <c r="E1186" s="51"/>
      <c r="F1186" s="59" t="s">
        <v>200</v>
      </c>
      <c r="G1186" s="59"/>
      <c r="H1186" t="s">
        <v>179</v>
      </c>
      <c r="J1186" s="39">
        <v>0</v>
      </c>
      <c r="K1186" s="39">
        <v>0</v>
      </c>
      <c r="L1186" s="39">
        <v>0</v>
      </c>
      <c r="M1186" s="39">
        <v>0</v>
      </c>
      <c r="N1186" s="39">
        <v>0</v>
      </c>
      <c r="O1186" s="39">
        <v>0</v>
      </c>
      <c r="P1186" s="39">
        <v>0</v>
      </c>
      <c r="Q1186" s="39">
        <v>0</v>
      </c>
      <c r="R1186" s="39">
        <v>0</v>
      </c>
      <c r="S1186" s="39">
        <v>0</v>
      </c>
      <c r="T1186" s="39">
        <v>0</v>
      </c>
      <c r="U1186" s="39">
        <v>0</v>
      </c>
      <c r="V1186" s="39">
        <v>0</v>
      </c>
      <c r="W1186" s="39">
        <v>0</v>
      </c>
      <c r="X1186" s="39">
        <v>0</v>
      </c>
      <c r="Y1186" s="39">
        <v>0</v>
      </c>
      <c r="Z1186" s="39">
        <v>0</v>
      </c>
      <c r="AA1186" s="39">
        <v>0</v>
      </c>
      <c r="AB1186" s="39">
        <v>0</v>
      </c>
      <c r="AC1186" s="39">
        <v>0</v>
      </c>
    </row>
    <row r="1187" spans="1:30" x14ac:dyDescent="0.25">
      <c r="A1187" s="1" t="s">
        <v>411</v>
      </c>
      <c r="B1187" s="1" t="s">
        <v>412</v>
      </c>
      <c r="D1187" s="51" t="s">
        <v>103</v>
      </c>
      <c r="E1187" s="51"/>
      <c r="F1187" s="59" t="s">
        <v>201</v>
      </c>
      <c r="G1187" s="59"/>
      <c r="H1187" t="s">
        <v>179</v>
      </c>
      <c r="J1187" s="39">
        <v>0</v>
      </c>
      <c r="K1187" s="39">
        <v>0</v>
      </c>
      <c r="L1187" s="39">
        <v>0</v>
      </c>
      <c r="M1187" s="39">
        <v>0</v>
      </c>
      <c r="N1187" s="39">
        <v>0</v>
      </c>
      <c r="O1187" s="39">
        <v>0</v>
      </c>
      <c r="P1187" s="39">
        <v>0</v>
      </c>
      <c r="Q1187" s="39">
        <v>0</v>
      </c>
      <c r="R1187" s="39">
        <v>0</v>
      </c>
      <c r="S1187" s="39">
        <v>0</v>
      </c>
      <c r="T1187" s="39">
        <v>0</v>
      </c>
      <c r="U1187" s="39">
        <v>0</v>
      </c>
      <c r="V1187" s="39">
        <v>0</v>
      </c>
      <c r="W1187" s="39"/>
      <c r="X1187" s="39">
        <v>0</v>
      </c>
      <c r="Y1187" s="39">
        <v>0</v>
      </c>
      <c r="Z1187" s="39">
        <v>0</v>
      </c>
      <c r="AA1187" s="39">
        <v>0</v>
      </c>
      <c r="AB1187" s="39">
        <v>0</v>
      </c>
      <c r="AC1187" s="39">
        <v>0</v>
      </c>
    </row>
    <row r="1188" spans="1:30" x14ac:dyDescent="0.25">
      <c r="A1188" s="1" t="s">
        <v>411</v>
      </c>
      <c r="B1188" s="1" t="s">
        <v>412</v>
      </c>
      <c r="D1188" s="51" t="s">
        <v>105</v>
      </c>
      <c r="E1188" s="51"/>
      <c r="F1188" s="59" t="s">
        <v>202</v>
      </c>
      <c r="G1188" s="59"/>
      <c r="H1188" t="s">
        <v>179</v>
      </c>
      <c r="J1188" s="39">
        <v>0</v>
      </c>
      <c r="K1188" s="39">
        <v>0</v>
      </c>
      <c r="L1188" s="39">
        <v>0</v>
      </c>
      <c r="M1188" s="39">
        <v>0</v>
      </c>
      <c r="N1188" s="39">
        <v>0</v>
      </c>
      <c r="O1188" s="39">
        <v>0</v>
      </c>
      <c r="P1188" s="39">
        <v>0</v>
      </c>
      <c r="Q1188" s="39">
        <v>0</v>
      </c>
      <c r="R1188" s="39">
        <v>0</v>
      </c>
      <c r="S1188" s="39">
        <v>0</v>
      </c>
      <c r="T1188" s="39">
        <v>0</v>
      </c>
      <c r="U1188" s="39">
        <v>0</v>
      </c>
      <c r="V1188" s="39">
        <v>0</v>
      </c>
      <c r="W1188" s="39">
        <v>0</v>
      </c>
      <c r="X1188" s="39">
        <v>0</v>
      </c>
      <c r="Y1188" s="39">
        <v>0</v>
      </c>
      <c r="Z1188" s="39">
        <v>0</v>
      </c>
      <c r="AA1188" s="39">
        <v>0</v>
      </c>
      <c r="AB1188" s="39">
        <v>0</v>
      </c>
      <c r="AC1188" s="39">
        <v>0</v>
      </c>
    </row>
    <row r="1189" spans="1:30" x14ac:dyDescent="0.25">
      <c r="A1189" s="1" t="s">
        <v>411</v>
      </c>
      <c r="B1189" s="1" t="s">
        <v>412</v>
      </c>
      <c r="D1189" s="51" t="s">
        <v>107</v>
      </c>
      <c r="E1189" s="51"/>
      <c r="F1189" s="59" t="s">
        <v>203</v>
      </c>
      <c r="G1189" s="59"/>
      <c r="H1189" t="s">
        <v>179</v>
      </c>
      <c r="J1189" s="39">
        <v>0</v>
      </c>
      <c r="K1189" s="39">
        <v>0</v>
      </c>
      <c r="L1189" s="39">
        <v>0</v>
      </c>
      <c r="M1189" s="39">
        <v>0</v>
      </c>
      <c r="N1189" s="39">
        <v>0</v>
      </c>
      <c r="O1189" s="39">
        <v>0</v>
      </c>
      <c r="P1189" s="39">
        <v>0</v>
      </c>
      <c r="Q1189" s="39">
        <v>0</v>
      </c>
      <c r="R1189" s="39">
        <v>0</v>
      </c>
      <c r="S1189" s="39">
        <v>0</v>
      </c>
      <c r="T1189" s="39">
        <v>0</v>
      </c>
      <c r="U1189" s="39">
        <v>0</v>
      </c>
      <c r="V1189" s="39">
        <v>0</v>
      </c>
      <c r="W1189" s="39">
        <v>0</v>
      </c>
      <c r="X1189" s="39">
        <v>0</v>
      </c>
      <c r="Y1189" s="39">
        <v>0</v>
      </c>
      <c r="Z1189" s="39">
        <v>0</v>
      </c>
      <c r="AA1189" s="39">
        <v>0</v>
      </c>
      <c r="AB1189" s="39">
        <v>0</v>
      </c>
      <c r="AC1189" s="39">
        <v>0</v>
      </c>
    </row>
    <row r="1190" spans="1:30" x14ac:dyDescent="0.25">
      <c r="A1190" s="1" t="s">
        <v>411</v>
      </c>
      <c r="B1190" s="1" t="s">
        <v>412</v>
      </c>
      <c r="D1190" s="51" t="s">
        <v>109</v>
      </c>
      <c r="E1190" s="51"/>
      <c r="F1190" s="59" t="s">
        <v>204</v>
      </c>
      <c r="G1190" s="59"/>
      <c r="H1190" t="s">
        <v>179</v>
      </c>
      <c r="J1190" s="39">
        <v>0</v>
      </c>
      <c r="K1190" s="39">
        <v>0</v>
      </c>
      <c r="L1190" s="39">
        <v>0</v>
      </c>
      <c r="M1190" s="39">
        <v>0</v>
      </c>
      <c r="N1190" s="39">
        <v>0</v>
      </c>
      <c r="O1190" s="39">
        <v>0</v>
      </c>
      <c r="P1190" s="39">
        <v>0</v>
      </c>
      <c r="Q1190" s="39">
        <v>0</v>
      </c>
      <c r="R1190" s="39">
        <v>0</v>
      </c>
      <c r="S1190" s="39">
        <v>0</v>
      </c>
      <c r="T1190" s="39">
        <v>0</v>
      </c>
      <c r="U1190" s="39">
        <v>0</v>
      </c>
      <c r="V1190" s="39">
        <v>0</v>
      </c>
      <c r="W1190" s="39">
        <v>0</v>
      </c>
      <c r="X1190" s="39">
        <v>0</v>
      </c>
      <c r="Y1190" s="39">
        <v>0</v>
      </c>
      <c r="Z1190" s="39">
        <v>0</v>
      </c>
      <c r="AA1190" s="39">
        <v>0</v>
      </c>
      <c r="AB1190" s="39">
        <v>0</v>
      </c>
      <c r="AC1190" s="39">
        <v>0</v>
      </c>
    </row>
    <row r="1191" spans="1:30" x14ac:dyDescent="0.25">
      <c r="A1191" s="1" t="s">
        <v>411</v>
      </c>
      <c r="B1191" s="1" t="s">
        <v>412</v>
      </c>
      <c r="D1191" s="51" t="s">
        <v>111</v>
      </c>
      <c r="E1191" s="51"/>
      <c r="F1191" s="59" t="s">
        <v>205</v>
      </c>
      <c r="G1191" s="59"/>
      <c r="H1191" t="s">
        <v>179</v>
      </c>
      <c r="J1191" s="39">
        <v>0</v>
      </c>
      <c r="K1191" s="39">
        <v>0</v>
      </c>
      <c r="L1191" s="39">
        <v>0</v>
      </c>
      <c r="M1191" s="39">
        <v>0</v>
      </c>
      <c r="N1191" s="39">
        <v>0</v>
      </c>
      <c r="O1191" s="39">
        <v>0</v>
      </c>
      <c r="P1191" s="39">
        <v>0</v>
      </c>
      <c r="Q1191" s="39">
        <v>0</v>
      </c>
      <c r="R1191" s="39">
        <v>0</v>
      </c>
      <c r="S1191" s="39">
        <v>0</v>
      </c>
      <c r="T1191" s="39">
        <v>0</v>
      </c>
      <c r="U1191" s="39">
        <v>0</v>
      </c>
      <c r="V1191" s="39">
        <v>0</v>
      </c>
      <c r="W1191" s="39">
        <v>0</v>
      </c>
      <c r="X1191" s="39">
        <v>0</v>
      </c>
      <c r="Y1191" s="39">
        <v>0</v>
      </c>
      <c r="Z1191" s="39">
        <v>0</v>
      </c>
      <c r="AA1191" s="39">
        <v>0</v>
      </c>
      <c r="AB1191" s="39">
        <v>0</v>
      </c>
      <c r="AC1191" s="39">
        <v>0</v>
      </c>
    </row>
    <row r="1192" spans="1:30" x14ac:dyDescent="0.25">
      <c r="A1192" s="1" t="s">
        <v>411</v>
      </c>
      <c r="B1192" s="1" t="s">
        <v>412</v>
      </c>
      <c r="D1192" s="51" t="s">
        <v>59</v>
      </c>
      <c r="E1192" s="51"/>
      <c r="F1192" s="60" t="s">
        <v>178</v>
      </c>
      <c r="G1192" s="60"/>
      <c r="H1192" s="15" t="s">
        <v>206</v>
      </c>
      <c r="I1192" s="15"/>
      <c r="J1192" s="39">
        <v>0</v>
      </c>
      <c r="K1192" s="39">
        <v>0</v>
      </c>
      <c r="L1192" s="39">
        <v>0</v>
      </c>
      <c r="M1192" s="39">
        <v>0</v>
      </c>
      <c r="N1192" s="39">
        <v>0</v>
      </c>
      <c r="O1192" s="39">
        <v>0</v>
      </c>
      <c r="P1192" s="39">
        <v>0</v>
      </c>
      <c r="Q1192" s="39">
        <v>0</v>
      </c>
      <c r="R1192" s="39">
        <v>0</v>
      </c>
      <c r="S1192" s="39">
        <v>0</v>
      </c>
      <c r="T1192" s="39">
        <v>0</v>
      </c>
      <c r="U1192" s="39">
        <v>0</v>
      </c>
      <c r="V1192" s="39">
        <v>0</v>
      </c>
      <c r="W1192" s="39">
        <v>0</v>
      </c>
      <c r="X1192" s="39">
        <v>0</v>
      </c>
      <c r="Y1192" s="39">
        <v>0</v>
      </c>
      <c r="Z1192" s="39">
        <v>0</v>
      </c>
      <c r="AA1192" s="39">
        <v>0</v>
      </c>
      <c r="AB1192" s="39">
        <v>0</v>
      </c>
      <c r="AC1192" s="39">
        <v>0</v>
      </c>
      <c r="AD1192" s="15"/>
    </row>
    <row r="1193" spans="1:30" x14ac:dyDescent="0.25">
      <c r="A1193" s="1" t="s">
        <v>411</v>
      </c>
      <c r="B1193" s="1" t="s">
        <v>412</v>
      </c>
      <c r="D1193" s="51" t="s">
        <v>61</v>
      </c>
      <c r="E1193" s="51"/>
      <c r="F1193" s="61" t="s">
        <v>180</v>
      </c>
      <c r="G1193" s="61"/>
      <c r="H1193" s="15" t="s">
        <v>206</v>
      </c>
      <c r="I1193" s="15"/>
      <c r="J1193" s="39">
        <v>0</v>
      </c>
      <c r="K1193" s="39">
        <v>0</v>
      </c>
      <c r="L1193" s="39">
        <v>0</v>
      </c>
      <c r="M1193" s="39">
        <v>0</v>
      </c>
      <c r="N1193" s="39">
        <v>0</v>
      </c>
      <c r="O1193" s="39">
        <v>0</v>
      </c>
      <c r="P1193" s="39">
        <v>0</v>
      </c>
      <c r="Q1193" s="39">
        <v>0</v>
      </c>
      <c r="R1193" s="39">
        <v>0</v>
      </c>
      <c r="S1193" s="39">
        <v>0</v>
      </c>
      <c r="T1193" s="39">
        <v>0</v>
      </c>
      <c r="U1193" s="39">
        <v>0</v>
      </c>
      <c r="V1193" s="39">
        <v>0</v>
      </c>
      <c r="W1193" s="39">
        <v>0</v>
      </c>
      <c r="X1193" s="39">
        <v>0</v>
      </c>
      <c r="Y1193" s="39">
        <v>0</v>
      </c>
      <c r="Z1193" s="39">
        <v>0</v>
      </c>
      <c r="AA1193" s="39">
        <v>0</v>
      </c>
      <c r="AB1193" s="39">
        <v>0</v>
      </c>
      <c r="AC1193" s="39">
        <v>0</v>
      </c>
      <c r="AD1193" s="15"/>
    </row>
    <row r="1194" spans="1:30" x14ac:dyDescent="0.25">
      <c r="A1194" s="1" t="s">
        <v>411</v>
      </c>
      <c r="B1194" s="1" t="s">
        <v>412</v>
      </c>
      <c r="D1194" s="51" t="s">
        <v>63</v>
      </c>
      <c r="E1194" s="51"/>
      <c r="F1194" s="61" t="s">
        <v>181</v>
      </c>
      <c r="G1194" s="61"/>
      <c r="H1194" s="15" t="s">
        <v>206</v>
      </c>
      <c r="I1194" s="15"/>
      <c r="J1194" s="39">
        <v>0</v>
      </c>
      <c r="K1194" s="39">
        <v>0</v>
      </c>
      <c r="L1194" s="39">
        <v>0</v>
      </c>
      <c r="M1194" s="39">
        <v>0</v>
      </c>
      <c r="N1194" s="39">
        <v>0</v>
      </c>
      <c r="O1194" s="39">
        <v>0</v>
      </c>
      <c r="P1194" s="39">
        <v>0</v>
      </c>
      <c r="Q1194" s="39">
        <v>0</v>
      </c>
      <c r="R1194" s="39">
        <v>0</v>
      </c>
      <c r="S1194" s="39">
        <v>0</v>
      </c>
      <c r="T1194" s="39">
        <v>0</v>
      </c>
      <c r="U1194" s="39">
        <v>0</v>
      </c>
      <c r="V1194" s="39">
        <v>0</v>
      </c>
      <c r="W1194" s="39">
        <v>0</v>
      </c>
      <c r="X1194" s="39">
        <v>0</v>
      </c>
      <c r="Y1194" s="39">
        <v>0</v>
      </c>
      <c r="Z1194" s="39">
        <v>0</v>
      </c>
      <c r="AA1194" s="39">
        <v>0</v>
      </c>
      <c r="AB1194" s="39">
        <v>0</v>
      </c>
      <c r="AC1194" s="39">
        <v>0</v>
      </c>
      <c r="AD1194" s="15"/>
    </row>
    <row r="1195" spans="1:30" x14ac:dyDescent="0.25">
      <c r="A1195" s="1" t="s">
        <v>411</v>
      </c>
      <c r="B1195" s="1" t="s">
        <v>412</v>
      </c>
      <c r="D1195" s="51" t="s">
        <v>65</v>
      </c>
      <c r="E1195" s="51"/>
      <c r="F1195" s="61" t="s">
        <v>182</v>
      </c>
      <c r="G1195" s="61"/>
      <c r="H1195" s="15" t="s">
        <v>206</v>
      </c>
      <c r="I1195" s="15" t="s">
        <v>420</v>
      </c>
      <c r="J1195" s="39"/>
      <c r="K1195" s="39"/>
      <c r="L1195" s="39"/>
      <c r="M1195" s="39"/>
      <c r="N1195" s="39"/>
      <c r="O1195" s="39"/>
      <c r="P1195" s="39"/>
      <c r="Q1195" s="39"/>
      <c r="R1195" s="39"/>
      <c r="S1195" s="39"/>
      <c r="T1195" s="39"/>
      <c r="U1195" s="39"/>
      <c r="V1195" s="39"/>
      <c r="W1195" s="39"/>
      <c r="X1195" s="39"/>
      <c r="Y1195" s="39"/>
      <c r="Z1195" s="39"/>
      <c r="AA1195" s="39"/>
      <c r="AB1195" s="39"/>
      <c r="AC1195" s="39"/>
      <c r="AD1195" s="15" t="s">
        <v>420</v>
      </c>
    </row>
    <row r="1196" spans="1:30" x14ac:dyDescent="0.25">
      <c r="A1196" s="1" t="s">
        <v>411</v>
      </c>
      <c r="B1196" s="1" t="s">
        <v>412</v>
      </c>
      <c r="D1196" s="51" t="s">
        <v>67</v>
      </c>
      <c r="E1196" s="51"/>
      <c r="F1196" s="60" t="s">
        <v>183</v>
      </c>
      <c r="G1196" s="60"/>
      <c r="H1196" s="15" t="s">
        <v>206</v>
      </c>
      <c r="I1196" s="15"/>
      <c r="J1196" s="39">
        <v>0</v>
      </c>
      <c r="K1196" s="39">
        <v>0</v>
      </c>
      <c r="L1196" s="39">
        <v>0</v>
      </c>
      <c r="M1196" s="39">
        <v>0</v>
      </c>
      <c r="N1196" s="39">
        <v>0</v>
      </c>
      <c r="O1196" s="39">
        <v>0</v>
      </c>
      <c r="P1196" s="39">
        <v>0</v>
      </c>
      <c r="Q1196" s="39">
        <v>0</v>
      </c>
      <c r="R1196" s="39">
        <v>0</v>
      </c>
      <c r="S1196" s="39">
        <v>0</v>
      </c>
      <c r="T1196" s="39">
        <v>0</v>
      </c>
      <c r="U1196" s="39">
        <v>0</v>
      </c>
      <c r="V1196" s="39">
        <v>0</v>
      </c>
      <c r="W1196" s="39">
        <v>0</v>
      </c>
      <c r="X1196" s="39">
        <v>0</v>
      </c>
      <c r="Y1196" s="39">
        <v>0</v>
      </c>
      <c r="Z1196" s="39">
        <v>0</v>
      </c>
      <c r="AA1196" s="39">
        <v>0</v>
      </c>
      <c r="AB1196" s="39">
        <v>0</v>
      </c>
      <c r="AC1196" s="39">
        <v>0</v>
      </c>
      <c r="AD1196" s="15"/>
    </row>
    <row r="1197" spans="1:30" x14ac:dyDescent="0.25">
      <c r="A1197" s="1" t="s">
        <v>411</v>
      </c>
      <c r="B1197" s="1" t="s">
        <v>412</v>
      </c>
      <c r="D1197" s="51" t="s">
        <v>69</v>
      </c>
      <c r="E1197" s="51"/>
      <c r="F1197" s="60" t="s">
        <v>184</v>
      </c>
      <c r="G1197" s="60"/>
      <c r="H1197" s="15" t="s">
        <v>206</v>
      </c>
      <c r="I1197" s="15"/>
      <c r="J1197" s="39">
        <v>0</v>
      </c>
      <c r="K1197" s="39">
        <v>0</v>
      </c>
      <c r="L1197" s="39">
        <v>0</v>
      </c>
      <c r="M1197" s="39">
        <v>0</v>
      </c>
      <c r="N1197" s="39">
        <v>0</v>
      </c>
      <c r="O1197" s="39">
        <v>0</v>
      </c>
      <c r="P1197" s="39">
        <v>0</v>
      </c>
      <c r="Q1197" s="39">
        <v>0</v>
      </c>
      <c r="R1197" s="39">
        <v>0</v>
      </c>
      <c r="S1197" s="39">
        <v>0</v>
      </c>
      <c r="T1197" s="39">
        <v>0</v>
      </c>
      <c r="U1197" s="39">
        <v>0</v>
      </c>
      <c r="V1197" s="39">
        <v>0</v>
      </c>
      <c r="W1197" s="39">
        <v>0</v>
      </c>
      <c r="X1197" s="39">
        <v>0</v>
      </c>
      <c r="Y1197" s="39">
        <v>0</v>
      </c>
      <c r="Z1197" s="39">
        <v>0</v>
      </c>
      <c r="AA1197" s="39">
        <v>0</v>
      </c>
      <c r="AB1197" s="39">
        <v>0</v>
      </c>
      <c r="AC1197" s="39">
        <v>0</v>
      </c>
      <c r="AD1197" s="15"/>
    </row>
    <row r="1198" spans="1:30" x14ac:dyDescent="0.25">
      <c r="A1198" s="1" t="s">
        <v>411</v>
      </c>
      <c r="B1198" s="1" t="s">
        <v>412</v>
      </c>
      <c r="D1198" s="51" t="s">
        <v>71</v>
      </c>
      <c r="E1198" s="51"/>
      <c r="F1198" s="60" t="s">
        <v>185</v>
      </c>
      <c r="G1198" s="60"/>
      <c r="H1198" s="15" t="s">
        <v>206</v>
      </c>
      <c r="I1198" s="15"/>
      <c r="J1198" s="39">
        <v>0</v>
      </c>
      <c r="K1198" s="39">
        <v>0</v>
      </c>
      <c r="L1198" s="39">
        <v>0</v>
      </c>
      <c r="M1198" s="39">
        <v>0</v>
      </c>
      <c r="N1198" s="39">
        <v>0</v>
      </c>
      <c r="O1198" s="39">
        <v>0</v>
      </c>
      <c r="P1198" s="39">
        <v>0</v>
      </c>
      <c r="Q1198" s="39">
        <v>0</v>
      </c>
      <c r="R1198" s="39">
        <v>0</v>
      </c>
      <c r="S1198" s="39">
        <v>0</v>
      </c>
      <c r="T1198" s="39">
        <v>0</v>
      </c>
      <c r="U1198" s="39">
        <v>0</v>
      </c>
      <c r="V1198" s="39">
        <v>0</v>
      </c>
      <c r="W1198" s="39">
        <v>0</v>
      </c>
      <c r="X1198" s="39">
        <v>0</v>
      </c>
      <c r="Y1198" s="39">
        <v>0</v>
      </c>
      <c r="Z1198" s="39">
        <v>0</v>
      </c>
      <c r="AA1198" s="39">
        <v>0</v>
      </c>
      <c r="AB1198" s="39">
        <v>0</v>
      </c>
      <c r="AC1198" s="39">
        <v>0</v>
      </c>
      <c r="AD1198" s="15"/>
    </row>
    <row r="1199" spans="1:30" x14ac:dyDescent="0.25">
      <c r="A1199" s="1" t="s">
        <v>411</v>
      </c>
      <c r="B1199" s="1" t="s">
        <v>412</v>
      </c>
      <c r="D1199" s="51" t="s">
        <v>73</v>
      </c>
      <c r="E1199" s="51"/>
      <c r="F1199" s="60" t="s">
        <v>186</v>
      </c>
      <c r="G1199" s="60"/>
      <c r="H1199" s="15" t="s">
        <v>206</v>
      </c>
      <c r="I1199" s="15"/>
      <c r="J1199" s="39">
        <v>0</v>
      </c>
      <c r="K1199" s="39">
        <v>0</v>
      </c>
      <c r="L1199" s="39">
        <v>0</v>
      </c>
      <c r="M1199" s="39">
        <v>0</v>
      </c>
      <c r="N1199" s="39">
        <v>0</v>
      </c>
      <c r="O1199" s="39">
        <v>0</v>
      </c>
      <c r="P1199" s="39">
        <v>0</v>
      </c>
      <c r="Q1199" s="39">
        <v>0</v>
      </c>
      <c r="R1199" s="39">
        <v>0</v>
      </c>
      <c r="S1199" s="39">
        <v>0</v>
      </c>
      <c r="T1199" s="39">
        <v>0</v>
      </c>
      <c r="U1199" s="39">
        <v>0</v>
      </c>
      <c r="V1199" s="39">
        <v>0</v>
      </c>
      <c r="W1199" s="39">
        <v>0</v>
      </c>
      <c r="X1199" s="39">
        <v>0</v>
      </c>
      <c r="Y1199" s="39">
        <v>0</v>
      </c>
      <c r="Z1199" s="39">
        <v>0</v>
      </c>
      <c r="AA1199" s="39">
        <v>0</v>
      </c>
      <c r="AB1199" s="39">
        <v>0</v>
      </c>
      <c r="AC1199" s="39">
        <v>0</v>
      </c>
      <c r="AD1199" s="15"/>
    </row>
    <row r="1200" spans="1:30" x14ac:dyDescent="0.25">
      <c r="A1200" s="1" t="s">
        <v>411</v>
      </c>
      <c r="B1200" s="1" t="s">
        <v>412</v>
      </c>
      <c r="D1200" s="51" t="s">
        <v>75</v>
      </c>
      <c r="E1200" s="51"/>
      <c r="F1200" s="60" t="s">
        <v>187</v>
      </c>
      <c r="G1200" s="60"/>
      <c r="H1200" s="15" t="s">
        <v>206</v>
      </c>
      <c r="I1200" s="15"/>
      <c r="J1200" s="39">
        <v>0</v>
      </c>
      <c r="K1200" s="39">
        <v>0</v>
      </c>
      <c r="L1200" s="39">
        <v>0</v>
      </c>
      <c r="M1200" s="39">
        <v>0</v>
      </c>
      <c r="N1200" s="39">
        <v>0</v>
      </c>
      <c r="O1200" s="39">
        <v>0</v>
      </c>
      <c r="P1200" s="39">
        <v>0</v>
      </c>
      <c r="Q1200" s="39">
        <v>0</v>
      </c>
      <c r="R1200" s="39">
        <v>0</v>
      </c>
      <c r="S1200" s="39">
        <v>0</v>
      </c>
      <c r="T1200" s="39">
        <v>0</v>
      </c>
      <c r="U1200" s="39">
        <v>0</v>
      </c>
      <c r="V1200" s="39">
        <v>0</v>
      </c>
      <c r="W1200" s="39">
        <v>0</v>
      </c>
      <c r="X1200" s="39">
        <v>0</v>
      </c>
      <c r="Y1200" s="39">
        <v>0</v>
      </c>
      <c r="Z1200" s="39">
        <v>0</v>
      </c>
      <c r="AA1200" s="39">
        <v>0</v>
      </c>
      <c r="AB1200" s="39">
        <v>0</v>
      </c>
      <c r="AC1200" s="39">
        <v>0</v>
      </c>
      <c r="AD1200" s="15"/>
    </row>
    <row r="1201" spans="1:30" x14ac:dyDescent="0.25">
      <c r="A1201" s="1" t="s">
        <v>411</v>
      </c>
      <c r="B1201" s="1" t="s">
        <v>412</v>
      </c>
      <c r="D1201" s="51" t="s">
        <v>77</v>
      </c>
      <c r="E1201" s="51"/>
      <c r="F1201" s="60" t="s">
        <v>188</v>
      </c>
      <c r="G1201" s="60"/>
      <c r="H1201" s="15" t="s">
        <v>206</v>
      </c>
      <c r="I1201" s="15"/>
      <c r="J1201" s="39">
        <v>0</v>
      </c>
      <c r="K1201" s="39">
        <v>0</v>
      </c>
      <c r="L1201" s="39">
        <v>0</v>
      </c>
      <c r="M1201" s="39">
        <v>0</v>
      </c>
      <c r="N1201" s="39">
        <v>0</v>
      </c>
      <c r="O1201" s="39">
        <v>0</v>
      </c>
      <c r="P1201" s="39">
        <v>0</v>
      </c>
      <c r="Q1201" s="39">
        <v>0</v>
      </c>
      <c r="R1201" s="39">
        <v>0</v>
      </c>
      <c r="S1201" s="39">
        <v>0</v>
      </c>
      <c r="T1201" s="39">
        <v>0</v>
      </c>
      <c r="U1201" s="39">
        <v>0</v>
      </c>
      <c r="V1201" s="39">
        <v>0</v>
      </c>
      <c r="W1201" s="39">
        <v>0</v>
      </c>
      <c r="X1201" s="39">
        <v>0</v>
      </c>
      <c r="Y1201" s="39">
        <v>0</v>
      </c>
      <c r="Z1201" s="39">
        <v>0</v>
      </c>
      <c r="AA1201" s="39">
        <v>0</v>
      </c>
      <c r="AB1201" s="39">
        <v>0</v>
      </c>
      <c r="AC1201" s="39">
        <v>0</v>
      </c>
      <c r="AD1201" s="15"/>
    </row>
    <row r="1202" spans="1:30" x14ac:dyDescent="0.25">
      <c r="A1202" s="1" t="s">
        <v>411</v>
      </c>
      <c r="B1202" s="1" t="s">
        <v>412</v>
      </c>
      <c r="D1202" s="51" t="s">
        <v>79</v>
      </c>
      <c r="E1202" s="51"/>
      <c r="F1202" s="60" t="s">
        <v>189</v>
      </c>
      <c r="G1202" s="60"/>
      <c r="H1202" s="15" t="s">
        <v>206</v>
      </c>
      <c r="I1202" s="15"/>
      <c r="J1202" s="39">
        <v>0</v>
      </c>
      <c r="K1202" s="39">
        <v>0</v>
      </c>
      <c r="L1202" s="39">
        <v>0</v>
      </c>
      <c r="M1202" s="39">
        <v>0</v>
      </c>
      <c r="N1202" s="39">
        <v>0</v>
      </c>
      <c r="O1202" s="39">
        <v>0</v>
      </c>
      <c r="P1202" s="39">
        <v>0</v>
      </c>
      <c r="Q1202" s="39">
        <v>0</v>
      </c>
      <c r="R1202" s="39">
        <v>0</v>
      </c>
      <c r="S1202" s="39">
        <v>0</v>
      </c>
      <c r="T1202" s="39">
        <v>0</v>
      </c>
      <c r="U1202" s="39">
        <v>0</v>
      </c>
      <c r="V1202" s="39">
        <v>0</v>
      </c>
      <c r="W1202" s="39">
        <v>0</v>
      </c>
      <c r="X1202" s="39">
        <v>0</v>
      </c>
      <c r="Y1202" s="39">
        <v>0</v>
      </c>
      <c r="Z1202" s="39">
        <v>0</v>
      </c>
      <c r="AA1202" s="39">
        <v>0</v>
      </c>
      <c r="AB1202" s="39">
        <v>0</v>
      </c>
      <c r="AC1202" s="39">
        <v>0</v>
      </c>
      <c r="AD1202" s="15"/>
    </row>
    <row r="1203" spans="1:30" x14ac:dyDescent="0.25">
      <c r="A1203" s="1" t="s">
        <v>411</v>
      </c>
      <c r="B1203" s="1" t="s">
        <v>412</v>
      </c>
      <c r="D1203" s="51" t="s">
        <v>81</v>
      </c>
      <c r="E1203" s="51"/>
      <c r="F1203" s="60" t="s">
        <v>190</v>
      </c>
      <c r="G1203" s="60"/>
      <c r="H1203" s="15" t="s">
        <v>206</v>
      </c>
      <c r="I1203" s="15"/>
      <c r="J1203" s="39">
        <v>0</v>
      </c>
      <c r="K1203" s="39">
        <v>0</v>
      </c>
      <c r="L1203" s="39">
        <v>0</v>
      </c>
      <c r="M1203" s="39">
        <v>0</v>
      </c>
      <c r="N1203" s="39">
        <v>0</v>
      </c>
      <c r="O1203" s="39">
        <v>0</v>
      </c>
      <c r="P1203" s="39">
        <v>0</v>
      </c>
      <c r="Q1203" s="39">
        <v>0</v>
      </c>
      <c r="R1203" s="39">
        <v>0</v>
      </c>
      <c r="S1203" s="39">
        <v>0</v>
      </c>
      <c r="T1203" s="39">
        <v>0</v>
      </c>
      <c r="U1203" s="39">
        <v>0</v>
      </c>
      <c r="V1203" s="39">
        <v>0</v>
      </c>
      <c r="W1203" s="39">
        <v>0</v>
      </c>
      <c r="X1203" s="39">
        <v>0</v>
      </c>
      <c r="Y1203" s="39">
        <v>0</v>
      </c>
      <c r="Z1203" s="39">
        <v>0</v>
      </c>
      <c r="AA1203" s="39">
        <v>0</v>
      </c>
      <c r="AB1203" s="39">
        <v>0</v>
      </c>
      <c r="AC1203" s="39">
        <v>0</v>
      </c>
      <c r="AD1203" s="15"/>
    </row>
    <row r="1204" spans="1:30" x14ac:dyDescent="0.25">
      <c r="A1204" s="1" t="s">
        <v>411</v>
      </c>
      <c r="B1204" s="1" t="s">
        <v>412</v>
      </c>
      <c r="D1204" s="51" t="s">
        <v>83</v>
      </c>
      <c r="E1204" s="51"/>
      <c r="F1204" s="60" t="s">
        <v>191</v>
      </c>
      <c r="G1204" s="60"/>
      <c r="H1204" s="15" t="s">
        <v>206</v>
      </c>
      <c r="I1204" s="15"/>
      <c r="J1204" s="39">
        <v>0</v>
      </c>
      <c r="K1204" s="39">
        <v>0</v>
      </c>
      <c r="L1204" s="39">
        <v>0</v>
      </c>
      <c r="M1204" s="39">
        <v>0</v>
      </c>
      <c r="N1204" s="39">
        <v>0</v>
      </c>
      <c r="O1204" s="39">
        <v>0</v>
      </c>
      <c r="P1204" s="39">
        <v>0</v>
      </c>
      <c r="Q1204" s="39">
        <v>0</v>
      </c>
      <c r="R1204" s="39">
        <v>0</v>
      </c>
      <c r="S1204" s="39">
        <v>0</v>
      </c>
      <c r="T1204" s="39">
        <v>0</v>
      </c>
      <c r="U1204" s="39">
        <v>0</v>
      </c>
      <c r="V1204" s="39">
        <v>0</v>
      </c>
      <c r="W1204" s="39">
        <v>0</v>
      </c>
      <c r="X1204" s="39">
        <v>0</v>
      </c>
      <c r="Y1204" s="39">
        <v>0</v>
      </c>
      <c r="Z1204" s="39">
        <v>0</v>
      </c>
      <c r="AA1204" s="39">
        <v>0</v>
      </c>
      <c r="AB1204" s="39">
        <v>0</v>
      </c>
      <c r="AC1204" s="39">
        <v>0</v>
      </c>
      <c r="AD1204" s="15"/>
    </row>
    <row r="1205" spans="1:30" x14ac:dyDescent="0.25">
      <c r="A1205" s="1" t="s">
        <v>411</v>
      </c>
      <c r="B1205" s="1" t="s">
        <v>412</v>
      </c>
      <c r="D1205" s="51" t="s">
        <v>85</v>
      </c>
      <c r="E1205" s="51"/>
      <c r="F1205" s="61" t="s">
        <v>192</v>
      </c>
      <c r="G1205" s="61"/>
      <c r="H1205" s="15" t="s">
        <v>206</v>
      </c>
      <c r="I1205" s="15"/>
      <c r="J1205" s="39">
        <v>0</v>
      </c>
      <c r="K1205" s="39">
        <v>0</v>
      </c>
      <c r="L1205" s="39">
        <v>0</v>
      </c>
      <c r="M1205" s="39">
        <v>0</v>
      </c>
      <c r="N1205" s="39">
        <v>0</v>
      </c>
      <c r="O1205" s="39">
        <v>0</v>
      </c>
      <c r="P1205" s="39">
        <v>0</v>
      </c>
      <c r="Q1205" s="39">
        <v>0</v>
      </c>
      <c r="R1205" s="39">
        <v>0</v>
      </c>
      <c r="S1205" s="39">
        <v>0</v>
      </c>
      <c r="T1205" s="39">
        <v>0</v>
      </c>
      <c r="U1205" s="39">
        <v>0</v>
      </c>
      <c r="V1205" s="39">
        <v>0</v>
      </c>
      <c r="W1205" s="39">
        <v>0</v>
      </c>
      <c r="X1205" s="39">
        <v>0</v>
      </c>
      <c r="Y1205" s="39">
        <v>0</v>
      </c>
      <c r="Z1205" s="39">
        <v>0</v>
      </c>
      <c r="AA1205" s="39">
        <v>0</v>
      </c>
      <c r="AB1205" s="39">
        <v>0</v>
      </c>
      <c r="AC1205" s="39">
        <v>0</v>
      </c>
      <c r="AD1205" s="15"/>
    </row>
    <row r="1206" spans="1:30" x14ac:dyDescent="0.25">
      <c r="A1206" s="1" t="s">
        <v>411</v>
      </c>
      <c r="B1206" s="1" t="s">
        <v>412</v>
      </c>
      <c r="D1206" s="51" t="s">
        <v>87</v>
      </c>
      <c r="E1206" s="51"/>
      <c r="F1206" s="60" t="s">
        <v>193</v>
      </c>
      <c r="G1206" s="60"/>
      <c r="H1206" s="15" t="s">
        <v>206</v>
      </c>
      <c r="I1206" s="15"/>
      <c r="J1206" s="39">
        <v>0</v>
      </c>
      <c r="K1206" s="39">
        <v>0</v>
      </c>
      <c r="L1206" s="39">
        <v>0</v>
      </c>
      <c r="M1206" s="39">
        <v>0</v>
      </c>
      <c r="N1206" s="39">
        <v>0</v>
      </c>
      <c r="O1206" s="39">
        <v>0</v>
      </c>
      <c r="P1206" s="39">
        <v>0</v>
      </c>
      <c r="Q1206" s="39">
        <v>0</v>
      </c>
      <c r="R1206" s="39">
        <v>0</v>
      </c>
      <c r="S1206" s="39">
        <v>0</v>
      </c>
      <c r="T1206" s="39">
        <v>0</v>
      </c>
      <c r="U1206" s="39">
        <v>0</v>
      </c>
      <c r="V1206" s="39">
        <v>0</v>
      </c>
      <c r="W1206" s="39">
        <v>0</v>
      </c>
      <c r="X1206" s="39">
        <v>0</v>
      </c>
      <c r="Y1206" s="39">
        <v>0</v>
      </c>
      <c r="Z1206" s="39">
        <v>0</v>
      </c>
      <c r="AA1206" s="39">
        <v>0</v>
      </c>
      <c r="AB1206" s="39">
        <v>0</v>
      </c>
      <c r="AC1206" s="39">
        <v>0</v>
      </c>
      <c r="AD1206" s="15"/>
    </row>
    <row r="1207" spans="1:30" x14ac:dyDescent="0.25">
      <c r="A1207" s="1" t="s">
        <v>411</v>
      </c>
      <c r="B1207" s="1" t="s">
        <v>412</v>
      </c>
      <c r="D1207" s="51" t="s">
        <v>89</v>
      </c>
      <c r="E1207" s="51"/>
      <c r="F1207" s="60" t="s">
        <v>194</v>
      </c>
      <c r="G1207" s="60"/>
      <c r="H1207" s="15" t="s">
        <v>206</v>
      </c>
      <c r="I1207" s="15"/>
      <c r="J1207" s="39">
        <v>0</v>
      </c>
      <c r="K1207" s="39">
        <v>0</v>
      </c>
      <c r="L1207" s="39">
        <v>0</v>
      </c>
      <c r="M1207" s="39">
        <v>0</v>
      </c>
      <c r="N1207" s="39">
        <v>0</v>
      </c>
      <c r="O1207" s="39">
        <v>0</v>
      </c>
      <c r="P1207" s="39">
        <v>0</v>
      </c>
      <c r="Q1207" s="39">
        <v>0</v>
      </c>
      <c r="R1207" s="39">
        <v>0</v>
      </c>
      <c r="S1207" s="39">
        <v>0</v>
      </c>
      <c r="T1207" s="39">
        <v>0</v>
      </c>
      <c r="U1207" s="39">
        <v>0</v>
      </c>
      <c r="V1207" s="39">
        <v>0</v>
      </c>
      <c r="W1207" s="39">
        <v>0</v>
      </c>
      <c r="X1207" s="39">
        <v>0</v>
      </c>
      <c r="Y1207" s="39">
        <v>0</v>
      </c>
      <c r="Z1207" s="39">
        <v>0</v>
      </c>
      <c r="AA1207" s="39">
        <v>0</v>
      </c>
      <c r="AB1207" s="39">
        <v>0</v>
      </c>
      <c r="AC1207" s="39">
        <v>0</v>
      </c>
      <c r="AD1207" s="15"/>
    </row>
    <row r="1208" spans="1:30" x14ac:dyDescent="0.25">
      <c r="A1208" s="1" t="s">
        <v>411</v>
      </c>
      <c r="B1208" s="1" t="s">
        <v>412</v>
      </c>
      <c r="D1208" s="51" t="s">
        <v>91</v>
      </c>
      <c r="E1208" s="51"/>
      <c r="F1208" s="60" t="s">
        <v>195</v>
      </c>
      <c r="G1208" s="60"/>
      <c r="H1208" s="15" t="s">
        <v>206</v>
      </c>
      <c r="I1208" s="15"/>
      <c r="J1208" s="39">
        <v>0</v>
      </c>
      <c r="K1208" s="39">
        <v>0</v>
      </c>
      <c r="L1208" s="39">
        <v>0</v>
      </c>
      <c r="M1208" s="39">
        <v>0</v>
      </c>
      <c r="N1208" s="39">
        <v>0</v>
      </c>
      <c r="O1208" s="39">
        <v>0</v>
      </c>
      <c r="P1208" s="39">
        <v>0</v>
      </c>
      <c r="Q1208" s="39">
        <v>0</v>
      </c>
      <c r="R1208" s="39">
        <v>0</v>
      </c>
      <c r="S1208" s="39">
        <v>0</v>
      </c>
      <c r="T1208" s="39">
        <v>0</v>
      </c>
      <c r="U1208" s="39">
        <v>0</v>
      </c>
      <c r="V1208" s="39">
        <v>0</v>
      </c>
      <c r="W1208" s="39">
        <v>0</v>
      </c>
      <c r="X1208" s="39">
        <v>0</v>
      </c>
      <c r="Y1208" s="39">
        <v>0</v>
      </c>
      <c r="Z1208" s="39">
        <v>0</v>
      </c>
      <c r="AA1208" s="39">
        <v>0</v>
      </c>
      <c r="AB1208" s="39">
        <v>0</v>
      </c>
      <c r="AC1208" s="39">
        <v>0</v>
      </c>
      <c r="AD1208" s="15"/>
    </row>
    <row r="1209" spans="1:30" x14ac:dyDescent="0.25">
      <c r="A1209" s="1" t="s">
        <v>411</v>
      </c>
      <c r="B1209" s="1" t="s">
        <v>412</v>
      </c>
      <c r="D1209" s="51" t="s">
        <v>93</v>
      </c>
      <c r="E1209" s="51"/>
      <c r="F1209" s="62" t="s">
        <v>196</v>
      </c>
      <c r="G1209" s="62"/>
      <c r="H1209" s="15" t="s">
        <v>206</v>
      </c>
      <c r="I1209" s="15"/>
      <c r="J1209" s="39">
        <v>0</v>
      </c>
      <c r="K1209" s="39">
        <v>0</v>
      </c>
      <c r="L1209" s="39">
        <v>0</v>
      </c>
      <c r="M1209" s="39">
        <v>0</v>
      </c>
      <c r="N1209" s="39">
        <v>0</v>
      </c>
      <c r="O1209" s="39">
        <v>0</v>
      </c>
      <c r="P1209" s="39">
        <v>0</v>
      </c>
      <c r="Q1209" s="39">
        <v>0</v>
      </c>
      <c r="R1209" s="39">
        <v>0</v>
      </c>
      <c r="S1209" s="39">
        <v>0</v>
      </c>
      <c r="T1209" s="39">
        <v>0</v>
      </c>
      <c r="U1209" s="39">
        <v>0</v>
      </c>
      <c r="V1209" s="39">
        <v>0</v>
      </c>
      <c r="W1209" s="39">
        <v>0</v>
      </c>
      <c r="X1209" s="39">
        <v>0</v>
      </c>
      <c r="Y1209" s="39">
        <v>0</v>
      </c>
      <c r="Z1209" s="39">
        <v>0</v>
      </c>
      <c r="AA1209" s="39">
        <v>0</v>
      </c>
      <c r="AB1209" s="39">
        <v>0</v>
      </c>
      <c r="AC1209" s="39">
        <v>0</v>
      </c>
      <c r="AD1209" s="15"/>
    </row>
    <row r="1210" spans="1:30" x14ac:dyDescent="0.25">
      <c r="A1210" s="1" t="s">
        <v>411</v>
      </c>
      <c r="B1210" s="1" t="s">
        <v>412</v>
      </c>
      <c r="D1210" s="51" t="s">
        <v>95</v>
      </c>
      <c r="E1210" s="51"/>
      <c r="F1210" s="63" t="s">
        <v>197</v>
      </c>
      <c r="G1210" s="63"/>
      <c r="H1210" s="15" t="s">
        <v>206</v>
      </c>
      <c r="I1210" s="15"/>
      <c r="J1210" s="39">
        <v>0</v>
      </c>
      <c r="K1210" s="39">
        <v>0</v>
      </c>
      <c r="L1210" s="39">
        <v>0</v>
      </c>
      <c r="M1210" s="39">
        <v>0</v>
      </c>
      <c r="N1210" s="39">
        <v>0</v>
      </c>
      <c r="O1210" s="39">
        <v>0</v>
      </c>
      <c r="P1210" s="39">
        <v>0</v>
      </c>
      <c r="Q1210" s="39">
        <v>0</v>
      </c>
      <c r="R1210" s="39">
        <v>0</v>
      </c>
      <c r="S1210" s="39">
        <v>0</v>
      </c>
      <c r="T1210" s="39">
        <v>0</v>
      </c>
      <c r="U1210" s="39">
        <v>0</v>
      </c>
      <c r="V1210" s="39">
        <v>0</v>
      </c>
      <c r="W1210" s="39">
        <v>0</v>
      </c>
      <c r="X1210" s="39">
        <v>0</v>
      </c>
      <c r="Y1210" s="39">
        <v>0</v>
      </c>
      <c r="Z1210" s="39">
        <v>0</v>
      </c>
      <c r="AA1210" s="39">
        <v>0</v>
      </c>
      <c r="AB1210" s="39">
        <v>0</v>
      </c>
      <c r="AC1210" s="39">
        <v>0</v>
      </c>
      <c r="AD1210" s="15"/>
    </row>
    <row r="1211" spans="1:30" x14ac:dyDescent="0.25">
      <c r="A1211" s="1" t="s">
        <v>411</v>
      </c>
      <c r="B1211" s="1" t="s">
        <v>412</v>
      </c>
      <c r="D1211" s="51" t="s">
        <v>97</v>
      </c>
      <c r="E1211" s="51"/>
      <c r="F1211" s="63" t="s">
        <v>198</v>
      </c>
      <c r="G1211" s="63"/>
      <c r="H1211" s="15" t="s">
        <v>206</v>
      </c>
      <c r="I1211" s="15"/>
      <c r="J1211" s="39">
        <v>0</v>
      </c>
      <c r="K1211" s="39">
        <v>0</v>
      </c>
      <c r="L1211" s="39">
        <v>0</v>
      </c>
      <c r="M1211" s="39">
        <v>0</v>
      </c>
      <c r="N1211" s="39">
        <v>0</v>
      </c>
      <c r="O1211" s="39">
        <v>0</v>
      </c>
      <c r="P1211" s="39">
        <v>0</v>
      </c>
      <c r="Q1211" s="39">
        <v>0</v>
      </c>
      <c r="R1211" s="39">
        <v>0</v>
      </c>
      <c r="S1211" s="39">
        <v>0</v>
      </c>
      <c r="T1211" s="39">
        <v>0</v>
      </c>
      <c r="U1211" s="39">
        <v>0</v>
      </c>
      <c r="V1211" s="39">
        <v>0</v>
      </c>
      <c r="W1211" s="39">
        <v>0</v>
      </c>
      <c r="X1211" s="39">
        <v>0</v>
      </c>
      <c r="Y1211" s="39">
        <v>0</v>
      </c>
      <c r="Z1211" s="39">
        <v>0</v>
      </c>
      <c r="AA1211" s="39">
        <v>0</v>
      </c>
      <c r="AB1211" s="39">
        <v>0</v>
      </c>
      <c r="AC1211" s="39">
        <v>0</v>
      </c>
      <c r="AD1211" s="15"/>
    </row>
    <row r="1212" spans="1:30" x14ac:dyDescent="0.25">
      <c r="A1212" s="1" t="s">
        <v>411</v>
      </c>
      <c r="B1212" s="1" t="s">
        <v>412</v>
      </c>
      <c r="D1212" s="51" t="s">
        <v>99</v>
      </c>
      <c r="E1212" s="51"/>
      <c r="F1212" s="63" t="s">
        <v>199</v>
      </c>
      <c r="G1212" s="63"/>
      <c r="H1212" s="15" t="s">
        <v>206</v>
      </c>
      <c r="I1212" s="15"/>
      <c r="J1212" s="39">
        <v>0</v>
      </c>
      <c r="K1212" s="39">
        <v>0</v>
      </c>
      <c r="L1212" s="39">
        <v>0</v>
      </c>
      <c r="M1212" s="39">
        <v>0</v>
      </c>
      <c r="N1212" s="39">
        <v>0</v>
      </c>
      <c r="O1212" s="39">
        <v>0</v>
      </c>
      <c r="P1212" s="39">
        <v>0</v>
      </c>
      <c r="Q1212" s="39">
        <v>0</v>
      </c>
      <c r="R1212" s="39">
        <v>0</v>
      </c>
      <c r="S1212" s="39">
        <v>0</v>
      </c>
      <c r="T1212" s="39">
        <v>0</v>
      </c>
      <c r="U1212" s="39">
        <v>0</v>
      </c>
      <c r="V1212" s="39">
        <v>0</v>
      </c>
      <c r="W1212" s="39">
        <v>0</v>
      </c>
      <c r="X1212" s="39">
        <v>0</v>
      </c>
      <c r="Y1212" s="39">
        <v>0</v>
      </c>
      <c r="Z1212" s="39">
        <v>0</v>
      </c>
      <c r="AA1212" s="39">
        <v>0</v>
      </c>
      <c r="AB1212" s="39">
        <v>0</v>
      </c>
      <c r="AC1212" s="39">
        <v>0</v>
      </c>
      <c r="AD1212" s="15"/>
    </row>
    <row r="1213" spans="1:30" x14ac:dyDescent="0.25">
      <c r="A1213" s="1" t="s">
        <v>411</v>
      </c>
      <c r="B1213" s="1" t="s">
        <v>412</v>
      </c>
      <c r="D1213" s="51" t="s">
        <v>101</v>
      </c>
      <c r="E1213" s="51"/>
      <c r="F1213" s="63" t="s">
        <v>200</v>
      </c>
      <c r="G1213" s="63"/>
      <c r="H1213" s="15" t="s">
        <v>206</v>
      </c>
      <c r="I1213" s="15"/>
      <c r="J1213" s="39">
        <v>0</v>
      </c>
      <c r="K1213" s="39">
        <v>0</v>
      </c>
      <c r="L1213" s="39">
        <v>0</v>
      </c>
      <c r="M1213" s="39">
        <v>0</v>
      </c>
      <c r="N1213" s="39">
        <v>0</v>
      </c>
      <c r="O1213" s="39">
        <v>0</v>
      </c>
      <c r="P1213" s="39">
        <v>0</v>
      </c>
      <c r="Q1213" s="39">
        <v>0</v>
      </c>
      <c r="R1213" s="39">
        <v>0</v>
      </c>
      <c r="S1213" s="39">
        <v>0</v>
      </c>
      <c r="T1213" s="39">
        <v>0</v>
      </c>
      <c r="U1213" s="39">
        <v>0</v>
      </c>
      <c r="V1213" s="39">
        <v>0</v>
      </c>
      <c r="W1213" s="39">
        <v>0</v>
      </c>
      <c r="X1213" s="39">
        <v>0</v>
      </c>
      <c r="Y1213" s="39">
        <v>0</v>
      </c>
      <c r="Z1213" s="39">
        <v>0</v>
      </c>
      <c r="AA1213" s="39">
        <v>0</v>
      </c>
      <c r="AB1213" s="39">
        <v>0</v>
      </c>
      <c r="AC1213" s="39">
        <v>0</v>
      </c>
      <c r="AD1213" s="15"/>
    </row>
    <row r="1214" spans="1:30" x14ac:dyDescent="0.25">
      <c r="A1214" s="1" t="s">
        <v>411</v>
      </c>
      <c r="B1214" s="1" t="s">
        <v>412</v>
      </c>
      <c r="D1214" s="51" t="s">
        <v>103</v>
      </c>
      <c r="E1214" s="51"/>
      <c r="F1214" s="61" t="s">
        <v>201</v>
      </c>
      <c r="G1214" s="61"/>
      <c r="H1214" s="15" t="s">
        <v>206</v>
      </c>
      <c r="I1214" s="15"/>
      <c r="J1214" s="39">
        <v>0</v>
      </c>
      <c r="K1214" s="39">
        <v>0</v>
      </c>
      <c r="L1214" s="39">
        <v>0</v>
      </c>
      <c r="M1214" s="39">
        <v>0</v>
      </c>
      <c r="N1214" s="39">
        <v>0</v>
      </c>
      <c r="O1214" s="39">
        <v>0</v>
      </c>
      <c r="P1214" s="39">
        <v>0</v>
      </c>
      <c r="Q1214" s="39">
        <v>0</v>
      </c>
      <c r="R1214" s="39">
        <v>0</v>
      </c>
      <c r="S1214" s="39">
        <v>0</v>
      </c>
      <c r="T1214" s="39">
        <v>0</v>
      </c>
      <c r="U1214" s="39">
        <v>0</v>
      </c>
      <c r="V1214" s="39">
        <v>0</v>
      </c>
      <c r="W1214" s="39"/>
      <c r="X1214" s="39">
        <v>0</v>
      </c>
      <c r="Y1214" s="39">
        <v>0</v>
      </c>
      <c r="Z1214" s="39">
        <v>0</v>
      </c>
      <c r="AA1214" s="39">
        <v>0</v>
      </c>
      <c r="AB1214" s="39">
        <v>0</v>
      </c>
      <c r="AC1214" s="39">
        <v>0</v>
      </c>
      <c r="AD1214" s="15"/>
    </row>
    <row r="1215" spans="1:30" x14ac:dyDescent="0.25">
      <c r="A1215" s="1" t="s">
        <v>411</v>
      </c>
      <c r="B1215" s="1" t="s">
        <v>412</v>
      </c>
      <c r="D1215" s="51" t="s">
        <v>105</v>
      </c>
      <c r="E1215" s="51"/>
      <c r="F1215" s="60" t="s">
        <v>202</v>
      </c>
      <c r="G1215" s="60"/>
      <c r="H1215" s="15" t="s">
        <v>206</v>
      </c>
      <c r="I1215" s="15"/>
      <c r="J1215" s="39">
        <v>0</v>
      </c>
      <c r="K1215" s="39">
        <v>0</v>
      </c>
      <c r="L1215" s="39">
        <v>0</v>
      </c>
      <c r="M1215" s="39">
        <v>0</v>
      </c>
      <c r="N1215" s="39">
        <v>0</v>
      </c>
      <c r="O1215" s="39">
        <v>0</v>
      </c>
      <c r="P1215" s="39">
        <v>0</v>
      </c>
      <c r="Q1215" s="39">
        <v>0</v>
      </c>
      <c r="R1215" s="39">
        <v>0</v>
      </c>
      <c r="S1215" s="39">
        <v>0</v>
      </c>
      <c r="T1215" s="39">
        <v>0</v>
      </c>
      <c r="U1215" s="39">
        <v>0</v>
      </c>
      <c r="V1215" s="39">
        <v>0</v>
      </c>
      <c r="W1215" s="39">
        <v>0</v>
      </c>
      <c r="X1215" s="39">
        <v>0</v>
      </c>
      <c r="Y1215" s="39">
        <v>0</v>
      </c>
      <c r="Z1215" s="39">
        <v>0</v>
      </c>
      <c r="AA1215" s="39">
        <v>0</v>
      </c>
      <c r="AB1215" s="39">
        <v>0</v>
      </c>
      <c r="AC1215" s="39">
        <v>0</v>
      </c>
      <c r="AD1215" s="15"/>
    </row>
    <row r="1216" spans="1:30" x14ac:dyDescent="0.25">
      <c r="A1216" s="1" t="s">
        <v>411</v>
      </c>
      <c r="B1216" s="1" t="s">
        <v>412</v>
      </c>
      <c r="D1216" s="51" t="s">
        <v>107</v>
      </c>
      <c r="E1216" s="51"/>
      <c r="F1216" s="60" t="s">
        <v>203</v>
      </c>
      <c r="G1216" s="60"/>
      <c r="H1216" s="15" t="s">
        <v>206</v>
      </c>
      <c r="I1216" s="15"/>
      <c r="J1216" s="39">
        <v>0</v>
      </c>
      <c r="K1216" s="39">
        <v>0</v>
      </c>
      <c r="L1216" s="39">
        <v>0</v>
      </c>
      <c r="M1216" s="39">
        <v>0</v>
      </c>
      <c r="N1216" s="39">
        <v>0</v>
      </c>
      <c r="O1216" s="39">
        <v>0</v>
      </c>
      <c r="P1216" s="39">
        <v>0</v>
      </c>
      <c r="Q1216" s="39">
        <v>0</v>
      </c>
      <c r="R1216" s="39">
        <v>0</v>
      </c>
      <c r="S1216" s="39">
        <v>0</v>
      </c>
      <c r="T1216" s="39">
        <v>0</v>
      </c>
      <c r="U1216" s="39">
        <v>0</v>
      </c>
      <c r="V1216" s="39">
        <v>0</v>
      </c>
      <c r="W1216" s="39">
        <v>0</v>
      </c>
      <c r="X1216" s="39">
        <v>0</v>
      </c>
      <c r="Y1216" s="39">
        <v>0</v>
      </c>
      <c r="Z1216" s="39">
        <v>0</v>
      </c>
      <c r="AA1216" s="39">
        <v>0</v>
      </c>
      <c r="AB1216" s="39">
        <v>0</v>
      </c>
      <c r="AC1216" s="39">
        <v>0</v>
      </c>
      <c r="AD1216" s="15"/>
    </row>
    <row r="1217" spans="1:30" x14ac:dyDescent="0.25">
      <c r="A1217" s="1" t="s">
        <v>411</v>
      </c>
      <c r="B1217" s="1" t="s">
        <v>412</v>
      </c>
      <c r="D1217" s="51" t="s">
        <v>109</v>
      </c>
      <c r="E1217" s="51"/>
      <c r="F1217" s="60" t="s">
        <v>204</v>
      </c>
      <c r="G1217" s="60"/>
      <c r="H1217" s="15" t="s">
        <v>206</v>
      </c>
      <c r="I1217" s="15"/>
      <c r="J1217" s="39">
        <v>0</v>
      </c>
      <c r="K1217" s="39">
        <v>0</v>
      </c>
      <c r="L1217" s="39">
        <v>0</v>
      </c>
      <c r="M1217" s="39">
        <v>0</v>
      </c>
      <c r="N1217" s="39">
        <v>0</v>
      </c>
      <c r="O1217" s="39">
        <v>0</v>
      </c>
      <c r="P1217" s="39">
        <v>0</v>
      </c>
      <c r="Q1217" s="39">
        <v>0</v>
      </c>
      <c r="R1217" s="39">
        <v>0</v>
      </c>
      <c r="S1217" s="39">
        <v>0</v>
      </c>
      <c r="T1217" s="39">
        <v>0</v>
      </c>
      <c r="U1217" s="39">
        <v>0</v>
      </c>
      <c r="V1217" s="39">
        <v>0</v>
      </c>
      <c r="W1217" s="39">
        <v>0</v>
      </c>
      <c r="X1217" s="39">
        <v>0</v>
      </c>
      <c r="Y1217" s="39">
        <v>0</v>
      </c>
      <c r="Z1217" s="39">
        <v>0</v>
      </c>
      <c r="AA1217" s="39">
        <v>0</v>
      </c>
      <c r="AB1217" s="39">
        <v>0</v>
      </c>
      <c r="AC1217" s="39">
        <v>0</v>
      </c>
      <c r="AD1217" s="15"/>
    </row>
    <row r="1218" spans="1:30" x14ac:dyDescent="0.25">
      <c r="A1218" s="1" t="s">
        <v>411</v>
      </c>
      <c r="B1218" s="1" t="s">
        <v>412</v>
      </c>
      <c r="D1218" s="51" t="s">
        <v>111</v>
      </c>
      <c r="E1218" s="51"/>
      <c r="F1218" s="63" t="s">
        <v>205</v>
      </c>
      <c r="G1218" s="63"/>
      <c r="H1218" s="15" t="s">
        <v>206</v>
      </c>
      <c r="I1218" s="15"/>
      <c r="J1218" s="39">
        <v>0</v>
      </c>
      <c r="K1218" s="39">
        <v>0</v>
      </c>
      <c r="L1218" s="39">
        <v>0</v>
      </c>
      <c r="M1218" s="39">
        <v>0</v>
      </c>
      <c r="N1218" s="39">
        <v>0</v>
      </c>
      <c r="O1218" s="39">
        <v>0</v>
      </c>
      <c r="P1218" s="39">
        <v>0</v>
      </c>
      <c r="Q1218" s="39">
        <v>0</v>
      </c>
      <c r="R1218" s="39">
        <v>0</v>
      </c>
      <c r="S1218" s="39">
        <v>0</v>
      </c>
      <c r="T1218" s="39">
        <v>0</v>
      </c>
      <c r="U1218" s="39">
        <v>0</v>
      </c>
      <c r="V1218" s="39">
        <v>0</v>
      </c>
      <c r="W1218" s="39">
        <v>0</v>
      </c>
      <c r="X1218" s="39">
        <v>0</v>
      </c>
      <c r="Y1218" s="39">
        <v>0</v>
      </c>
      <c r="Z1218" s="39">
        <v>0</v>
      </c>
      <c r="AA1218" s="39">
        <v>0</v>
      </c>
      <c r="AB1218" s="39">
        <v>0</v>
      </c>
      <c r="AC1218" s="39">
        <v>0</v>
      </c>
      <c r="AD1218" s="15"/>
    </row>
    <row r="1219" spans="1:30" x14ac:dyDescent="0.25">
      <c r="A1219" s="1" t="s">
        <v>411</v>
      </c>
      <c r="B1219" s="1" t="s">
        <v>412</v>
      </c>
      <c r="D1219" s="51" t="s">
        <v>207</v>
      </c>
      <c r="E1219" s="51"/>
      <c r="F1219" s="64" t="s">
        <v>207</v>
      </c>
      <c r="G1219" s="64"/>
      <c r="H1219" t="s">
        <v>208</v>
      </c>
      <c r="I1219" t="s">
        <v>420</v>
      </c>
      <c r="J1219" s="39"/>
      <c r="K1219" s="39"/>
      <c r="L1219" s="39"/>
      <c r="M1219" s="39"/>
      <c r="N1219" s="39"/>
      <c r="O1219" s="39"/>
      <c r="P1219" s="39"/>
      <c r="Q1219" s="39"/>
      <c r="R1219" s="39"/>
      <c r="S1219" s="39"/>
      <c r="T1219" s="39"/>
      <c r="U1219" s="39"/>
      <c r="V1219" s="39"/>
      <c r="W1219" s="39"/>
      <c r="X1219" s="39"/>
      <c r="Y1219" s="39"/>
      <c r="Z1219" s="39"/>
      <c r="AA1219" s="39"/>
      <c r="AB1219" s="39"/>
      <c r="AC1219" s="39"/>
      <c r="AD1219" t="s">
        <v>420</v>
      </c>
    </row>
    <row r="1220" spans="1:30" x14ac:dyDescent="0.25">
      <c r="A1220" s="1" t="s">
        <v>411</v>
      </c>
      <c r="B1220" s="1" t="s">
        <v>412</v>
      </c>
      <c r="D1220" s="51" t="s">
        <v>209</v>
      </c>
      <c r="E1220" s="51"/>
      <c r="F1220" s="65" t="s">
        <v>209</v>
      </c>
      <c r="G1220" s="65"/>
      <c r="H1220" s="66" t="s">
        <v>210</v>
      </c>
      <c r="I1220" s="66" t="s">
        <v>420</v>
      </c>
      <c r="J1220" s="46"/>
      <c r="K1220" s="46"/>
      <c r="L1220" s="46"/>
      <c r="M1220" s="46"/>
      <c r="N1220" s="46"/>
      <c r="O1220" s="46"/>
      <c r="P1220" s="46"/>
      <c r="Q1220" s="46"/>
      <c r="R1220" s="46"/>
      <c r="S1220" s="46"/>
      <c r="T1220" s="46"/>
      <c r="U1220" s="46"/>
      <c r="V1220" s="46"/>
      <c r="W1220" s="46"/>
      <c r="X1220" s="46"/>
      <c r="Y1220" s="46"/>
      <c r="Z1220" s="46"/>
      <c r="AA1220" s="46"/>
      <c r="AB1220" s="46"/>
      <c r="AC1220" s="46"/>
      <c r="AD1220" s="66" t="s">
        <v>420</v>
      </c>
    </row>
    <row r="1221" spans="1:30" x14ac:dyDescent="0.25">
      <c r="A1221" s="1" t="s">
        <v>411</v>
      </c>
      <c r="B1221" s="1" t="s">
        <v>412</v>
      </c>
      <c r="D1221" s="51" t="s">
        <v>211</v>
      </c>
      <c r="E1221" s="51"/>
      <c r="F1221" s="64" t="s">
        <v>211</v>
      </c>
      <c r="G1221" s="64"/>
      <c r="H1221" t="s">
        <v>208</v>
      </c>
      <c r="J1221" s="39"/>
      <c r="K1221" s="39"/>
      <c r="L1221" s="39"/>
      <c r="M1221" s="39"/>
      <c r="N1221" s="39"/>
      <c r="O1221" s="39"/>
      <c r="P1221" s="39"/>
      <c r="Q1221" s="39"/>
      <c r="R1221" s="39"/>
      <c r="S1221" s="39"/>
      <c r="T1221" s="39"/>
      <c r="U1221" s="39"/>
      <c r="V1221" s="39"/>
      <c r="W1221" s="39"/>
      <c r="X1221" s="39"/>
      <c r="Y1221" s="39"/>
      <c r="Z1221" s="39"/>
      <c r="AA1221" s="39"/>
      <c r="AB1221" s="39"/>
      <c r="AC1221" s="39"/>
    </row>
    <row r="1222" spans="1:30" x14ac:dyDescent="0.25">
      <c r="A1222" s="1" t="s">
        <v>411</v>
      </c>
      <c r="B1222" s="1" t="s">
        <v>412</v>
      </c>
      <c r="D1222" s="15"/>
      <c r="E1222" s="15"/>
      <c r="F1222" s="58" t="s">
        <v>212</v>
      </c>
      <c r="G1222" s="58"/>
      <c r="H1222" s="15" t="s">
        <v>208</v>
      </c>
      <c r="I1222" s="15" t="s">
        <v>420</v>
      </c>
      <c r="J1222" s="27"/>
      <c r="K1222" s="27"/>
      <c r="L1222" s="27"/>
      <c r="M1222" s="27"/>
      <c r="N1222" s="27"/>
      <c r="O1222" s="27"/>
      <c r="P1222" s="27"/>
      <c r="Q1222" s="27"/>
      <c r="R1222" s="27"/>
      <c r="S1222" s="27"/>
      <c r="T1222" s="27"/>
      <c r="U1222" s="27"/>
      <c r="V1222" s="27"/>
      <c r="W1222" s="27"/>
      <c r="X1222" s="27"/>
      <c r="Y1222" s="27"/>
      <c r="Z1222" s="27"/>
      <c r="AA1222" s="27"/>
      <c r="AB1222" s="27"/>
      <c r="AC1222" s="27"/>
      <c r="AD1222" s="15" t="s">
        <v>420</v>
      </c>
    </row>
    <row r="1223" spans="1:30" x14ac:dyDescent="0.25">
      <c r="A1223" s="1" t="s">
        <v>411</v>
      </c>
      <c r="B1223" s="1" t="s">
        <v>412</v>
      </c>
      <c r="D1223" s="51" t="s">
        <v>59</v>
      </c>
      <c r="E1223" s="51"/>
      <c r="F1223" s="67" t="s">
        <v>213</v>
      </c>
      <c r="G1223" s="67"/>
      <c r="H1223" s="40" t="s">
        <v>214</v>
      </c>
      <c r="I1223" s="40"/>
      <c r="J1223" s="39"/>
      <c r="K1223" s="39"/>
      <c r="L1223" s="39"/>
      <c r="M1223" s="39"/>
      <c r="N1223" s="39"/>
      <c r="O1223" s="39"/>
      <c r="P1223" s="39"/>
      <c r="Q1223" s="39"/>
      <c r="R1223" s="39"/>
      <c r="S1223" s="39"/>
      <c r="T1223" s="39"/>
      <c r="U1223" s="39"/>
      <c r="V1223" s="39"/>
      <c r="W1223" s="39"/>
      <c r="X1223" s="39"/>
      <c r="Y1223" s="39"/>
      <c r="Z1223" s="39"/>
      <c r="AA1223" s="39"/>
      <c r="AB1223" s="39"/>
      <c r="AC1223" s="39"/>
      <c r="AD1223" s="40"/>
    </row>
    <row r="1224" spans="1:30" x14ac:dyDescent="0.25">
      <c r="A1224" s="1" t="s">
        <v>411</v>
      </c>
      <c r="B1224" s="1" t="s">
        <v>412</v>
      </c>
      <c r="D1224" s="51" t="s">
        <v>61</v>
      </c>
      <c r="E1224" s="51"/>
      <c r="F1224" s="67" t="s">
        <v>215</v>
      </c>
      <c r="G1224" s="67"/>
      <c r="H1224" s="40"/>
      <c r="I1224" s="40"/>
      <c r="J1224" s="39"/>
      <c r="K1224" s="39"/>
      <c r="L1224" s="39"/>
      <c r="M1224" s="39"/>
      <c r="N1224" s="39"/>
      <c r="O1224" s="39"/>
      <c r="P1224" s="39"/>
      <c r="Q1224" s="39"/>
      <c r="R1224" s="39"/>
      <c r="S1224" s="39"/>
      <c r="T1224" s="39"/>
      <c r="U1224" s="39"/>
      <c r="V1224" s="39"/>
      <c r="W1224" s="39"/>
      <c r="X1224" s="39"/>
      <c r="Y1224" s="39"/>
      <c r="Z1224" s="39"/>
      <c r="AA1224" s="39"/>
      <c r="AB1224" s="39"/>
      <c r="AC1224" s="39"/>
      <c r="AD1224" s="40"/>
    </row>
    <row r="1225" spans="1:30" x14ac:dyDescent="0.25">
      <c r="A1225" s="1" t="s">
        <v>411</v>
      </c>
      <c r="B1225" s="1" t="s">
        <v>412</v>
      </c>
      <c r="D1225" s="51" t="s">
        <v>63</v>
      </c>
      <c r="E1225" s="51"/>
      <c r="F1225" s="67" t="s">
        <v>216</v>
      </c>
      <c r="G1225" s="67"/>
      <c r="H1225" s="40"/>
      <c r="I1225" s="40"/>
      <c r="J1225" s="39"/>
      <c r="K1225" s="39"/>
      <c r="L1225" s="39"/>
      <c r="M1225" s="39"/>
      <c r="N1225" s="39"/>
      <c r="O1225" s="39"/>
      <c r="P1225" s="39"/>
      <c r="Q1225" s="39"/>
      <c r="R1225" s="39"/>
      <c r="S1225" s="39"/>
      <c r="T1225" s="39"/>
      <c r="U1225" s="39"/>
      <c r="V1225" s="39"/>
      <c r="W1225" s="39"/>
      <c r="X1225" s="39"/>
      <c r="Y1225" s="39"/>
      <c r="Z1225" s="39"/>
      <c r="AA1225" s="39"/>
      <c r="AB1225" s="39"/>
      <c r="AC1225" s="39"/>
      <c r="AD1225" s="40"/>
    </row>
    <row r="1226" spans="1:30" x14ac:dyDescent="0.25">
      <c r="A1226" s="1" t="s">
        <v>411</v>
      </c>
      <c r="B1226" s="1" t="s">
        <v>412</v>
      </c>
      <c r="D1226" s="51" t="s">
        <v>65</v>
      </c>
      <c r="E1226" s="51"/>
      <c r="F1226" s="67" t="s">
        <v>217</v>
      </c>
      <c r="G1226" s="67"/>
      <c r="H1226" s="40"/>
      <c r="I1226" s="40" t="s">
        <v>420</v>
      </c>
      <c r="J1226" s="39"/>
      <c r="K1226" s="39"/>
      <c r="L1226" s="39"/>
      <c r="M1226" s="39"/>
      <c r="N1226" s="39"/>
      <c r="O1226" s="39"/>
      <c r="P1226" s="39"/>
      <c r="Q1226" s="39"/>
      <c r="R1226" s="39"/>
      <c r="S1226" s="39"/>
      <c r="T1226" s="39"/>
      <c r="U1226" s="39"/>
      <c r="V1226" s="39"/>
      <c r="W1226" s="39"/>
      <c r="X1226" s="39"/>
      <c r="Y1226" s="39"/>
      <c r="Z1226" s="39"/>
      <c r="AA1226" s="39"/>
      <c r="AB1226" s="39"/>
      <c r="AC1226" s="39"/>
      <c r="AD1226" s="40" t="s">
        <v>420</v>
      </c>
    </row>
    <row r="1227" spans="1:30" x14ac:dyDescent="0.25">
      <c r="A1227" s="1" t="s">
        <v>411</v>
      </c>
      <c r="B1227" s="1" t="s">
        <v>412</v>
      </c>
      <c r="D1227" s="51" t="s">
        <v>67</v>
      </c>
      <c r="E1227" s="51"/>
      <c r="F1227" s="67" t="s">
        <v>218</v>
      </c>
      <c r="G1227" s="67"/>
      <c r="H1227" s="40"/>
      <c r="I1227" s="40"/>
      <c r="J1227" s="39">
        <v>0</v>
      </c>
      <c r="K1227" s="39">
        <v>0</v>
      </c>
      <c r="L1227" s="39">
        <v>0</v>
      </c>
      <c r="M1227" s="39">
        <v>0</v>
      </c>
      <c r="N1227" s="39">
        <v>0</v>
      </c>
      <c r="O1227" s="39">
        <v>0</v>
      </c>
      <c r="P1227" s="39">
        <v>0</v>
      </c>
      <c r="Q1227" s="39">
        <v>0</v>
      </c>
      <c r="R1227" s="39">
        <v>0</v>
      </c>
      <c r="S1227" s="39">
        <v>0</v>
      </c>
      <c r="T1227" s="39">
        <v>0</v>
      </c>
      <c r="U1227" s="39">
        <v>0</v>
      </c>
      <c r="V1227" s="39">
        <v>0</v>
      </c>
      <c r="W1227" s="39">
        <v>0</v>
      </c>
      <c r="X1227" s="39">
        <v>0</v>
      </c>
      <c r="Y1227" s="39">
        <v>0</v>
      </c>
      <c r="Z1227" s="39">
        <v>0</v>
      </c>
      <c r="AA1227" s="39">
        <v>0</v>
      </c>
      <c r="AB1227" s="39">
        <v>0</v>
      </c>
      <c r="AC1227" s="39">
        <v>0</v>
      </c>
      <c r="AD1227" s="40"/>
    </row>
    <row r="1228" spans="1:30" x14ac:dyDescent="0.25">
      <c r="A1228" s="1" t="s">
        <v>411</v>
      </c>
      <c r="B1228" s="1" t="s">
        <v>412</v>
      </c>
      <c r="D1228" s="51" t="s">
        <v>69</v>
      </c>
      <c r="E1228" s="51"/>
      <c r="F1228" s="67" t="s">
        <v>219</v>
      </c>
      <c r="G1228" s="67"/>
      <c r="H1228" s="40"/>
      <c r="I1228" s="40"/>
      <c r="J1228" s="39">
        <v>0</v>
      </c>
      <c r="K1228" s="39">
        <v>0</v>
      </c>
      <c r="L1228" s="39">
        <v>0</v>
      </c>
      <c r="M1228" s="39">
        <v>0</v>
      </c>
      <c r="N1228" s="39">
        <v>0</v>
      </c>
      <c r="O1228" s="39">
        <v>0</v>
      </c>
      <c r="P1228" s="39">
        <v>0</v>
      </c>
      <c r="Q1228" s="39">
        <v>0</v>
      </c>
      <c r="R1228" s="39">
        <v>0</v>
      </c>
      <c r="S1228" s="39">
        <v>0</v>
      </c>
      <c r="T1228" s="39">
        <v>0</v>
      </c>
      <c r="U1228" s="39">
        <v>0</v>
      </c>
      <c r="V1228" s="39">
        <v>0</v>
      </c>
      <c r="W1228" s="39">
        <v>0</v>
      </c>
      <c r="X1228" s="39">
        <v>0</v>
      </c>
      <c r="Y1228" s="39">
        <v>0</v>
      </c>
      <c r="Z1228" s="39">
        <v>0</v>
      </c>
      <c r="AA1228" s="39">
        <v>0</v>
      </c>
      <c r="AB1228" s="39">
        <v>0</v>
      </c>
      <c r="AC1228" s="39">
        <v>0</v>
      </c>
      <c r="AD1228" s="40"/>
    </row>
    <row r="1229" spans="1:30" x14ac:dyDescent="0.25">
      <c r="A1229" s="1" t="s">
        <v>411</v>
      </c>
      <c r="B1229" s="1" t="s">
        <v>412</v>
      </c>
      <c r="D1229" s="51" t="s">
        <v>71</v>
      </c>
      <c r="E1229" s="51"/>
      <c r="F1229" s="67" t="s">
        <v>220</v>
      </c>
      <c r="G1229" s="67"/>
      <c r="H1229" s="40"/>
      <c r="I1229" s="40"/>
      <c r="J1229" s="39">
        <v>0</v>
      </c>
      <c r="K1229" s="39">
        <v>0</v>
      </c>
      <c r="L1229" s="39">
        <v>0</v>
      </c>
      <c r="M1229" s="39">
        <v>0</v>
      </c>
      <c r="N1229" s="39">
        <v>0</v>
      </c>
      <c r="O1229" s="39">
        <v>0</v>
      </c>
      <c r="P1229" s="39">
        <v>0</v>
      </c>
      <c r="Q1229" s="39">
        <v>0</v>
      </c>
      <c r="R1229" s="39">
        <v>0</v>
      </c>
      <c r="S1229" s="39">
        <v>0</v>
      </c>
      <c r="T1229" s="39">
        <v>0</v>
      </c>
      <c r="U1229" s="39">
        <v>0</v>
      </c>
      <c r="V1229" s="39">
        <v>0</v>
      </c>
      <c r="W1229" s="39">
        <v>0</v>
      </c>
      <c r="X1229" s="39">
        <v>0</v>
      </c>
      <c r="Y1229" s="39">
        <v>0</v>
      </c>
      <c r="Z1229" s="39">
        <v>0</v>
      </c>
      <c r="AA1229" s="39">
        <v>0</v>
      </c>
      <c r="AB1229" s="39">
        <v>0</v>
      </c>
      <c r="AC1229" s="39">
        <v>0</v>
      </c>
      <c r="AD1229" s="40"/>
    </row>
    <row r="1230" spans="1:30" x14ac:dyDescent="0.25">
      <c r="A1230" s="1" t="s">
        <v>411</v>
      </c>
      <c r="B1230" s="1" t="s">
        <v>412</v>
      </c>
      <c r="D1230" s="51" t="s">
        <v>73</v>
      </c>
      <c r="E1230" s="51"/>
      <c r="F1230" s="67" t="s">
        <v>221</v>
      </c>
      <c r="G1230" s="67"/>
      <c r="H1230" s="40"/>
      <c r="I1230" s="40"/>
      <c r="J1230" s="39">
        <v>0</v>
      </c>
      <c r="K1230" s="39">
        <v>0</v>
      </c>
      <c r="L1230" s="39">
        <v>0</v>
      </c>
      <c r="M1230" s="39">
        <v>0</v>
      </c>
      <c r="N1230" s="39">
        <v>0</v>
      </c>
      <c r="O1230" s="39">
        <v>0</v>
      </c>
      <c r="P1230" s="39">
        <v>0</v>
      </c>
      <c r="Q1230" s="39">
        <v>0</v>
      </c>
      <c r="R1230" s="39">
        <v>0</v>
      </c>
      <c r="S1230" s="39">
        <v>0</v>
      </c>
      <c r="T1230" s="39">
        <v>0</v>
      </c>
      <c r="U1230" s="39">
        <v>0</v>
      </c>
      <c r="V1230" s="39">
        <v>0</v>
      </c>
      <c r="W1230" s="39">
        <v>0</v>
      </c>
      <c r="X1230" s="39">
        <v>0</v>
      </c>
      <c r="Y1230" s="39">
        <v>0</v>
      </c>
      <c r="Z1230" s="39">
        <v>0</v>
      </c>
      <c r="AA1230" s="39">
        <v>0</v>
      </c>
      <c r="AB1230" s="39">
        <v>0</v>
      </c>
      <c r="AC1230" s="39">
        <v>0</v>
      </c>
      <c r="AD1230" s="40"/>
    </row>
    <row r="1231" spans="1:30" x14ac:dyDescent="0.25">
      <c r="A1231" s="1" t="s">
        <v>411</v>
      </c>
      <c r="B1231" s="1" t="s">
        <v>412</v>
      </c>
      <c r="D1231" s="51" t="s">
        <v>75</v>
      </c>
      <c r="E1231" s="51"/>
      <c r="F1231" s="67" t="s">
        <v>222</v>
      </c>
      <c r="G1231" s="67"/>
      <c r="H1231" s="40"/>
      <c r="I1231" s="40"/>
      <c r="J1231" s="39">
        <v>0</v>
      </c>
      <c r="K1231" s="39">
        <v>0</v>
      </c>
      <c r="L1231" s="39">
        <v>0</v>
      </c>
      <c r="M1231" s="39">
        <v>0</v>
      </c>
      <c r="N1231" s="39">
        <v>0</v>
      </c>
      <c r="O1231" s="39">
        <v>0</v>
      </c>
      <c r="P1231" s="39">
        <v>0</v>
      </c>
      <c r="Q1231" s="39">
        <v>0</v>
      </c>
      <c r="R1231" s="39">
        <v>0</v>
      </c>
      <c r="S1231" s="39">
        <v>0</v>
      </c>
      <c r="T1231" s="39">
        <v>0</v>
      </c>
      <c r="U1231" s="39">
        <v>0</v>
      </c>
      <c r="V1231" s="39">
        <v>0</v>
      </c>
      <c r="W1231" s="39">
        <v>0</v>
      </c>
      <c r="X1231" s="39">
        <v>0</v>
      </c>
      <c r="Y1231" s="39">
        <v>0</v>
      </c>
      <c r="Z1231" s="39">
        <v>0</v>
      </c>
      <c r="AA1231" s="39">
        <v>0</v>
      </c>
      <c r="AB1231" s="39">
        <v>0</v>
      </c>
      <c r="AC1231" s="39">
        <v>0</v>
      </c>
      <c r="AD1231" s="40"/>
    </row>
    <row r="1232" spans="1:30" x14ac:dyDescent="0.25">
      <c r="A1232" s="1" t="s">
        <v>411</v>
      </c>
      <c r="B1232" s="1" t="s">
        <v>412</v>
      </c>
      <c r="D1232" s="51" t="s">
        <v>77</v>
      </c>
      <c r="E1232" s="51"/>
      <c r="F1232" s="67" t="s">
        <v>223</v>
      </c>
      <c r="G1232" s="67"/>
      <c r="H1232" s="40"/>
      <c r="I1232" s="40"/>
      <c r="J1232" s="39">
        <v>0</v>
      </c>
      <c r="K1232" s="39">
        <v>0</v>
      </c>
      <c r="L1232" s="39">
        <v>0</v>
      </c>
      <c r="M1232" s="39">
        <v>0</v>
      </c>
      <c r="N1232" s="39">
        <v>0</v>
      </c>
      <c r="O1232" s="39">
        <v>0</v>
      </c>
      <c r="P1232" s="39">
        <v>0</v>
      </c>
      <c r="Q1232" s="39">
        <v>0</v>
      </c>
      <c r="R1232" s="39">
        <v>0</v>
      </c>
      <c r="S1232" s="39">
        <v>0</v>
      </c>
      <c r="T1232" s="39">
        <v>0</v>
      </c>
      <c r="U1232" s="39">
        <v>0</v>
      </c>
      <c r="V1232" s="39">
        <v>0</v>
      </c>
      <c r="W1232" s="39">
        <v>0</v>
      </c>
      <c r="X1232" s="39">
        <v>0</v>
      </c>
      <c r="Y1232" s="39">
        <v>0</v>
      </c>
      <c r="Z1232" s="39">
        <v>0</v>
      </c>
      <c r="AA1232" s="39">
        <v>0</v>
      </c>
      <c r="AB1232" s="39">
        <v>0</v>
      </c>
      <c r="AC1232" s="39">
        <v>0</v>
      </c>
      <c r="AD1232" s="40"/>
    </row>
    <row r="1233" spans="1:30" x14ac:dyDescent="0.25">
      <c r="A1233" s="1" t="s">
        <v>411</v>
      </c>
      <c r="B1233" s="1" t="s">
        <v>412</v>
      </c>
      <c r="D1233" s="51" t="s">
        <v>79</v>
      </c>
      <c r="E1233" s="51"/>
      <c r="F1233" s="67" t="s">
        <v>224</v>
      </c>
      <c r="G1233" s="67"/>
      <c r="H1233" s="40"/>
      <c r="I1233" s="40"/>
      <c r="J1233" s="39">
        <v>0</v>
      </c>
      <c r="K1233" s="39">
        <v>0</v>
      </c>
      <c r="L1233" s="39">
        <v>0</v>
      </c>
      <c r="M1233" s="39">
        <v>0</v>
      </c>
      <c r="N1233" s="39">
        <v>0</v>
      </c>
      <c r="O1233" s="39">
        <v>0</v>
      </c>
      <c r="P1233" s="39">
        <v>0</v>
      </c>
      <c r="Q1233" s="39">
        <v>0</v>
      </c>
      <c r="R1233" s="39">
        <v>0</v>
      </c>
      <c r="S1233" s="39">
        <v>0</v>
      </c>
      <c r="T1233" s="39">
        <v>0</v>
      </c>
      <c r="U1233" s="39">
        <v>0</v>
      </c>
      <c r="V1233" s="39">
        <v>0</v>
      </c>
      <c r="W1233" s="39">
        <v>0</v>
      </c>
      <c r="X1233" s="39">
        <v>0</v>
      </c>
      <c r="Y1233" s="39">
        <v>0</v>
      </c>
      <c r="Z1233" s="39">
        <v>0</v>
      </c>
      <c r="AA1233" s="39">
        <v>0</v>
      </c>
      <c r="AB1233" s="39">
        <v>0</v>
      </c>
      <c r="AC1233" s="39">
        <v>0</v>
      </c>
      <c r="AD1233" s="40"/>
    </row>
    <row r="1234" spans="1:30" x14ac:dyDescent="0.25">
      <c r="A1234" s="1" t="s">
        <v>411</v>
      </c>
      <c r="B1234" s="1" t="s">
        <v>412</v>
      </c>
      <c r="D1234" s="51" t="s">
        <v>81</v>
      </c>
      <c r="E1234" s="51"/>
      <c r="F1234" s="67" t="s">
        <v>225</v>
      </c>
      <c r="G1234" s="67"/>
      <c r="H1234" s="40"/>
      <c r="I1234" s="40"/>
      <c r="J1234" s="39">
        <v>0</v>
      </c>
      <c r="K1234" s="39">
        <v>0</v>
      </c>
      <c r="L1234" s="39">
        <v>0</v>
      </c>
      <c r="M1234" s="39">
        <v>0</v>
      </c>
      <c r="N1234" s="39">
        <v>0</v>
      </c>
      <c r="O1234" s="39">
        <v>0</v>
      </c>
      <c r="P1234" s="39">
        <v>0</v>
      </c>
      <c r="Q1234" s="39">
        <v>0</v>
      </c>
      <c r="R1234" s="39">
        <v>0</v>
      </c>
      <c r="S1234" s="39">
        <v>0</v>
      </c>
      <c r="T1234" s="39">
        <v>0</v>
      </c>
      <c r="U1234" s="39">
        <v>0</v>
      </c>
      <c r="V1234" s="39">
        <v>0</v>
      </c>
      <c r="W1234" s="39">
        <v>0</v>
      </c>
      <c r="X1234" s="39">
        <v>0</v>
      </c>
      <c r="Y1234" s="39">
        <v>0</v>
      </c>
      <c r="Z1234" s="39">
        <v>0</v>
      </c>
      <c r="AA1234" s="39">
        <v>0</v>
      </c>
      <c r="AB1234" s="39">
        <v>0</v>
      </c>
      <c r="AC1234" s="39">
        <v>0</v>
      </c>
      <c r="AD1234" s="40"/>
    </row>
    <row r="1235" spans="1:30" x14ac:dyDescent="0.25">
      <c r="A1235" s="1" t="s">
        <v>411</v>
      </c>
      <c r="B1235" s="1" t="s">
        <v>412</v>
      </c>
      <c r="D1235" s="51" t="s">
        <v>83</v>
      </c>
      <c r="E1235" s="51"/>
      <c r="F1235" s="67" t="s">
        <v>226</v>
      </c>
      <c r="G1235" s="67"/>
      <c r="H1235" s="40"/>
      <c r="I1235" s="40"/>
      <c r="J1235" s="39">
        <v>0</v>
      </c>
      <c r="K1235" s="39">
        <v>0</v>
      </c>
      <c r="L1235" s="39">
        <v>0</v>
      </c>
      <c r="M1235" s="39">
        <v>0</v>
      </c>
      <c r="N1235" s="39">
        <v>0</v>
      </c>
      <c r="O1235" s="39">
        <v>0</v>
      </c>
      <c r="P1235" s="39">
        <v>0</v>
      </c>
      <c r="Q1235" s="39">
        <v>0</v>
      </c>
      <c r="R1235" s="39">
        <v>0</v>
      </c>
      <c r="S1235" s="39">
        <v>0</v>
      </c>
      <c r="T1235" s="39">
        <v>0</v>
      </c>
      <c r="U1235" s="39">
        <v>0</v>
      </c>
      <c r="V1235" s="39">
        <v>0</v>
      </c>
      <c r="W1235" s="39">
        <v>0</v>
      </c>
      <c r="X1235" s="39">
        <v>0</v>
      </c>
      <c r="Y1235" s="39">
        <v>0</v>
      </c>
      <c r="Z1235" s="39">
        <v>0</v>
      </c>
      <c r="AA1235" s="39">
        <v>0</v>
      </c>
      <c r="AB1235" s="39">
        <v>0</v>
      </c>
      <c r="AC1235" s="39">
        <v>0</v>
      </c>
      <c r="AD1235" s="40"/>
    </row>
    <row r="1236" spans="1:30" x14ac:dyDescent="0.25">
      <c r="A1236" s="1" t="s">
        <v>411</v>
      </c>
      <c r="B1236" s="1" t="s">
        <v>412</v>
      </c>
      <c r="D1236" s="51" t="s">
        <v>85</v>
      </c>
      <c r="E1236" s="51"/>
      <c r="F1236" s="67" t="s">
        <v>227</v>
      </c>
      <c r="G1236" s="67"/>
      <c r="H1236" s="40"/>
      <c r="I1236" s="40"/>
      <c r="J1236" s="39">
        <v>0</v>
      </c>
      <c r="K1236" s="39">
        <v>0</v>
      </c>
      <c r="L1236" s="39">
        <v>0</v>
      </c>
      <c r="M1236" s="39">
        <v>0</v>
      </c>
      <c r="N1236" s="39">
        <v>0</v>
      </c>
      <c r="O1236" s="39">
        <v>0</v>
      </c>
      <c r="P1236" s="39">
        <v>0</v>
      </c>
      <c r="Q1236" s="39">
        <v>0</v>
      </c>
      <c r="R1236" s="39">
        <v>0</v>
      </c>
      <c r="S1236" s="39">
        <v>0</v>
      </c>
      <c r="T1236" s="39">
        <v>0</v>
      </c>
      <c r="U1236" s="39">
        <v>0</v>
      </c>
      <c r="V1236" s="39">
        <v>0</v>
      </c>
      <c r="W1236" s="39">
        <v>0</v>
      </c>
      <c r="X1236" s="39">
        <v>0</v>
      </c>
      <c r="Y1236" s="39">
        <v>0</v>
      </c>
      <c r="Z1236" s="39">
        <v>0</v>
      </c>
      <c r="AA1236" s="39">
        <v>0</v>
      </c>
      <c r="AB1236" s="39">
        <v>0</v>
      </c>
      <c r="AC1236" s="39">
        <v>0</v>
      </c>
      <c r="AD1236" s="40"/>
    </row>
    <row r="1237" spans="1:30" x14ac:dyDescent="0.25">
      <c r="A1237" s="1" t="s">
        <v>411</v>
      </c>
      <c r="B1237" s="1" t="s">
        <v>412</v>
      </c>
      <c r="D1237" s="51" t="s">
        <v>87</v>
      </c>
      <c r="E1237" s="51"/>
      <c r="F1237" s="67" t="s">
        <v>228</v>
      </c>
      <c r="G1237" s="67"/>
      <c r="H1237" s="40"/>
      <c r="I1237" s="40"/>
      <c r="J1237" s="39">
        <v>0</v>
      </c>
      <c r="K1237" s="39">
        <v>0</v>
      </c>
      <c r="L1237" s="39">
        <v>0</v>
      </c>
      <c r="M1237" s="39">
        <v>0</v>
      </c>
      <c r="N1237" s="39">
        <v>0</v>
      </c>
      <c r="O1237" s="39">
        <v>0</v>
      </c>
      <c r="P1237" s="39">
        <v>0</v>
      </c>
      <c r="Q1237" s="39">
        <v>0</v>
      </c>
      <c r="R1237" s="39">
        <v>0</v>
      </c>
      <c r="S1237" s="39">
        <v>0</v>
      </c>
      <c r="T1237" s="39">
        <v>0</v>
      </c>
      <c r="U1237" s="39">
        <v>0</v>
      </c>
      <c r="V1237" s="39">
        <v>0</v>
      </c>
      <c r="W1237" s="39">
        <v>0</v>
      </c>
      <c r="X1237" s="39">
        <v>0</v>
      </c>
      <c r="Y1237" s="39">
        <v>0</v>
      </c>
      <c r="Z1237" s="39">
        <v>0</v>
      </c>
      <c r="AA1237" s="39">
        <v>0</v>
      </c>
      <c r="AB1237" s="39">
        <v>0</v>
      </c>
      <c r="AC1237" s="39">
        <v>0</v>
      </c>
      <c r="AD1237" s="40"/>
    </row>
    <row r="1238" spans="1:30" x14ac:dyDescent="0.25">
      <c r="A1238" s="1" t="s">
        <v>411</v>
      </c>
      <c r="B1238" s="1" t="s">
        <v>412</v>
      </c>
      <c r="D1238" s="51" t="s">
        <v>89</v>
      </c>
      <c r="E1238" s="51"/>
      <c r="F1238" s="67" t="s">
        <v>229</v>
      </c>
      <c r="G1238" s="67"/>
      <c r="H1238" s="40"/>
      <c r="I1238" s="40"/>
      <c r="J1238" s="39">
        <v>0</v>
      </c>
      <c r="K1238" s="39">
        <v>0</v>
      </c>
      <c r="L1238" s="39">
        <v>0</v>
      </c>
      <c r="M1238" s="39">
        <v>0</v>
      </c>
      <c r="N1238" s="39">
        <v>0</v>
      </c>
      <c r="O1238" s="39">
        <v>0</v>
      </c>
      <c r="P1238" s="39">
        <v>0</v>
      </c>
      <c r="Q1238" s="39">
        <v>0</v>
      </c>
      <c r="R1238" s="39">
        <v>0</v>
      </c>
      <c r="S1238" s="39">
        <v>0</v>
      </c>
      <c r="T1238" s="39">
        <v>0</v>
      </c>
      <c r="U1238" s="39">
        <v>0</v>
      </c>
      <c r="V1238" s="39">
        <v>0</v>
      </c>
      <c r="W1238" s="39">
        <v>0</v>
      </c>
      <c r="X1238" s="39">
        <v>0</v>
      </c>
      <c r="Y1238" s="39">
        <v>0</v>
      </c>
      <c r="Z1238" s="39">
        <v>0</v>
      </c>
      <c r="AA1238" s="39">
        <v>0</v>
      </c>
      <c r="AB1238" s="39">
        <v>0</v>
      </c>
      <c r="AC1238" s="39">
        <v>0</v>
      </c>
      <c r="AD1238" s="40"/>
    </row>
    <row r="1239" spans="1:30" x14ac:dyDescent="0.25">
      <c r="A1239" s="1" t="s">
        <v>411</v>
      </c>
      <c r="B1239" s="1" t="s">
        <v>412</v>
      </c>
      <c r="D1239" s="51" t="s">
        <v>91</v>
      </c>
      <c r="E1239" s="51"/>
      <c r="F1239" s="67" t="s">
        <v>230</v>
      </c>
      <c r="G1239" s="67"/>
      <c r="H1239" s="40"/>
      <c r="I1239" s="40"/>
      <c r="J1239" s="39">
        <v>0</v>
      </c>
      <c r="K1239" s="39">
        <v>0</v>
      </c>
      <c r="L1239" s="39">
        <v>0</v>
      </c>
      <c r="M1239" s="39">
        <v>0</v>
      </c>
      <c r="N1239" s="39">
        <v>0</v>
      </c>
      <c r="O1239" s="39">
        <v>0</v>
      </c>
      <c r="P1239" s="39">
        <v>0</v>
      </c>
      <c r="Q1239" s="39">
        <v>0</v>
      </c>
      <c r="R1239" s="39">
        <v>0</v>
      </c>
      <c r="S1239" s="39">
        <v>0</v>
      </c>
      <c r="T1239" s="39">
        <v>0</v>
      </c>
      <c r="U1239" s="39">
        <v>0</v>
      </c>
      <c r="V1239" s="39">
        <v>0</v>
      </c>
      <c r="W1239" s="39">
        <v>0</v>
      </c>
      <c r="X1239" s="39">
        <v>0</v>
      </c>
      <c r="Y1239" s="39">
        <v>0</v>
      </c>
      <c r="Z1239" s="39">
        <v>0</v>
      </c>
      <c r="AA1239" s="39">
        <v>0</v>
      </c>
      <c r="AB1239" s="39">
        <v>0</v>
      </c>
      <c r="AC1239" s="39">
        <v>0</v>
      </c>
      <c r="AD1239" s="40"/>
    </row>
    <row r="1240" spans="1:30" x14ac:dyDescent="0.25">
      <c r="A1240" s="1" t="s">
        <v>411</v>
      </c>
      <c r="B1240" s="1" t="s">
        <v>412</v>
      </c>
      <c r="D1240" s="51" t="s">
        <v>93</v>
      </c>
      <c r="E1240" s="51"/>
      <c r="F1240" s="67" t="s">
        <v>231</v>
      </c>
      <c r="G1240" s="67"/>
      <c r="H1240" s="40"/>
      <c r="I1240" s="40"/>
      <c r="J1240" s="39">
        <v>0</v>
      </c>
      <c r="K1240" s="39">
        <v>0</v>
      </c>
      <c r="L1240" s="39">
        <v>0</v>
      </c>
      <c r="M1240" s="39">
        <v>0</v>
      </c>
      <c r="N1240" s="39">
        <v>0</v>
      </c>
      <c r="O1240" s="39">
        <v>0</v>
      </c>
      <c r="P1240" s="39">
        <v>0</v>
      </c>
      <c r="Q1240" s="39">
        <v>0</v>
      </c>
      <c r="R1240" s="39">
        <v>0</v>
      </c>
      <c r="S1240" s="39">
        <v>0</v>
      </c>
      <c r="T1240" s="39">
        <v>0</v>
      </c>
      <c r="U1240" s="39">
        <v>0</v>
      </c>
      <c r="V1240" s="39">
        <v>0</v>
      </c>
      <c r="W1240" s="39">
        <v>0</v>
      </c>
      <c r="X1240" s="39">
        <v>0</v>
      </c>
      <c r="Y1240" s="39">
        <v>0</v>
      </c>
      <c r="Z1240" s="39">
        <v>0</v>
      </c>
      <c r="AA1240" s="39">
        <v>0</v>
      </c>
      <c r="AB1240" s="39">
        <v>0</v>
      </c>
      <c r="AC1240" s="39">
        <v>0</v>
      </c>
      <c r="AD1240" s="40"/>
    </row>
    <row r="1241" spans="1:30" x14ac:dyDescent="0.25">
      <c r="A1241" s="1" t="s">
        <v>411</v>
      </c>
      <c r="B1241" s="1" t="s">
        <v>412</v>
      </c>
      <c r="D1241" s="51" t="s">
        <v>95</v>
      </c>
      <c r="E1241" s="51"/>
      <c r="F1241" s="67" t="s">
        <v>232</v>
      </c>
      <c r="G1241" s="67"/>
      <c r="H1241" s="40"/>
      <c r="I1241" s="40"/>
      <c r="J1241" s="39">
        <v>0</v>
      </c>
      <c r="K1241" s="39">
        <v>0</v>
      </c>
      <c r="L1241" s="39">
        <v>0</v>
      </c>
      <c r="M1241" s="39">
        <v>0</v>
      </c>
      <c r="N1241" s="39">
        <v>0</v>
      </c>
      <c r="O1241" s="39">
        <v>0</v>
      </c>
      <c r="P1241" s="39">
        <v>0</v>
      </c>
      <c r="Q1241" s="39">
        <v>0</v>
      </c>
      <c r="R1241" s="39">
        <v>0</v>
      </c>
      <c r="S1241" s="39">
        <v>0</v>
      </c>
      <c r="T1241" s="39">
        <v>0</v>
      </c>
      <c r="U1241" s="39">
        <v>0</v>
      </c>
      <c r="V1241" s="39">
        <v>0</v>
      </c>
      <c r="W1241" s="39">
        <v>0</v>
      </c>
      <c r="X1241" s="39">
        <v>0</v>
      </c>
      <c r="Y1241" s="39">
        <v>0</v>
      </c>
      <c r="Z1241" s="39">
        <v>0</v>
      </c>
      <c r="AA1241" s="39">
        <v>0</v>
      </c>
      <c r="AB1241" s="39">
        <v>0</v>
      </c>
      <c r="AC1241" s="39">
        <v>0</v>
      </c>
      <c r="AD1241" s="40"/>
    </row>
    <row r="1242" spans="1:30" x14ac:dyDescent="0.25">
      <c r="A1242" s="1" t="s">
        <v>411</v>
      </c>
      <c r="B1242" s="1" t="s">
        <v>412</v>
      </c>
      <c r="D1242" s="51" t="s">
        <v>97</v>
      </c>
      <c r="E1242" s="51"/>
      <c r="F1242" s="67" t="s">
        <v>233</v>
      </c>
      <c r="G1242" s="67"/>
      <c r="H1242" s="40"/>
      <c r="I1242" s="40"/>
      <c r="J1242" s="39">
        <v>0</v>
      </c>
      <c r="K1242" s="39">
        <v>0</v>
      </c>
      <c r="L1242" s="39">
        <v>0</v>
      </c>
      <c r="M1242" s="39">
        <v>0</v>
      </c>
      <c r="N1242" s="39">
        <v>0</v>
      </c>
      <c r="O1242" s="39">
        <v>0</v>
      </c>
      <c r="P1242" s="39">
        <v>0</v>
      </c>
      <c r="Q1242" s="39">
        <v>0</v>
      </c>
      <c r="R1242" s="39">
        <v>0</v>
      </c>
      <c r="S1242" s="39">
        <v>0</v>
      </c>
      <c r="T1242" s="39">
        <v>0</v>
      </c>
      <c r="U1242" s="39">
        <v>0</v>
      </c>
      <c r="V1242" s="39">
        <v>0</v>
      </c>
      <c r="W1242" s="39">
        <v>0</v>
      </c>
      <c r="X1242" s="39">
        <v>0</v>
      </c>
      <c r="Y1242" s="39">
        <v>0</v>
      </c>
      <c r="Z1242" s="39">
        <v>0</v>
      </c>
      <c r="AA1242" s="39">
        <v>0</v>
      </c>
      <c r="AB1242" s="39">
        <v>0</v>
      </c>
      <c r="AC1242" s="39">
        <v>0</v>
      </c>
      <c r="AD1242" s="40"/>
    </row>
    <row r="1243" spans="1:30" x14ac:dyDescent="0.25">
      <c r="A1243" s="1" t="s">
        <v>411</v>
      </c>
      <c r="B1243" s="1" t="s">
        <v>412</v>
      </c>
      <c r="D1243" s="51" t="s">
        <v>99</v>
      </c>
      <c r="E1243" s="51"/>
      <c r="F1243" s="67" t="s">
        <v>234</v>
      </c>
      <c r="G1243" s="67"/>
      <c r="H1243" s="40"/>
      <c r="I1243" s="40"/>
      <c r="J1243" s="39">
        <v>0</v>
      </c>
      <c r="K1243" s="39">
        <v>0</v>
      </c>
      <c r="L1243" s="39">
        <v>0</v>
      </c>
      <c r="M1243" s="39">
        <v>0</v>
      </c>
      <c r="N1243" s="39">
        <v>0</v>
      </c>
      <c r="O1243" s="39">
        <v>0</v>
      </c>
      <c r="P1243" s="39">
        <v>0</v>
      </c>
      <c r="Q1243" s="39">
        <v>0</v>
      </c>
      <c r="R1243" s="39">
        <v>0</v>
      </c>
      <c r="S1243" s="39">
        <v>0</v>
      </c>
      <c r="T1243" s="39">
        <v>0</v>
      </c>
      <c r="U1243" s="39">
        <v>0</v>
      </c>
      <c r="V1243" s="39">
        <v>0</v>
      </c>
      <c r="W1243" s="39">
        <v>0</v>
      </c>
      <c r="X1243" s="39">
        <v>0</v>
      </c>
      <c r="Y1243" s="39">
        <v>0</v>
      </c>
      <c r="Z1243" s="39">
        <v>0</v>
      </c>
      <c r="AA1243" s="39">
        <v>0</v>
      </c>
      <c r="AB1243" s="39">
        <v>0</v>
      </c>
      <c r="AC1243" s="39">
        <v>0</v>
      </c>
      <c r="AD1243" s="40"/>
    </row>
    <row r="1244" spans="1:30" x14ac:dyDescent="0.25">
      <c r="A1244" s="1" t="s">
        <v>411</v>
      </c>
      <c r="B1244" s="1" t="s">
        <v>412</v>
      </c>
      <c r="D1244" s="51" t="s">
        <v>101</v>
      </c>
      <c r="E1244" s="51"/>
      <c r="F1244" s="67" t="s">
        <v>235</v>
      </c>
      <c r="G1244" s="67"/>
      <c r="H1244" s="40"/>
      <c r="I1244" s="40"/>
      <c r="J1244" s="39">
        <v>0</v>
      </c>
      <c r="K1244" s="39">
        <v>0</v>
      </c>
      <c r="L1244" s="39">
        <v>0</v>
      </c>
      <c r="M1244" s="39">
        <v>0</v>
      </c>
      <c r="N1244" s="39">
        <v>0</v>
      </c>
      <c r="O1244" s="39">
        <v>0</v>
      </c>
      <c r="P1244" s="39">
        <v>0</v>
      </c>
      <c r="Q1244" s="39">
        <v>0</v>
      </c>
      <c r="R1244" s="39">
        <v>0</v>
      </c>
      <c r="S1244" s="39">
        <v>0</v>
      </c>
      <c r="T1244" s="39">
        <v>0</v>
      </c>
      <c r="U1244" s="39">
        <v>0</v>
      </c>
      <c r="V1244" s="39">
        <v>0</v>
      </c>
      <c r="W1244" s="39">
        <v>0</v>
      </c>
      <c r="X1244" s="39">
        <v>0</v>
      </c>
      <c r="Y1244" s="39">
        <v>0</v>
      </c>
      <c r="Z1244" s="39">
        <v>0</v>
      </c>
      <c r="AA1244" s="39">
        <v>0</v>
      </c>
      <c r="AB1244" s="39">
        <v>0</v>
      </c>
      <c r="AC1244" s="39">
        <v>0</v>
      </c>
      <c r="AD1244" s="40"/>
    </row>
    <row r="1245" spans="1:30" x14ac:dyDescent="0.25">
      <c r="A1245" s="1" t="s">
        <v>411</v>
      </c>
      <c r="B1245" s="1" t="s">
        <v>412</v>
      </c>
      <c r="D1245" s="51" t="s">
        <v>103</v>
      </c>
      <c r="E1245" s="51"/>
      <c r="F1245" s="67" t="s">
        <v>236</v>
      </c>
      <c r="G1245" s="67"/>
      <c r="H1245" s="40"/>
      <c r="I1245" s="40"/>
      <c r="J1245" s="39">
        <v>0</v>
      </c>
      <c r="K1245" s="39">
        <v>0</v>
      </c>
      <c r="L1245" s="39">
        <v>0</v>
      </c>
      <c r="M1245" s="39">
        <v>0</v>
      </c>
      <c r="N1245" s="39">
        <v>0</v>
      </c>
      <c r="O1245" s="39">
        <v>0</v>
      </c>
      <c r="P1245" s="39">
        <v>0</v>
      </c>
      <c r="Q1245" s="39">
        <v>0</v>
      </c>
      <c r="R1245" s="39">
        <v>0</v>
      </c>
      <c r="S1245" s="39">
        <v>0</v>
      </c>
      <c r="T1245" s="39">
        <v>0</v>
      </c>
      <c r="U1245" s="39">
        <v>0</v>
      </c>
      <c r="V1245" s="39">
        <v>0</v>
      </c>
      <c r="W1245" s="39"/>
      <c r="X1245" s="39"/>
      <c r="Y1245" s="39"/>
      <c r="Z1245" s="39"/>
      <c r="AA1245" s="39"/>
      <c r="AB1245" s="39"/>
      <c r="AC1245" s="39"/>
      <c r="AD1245" s="40"/>
    </row>
    <row r="1246" spans="1:30" x14ac:dyDescent="0.25">
      <c r="A1246" s="1" t="s">
        <v>411</v>
      </c>
      <c r="B1246" s="1" t="s">
        <v>412</v>
      </c>
      <c r="D1246" s="51" t="s">
        <v>105</v>
      </c>
      <c r="E1246" s="51"/>
      <c r="F1246" s="67" t="s">
        <v>237</v>
      </c>
      <c r="G1246" s="67"/>
      <c r="H1246" s="40"/>
      <c r="I1246" s="40"/>
      <c r="J1246" s="39">
        <v>0</v>
      </c>
      <c r="K1246" s="39">
        <v>0</v>
      </c>
      <c r="L1246" s="39">
        <v>0</v>
      </c>
      <c r="M1246" s="39">
        <v>0</v>
      </c>
      <c r="N1246" s="39">
        <v>0</v>
      </c>
      <c r="O1246" s="39">
        <v>0</v>
      </c>
      <c r="P1246" s="39">
        <v>0</v>
      </c>
      <c r="Q1246" s="39">
        <v>0</v>
      </c>
      <c r="R1246" s="39">
        <v>0</v>
      </c>
      <c r="S1246" s="39">
        <v>0</v>
      </c>
      <c r="T1246" s="39">
        <v>0</v>
      </c>
      <c r="U1246" s="39">
        <v>0</v>
      </c>
      <c r="V1246" s="39">
        <v>0</v>
      </c>
      <c r="W1246" s="39">
        <v>0</v>
      </c>
      <c r="X1246" s="39">
        <v>0</v>
      </c>
      <c r="Y1246" s="39">
        <v>0</v>
      </c>
      <c r="Z1246" s="39">
        <v>0</v>
      </c>
      <c r="AA1246" s="39">
        <v>0</v>
      </c>
      <c r="AB1246" s="39">
        <v>0</v>
      </c>
      <c r="AC1246" s="39">
        <v>0</v>
      </c>
      <c r="AD1246" s="40"/>
    </row>
    <row r="1247" spans="1:30" x14ac:dyDescent="0.25">
      <c r="A1247" s="1" t="s">
        <v>411</v>
      </c>
      <c r="B1247" s="1" t="s">
        <v>412</v>
      </c>
      <c r="D1247" s="51" t="s">
        <v>107</v>
      </c>
      <c r="E1247" s="51"/>
      <c r="F1247" s="67" t="s">
        <v>238</v>
      </c>
      <c r="G1247" s="67"/>
      <c r="H1247" s="40"/>
      <c r="I1247" s="40"/>
      <c r="J1247" s="39">
        <v>0</v>
      </c>
      <c r="K1247" s="39">
        <v>0</v>
      </c>
      <c r="L1247" s="39">
        <v>0</v>
      </c>
      <c r="M1247" s="39">
        <v>0</v>
      </c>
      <c r="N1247" s="39">
        <v>0</v>
      </c>
      <c r="O1247" s="39">
        <v>0</v>
      </c>
      <c r="P1247" s="39">
        <v>0</v>
      </c>
      <c r="Q1247" s="39">
        <v>0</v>
      </c>
      <c r="R1247" s="39">
        <v>0</v>
      </c>
      <c r="S1247" s="39">
        <v>0</v>
      </c>
      <c r="T1247" s="39">
        <v>0</v>
      </c>
      <c r="U1247" s="39">
        <v>0</v>
      </c>
      <c r="V1247" s="39">
        <v>0</v>
      </c>
      <c r="W1247" s="39">
        <v>0</v>
      </c>
      <c r="X1247" s="39">
        <v>0</v>
      </c>
      <c r="Y1247" s="39">
        <v>0</v>
      </c>
      <c r="Z1247" s="39">
        <v>0</v>
      </c>
      <c r="AA1247" s="39">
        <v>0</v>
      </c>
      <c r="AB1247" s="39">
        <v>0</v>
      </c>
      <c r="AC1247" s="39">
        <v>0</v>
      </c>
      <c r="AD1247" s="40"/>
    </row>
    <row r="1248" spans="1:30" x14ac:dyDescent="0.25">
      <c r="A1248" s="1" t="s">
        <v>411</v>
      </c>
      <c r="B1248" s="1" t="s">
        <v>412</v>
      </c>
      <c r="D1248" s="51" t="s">
        <v>109</v>
      </c>
      <c r="E1248" s="51"/>
      <c r="F1248" s="67" t="s">
        <v>239</v>
      </c>
      <c r="G1248" s="67"/>
      <c r="H1248" s="40"/>
      <c r="I1248" s="40"/>
      <c r="J1248" s="39">
        <v>0</v>
      </c>
      <c r="K1248" s="39">
        <v>0</v>
      </c>
      <c r="L1248" s="39">
        <v>0</v>
      </c>
      <c r="M1248" s="39">
        <v>0</v>
      </c>
      <c r="N1248" s="39">
        <v>0</v>
      </c>
      <c r="O1248" s="39">
        <v>0</v>
      </c>
      <c r="P1248" s="39">
        <v>0</v>
      </c>
      <c r="Q1248" s="39">
        <v>0</v>
      </c>
      <c r="R1248" s="39">
        <v>0</v>
      </c>
      <c r="S1248" s="39">
        <v>0</v>
      </c>
      <c r="T1248" s="39">
        <v>0</v>
      </c>
      <c r="U1248" s="39">
        <v>0</v>
      </c>
      <c r="V1248" s="39">
        <v>0</v>
      </c>
      <c r="W1248" s="39">
        <v>0</v>
      </c>
      <c r="X1248" s="39">
        <v>0</v>
      </c>
      <c r="Y1248" s="39">
        <v>0</v>
      </c>
      <c r="Z1248" s="39">
        <v>0</v>
      </c>
      <c r="AA1248" s="39">
        <v>0</v>
      </c>
      <c r="AB1248" s="39">
        <v>0</v>
      </c>
      <c r="AC1248" s="39">
        <v>0</v>
      </c>
      <c r="AD1248" s="40"/>
    </row>
    <row r="1249" spans="1:30" x14ac:dyDescent="0.25">
      <c r="A1249" s="1" t="s">
        <v>411</v>
      </c>
      <c r="B1249" s="1" t="s">
        <v>412</v>
      </c>
      <c r="D1249" s="51" t="s">
        <v>111</v>
      </c>
      <c r="E1249" s="51"/>
      <c r="F1249" s="67" t="s">
        <v>240</v>
      </c>
      <c r="G1249" s="67"/>
      <c r="H1249" s="40"/>
      <c r="I1249" s="40"/>
      <c r="J1249" s="39">
        <v>0</v>
      </c>
      <c r="K1249" s="39">
        <v>0</v>
      </c>
      <c r="L1249" s="39">
        <v>0</v>
      </c>
      <c r="M1249" s="39">
        <v>0</v>
      </c>
      <c r="N1249" s="39">
        <v>0</v>
      </c>
      <c r="O1249" s="39">
        <v>0</v>
      </c>
      <c r="P1249" s="39">
        <v>0</v>
      </c>
      <c r="Q1249" s="39">
        <v>0</v>
      </c>
      <c r="R1249" s="39">
        <v>0</v>
      </c>
      <c r="S1249" s="39">
        <v>0</v>
      </c>
      <c r="T1249" s="39">
        <v>0</v>
      </c>
      <c r="U1249" s="39">
        <v>0</v>
      </c>
      <c r="V1249" s="39">
        <v>0</v>
      </c>
      <c r="W1249" s="39">
        <v>0</v>
      </c>
      <c r="X1249" s="39">
        <v>0</v>
      </c>
      <c r="Y1249" s="39">
        <v>0</v>
      </c>
      <c r="Z1249" s="39">
        <v>0</v>
      </c>
      <c r="AA1249" s="39">
        <v>0</v>
      </c>
      <c r="AB1249" s="39">
        <v>0</v>
      </c>
      <c r="AC1249" s="39">
        <v>0</v>
      </c>
      <c r="AD1249" s="40"/>
    </row>
    <row r="1250" spans="1:30" x14ac:dyDescent="0.25">
      <c r="A1250" s="1" t="s">
        <v>411</v>
      </c>
      <c r="B1250" s="1" t="s">
        <v>412</v>
      </c>
      <c r="D1250" s="18">
        <v>467893767.98669225</v>
      </c>
      <c r="E1250" s="18"/>
      <c r="F1250" s="68" t="s">
        <v>241</v>
      </c>
      <c r="G1250" s="68"/>
      <c r="H1250" t="s">
        <v>242</v>
      </c>
      <c r="I1250" t="s">
        <v>420</v>
      </c>
      <c r="J1250" s="42"/>
      <c r="K1250" s="42"/>
      <c r="L1250" s="42"/>
      <c r="M1250" s="42"/>
      <c r="N1250" s="42"/>
      <c r="O1250" s="42"/>
      <c r="P1250" s="42"/>
      <c r="Q1250" s="42"/>
      <c r="R1250" s="42"/>
      <c r="S1250" s="42"/>
      <c r="T1250" s="42"/>
      <c r="U1250" s="42"/>
      <c r="V1250" s="42"/>
      <c r="W1250" s="42"/>
      <c r="X1250" s="42"/>
      <c r="Y1250" s="42"/>
      <c r="Z1250" s="42"/>
      <c r="AA1250" s="42"/>
      <c r="AB1250" s="42"/>
      <c r="AC1250" s="42"/>
      <c r="AD1250" t="s">
        <v>420</v>
      </c>
    </row>
    <row r="1251" spans="1:30" x14ac:dyDescent="0.25">
      <c r="A1251" s="1" t="s">
        <v>411</v>
      </c>
      <c r="B1251" s="1" t="s">
        <v>412</v>
      </c>
      <c r="D1251" s="18">
        <v>118801130.57129836</v>
      </c>
      <c r="E1251" s="18"/>
      <c r="F1251" s="68" t="s">
        <v>243</v>
      </c>
      <c r="G1251" s="68"/>
      <c r="H1251" t="s">
        <v>244</v>
      </c>
      <c r="I1251" t="s">
        <v>420</v>
      </c>
      <c r="J1251" s="42"/>
      <c r="K1251" s="42"/>
      <c r="L1251" s="42"/>
      <c r="M1251" s="42"/>
      <c r="N1251" s="42"/>
      <c r="O1251" s="42"/>
      <c r="P1251" s="42"/>
      <c r="Q1251" s="42"/>
      <c r="R1251" s="42"/>
      <c r="S1251" s="42"/>
      <c r="T1251" s="42"/>
      <c r="U1251" s="42"/>
      <c r="V1251" s="42"/>
      <c r="W1251" s="42"/>
      <c r="X1251" s="42"/>
      <c r="Y1251" s="42"/>
      <c r="Z1251" s="42"/>
      <c r="AA1251" s="42"/>
      <c r="AB1251" s="42"/>
      <c r="AC1251" s="42"/>
      <c r="AD1251" t="s">
        <v>420</v>
      </c>
    </row>
    <row r="1252" spans="1:30" x14ac:dyDescent="0.25">
      <c r="A1252" s="1" t="s">
        <v>411</v>
      </c>
      <c r="B1252" s="1" t="s">
        <v>412</v>
      </c>
      <c r="D1252" s="18">
        <v>344024180.75160331</v>
      </c>
      <c r="E1252" s="18"/>
      <c r="F1252" s="68" t="s">
        <v>245</v>
      </c>
      <c r="G1252" s="68"/>
      <c r="H1252" t="s">
        <v>246</v>
      </c>
      <c r="I1252" t="s">
        <v>420</v>
      </c>
      <c r="J1252" s="42"/>
      <c r="K1252" s="42"/>
      <c r="L1252" s="42"/>
      <c r="M1252" s="42"/>
      <c r="N1252" s="42"/>
      <c r="O1252" s="42"/>
      <c r="P1252" s="42"/>
      <c r="Q1252" s="42"/>
      <c r="R1252" s="42"/>
      <c r="S1252" s="42"/>
      <c r="T1252" s="42"/>
      <c r="U1252" s="42"/>
      <c r="V1252" s="42"/>
      <c r="W1252" s="42"/>
      <c r="X1252" s="42"/>
      <c r="Y1252" s="42"/>
      <c r="Z1252" s="42"/>
      <c r="AA1252" s="42"/>
      <c r="AB1252" s="42"/>
      <c r="AC1252" s="42"/>
      <c r="AD1252" t="s">
        <v>420</v>
      </c>
    </row>
    <row r="1253" spans="1:30" x14ac:dyDescent="0.25">
      <c r="A1253" s="1" t="s">
        <v>411</v>
      </c>
      <c r="B1253" s="1" t="s">
        <v>412</v>
      </c>
      <c r="D1253" s="18">
        <v>21822273591.80685</v>
      </c>
      <c r="E1253" s="18"/>
      <c r="F1253" s="68" t="s">
        <v>247</v>
      </c>
      <c r="G1253" s="68"/>
      <c r="H1253" t="s">
        <v>248</v>
      </c>
      <c r="I1253" t="s">
        <v>420</v>
      </c>
      <c r="J1253" s="42"/>
      <c r="K1253" s="42"/>
      <c r="L1253" s="42"/>
      <c r="M1253" s="42"/>
      <c r="N1253" s="42"/>
      <c r="O1253" s="42"/>
      <c r="P1253" s="42"/>
      <c r="Q1253" s="42"/>
      <c r="R1253" s="42"/>
      <c r="S1253" s="42"/>
      <c r="T1253" s="42"/>
      <c r="U1253" s="42"/>
      <c r="V1253" s="42"/>
      <c r="W1253" s="42"/>
      <c r="X1253" s="42"/>
      <c r="Y1253" s="42"/>
      <c r="Z1253" s="42"/>
      <c r="AA1253" s="42"/>
      <c r="AB1253" s="42"/>
      <c r="AC1253" s="42"/>
      <c r="AD1253" t="s">
        <v>420</v>
      </c>
    </row>
    <row r="1254" spans="1:30" x14ac:dyDescent="0.25">
      <c r="A1254" s="1" t="s">
        <v>411</v>
      </c>
      <c r="B1254" s="1" t="s">
        <v>412</v>
      </c>
      <c r="D1254" s="18">
        <v>194706321.92007437</v>
      </c>
      <c r="E1254" s="18"/>
      <c r="F1254" s="68" t="s">
        <v>249</v>
      </c>
      <c r="G1254" s="68"/>
      <c r="H1254" t="s">
        <v>250</v>
      </c>
      <c r="I1254" t="s">
        <v>420</v>
      </c>
      <c r="J1254" s="39"/>
      <c r="K1254" s="39"/>
      <c r="L1254" s="39"/>
      <c r="M1254" s="39"/>
      <c r="N1254" s="39"/>
      <c r="O1254" s="39"/>
      <c r="P1254" s="39"/>
      <c r="Q1254" s="39"/>
      <c r="R1254" s="39"/>
      <c r="S1254" s="39"/>
      <c r="T1254" s="39"/>
      <c r="U1254" s="39"/>
      <c r="V1254" s="39"/>
      <c r="W1254" s="39"/>
      <c r="X1254" s="39"/>
      <c r="Y1254" s="39"/>
      <c r="Z1254" s="39"/>
      <c r="AA1254" s="39"/>
      <c r="AB1254" s="39"/>
      <c r="AC1254" s="39"/>
      <c r="AD1254" t="s">
        <v>420</v>
      </c>
    </row>
    <row r="1255" spans="1:30" x14ac:dyDescent="0.25">
      <c r="A1255" s="1" t="s">
        <v>411</v>
      </c>
      <c r="B1255" s="1" t="s">
        <v>412</v>
      </c>
      <c r="F1255" s="68"/>
      <c r="G1255" s="68"/>
      <c r="I1255" t="s">
        <v>420</v>
      </c>
      <c r="J1255" s="39"/>
      <c r="K1255" s="69"/>
      <c r="L1255" s="39"/>
      <c r="M1255" s="55"/>
      <c r="N1255" s="39"/>
      <c r="O1255" s="39"/>
      <c r="P1255" s="39"/>
      <c r="Q1255" s="39"/>
      <c r="R1255" s="39"/>
      <c r="S1255" s="39"/>
      <c r="T1255" s="39"/>
      <c r="U1255" s="39"/>
      <c r="V1255" s="39"/>
      <c r="W1255" s="39"/>
      <c r="X1255" s="39"/>
      <c r="Y1255" s="39"/>
      <c r="Z1255" s="39"/>
      <c r="AA1255" s="39"/>
      <c r="AB1255" s="39"/>
      <c r="AC1255" s="39"/>
      <c r="AD1255" t="s">
        <v>420</v>
      </c>
    </row>
    <row r="1256" spans="1:30" x14ac:dyDescent="0.25">
      <c r="A1256" s="1" t="s">
        <v>411</v>
      </c>
      <c r="B1256" s="1" t="s">
        <v>412</v>
      </c>
      <c r="F1256" s="68"/>
      <c r="G1256" s="68"/>
      <c r="I1256" t="s">
        <v>420</v>
      </c>
      <c r="J1256" s="70"/>
      <c r="K1256" s="39"/>
      <c r="L1256" s="39"/>
      <c r="M1256" s="39"/>
      <c r="N1256" s="39"/>
      <c r="O1256" s="39"/>
      <c r="P1256" s="39"/>
      <c r="Q1256" s="39"/>
      <c r="R1256" s="39"/>
      <c r="S1256" s="39"/>
      <c r="T1256" s="39"/>
      <c r="U1256" s="39"/>
      <c r="V1256" s="39"/>
      <c r="W1256" s="39"/>
      <c r="X1256" s="39"/>
      <c r="Y1256" s="39"/>
      <c r="Z1256" s="39"/>
      <c r="AA1256" s="39"/>
      <c r="AB1256" s="39"/>
      <c r="AC1256" s="39"/>
      <c r="AD1256" t="s">
        <v>420</v>
      </c>
    </row>
    <row r="1257" spans="1:30" x14ac:dyDescent="0.25">
      <c r="A1257" s="1" t="s">
        <v>411</v>
      </c>
      <c r="B1257" s="1" t="s">
        <v>412</v>
      </c>
      <c r="D1257" s="12"/>
      <c r="E1257" s="12"/>
      <c r="F1257" s="13" t="s">
        <v>251</v>
      </c>
      <c r="G1257" s="13"/>
      <c r="H1257" s="12"/>
      <c r="I1257" t="s">
        <v>420</v>
      </c>
      <c r="J1257" s="56"/>
      <c r="K1257" s="56"/>
      <c r="L1257" s="56"/>
      <c r="M1257" s="56"/>
      <c r="N1257" s="56"/>
      <c r="O1257" s="56"/>
      <c r="P1257" s="56"/>
      <c r="Q1257" s="56"/>
      <c r="R1257" s="56"/>
      <c r="S1257" s="56"/>
      <c r="T1257" s="56"/>
      <c r="U1257" s="56"/>
      <c r="V1257" s="56"/>
      <c r="W1257" s="56"/>
      <c r="X1257" s="56"/>
      <c r="Y1257" s="56"/>
      <c r="Z1257" s="56"/>
      <c r="AA1257" s="56"/>
      <c r="AB1257" s="56"/>
      <c r="AC1257" s="56"/>
      <c r="AD1257" t="s">
        <v>420</v>
      </c>
    </row>
    <row r="1258" spans="1:30" x14ac:dyDescent="0.25">
      <c r="A1258" s="1" t="s">
        <v>411</v>
      </c>
      <c r="B1258" s="1" t="s">
        <v>412</v>
      </c>
      <c r="F1258" s="68"/>
      <c r="G1258" s="68"/>
      <c r="J1258" s="17">
        <v>2022</v>
      </c>
      <c r="K1258" s="17">
        <v>2023</v>
      </c>
      <c r="L1258" s="17">
        <v>2024</v>
      </c>
      <c r="M1258" s="17">
        <v>2025</v>
      </c>
      <c r="N1258" s="17">
        <v>2026</v>
      </c>
      <c r="O1258" s="17">
        <v>2027</v>
      </c>
      <c r="P1258" s="17">
        <v>2028</v>
      </c>
      <c r="Q1258" s="17">
        <v>2029</v>
      </c>
      <c r="R1258" s="17">
        <v>2030</v>
      </c>
      <c r="S1258" s="17">
        <v>2031</v>
      </c>
      <c r="T1258" s="17">
        <v>2032</v>
      </c>
      <c r="U1258" s="17">
        <v>2033</v>
      </c>
      <c r="V1258" s="17">
        <v>2034</v>
      </c>
      <c r="W1258" s="17">
        <v>2035</v>
      </c>
      <c r="X1258" s="17">
        <v>2036</v>
      </c>
      <c r="Y1258" s="17">
        <v>2037</v>
      </c>
      <c r="Z1258" s="17">
        <v>2038</v>
      </c>
      <c r="AA1258" s="17">
        <v>2039</v>
      </c>
      <c r="AB1258" s="17">
        <v>2040</v>
      </c>
      <c r="AC1258" s="17">
        <v>2041</v>
      </c>
    </row>
    <row r="1259" spans="1:30" x14ac:dyDescent="0.25">
      <c r="A1259" s="1" t="s">
        <v>411</v>
      </c>
      <c r="B1259" s="1" t="s">
        <v>412</v>
      </c>
      <c r="F1259" s="68" t="s">
        <v>252</v>
      </c>
      <c r="G1259" s="68"/>
      <c r="H1259" t="s">
        <v>253</v>
      </c>
      <c r="I1259" t="s">
        <v>420</v>
      </c>
      <c r="J1259" s="42"/>
      <c r="K1259" s="42"/>
      <c r="L1259" s="42"/>
      <c r="M1259" s="42"/>
      <c r="N1259" s="42"/>
      <c r="O1259" s="42"/>
      <c r="P1259" s="42"/>
      <c r="Q1259" s="42"/>
      <c r="R1259" s="42"/>
      <c r="S1259" s="42"/>
      <c r="T1259" s="42"/>
      <c r="U1259" s="42"/>
      <c r="V1259" s="42"/>
      <c r="W1259" s="42"/>
      <c r="X1259" s="42"/>
      <c r="Y1259" s="42"/>
      <c r="Z1259" s="42"/>
      <c r="AA1259" s="42"/>
      <c r="AB1259" s="42"/>
      <c r="AC1259" s="42"/>
      <c r="AD1259" t="s">
        <v>420</v>
      </c>
    </row>
    <row r="1260" spans="1:30" x14ac:dyDescent="0.25">
      <c r="A1260" s="1" t="s">
        <v>411</v>
      </c>
      <c r="B1260" s="1" t="s">
        <v>412</v>
      </c>
      <c r="F1260" s="68" t="s">
        <v>254</v>
      </c>
      <c r="G1260" s="68"/>
      <c r="H1260" t="s">
        <v>253</v>
      </c>
      <c r="I1260" t="s">
        <v>420</v>
      </c>
      <c r="J1260" s="42"/>
      <c r="K1260" s="42"/>
      <c r="L1260" s="42"/>
      <c r="M1260" s="42"/>
      <c r="N1260" s="42"/>
      <c r="O1260" s="42"/>
      <c r="P1260" s="42"/>
      <c r="Q1260" s="42"/>
      <c r="R1260" s="42"/>
      <c r="S1260" s="42"/>
      <c r="T1260" s="42"/>
      <c r="U1260" s="42"/>
      <c r="V1260" s="42"/>
      <c r="W1260" s="42"/>
      <c r="X1260" s="42"/>
      <c r="Y1260" s="42"/>
      <c r="Z1260" s="42"/>
      <c r="AA1260" s="42"/>
      <c r="AB1260" s="42"/>
      <c r="AC1260" s="42"/>
      <c r="AD1260" t="s">
        <v>420</v>
      </c>
    </row>
    <row r="1261" spans="1:30" x14ac:dyDescent="0.25">
      <c r="A1261" s="1" t="s">
        <v>411</v>
      </c>
      <c r="B1261" s="1" t="s">
        <v>412</v>
      </c>
      <c r="F1261" s="68" t="s">
        <v>255</v>
      </c>
      <c r="G1261" s="68"/>
      <c r="H1261" t="s">
        <v>253</v>
      </c>
      <c r="I1261" t="s">
        <v>420</v>
      </c>
      <c r="J1261" s="42"/>
      <c r="K1261" s="42"/>
      <c r="L1261" s="42"/>
      <c r="M1261" s="42"/>
      <c r="N1261" s="42"/>
      <c r="O1261" s="42"/>
      <c r="P1261" s="42"/>
      <c r="Q1261" s="42"/>
      <c r="R1261" s="42"/>
      <c r="S1261" s="42"/>
      <c r="T1261" s="42"/>
      <c r="U1261" s="42"/>
      <c r="V1261" s="42"/>
      <c r="W1261" s="42"/>
      <c r="X1261" s="42"/>
      <c r="Y1261" s="42"/>
      <c r="Z1261" s="42"/>
      <c r="AA1261" s="42"/>
      <c r="AB1261" s="42"/>
      <c r="AC1261" s="42"/>
      <c r="AD1261" t="s">
        <v>420</v>
      </c>
    </row>
    <row r="1262" spans="1:30" x14ac:dyDescent="0.25">
      <c r="A1262" s="1" t="s">
        <v>411</v>
      </c>
      <c r="B1262" s="1" t="s">
        <v>412</v>
      </c>
      <c r="F1262" s="68" t="s">
        <v>256</v>
      </c>
      <c r="G1262" s="68"/>
      <c r="H1262" t="s">
        <v>253</v>
      </c>
      <c r="I1262" t="s">
        <v>420</v>
      </c>
      <c r="J1262" s="42"/>
      <c r="K1262" s="42"/>
      <c r="L1262" s="42"/>
      <c r="M1262" s="42"/>
      <c r="N1262" s="42"/>
      <c r="O1262" s="42"/>
      <c r="P1262" s="42"/>
      <c r="Q1262" s="42"/>
      <c r="R1262" s="42"/>
      <c r="S1262" s="42"/>
      <c r="T1262" s="42"/>
      <c r="U1262" s="42"/>
      <c r="V1262" s="42"/>
      <c r="W1262" s="42"/>
      <c r="X1262" s="42"/>
      <c r="Y1262" s="42"/>
      <c r="Z1262" s="42"/>
      <c r="AA1262" s="42"/>
      <c r="AB1262" s="42"/>
      <c r="AC1262" s="42"/>
      <c r="AD1262" t="s">
        <v>420</v>
      </c>
    </row>
    <row r="1263" spans="1:30" x14ac:dyDescent="0.25">
      <c r="A1263" s="1" t="s">
        <v>411</v>
      </c>
      <c r="B1263" s="1" t="s">
        <v>412</v>
      </c>
      <c r="F1263" s="68" t="s">
        <v>257</v>
      </c>
      <c r="G1263" s="68"/>
      <c r="H1263" t="s">
        <v>253</v>
      </c>
      <c r="I1263" t="s">
        <v>420</v>
      </c>
      <c r="J1263" s="42"/>
      <c r="K1263" s="42"/>
      <c r="L1263" s="42"/>
      <c r="M1263" s="42"/>
      <c r="N1263" s="42"/>
      <c r="O1263" s="42"/>
      <c r="P1263" s="42"/>
      <c r="Q1263" s="42"/>
      <c r="R1263" s="42"/>
      <c r="S1263" s="42"/>
      <c r="T1263" s="42"/>
      <c r="U1263" s="42"/>
      <c r="V1263" s="42"/>
      <c r="W1263" s="42"/>
      <c r="X1263" s="42"/>
      <c r="Y1263" s="42"/>
      <c r="Z1263" s="42"/>
      <c r="AA1263" s="42"/>
      <c r="AB1263" s="42"/>
      <c r="AC1263" s="42"/>
      <c r="AD1263" t="s">
        <v>420</v>
      </c>
    </row>
    <row r="1264" spans="1:30" x14ac:dyDescent="0.25">
      <c r="A1264" s="1" t="s">
        <v>411</v>
      </c>
      <c r="B1264" s="1" t="s">
        <v>412</v>
      </c>
      <c r="F1264" s="68" t="s">
        <v>258</v>
      </c>
      <c r="G1264" s="68"/>
      <c r="H1264" t="s">
        <v>253</v>
      </c>
      <c r="I1264" t="s">
        <v>420</v>
      </c>
      <c r="J1264" s="42"/>
      <c r="K1264" s="42"/>
      <c r="L1264" s="42"/>
      <c r="M1264" s="42"/>
      <c r="N1264" s="42"/>
      <c r="O1264" s="42"/>
      <c r="P1264" s="42"/>
      <c r="Q1264" s="42"/>
      <c r="R1264" s="42"/>
      <c r="S1264" s="42"/>
      <c r="T1264" s="42"/>
      <c r="U1264" s="42"/>
      <c r="V1264" s="42"/>
      <c r="W1264" s="42"/>
      <c r="X1264" s="42"/>
      <c r="Y1264" s="42"/>
      <c r="Z1264" s="42"/>
      <c r="AA1264" s="42"/>
      <c r="AB1264" s="42"/>
      <c r="AC1264" s="42"/>
      <c r="AD1264" t="s">
        <v>420</v>
      </c>
    </row>
    <row r="1265" spans="1:30" x14ac:dyDescent="0.25">
      <c r="A1265" s="1" t="s">
        <v>411</v>
      </c>
      <c r="B1265" s="1" t="s">
        <v>412</v>
      </c>
      <c r="F1265" s="68" t="s">
        <v>259</v>
      </c>
      <c r="G1265" s="68"/>
      <c r="H1265" t="s">
        <v>253</v>
      </c>
      <c r="I1265" t="s">
        <v>420</v>
      </c>
      <c r="J1265" s="42"/>
      <c r="K1265" s="42"/>
      <c r="L1265" s="42"/>
      <c r="M1265" s="42"/>
      <c r="N1265" s="42"/>
      <c r="O1265" s="42"/>
      <c r="P1265" s="42"/>
      <c r="Q1265" s="42"/>
      <c r="R1265" s="42"/>
      <c r="S1265" s="42"/>
      <c r="T1265" s="42"/>
      <c r="U1265" s="42"/>
      <c r="V1265" s="42"/>
      <c r="W1265" s="42"/>
      <c r="X1265" s="42"/>
      <c r="Y1265" s="42"/>
      <c r="Z1265" s="42"/>
      <c r="AA1265" s="42"/>
      <c r="AB1265" s="42"/>
      <c r="AC1265" s="42"/>
      <c r="AD1265" t="s">
        <v>420</v>
      </c>
    </row>
    <row r="1266" spans="1:30" x14ac:dyDescent="0.25">
      <c r="A1266" s="1" t="s">
        <v>411</v>
      </c>
      <c r="B1266" s="1" t="s">
        <v>412</v>
      </c>
      <c r="F1266" s="68" t="s">
        <v>260</v>
      </c>
      <c r="G1266" s="68"/>
      <c r="H1266" t="s">
        <v>253</v>
      </c>
      <c r="I1266" t="s">
        <v>420</v>
      </c>
      <c r="J1266" s="42"/>
      <c r="K1266" s="42"/>
      <c r="L1266" s="42"/>
      <c r="M1266" s="42"/>
      <c r="N1266" s="42"/>
      <c r="O1266" s="42"/>
      <c r="P1266" s="42"/>
      <c r="Q1266" s="42"/>
      <c r="R1266" s="42"/>
      <c r="S1266" s="42"/>
      <c r="T1266" s="42"/>
      <c r="U1266" s="42"/>
      <c r="V1266" s="42"/>
      <c r="W1266" s="42"/>
      <c r="X1266" s="42"/>
      <c r="Y1266" s="42"/>
      <c r="Z1266" s="42"/>
      <c r="AA1266" s="42"/>
      <c r="AB1266" s="42"/>
      <c r="AC1266" s="42"/>
      <c r="AD1266" t="s">
        <v>420</v>
      </c>
    </row>
    <row r="1267" spans="1:30" x14ac:dyDescent="0.25">
      <c r="A1267" s="1" t="s">
        <v>411</v>
      </c>
      <c r="B1267" s="1" t="s">
        <v>412</v>
      </c>
      <c r="F1267" s="68" t="s">
        <v>261</v>
      </c>
      <c r="G1267" s="68"/>
      <c r="H1267" t="s">
        <v>253</v>
      </c>
      <c r="I1267" t="s">
        <v>420</v>
      </c>
      <c r="J1267" s="42"/>
      <c r="K1267" s="42"/>
      <c r="L1267" s="42"/>
      <c r="M1267" s="42"/>
      <c r="N1267" s="42"/>
      <c r="O1267" s="42"/>
      <c r="P1267" s="42"/>
      <c r="Q1267" s="42"/>
      <c r="R1267" s="42"/>
      <c r="S1267" s="42"/>
      <c r="T1267" s="42"/>
      <c r="U1267" s="42"/>
      <c r="V1267" s="42"/>
      <c r="W1267" s="42"/>
      <c r="X1267" s="42"/>
      <c r="Y1267" s="42"/>
      <c r="Z1267" s="42"/>
      <c r="AA1267" s="42"/>
      <c r="AB1267" s="42"/>
      <c r="AC1267" s="42"/>
      <c r="AD1267" t="s">
        <v>420</v>
      </c>
    </row>
    <row r="1268" spans="1:30" x14ac:dyDescent="0.25">
      <c r="A1268" s="1" t="s">
        <v>411</v>
      </c>
      <c r="B1268" s="1" t="s">
        <v>412</v>
      </c>
      <c r="F1268" s="68" t="s">
        <v>262</v>
      </c>
      <c r="G1268" s="68"/>
      <c r="H1268" t="s">
        <v>253</v>
      </c>
      <c r="I1268" t="s">
        <v>420</v>
      </c>
      <c r="J1268" s="42"/>
      <c r="K1268" s="42"/>
      <c r="L1268" s="42"/>
      <c r="M1268" s="42"/>
      <c r="N1268" s="42"/>
      <c r="O1268" s="42"/>
      <c r="P1268" s="42"/>
      <c r="Q1268" s="42"/>
      <c r="R1268" s="42"/>
      <c r="S1268" s="42"/>
      <c r="T1268" s="42"/>
      <c r="U1268" s="42"/>
      <c r="V1268" s="42"/>
      <c r="W1268" s="42"/>
      <c r="X1268" s="42"/>
      <c r="Y1268" s="42"/>
      <c r="Z1268" s="42"/>
      <c r="AA1268" s="42"/>
      <c r="AB1268" s="42"/>
      <c r="AC1268" s="42"/>
      <c r="AD1268" t="s">
        <v>420</v>
      </c>
    </row>
    <row r="1269" spans="1:30" x14ac:dyDescent="0.25">
      <c r="A1269" s="1" t="s">
        <v>411</v>
      </c>
      <c r="B1269" s="1" t="s">
        <v>412</v>
      </c>
      <c r="F1269" s="68" t="s">
        <v>263</v>
      </c>
      <c r="G1269" s="68"/>
      <c r="H1269" t="s">
        <v>253</v>
      </c>
      <c r="I1269" t="s">
        <v>420</v>
      </c>
      <c r="J1269" s="42"/>
      <c r="K1269" s="42"/>
      <c r="L1269" s="42"/>
      <c r="M1269" s="42"/>
      <c r="N1269" s="42"/>
      <c r="O1269" s="42"/>
      <c r="P1269" s="42"/>
      <c r="Q1269" s="42"/>
      <c r="R1269" s="42"/>
      <c r="S1269" s="42"/>
      <c r="T1269" s="42"/>
      <c r="U1269" s="42"/>
      <c r="V1269" s="42"/>
      <c r="W1269" s="42"/>
      <c r="X1269" s="42"/>
      <c r="Y1269" s="42"/>
      <c r="Z1269" s="42"/>
      <c r="AA1269" s="42"/>
      <c r="AB1269" s="42"/>
      <c r="AC1269" s="42"/>
      <c r="AD1269" t="s">
        <v>420</v>
      </c>
    </row>
    <row r="1270" spans="1:30" x14ac:dyDescent="0.25">
      <c r="A1270" s="1" t="s">
        <v>411</v>
      </c>
      <c r="B1270" s="1" t="s">
        <v>412</v>
      </c>
      <c r="F1270" s="68" t="s">
        <v>264</v>
      </c>
      <c r="G1270" s="68"/>
      <c r="H1270" t="s">
        <v>253</v>
      </c>
      <c r="I1270" t="s">
        <v>420</v>
      </c>
      <c r="J1270" s="42"/>
      <c r="K1270" s="42"/>
      <c r="L1270" s="42"/>
      <c r="M1270" s="42"/>
      <c r="N1270" s="42"/>
      <c r="O1270" s="42"/>
      <c r="P1270" s="42"/>
      <c r="Q1270" s="42"/>
      <c r="R1270" s="42"/>
      <c r="S1270" s="42"/>
      <c r="T1270" s="42"/>
      <c r="U1270" s="42"/>
      <c r="V1270" s="42"/>
      <c r="W1270" s="42"/>
      <c r="X1270" s="42"/>
      <c r="Y1270" s="42"/>
      <c r="Z1270" s="42"/>
      <c r="AA1270" s="42"/>
      <c r="AB1270" s="42"/>
      <c r="AC1270" s="42"/>
      <c r="AD1270" t="s">
        <v>420</v>
      </c>
    </row>
    <row r="1271" spans="1:30" x14ac:dyDescent="0.25">
      <c r="A1271" s="1" t="s">
        <v>411</v>
      </c>
      <c r="B1271" s="1" t="s">
        <v>412</v>
      </c>
      <c r="F1271" s="68" t="s">
        <v>265</v>
      </c>
      <c r="G1271" s="68"/>
      <c r="H1271" t="s">
        <v>253</v>
      </c>
      <c r="I1271" t="s">
        <v>420</v>
      </c>
      <c r="J1271" s="42"/>
      <c r="K1271" s="42"/>
      <c r="L1271" s="42"/>
      <c r="M1271" s="42"/>
      <c r="N1271" s="42"/>
      <c r="O1271" s="42"/>
      <c r="P1271" s="42"/>
      <c r="Q1271" s="42"/>
      <c r="R1271" s="42"/>
      <c r="S1271" s="42"/>
      <c r="T1271" s="42"/>
      <c r="U1271" s="42"/>
      <c r="V1271" s="42"/>
      <c r="W1271" s="42"/>
      <c r="X1271" s="42"/>
      <c r="Y1271" s="42"/>
      <c r="Z1271" s="42"/>
      <c r="AA1271" s="42"/>
      <c r="AB1271" s="42"/>
      <c r="AC1271" s="42"/>
      <c r="AD1271" t="s">
        <v>420</v>
      </c>
    </row>
    <row r="1272" spans="1:30" x14ac:dyDescent="0.25">
      <c r="A1272" s="1" t="s">
        <v>411</v>
      </c>
      <c r="B1272" s="1" t="s">
        <v>412</v>
      </c>
      <c r="F1272" s="68" t="s">
        <v>266</v>
      </c>
      <c r="G1272" s="68"/>
      <c r="H1272" t="s">
        <v>253</v>
      </c>
      <c r="I1272" t="s">
        <v>420</v>
      </c>
      <c r="J1272" s="42"/>
      <c r="K1272" s="42"/>
      <c r="L1272" s="42"/>
      <c r="M1272" s="42"/>
      <c r="N1272" s="42"/>
      <c r="O1272" s="42"/>
      <c r="P1272" s="42"/>
      <c r="Q1272" s="42"/>
      <c r="R1272" s="42"/>
      <c r="S1272" s="42"/>
      <c r="T1272" s="42"/>
      <c r="U1272" s="42"/>
      <c r="V1272" s="42"/>
      <c r="W1272" s="42"/>
      <c r="X1272" s="42"/>
      <c r="Y1272" s="42"/>
      <c r="Z1272" s="42"/>
      <c r="AA1272" s="42"/>
      <c r="AB1272" s="42"/>
      <c r="AC1272" s="42"/>
      <c r="AD1272" t="s">
        <v>420</v>
      </c>
    </row>
    <row r="1273" spans="1:30" x14ac:dyDescent="0.25">
      <c r="A1273" s="1" t="s">
        <v>411</v>
      </c>
      <c r="B1273" s="1" t="s">
        <v>412</v>
      </c>
      <c r="F1273" s="68" t="s">
        <v>267</v>
      </c>
      <c r="G1273" s="68"/>
      <c r="H1273" t="s">
        <v>253</v>
      </c>
      <c r="I1273" t="s">
        <v>420</v>
      </c>
      <c r="J1273" s="42"/>
      <c r="K1273" s="42"/>
      <c r="L1273" s="42"/>
      <c r="M1273" s="42"/>
      <c r="N1273" s="42"/>
      <c r="O1273" s="42"/>
      <c r="P1273" s="42"/>
      <c r="Q1273" s="42"/>
      <c r="R1273" s="42"/>
      <c r="S1273" s="42"/>
      <c r="T1273" s="42"/>
      <c r="U1273" s="42"/>
      <c r="V1273" s="42"/>
      <c r="W1273" s="42"/>
      <c r="X1273" s="42"/>
      <c r="Y1273" s="42"/>
      <c r="Z1273" s="42"/>
      <c r="AA1273" s="42"/>
      <c r="AB1273" s="42"/>
      <c r="AC1273" s="42"/>
      <c r="AD1273" t="s">
        <v>420</v>
      </c>
    </row>
    <row r="1274" spans="1:30" x14ac:dyDescent="0.25">
      <c r="A1274" s="1" t="s">
        <v>411</v>
      </c>
      <c r="B1274" s="1" t="s">
        <v>412</v>
      </c>
      <c r="F1274" s="71" t="s">
        <v>268</v>
      </c>
      <c r="G1274" s="71"/>
      <c r="H1274" t="s">
        <v>253</v>
      </c>
      <c r="I1274" t="s">
        <v>420</v>
      </c>
      <c r="J1274" s="23"/>
      <c r="K1274" s="23"/>
      <c r="L1274" s="23"/>
      <c r="M1274" s="23"/>
      <c r="N1274" s="23"/>
      <c r="O1274" s="23"/>
      <c r="P1274" s="23"/>
      <c r="Q1274" s="23"/>
      <c r="R1274" s="23"/>
      <c r="S1274" s="23"/>
      <c r="T1274" s="23"/>
      <c r="U1274" s="23"/>
      <c r="V1274" s="23"/>
      <c r="W1274" s="23"/>
      <c r="X1274" s="23"/>
      <c r="Y1274" s="23"/>
      <c r="Z1274" s="23"/>
      <c r="AA1274" s="23"/>
      <c r="AB1274" s="23"/>
      <c r="AC1274" s="23"/>
      <c r="AD1274" t="s">
        <v>420</v>
      </c>
    </row>
    <row r="1275" spans="1:30" x14ac:dyDescent="0.25">
      <c r="A1275" s="1" t="s">
        <v>411</v>
      </c>
      <c r="B1275" s="1" t="s">
        <v>412</v>
      </c>
      <c r="F1275" s="68"/>
      <c r="G1275" s="68"/>
      <c r="I1275" t="s">
        <v>420</v>
      </c>
      <c r="J1275" s="39"/>
      <c r="K1275" s="39"/>
      <c r="L1275" s="39"/>
      <c r="M1275" s="39"/>
      <c r="N1275" s="39"/>
      <c r="O1275" s="39"/>
      <c r="P1275" s="39"/>
      <c r="Q1275" s="39"/>
      <c r="R1275" s="39"/>
      <c r="S1275" s="39"/>
      <c r="T1275" s="39"/>
      <c r="U1275" s="39"/>
      <c r="V1275" s="39"/>
      <c r="W1275" s="39"/>
      <c r="X1275" s="39"/>
      <c r="Y1275" s="39"/>
      <c r="Z1275" s="39"/>
      <c r="AA1275" s="39"/>
      <c r="AB1275" s="39"/>
      <c r="AC1275" s="39"/>
      <c r="AD1275" t="s">
        <v>420</v>
      </c>
    </row>
    <row r="1276" spans="1:30" x14ac:dyDescent="0.25">
      <c r="A1276" s="1" t="s">
        <v>411</v>
      </c>
      <c r="B1276" s="1" t="s">
        <v>412</v>
      </c>
      <c r="F1276" s="68" t="s">
        <v>252</v>
      </c>
      <c r="G1276" s="68"/>
      <c r="H1276" t="s">
        <v>269</v>
      </c>
      <c r="I1276" t="s">
        <v>420</v>
      </c>
      <c r="J1276" s="42"/>
      <c r="K1276" s="42"/>
      <c r="L1276" s="42"/>
      <c r="M1276" s="42"/>
      <c r="N1276" s="42"/>
      <c r="O1276" s="42"/>
      <c r="P1276" s="42"/>
      <c r="Q1276" s="42"/>
      <c r="R1276" s="42"/>
      <c r="S1276" s="42"/>
      <c r="T1276" s="42"/>
      <c r="U1276" s="42"/>
      <c r="V1276" s="42"/>
      <c r="W1276" s="42"/>
      <c r="X1276" s="42"/>
      <c r="Y1276" s="42"/>
      <c r="Z1276" s="42"/>
      <c r="AA1276" s="42"/>
      <c r="AB1276" s="42"/>
      <c r="AC1276" s="42"/>
      <c r="AD1276" t="s">
        <v>420</v>
      </c>
    </row>
    <row r="1277" spans="1:30" x14ac:dyDescent="0.25">
      <c r="A1277" s="1" t="s">
        <v>411</v>
      </c>
      <c r="B1277" s="1" t="s">
        <v>412</v>
      </c>
      <c r="F1277" s="68" t="s">
        <v>254</v>
      </c>
      <c r="G1277" s="68"/>
      <c r="H1277" t="s">
        <v>269</v>
      </c>
      <c r="I1277" t="s">
        <v>420</v>
      </c>
      <c r="J1277" s="42"/>
      <c r="K1277" s="42"/>
      <c r="L1277" s="42"/>
      <c r="M1277" s="42"/>
      <c r="N1277" s="42"/>
      <c r="O1277" s="42"/>
      <c r="P1277" s="42"/>
      <c r="Q1277" s="42"/>
      <c r="R1277" s="42"/>
      <c r="S1277" s="42"/>
      <c r="T1277" s="42"/>
      <c r="U1277" s="42"/>
      <c r="V1277" s="42"/>
      <c r="W1277" s="42"/>
      <c r="X1277" s="42"/>
      <c r="Y1277" s="42"/>
      <c r="Z1277" s="42"/>
      <c r="AA1277" s="42"/>
      <c r="AB1277" s="42"/>
      <c r="AC1277" s="42"/>
      <c r="AD1277" t="s">
        <v>420</v>
      </c>
    </row>
    <row r="1278" spans="1:30" x14ac:dyDescent="0.25">
      <c r="A1278" s="1" t="s">
        <v>411</v>
      </c>
      <c r="B1278" s="1" t="s">
        <v>412</v>
      </c>
      <c r="F1278" s="68" t="s">
        <v>255</v>
      </c>
      <c r="G1278" s="68"/>
      <c r="H1278" t="s">
        <v>269</v>
      </c>
      <c r="I1278" t="s">
        <v>420</v>
      </c>
      <c r="J1278" s="42"/>
      <c r="K1278" s="42"/>
      <c r="L1278" s="42"/>
      <c r="M1278" s="42"/>
      <c r="N1278" s="42"/>
      <c r="O1278" s="42"/>
      <c r="P1278" s="42"/>
      <c r="Q1278" s="42"/>
      <c r="R1278" s="42"/>
      <c r="S1278" s="42"/>
      <c r="T1278" s="42"/>
      <c r="U1278" s="42"/>
      <c r="V1278" s="42"/>
      <c r="W1278" s="42"/>
      <c r="X1278" s="42"/>
      <c r="Y1278" s="42"/>
      <c r="Z1278" s="42"/>
      <c r="AA1278" s="42"/>
      <c r="AB1278" s="42"/>
      <c r="AC1278" s="42"/>
      <c r="AD1278" t="s">
        <v>420</v>
      </c>
    </row>
    <row r="1279" spans="1:30" x14ac:dyDescent="0.25">
      <c r="A1279" s="1" t="s">
        <v>411</v>
      </c>
      <c r="B1279" s="1" t="s">
        <v>412</v>
      </c>
      <c r="F1279" s="68" t="s">
        <v>256</v>
      </c>
      <c r="G1279" s="68"/>
      <c r="H1279" t="s">
        <v>269</v>
      </c>
      <c r="I1279" t="s">
        <v>420</v>
      </c>
      <c r="J1279" s="42"/>
      <c r="K1279" s="42"/>
      <c r="L1279" s="42"/>
      <c r="M1279" s="42"/>
      <c r="N1279" s="42"/>
      <c r="O1279" s="42"/>
      <c r="P1279" s="42"/>
      <c r="Q1279" s="42"/>
      <c r="R1279" s="42"/>
      <c r="S1279" s="42"/>
      <c r="T1279" s="42"/>
      <c r="U1279" s="42"/>
      <c r="V1279" s="42"/>
      <c r="W1279" s="42"/>
      <c r="X1279" s="42"/>
      <c r="Y1279" s="42"/>
      <c r="Z1279" s="42"/>
      <c r="AA1279" s="42"/>
      <c r="AB1279" s="42"/>
      <c r="AC1279" s="42"/>
      <c r="AD1279" t="s">
        <v>420</v>
      </c>
    </row>
    <row r="1280" spans="1:30" x14ac:dyDescent="0.25">
      <c r="A1280" s="1" t="s">
        <v>411</v>
      </c>
      <c r="B1280" s="1" t="s">
        <v>412</v>
      </c>
      <c r="F1280" s="68" t="s">
        <v>257</v>
      </c>
      <c r="G1280" s="68"/>
      <c r="H1280" t="s">
        <v>269</v>
      </c>
      <c r="I1280" t="s">
        <v>420</v>
      </c>
      <c r="J1280" s="42"/>
      <c r="K1280" s="42"/>
      <c r="L1280" s="42"/>
      <c r="M1280" s="42"/>
      <c r="N1280" s="42"/>
      <c r="O1280" s="42"/>
      <c r="P1280" s="42"/>
      <c r="Q1280" s="42"/>
      <c r="R1280" s="42"/>
      <c r="S1280" s="42"/>
      <c r="T1280" s="42"/>
      <c r="U1280" s="42"/>
      <c r="V1280" s="42"/>
      <c r="W1280" s="42"/>
      <c r="X1280" s="42"/>
      <c r="Y1280" s="42"/>
      <c r="Z1280" s="42"/>
      <c r="AA1280" s="42"/>
      <c r="AB1280" s="42"/>
      <c r="AC1280" s="42"/>
      <c r="AD1280" t="s">
        <v>420</v>
      </c>
    </row>
    <row r="1281" spans="1:30" x14ac:dyDescent="0.25">
      <c r="A1281" s="1" t="s">
        <v>411</v>
      </c>
      <c r="B1281" s="1" t="s">
        <v>412</v>
      </c>
      <c r="F1281" s="68" t="s">
        <v>258</v>
      </c>
      <c r="G1281" s="68"/>
      <c r="H1281" t="s">
        <v>269</v>
      </c>
      <c r="I1281" t="s">
        <v>420</v>
      </c>
      <c r="J1281" s="42"/>
      <c r="K1281" s="42"/>
      <c r="L1281" s="42"/>
      <c r="M1281" s="42"/>
      <c r="N1281" s="42"/>
      <c r="O1281" s="42"/>
      <c r="P1281" s="42"/>
      <c r="Q1281" s="42"/>
      <c r="R1281" s="42"/>
      <c r="S1281" s="42"/>
      <c r="T1281" s="42"/>
      <c r="U1281" s="42"/>
      <c r="V1281" s="42"/>
      <c r="W1281" s="42"/>
      <c r="X1281" s="42"/>
      <c r="Y1281" s="42"/>
      <c r="Z1281" s="42"/>
      <c r="AA1281" s="42"/>
      <c r="AB1281" s="42"/>
      <c r="AC1281" s="42"/>
      <c r="AD1281" t="s">
        <v>420</v>
      </c>
    </row>
    <row r="1282" spans="1:30" x14ac:dyDescent="0.25">
      <c r="A1282" s="1" t="s">
        <v>411</v>
      </c>
      <c r="B1282" s="1" t="s">
        <v>412</v>
      </c>
      <c r="F1282" s="68" t="s">
        <v>259</v>
      </c>
      <c r="G1282" s="68"/>
      <c r="H1282" t="s">
        <v>269</v>
      </c>
      <c r="I1282" t="s">
        <v>420</v>
      </c>
      <c r="J1282" s="42"/>
      <c r="K1282" s="42"/>
      <c r="L1282" s="42"/>
      <c r="M1282" s="42"/>
      <c r="N1282" s="42"/>
      <c r="O1282" s="42"/>
      <c r="P1282" s="42"/>
      <c r="Q1282" s="42"/>
      <c r="R1282" s="42"/>
      <c r="S1282" s="42"/>
      <c r="T1282" s="42"/>
      <c r="U1282" s="42"/>
      <c r="V1282" s="42"/>
      <c r="W1282" s="42"/>
      <c r="X1282" s="42"/>
      <c r="Y1282" s="42"/>
      <c r="Z1282" s="42"/>
      <c r="AA1282" s="42"/>
      <c r="AB1282" s="42"/>
      <c r="AC1282" s="42"/>
      <c r="AD1282" t="s">
        <v>420</v>
      </c>
    </row>
    <row r="1283" spans="1:30" x14ac:dyDescent="0.25">
      <c r="A1283" s="1" t="s">
        <v>411</v>
      </c>
      <c r="B1283" s="1" t="s">
        <v>412</v>
      </c>
      <c r="F1283" s="68" t="s">
        <v>260</v>
      </c>
      <c r="G1283" s="68"/>
      <c r="H1283" t="s">
        <v>269</v>
      </c>
      <c r="I1283" t="s">
        <v>420</v>
      </c>
      <c r="J1283" s="42"/>
      <c r="K1283" s="42"/>
      <c r="L1283" s="42"/>
      <c r="M1283" s="42"/>
      <c r="N1283" s="42"/>
      <c r="O1283" s="42"/>
      <c r="P1283" s="42"/>
      <c r="Q1283" s="42"/>
      <c r="R1283" s="42"/>
      <c r="S1283" s="42"/>
      <c r="T1283" s="42"/>
      <c r="U1283" s="42"/>
      <c r="V1283" s="42"/>
      <c r="W1283" s="42"/>
      <c r="X1283" s="42"/>
      <c r="Y1283" s="42"/>
      <c r="Z1283" s="42"/>
      <c r="AA1283" s="42"/>
      <c r="AB1283" s="42"/>
      <c r="AC1283" s="42"/>
      <c r="AD1283" t="s">
        <v>420</v>
      </c>
    </row>
    <row r="1284" spans="1:30" x14ac:dyDescent="0.25">
      <c r="A1284" s="1" t="s">
        <v>411</v>
      </c>
      <c r="B1284" s="1" t="s">
        <v>412</v>
      </c>
      <c r="F1284" s="68" t="s">
        <v>261</v>
      </c>
      <c r="G1284" s="68"/>
      <c r="H1284" t="s">
        <v>269</v>
      </c>
      <c r="I1284" t="s">
        <v>420</v>
      </c>
      <c r="J1284" s="42"/>
      <c r="K1284" s="42"/>
      <c r="L1284" s="42"/>
      <c r="M1284" s="42"/>
      <c r="N1284" s="42"/>
      <c r="O1284" s="42"/>
      <c r="P1284" s="42"/>
      <c r="Q1284" s="42"/>
      <c r="R1284" s="42"/>
      <c r="S1284" s="42"/>
      <c r="T1284" s="42"/>
      <c r="U1284" s="42"/>
      <c r="V1284" s="42"/>
      <c r="W1284" s="42"/>
      <c r="X1284" s="42"/>
      <c r="Y1284" s="42"/>
      <c r="Z1284" s="42"/>
      <c r="AA1284" s="42"/>
      <c r="AB1284" s="42"/>
      <c r="AC1284" s="42"/>
      <c r="AD1284" t="s">
        <v>420</v>
      </c>
    </row>
    <row r="1285" spans="1:30" x14ac:dyDescent="0.25">
      <c r="A1285" s="1" t="s">
        <v>411</v>
      </c>
      <c r="B1285" s="1" t="s">
        <v>412</v>
      </c>
      <c r="F1285" s="68" t="s">
        <v>262</v>
      </c>
      <c r="G1285" s="68"/>
      <c r="H1285" t="s">
        <v>269</v>
      </c>
      <c r="I1285" t="s">
        <v>420</v>
      </c>
      <c r="J1285" s="42"/>
      <c r="K1285" s="42"/>
      <c r="L1285" s="42"/>
      <c r="M1285" s="42"/>
      <c r="N1285" s="42"/>
      <c r="O1285" s="42"/>
      <c r="P1285" s="42"/>
      <c r="Q1285" s="42"/>
      <c r="R1285" s="42"/>
      <c r="S1285" s="42"/>
      <c r="T1285" s="42"/>
      <c r="U1285" s="42"/>
      <c r="V1285" s="42"/>
      <c r="W1285" s="42"/>
      <c r="X1285" s="42"/>
      <c r="Y1285" s="42"/>
      <c r="Z1285" s="42"/>
      <c r="AA1285" s="42"/>
      <c r="AB1285" s="42"/>
      <c r="AC1285" s="42"/>
      <c r="AD1285" t="s">
        <v>420</v>
      </c>
    </row>
    <row r="1286" spans="1:30" x14ac:dyDescent="0.25">
      <c r="A1286" s="1" t="s">
        <v>411</v>
      </c>
      <c r="B1286" s="1" t="s">
        <v>412</v>
      </c>
      <c r="F1286" s="68" t="s">
        <v>263</v>
      </c>
      <c r="G1286" s="68"/>
      <c r="H1286" t="s">
        <v>269</v>
      </c>
      <c r="I1286" t="s">
        <v>420</v>
      </c>
      <c r="J1286" s="42"/>
      <c r="K1286" s="42"/>
      <c r="L1286" s="42"/>
      <c r="M1286" s="42"/>
      <c r="N1286" s="42"/>
      <c r="O1286" s="42"/>
      <c r="P1286" s="42"/>
      <c r="Q1286" s="42"/>
      <c r="R1286" s="42"/>
      <c r="S1286" s="42"/>
      <c r="T1286" s="42"/>
      <c r="U1286" s="42"/>
      <c r="V1286" s="42"/>
      <c r="W1286" s="42"/>
      <c r="X1286" s="42"/>
      <c r="Y1286" s="42"/>
      <c r="Z1286" s="42"/>
      <c r="AA1286" s="42"/>
      <c r="AB1286" s="42"/>
      <c r="AC1286" s="42"/>
      <c r="AD1286" t="s">
        <v>420</v>
      </c>
    </row>
    <row r="1287" spans="1:30" x14ac:dyDescent="0.25">
      <c r="A1287" s="1" t="s">
        <v>411</v>
      </c>
      <c r="B1287" s="1" t="s">
        <v>412</v>
      </c>
      <c r="F1287" s="68" t="s">
        <v>264</v>
      </c>
      <c r="G1287" s="68"/>
      <c r="H1287" t="s">
        <v>269</v>
      </c>
      <c r="I1287" t="s">
        <v>420</v>
      </c>
      <c r="J1287" s="42"/>
      <c r="K1287" s="42"/>
      <c r="L1287" s="42"/>
      <c r="M1287" s="42"/>
      <c r="N1287" s="42"/>
      <c r="O1287" s="42"/>
      <c r="P1287" s="42"/>
      <c r="Q1287" s="42"/>
      <c r="R1287" s="42"/>
      <c r="S1287" s="42"/>
      <c r="T1287" s="42"/>
      <c r="U1287" s="42"/>
      <c r="V1287" s="42"/>
      <c r="W1287" s="42"/>
      <c r="X1287" s="42"/>
      <c r="Y1287" s="42"/>
      <c r="Z1287" s="42"/>
      <c r="AA1287" s="42"/>
      <c r="AB1287" s="42"/>
      <c r="AC1287" s="42"/>
      <c r="AD1287" t="s">
        <v>420</v>
      </c>
    </row>
    <row r="1288" spans="1:30" x14ac:dyDescent="0.25">
      <c r="A1288" s="1" t="s">
        <v>411</v>
      </c>
      <c r="B1288" s="1" t="s">
        <v>412</v>
      </c>
      <c r="F1288" s="68" t="s">
        <v>265</v>
      </c>
      <c r="G1288" s="68"/>
      <c r="H1288" t="s">
        <v>269</v>
      </c>
      <c r="I1288" t="s">
        <v>420</v>
      </c>
      <c r="J1288" s="42"/>
      <c r="K1288" s="42"/>
      <c r="L1288" s="42"/>
      <c r="M1288" s="42"/>
      <c r="N1288" s="42"/>
      <c r="O1288" s="42"/>
      <c r="P1288" s="42"/>
      <c r="Q1288" s="42"/>
      <c r="R1288" s="42"/>
      <c r="S1288" s="42"/>
      <c r="T1288" s="42"/>
      <c r="U1288" s="42"/>
      <c r="V1288" s="42"/>
      <c r="W1288" s="42"/>
      <c r="X1288" s="42"/>
      <c r="Y1288" s="42"/>
      <c r="Z1288" s="42"/>
      <c r="AA1288" s="42"/>
      <c r="AB1288" s="42"/>
      <c r="AC1288" s="42"/>
      <c r="AD1288" t="s">
        <v>420</v>
      </c>
    </row>
    <row r="1289" spans="1:30" x14ac:dyDescent="0.25">
      <c r="A1289" s="1" t="s">
        <v>411</v>
      </c>
      <c r="B1289" s="1" t="s">
        <v>412</v>
      </c>
      <c r="F1289" s="68" t="s">
        <v>266</v>
      </c>
      <c r="G1289" s="68"/>
      <c r="H1289" t="s">
        <v>269</v>
      </c>
      <c r="I1289" t="s">
        <v>420</v>
      </c>
      <c r="J1289" s="42"/>
      <c r="K1289" s="42"/>
      <c r="L1289" s="42"/>
      <c r="M1289" s="42"/>
      <c r="N1289" s="42"/>
      <c r="O1289" s="42"/>
      <c r="P1289" s="42"/>
      <c r="Q1289" s="42"/>
      <c r="R1289" s="42"/>
      <c r="S1289" s="42"/>
      <c r="T1289" s="42"/>
      <c r="U1289" s="42"/>
      <c r="V1289" s="42"/>
      <c r="W1289" s="42"/>
      <c r="X1289" s="42"/>
      <c r="Y1289" s="42"/>
      <c r="Z1289" s="42"/>
      <c r="AA1289" s="42"/>
      <c r="AB1289" s="42"/>
      <c r="AC1289" s="42"/>
      <c r="AD1289" t="s">
        <v>420</v>
      </c>
    </row>
    <row r="1290" spans="1:30" x14ac:dyDescent="0.25">
      <c r="A1290" s="1" t="s">
        <v>411</v>
      </c>
      <c r="B1290" s="1" t="s">
        <v>412</v>
      </c>
      <c r="F1290" s="68" t="s">
        <v>267</v>
      </c>
      <c r="G1290" s="68"/>
      <c r="H1290" t="s">
        <v>269</v>
      </c>
      <c r="I1290" t="s">
        <v>420</v>
      </c>
      <c r="J1290" s="42"/>
      <c r="K1290" s="42"/>
      <c r="L1290" s="42"/>
      <c r="M1290" s="42"/>
      <c r="N1290" s="42"/>
      <c r="O1290" s="42"/>
      <c r="P1290" s="42"/>
      <c r="Q1290" s="42"/>
      <c r="R1290" s="42"/>
      <c r="S1290" s="42"/>
      <c r="T1290" s="42"/>
      <c r="U1290" s="42"/>
      <c r="V1290" s="42"/>
      <c r="W1290" s="42"/>
      <c r="X1290" s="42"/>
      <c r="Y1290" s="42"/>
      <c r="Z1290" s="42"/>
      <c r="AA1290" s="42"/>
      <c r="AB1290" s="42"/>
      <c r="AC1290" s="42"/>
      <c r="AD1290" t="s">
        <v>420</v>
      </c>
    </row>
    <row r="1291" spans="1:30" x14ac:dyDescent="0.25">
      <c r="A1291" s="1" t="s">
        <v>411</v>
      </c>
      <c r="B1291" s="1" t="s">
        <v>412</v>
      </c>
      <c r="F1291" s="71" t="s">
        <v>268</v>
      </c>
      <c r="G1291" s="71"/>
      <c r="H1291" t="s">
        <v>269</v>
      </c>
      <c r="I1291" t="s">
        <v>420</v>
      </c>
      <c r="J1291" s="23"/>
      <c r="K1291" s="23"/>
      <c r="L1291" s="23"/>
      <c r="M1291" s="23"/>
      <c r="N1291" s="23"/>
      <c r="O1291" s="23"/>
      <c r="P1291" s="23"/>
      <c r="Q1291" s="23"/>
      <c r="R1291" s="23"/>
      <c r="S1291" s="23"/>
      <c r="T1291" s="23"/>
      <c r="U1291" s="23"/>
      <c r="V1291" s="23"/>
      <c r="W1291" s="23"/>
      <c r="X1291" s="23"/>
      <c r="Y1291" s="23"/>
      <c r="Z1291" s="23"/>
      <c r="AA1291" s="23"/>
      <c r="AB1291" s="23"/>
      <c r="AC1291" s="23"/>
      <c r="AD1291" t="s">
        <v>420</v>
      </c>
    </row>
    <row r="1292" spans="1:30" x14ac:dyDescent="0.25">
      <c r="A1292" s="1" t="s">
        <v>411</v>
      </c>
      <c r="B1292" s="1" t="s">
        <v>412</v>
      </c>
      <c r="F1292" s="68"/>
      <c r="G1292" s="68"/>
      <c r="I1292" t="s">
        <v>420</v>
      </c>
      <c r="J1292" s="39"/>
      <c r="K1292" s="39"/>
      <c r="L1292" s="39"/>
      <c r="M1292" s="39"/>
      <c r="N1292" s="39"/>
      <c r="O1292" s="39"/>
      <c r="P1292" s="39"/>
      <c r="Q1292" s="39"/>
      <c r="R1292" s="39"/>
      <c r="S1292" s="39"/>
      <c r="T1292" s="39"/>
      <c r="U1292" s="39"/>
      <c r="V1292" s="39"/>
      <c r="W1292" s="39"/>
      <c r="X1292" s="39"/>
      <c r="Y1292" s="39"/>
      <c r="Z1292" s="39"/>
      <c r="AA1292" s="39"/>
      <c r="AB1292" s="39"/>
      <c r="AC1292" s="39"/>
      <c r="AD1292" t="s">
        <v>420</v>
      </c>
    </row>
    <row r="1293" spans="1:30" x14ac:dyDescent="0.25">
      <c r="A1293" s="1" t="s">
        <v>411</v>
      </c>
      <c r="B1293" s="1" t="s">
        <v>412</v>
      </c>
      <c r="F1293" s="68" t="s">
        <v>252</v>
      </c>
      <c r="G1293" s="68"/>
      <c r="H1293" t="s">
        <v>270</v>
      </c>
      <c r="I1293" t="s">
        <v>420</v>
      </c>
      <c r="J1293" s="39"/>
      <c r="K1293" s="39"/>
      <c r="L1293" s="39"/>
      <c r="M1293" s="39"/>
      <c r="N1293" s="39"/>
      <c r="O1293" s="39"/>
      <c r="P1293" s="39"/>
      <c r="Q1293" s="39"/>
      <c r="R1293" s="39"/>
      <c r="S1293" s="39"/>
      <c r="T1293" s="39"/>
      <c r="U1293" s="39"/>
      <c r="V1293" s="39"/>
      <c r="W1293" s="39"/>
      <c r="X1293" s="39"/>
      <c r="Y1293" s="39"/>
      <c r="Z1293" s="39"/>
      <c r="AA1293" s="39"/>
      <c r="AB1293" s="39"/>
      <c r="AC1293" s="39"/>
      <c r="AD1293" t="s">
        <v>420</v>
      </c>
    </row>
    <row r="1294" spans="1:30" x14ac:dyDescent="0.25">
      <c r="A1294" s="1" t="s">
        <v>411</v>
      </c>
      <c r="B1294" s="1" t="s">
        <v>412</v>
      </c>
      <c r="F1294" s="68" t="s">
        <v>254</v>
      </c>
      <c r="G1294" s="68"/>
      <c r="H1294" t="s">
        <v>270</v>
      </c>
      <c r="I1294" t="s">
        <v>420</v>
      </c>
      <c r="J1294" s="39"/>
      <c r="K1294" s="39"/>
      <c r="L1294" s="39"/>
      <c r="M1294" s="39"/>
      <c r="N1294" s="39"/>
      <c r="O1294" s="39"/>
      <c r="P1294" s="39"/>
      <c r="Q1294" s="39"/>
      <c r="R1294" s="39"/>
      <c r="S1294" s="39"/>
      <c r="T1294" s="39"/>
      <c r="U1294" s="39"/>
      <c r="V1294" s="39"/>
      <c r="W1294" s="39"/>
      <c r="X1294" s="39"/>
      <c r="Y1294" s="39"/>
      <c r="Z1294" s="39"/>
      <c r="AA1294" s="39"/>
      <c r="AB1294" s="39"/>
      <c r="AC1294" s="39"/>
      <c r="AD1294" t="s">
        <v>420</v>
      </c>
    </row>
    <row r="1295" spans="1:30" x14ac:dyDescent="0.25">
      <c r="A1295" s="1" t="s">
        <v>411</v>
      </c>
      <c r="B1295" s="1" t="s">
        <v>412</v>
      </c>
      <c r="F1295" s="68" t="s">
        <v>255</v>
      </c>
      <c r="G1295" s="68"/>
      <c r="H1295" t="s">
        <v>270</v>
      </c>
      <c r="I1295" t="s">
        <v>420</v>
      </c>
      <c r="J1295" s="39"/>
      <c r="K1295" s="39"/>
      <c r="L1295" s="39"/>
      <c r="M1295" s="39"/>
      <c r="N1295" s="39"/>
      <c r="O1295" s="39"/>
      <c r="P1295" s="39"/>
      <c r="Q1295" s="39"/>
      <c r="R1295" s="39"/>
      <c r="S1295" s="39"/>
      <c r="T1295" s="39"/>
      <c r="U1295" s="39"/>
      <c r="V1295" s="39"/>
      <c r="W1295" s="39"/>
      <c r="X1295" s="39"/>
      <c r="Y1295" s="39"/>
      <c r="Z1295" s="39"/>
      <c r="AA1295" s="39"/>
      <c r="AB1295" s="39"/>
      <c r="AC1295" s="39"/>
      <c r="AD1295" t="s">
        <v>420</v>
      </c>
    </row>
    <row r="1296" spans="1:30" x14ac:dyDescent="0.25">
      <c r="A1296" s="1" t="s">
        <v>411</v>
      </c>
      <c r="B1296" s="1" t="s">
        <v>412</v>
      </c>
      <c r="F1296" s="68" t="s">
        <v>256</v>
      </c>
      <c r="G1296" s="68"/>
      <c r="H1296" t="s">
        <v>270</v>
      </c>
      <c r="I1296" t="s">
        <v>420</v>
      </c>
      <c r="J1296" s="39"/>
      <c r="K1296" s="39"/>
      <c r="L1296" s="39"/>
      <c r="M1296" s="39"/>
      <c r="N1296" s="39"/>
      <c r="O1296" s="39"/>
      <c r="P1296" s="39"/>
      <c r="Q1296" s="39"/>
      <c r="R1296" s="39"/>
      <c r="S1296" s="39"/>
      <c r="T1296" s="39"/>
      <c r="U1296" s="39"/>
      <c r="V1296" s="39"/>
      <c r="W1296" s="39"/>
      <c r="X1296" s="39"/>
      <c r="Y1296" s="39"/>
      <c r="Z1296" s="39"/>
      <c r="AA1296" s="39"/>
      <c r="AB1296" s="39"/>
      <c r="AC1296" s="39"/>
      <c r="AD1296" t="s">
        <v>420</v>
      </c>
    </row>
    <row r="1297" spans="1:30" x14ac:dyDescent="0.25">
      <c r="A1297" s="1" t="s">
        <v>411</v>
      </c>
      <c r="B1297" s="1" t="s">
        <v>412</v>
      </c>
      <c r="F1297" s="68" t="s">
        <v>257</v>
      </c>
      <c r="G1297" s="68"/>
      <c r="H1297" t="s">
        <v>270</v>
      </c>
      <c r="I1297" t="s">
        <v>420</v>
      </c>
      <c r="J1297" s="39"/>
      <c r="K1297" s="39"/>
      <c r="L1297" s="39"/>
      <c r="M1297" s="39"/>
      <c r="N1297" s="39"/>
      <c r="O1297" s="39"/>
      <c r="P1297" s="39"/>
      <c r="Q1297" s="39"/>
      <c r="R1297" s="39"/>
      <c r="S1297" s="39"/>
      <c r="T1297" s="39"/>
      <c r="U1297" s="39"/>
      <c r="V1297" s="39"/>
      <c r="W1297" s="39"/>
      <c r="X1297" s="39"/>
      <c r="Y1297" s="39"/>
      <c r="Z1297" s="39"/>
      <c r="AA1297" s="39"/>
      <c r="AB1297" s="39"/>
      <c r="AC1297" s="39"/>
      <c r="AD1297" t="s">
        <v>420</v>
      </c>
    </row>
    <row r="1298" spans="1:30" x14ac:dyDescent="0.25">
      <c r="A1298" s="1" t="s">
        <v>411</v>
      </c>
      <c r="B1298" s="1" t="s">
        <v>412</v>
      </c>
      <c r="F1298" s="68" t="s">
        <v>258</v>
      </c>
      <c r="G1298" s="68"/>
      <c r="H1298" t="s">
        <v>270</v>
      </c>
      <c r="I1298" t="s">
        <v>420</v>
      </c>
      <c r="J1298" s="39"/>
      <c r="K1298" s="39"/>
      <c r="L1298" s="39"/>
      <c r="M1298" s="39"/>
      <c r="N1298" s="39"/>
      <c r="O1298" s="39"/>
      <c r="P1298" s="39"/>
      <c r="Q1298" s="39"/>
      <c r="R1298" s="39"/>
      <c r="S1298" s="39"/>
      <c r="T1298" s="39"/>
      <c r="U1298" s="39"/>
      <c r="V1298" s="39"/>
      <c r="W1298" s="39"/>
      <c r="X1298" s="39"/>
      <c r="Y1298" s="39"/>
      <c r="Z1298" s="39"/>
      <c r="AA1298" s="39"/>
      <c r="AB1298" s="39"/>
      <c r="AC1298" s="39"/>
      <c r="AD1298" t="s">
        <v>420</v>
      </c>
    </row>
    <row r="1299" spans="1:30" x14ac:dyDescent="0.25">
      <c r="A1299" s="1" t="s">
        <v>411</v>
      </c>
      <c r="B1299" s="1" t="s">
        <v>412</v>
      </c>
      <c r="F1299" s="68" t="s">
        <v>259</v>
      </c>
      <c r="G1299" s="68"/>
      <c r="H1299" t="s">
        <v>270</v>
      </c>
      <c r="I1299" t="s">
        <v>420</v>
      </c>
      <c r="J1299" s="39"/>
      <c r="K1299" s="39"/>
      <c r="L1299" s="39"/>
      <c r="M1299" s="39"/>
      <c r="N1299" s="39"/>
      <c r="O1299" s="39"/>
      <c r="P1299" s="39"/>
      <c r="Q1299" s="39"/>
      <c r="R1299" s="39"/>
      <c r="S1299" s="39"/>
      <c r="T1299" s="39"/>
      <c r="U1299" s="39"/>
      <c r="V1299" s="39"/>
      <c r="W1299" s="39"/>
      <c r="X1299" s="39"/>
      <c r="Y1299" s="39"/>
      <c r="Z1299" s="39"/>
      <c r="AA1299" s="39"/>
      <c r="AB1299" s="39"/>
      <c r="AC1299" s="39"/>
      <c r="AD1299" t="s">
        <v>420</v>
      </c>
    </row>
    <row r="1300" spans="1:30" x14ac:dyDescent="0.25">
      <c r="A1300" s="1" t="s">
        <v>411</v>
      </c>
      <c r="B1300" s="1" t="s">
        <v>412</v>
      </c>
      <c r="F1300" s="68" t="s">
        <v>260</v>
      </c>
      <c r="G1300" s="68"/>
      <c r="H1300" t="s">
        <v>270</v>
      </c>
      <c r="I1300" t="s">
        <v>420</v>
      </c>
      <c r="J1300" s="39"/>
      <c r="K1300" s="39"/>
      <c r="L1300" s="39"/>
      <c r="M1300" s="39"/>
      <c r="N1300" s="39"/>
      <c r="O1300" s="39"/>
      <c r="P1300" s="39"/>
      <c r="Q1300" s="39"/>
      <c r="R1300" s="39"/>
      <c r="S1300" s="39"/>
      <c r="T1300" s="39"/>
      <c r="U1300" s="39"/>
      <c r="V1300" s="39"/>
      <c r="W1300" s="39"/>
      <c r="X1300" s="39"/>
      <c r="Y1300" s="39"/>
      <c r="Z1300" s="39"/>
      <c r="AA1300" s="39"/>
      <c r="AB1300" s="39"/>
      <c r="AC1300" s="39"/>
      <c r="AD1300" t="s">
        <v>420</v>
      </c>
    </row>
    <row r="1301" spans="1:30" x14ac:dyDescent="0.25">
      <c r="A1301" s="1" t="s">
        <v>411</v>
      </c>
      <c r="B1301" s="1" t="s">
        <v>412</v>
      </c>
      <c r="F1301" s="68" t="s">
        <v>261</v>
      </c>
      <c r="G1301" s="68"/>
      <c r="H1301" t="s">
        <v>270</v>
      </c>
      <c r="I1301" t="s">
        <v>420</v>
      </c>
      <c r="J1301" s="39"/>
      <c r="K1301" s="39"/>
      <c r="L1301" s="39"/>
      <c r="M1301" s="39"/>
      <c r="N1301" s="39"/>
      <c r="O1301" s="39"/>
      <c r="P1301" s="39"/>
      <c r="Q1301" s="39"/>
      <c r="R1301" s="39"/>
      <c r="S1301" s="39"/>
      <c r="T1301" s="39"/>
      <c r="U1301" s="39"/>
      <c r="V1301" s="39"/>
      <c r="W1301" s="39"/>
      <c r="X1301" s="39"/>
      <c r="Y1301" s="39"/>
      <c r="Z1301" s="39"/>
      <c r="AA1301" s="39"/>
      <c r="AB1301" s="39"/>
      <c r="AC1301" s="39"/>
      <c r="AD1301" t="s">
        <v>420</v>
      </c>
    </row>
    <row r="1302" spans="1:30" x14ac:dyDescent="0.25">
      <c r="A1302" s="1" t="s">
        <v>411</v>
      </c>
      <c r="B1302" s="1" t="s">
        <v>412</v>
      </c>
      <c r="F1302" s="68" t="s">
        <v>262</v>
      </c>
      <c r="G1302" s="68"/>
      <c r="H1302" t="s">
        <v>270</v>
      </c>
      <c r="I1302" t="s">
        <v>420</v>
      </c>
      <c r="J1302" s="39"/>
      <c r="K1302" s="39"/>
      <c r="L1302" s="39"/>
      <c r="M1302" s="39"/>
      <c r="N1302" s="39"/>
      <c r="O1302" s="39"/>
      <c r="P1302" s="39"/>
      <c r="Q1302" s="39"/>
      <c r="R1302" s="39"/>
      <c r="S1302" s="39"/>
      <c r="T1302" s="39"/>
      <c r="U1302" s="39"/>
      <c r="V1302" s="39"/>
      <c r="W1302" s="39"/>
      <c r="X1302" s="39"/>
      <c r="Y1302" s="39"/>
      <c r="Z1302" s="39"/>
      <c r="AA1302" s="39"/>
      <c r="AB1302" s="39"/>
      <c r="AC1302" s="39"/>
      <c r="AD1302" t="s">
        <v>420</v>
      </c>
    </row>
    <row r="1303" spans="1:30" x14ac:dyDescent="0.25">
      <c r="A1303" s="1" t="s">
        <v>411</v>
      </c>
      <c r="B1303" s="1" t="s">
        <v>412</v>
      </c>
      <c r="F1303" s="68" t="s">
        <v>263</v>
      </c>
      <c r="G1303" s="68"/>
      <c r="H1303" t="s">
        <v>270</v>
      </c>
      <c r="I1303" t="s">
        <v>420</v>
      </c>
      <c r="J1303" s="39"/>
      <c r="K1303" s="39"/>
      <c r="L1303" s="39"/>
      <c r="M1303" s="39"/>
      <c r="N1303" s="39"/>
      <c r="O1303" s="39"/>
      <c r="P1303" s="39"/>
      <c r="Q1303" s="39"/>
      <c r="R1303" s="39"/>
      <c r="S1303" s="39"/>
      <c r="T1303" s="39"/>
      <c r="U1303" s="39"/>
      <c r="V1303" s="39"/>
      <c r="W1303" s="39"/>
      <c r="X1303" s="39"/>
      <c r="Y1303" s="39"/>
      <c r="Z1303" s="39"/>
      <c r="AA1303" s="39"/>
      <c r="AB1303" s="39"/>
      <c r="AC1303" s="39"/>
      <c r="AD1303" t="s">
        <v>420</v>
      </c>
    </row>
    <row r="1304" spans="1:30" x14ac:dyDescent="0.25">
      <c r="A1304" s="1" t="s">
        <v>411</v>
      </c>
      <c r="B1304" s="1" t="s">
        <v>412</v>
      </c>
      <c r="F1304" s="68" t="s">
        <v>264</v>
      </c>
      <c r="G1304" s="68"/>
      <c r="H1304" t="s">
        <v>270</v>
      </c>
      <c r="I1304" t="s">
        <v>420</v>
      </c>
      <c r="J1304" s="39"/>
      <c r="K1304" s="39"/>
      <c r="L1304" s="39"/>
      <c r="M1304" s="39"/>
      <c r="N1304" s="39"/>
      <c r="O1304" s="39"/>
      <c r="P1304" s="39"/>
      <c r="Q1304" s="39"/>
      <c r="R1304" s="39"/>
      <c r="S1304" s="39"/>
      <c r="T1304" s="39"/>
      <c r="U1304" s="39"/>
      <c r="V1304" s="39"/>
      <c r="W1304" s="39"/>
      <c r="X1304" s="39"/>
      <c r="Y1304" s="39"/>
      <c r="Z1304" s="39"/>
      <c r="AA1304" s="39"/>
      <c r="AB1304" s="39"/>
      <c r="AC1304" s="39"/>
      <c r="AD1304" t="s">
        <v>420</v>
      </c>
    </row>
    <row r="1305" spans="1:30" x14ac:dyDescent="0.25">
      <c r="A1305" s="1" t="s">
        <v>411</v>
      </c>
      <c r="B1305" s="1" t="s">
        <v>412</v>
      </c>
      <c r="F1305" s="68" t="s">
        <v>265</v>
      </c>
      <c r="G1305" s="68"/>
      <c r="H1305" t="s">
        <v>270</v>
      </c>
      <c r="I1305" t="s">
        <v>420</v>
      </c>
      <c r="J1305" s="39"/>
      <c r="K1305" s="39"/>
      <c r="L1305" s="39"/>
      <c r="M1305" s="39"/>
      <c r="N1305" s="39"/>
      <c r="O1305" s="39"/>
      <c r="P1305" s="39"/>
      <c r="Q1305" s="39"/>
      <c r="R1305" s="39"/>
      <c r="S1305" s="39"/>
      <c r="T1305" s="39"/>
      <c r="U1305" s="39"/>
      <c r="V1305" s="39"/>
      <c r="W1305" s="39"/>
      <c r="X1305" s="39"/>
      <c r="Y1305" s="39"/>
      <c r="Z1305" s="39"/>
      <c r="AA1305" s="39"/>
      <c r="AB1305" s="39"/>
      <c r="AC1305" s="39"/>
      <c r="AD1305" t="s">
        <v>420</v>
      </c>
    </row>
    <row r="1306" spans="1:30" x14ac:dyDescent="0.25">
      <c r="A1306" s="1" t="s">
        <v>411</v>
      </c>
      <c r="B1306" s="1" t="s">
        <v>412</v>
      </c>
      <c r="F1306" s="68" t="s">
        <v>266</v>
      </c>
      <c r="G1306" s="68"/>
      <c r="H1306" t="s">
        <v>270</v>
      </c>
      <c r="I1306" t="s">
        <v>420</v>
      </c>
      <c r="J1306" s="39"/>
      <c r="K1306" s="39"/>
      <c r="L1306" s="39"/>
      <c r="M1306" s="39"/>
      <c r="N1306" s="39"/>
      <c r="O1306" s="39"/>
      <c r="P1306" s="39"/>
      <c r="Q1306" s="39"/>
      <c r="R1306" s="39"/>
      <c r="S1306" s="39"/>
      <c r="T1306" s="39"/>
      <c r="U1306" s="39"/>
      <c r="V1306" s="39"/>
      <c r="W1306" s="39"/>
      <c r="X1306" s="39"/>
      <c r="Y1306" s="39"/>
      <c r="Z1306" s="39"/>
      <c r="AA1306" s="39"/>
      <c r="AB1306" s="39"/>
      <c r="AC1306" s="39"/>
      <c r="AD1306" t="s">
        <v>420</v>
      </c>
    </row>
    <row r="1307" spans="1:30" x14ac:dyDescent="0.25">
      <c r="A1307" s="1" t="s">
        <v>411</v>
      </c>
      <c r="B1307" s="1" t="s">
        <v>412</v>
      </c>
      <c r="F1307" s="68" t="s">
        <v>267</v>
      </c>
      <c r="G1307" s="68"/>
      <c r="H1307" t="s">
        <v>270</v>
      </c>
      <c r="I1307" t="s">
        <v>420</v>
      </c>
      <c r="J1307" s="39"/>
      <c r="K1307" s="39"/>
      <c r="L1307" s="39"/>
      <c r="M1307" s="39"/>
      <c r="N1307" s="39"/>
      <c r="O1307" s="39"/>
      <c r="P1307" s="39"/>
      <c r="Q1307" s="39"/>
      <c r="R1307" s="39"/>
      <c r="S1307" s="39"/>
      <c r="T1307" s="39"/>
      <c r="U1307" s="39"/>
      <c r="V1307" s="39"/>
      <c r="W1307" s="39"/>
      <c r="X1307" s="39"/>
      <c r="Y1307" s="39"/>
      <c r="Z1307" s="39"/>
      <c r="AA1307" s="39"/>
      <c r="AB1307" s="39"/>
      <c r="AC1307" s="39"/>
      <c r="AD1307" t="s">
        <v>420</v>
      </c>
    </row>
    <row r="1308" spans="1:30" x14ac:dyDescent="0.25">
      <c r="A1308" s="1" t="s">
        <v>411</v>
      </c>
      <c r="B1308" s="1" t="s">
        <v>412</v>
      </c>
      <c r="F1308" s="71" t="s">
        <v>268</v>
      </c>
      <c r="G1308" s="71"/>
      <c r="H1308" t="s">
        <v>270</v>
      </c>
      <c r="I1308" t="s">
        <v>420</v>
      </c>
      <c r="J1308" s="27"/>
      <c r="K1308" s="27"/>
      <c r="L1308" s="27"/>
      <c r="M1308" s="27"/>
      <c r="N1308" s="27"/>
      <c r="O1308" s="27"/>
      <c r="P1308" s="27"/>
      <c r="Q1308" s="27"/>
      <c r="R1308" s="27"/>
      <c r="S1308" s="27"/>
      <c r="T1308" s="27"/>
      <c r="U1308" s="27"/>
      <c r="V1308" s="27"/>
      <c r="W1308" s="27"/>
      <c r="X1308" s="27"/>
      <c r="Y1308" s="27"/>
      <c r="Z1308" s="27"/>
      <c r="AA1308" s="27"/>
      <c r="AB1308" s="27"/>
      <c r="AC1308" s="27"/>
      <c r="AD1308" t="s">
        <v>420</v>
      </c>
    </row>
    <row r="1309" spans="1:30" x14ac:dyDescent="0.25">
      <c r="A1309" s="1" t="s">
        <v>411</v>
      </c>
      <c r="B1309" s="1" t="s">
        <v>412</v>
      </c>
      <c r="F1309" s="71"/>
      <c r="G1309" s="71"/>
      <c r="J1309" s="39"/>
      <c r="K1309" s="39"/>
      <c r="L1309" s="39"/>
      <c r="M1309" s="39"/>
      <c r="N1309" s="39"/>
      <c r="O1309" s="72"/>
      <c r="P1309" s="39"/>
      <c r="Q1309" s="39"/>
      <c r="R1309" s="39"/>
      <c r="S1309" s="39"/>
      <c r="T1309" s="39"/>
      <c r="U1309" s="39"/>
      <c r="V1309" s="39"/>
      <c r="W1309" s="39"/>
      <c r="X1309" s="39"/>
      <c r="Y1309" s="39"/>
      <c r="Z1309" s="39"/>
      <c r="AA1309" s="39"/>
      <c r="AB1309" s="39"/>
      <c r="AC1309" s="39"/>
    </row>
    <row r="1310" spans="1:30" x14ac:dyDescent="0.25">
      <c r="A1310" s="1" t="s">
        <v>411</v>
      </c>
      <c r="B1310" s="1" t="s">
        <v>412</v>
      </c>
      <c r="D1310" s="12"/>
      <c r="E1310" s="12"/>
      <c r="F1310" s="13" t="s">
        <v>271</v>
      </c>
      <c r="G1310" s="13"/>
      <c r="H1310" s="12" t="s">
        <v>272</v>
      </c>
      <c r="I1310" s="12"/>
      <c r="J1310" s="56"/>
      <c r="K1310" s="56"/>
      <c r="L1310" s="56"/>
      <c r="M1310" s="56"/>
      <c r="N1310" s="56"/>
      <c r="O1310" s="56"/>
      <c r="P1310" s="56"/>
      <c r="Q1310" s="56"/>
      <c r="R1310" s="56"/>
      <c r="S1310" s="56"/>
      <c r="T1310" s="56"/>
      <c r="U1310" s="56"/>
      <c r="V1310" s="56"/>
      <c r="W1310" s="56"/>
      <c r="X1310" s="56"/>
      <c r="Y1310" s="56"/>
      <c r="Z1310" s="56"/>
      <c r="AA1310" s="56"/>
      <c r="AB1310" s="56"/>
      <c r="AC1310" s="56"/>
      <c r="AD1310" s="12"/>
    </row>
    <row r="1311" spans="1:30" x14ac:dyDescent="0.25">
      <c r="A1311" s="1" t="s">
        <v>411</v>
      </c>
      <c r="B1311" s="1" t="s">
        <v>412</v>
      </c>
      <c r="D1311" s="51" t="s">
        <v>59</v>
      </c>
      <c r="E1311" s="51"/>
      <c r="F1311" s="68" t="s">
        <v>273</v>
      </c>
      <c r="G1311" s="68"/>
      <c r="H1311" t="s">
        <v>274</v>
      </c>
      <c r="J1311" s="39">
        <v>0</v>
      </c>
      <c r="K1311" s="39">
        <v>0</v>
      </c>
      <c r="L1311" s="39">
        <v>0</v>
      </c>
      <c r="M1311" s="39">
        <v>0</v>
      </c>
      <c r="N1311" s="39">
        <v>0</v>
      </c>
      <c r="O1311" s="39">
        <v>0</v>
      </c>
      <c r="P1311" s="39">
        <v>0</v>
      </c>
      <c r="Q1311" s="39">
        <v>0</v>
      </c>
      <c r="R1311" s="39">
        <v>0</v>
      </c>
      <c r="S1311" s="39">
        <v>0</v>
      </c>
      <c r="T1311" s="39">
        <v>0</v>
      </c>
      <c r="U1311" s="39">
        <v>0</v>
      </c>
      <c r="V1311" s="39">
        <v>0</v>
      </c>
      <c r="W1311" s="39">
        <v>0</v>
      </c>
      <c r="X1311" s="39">
        <v>0</v>
      </c>
      <c r="Y1311" s="39">
        <v>0</v>
      </c>
      <c r="Z1311" s="39">
        <v>0</v>
      </c>
      <c r="AA1311" s="39">
        <v>0</v>
      </c>
      <c r="AB1311" s="39">
        <v>0</v>
      </c>
      <c r="AC1311" s="39">
        <v>0</v>
      </c>
    </row>
    <row r="1312" spans="1:30" x14ac:dyDescent="0.25">
      <c r="A1312" s="1" t="s">
        <v>411</v>
      </c>
      <c r="B1312" s="1" t="s">
        <v>412</v>
      </c>
      <c r="D1312" s="51" t="s">
        <v>61</v>
      </c>
      <c r="E1312" s="51"/>
      <c r="F1312" s="68" t="s">
        <v>275</v>
      </c>
      <c r="G1312" s="68"/>
      <c r="J1312" s="39">
        <v>0</v>
      </c>
      <c r="K1312" s="39">
        <v>0</v>
      </c>
      <c r="L1312" s="39">
        <v>0</v>
      </c>
      <c r="M1312" s="39">
        <v>0</v>
      </c>
      <c r="N1312" s="39">
        <v>0</v>
      </c>
      <c r="O1312" s="39">
        <v>0</v>
      </c>
      <c r="P1312" s="39">
        <v>0</v>
      </c>
      <c r="Q1312" s="39">
        <v>0</v>
      </c>
      <c r="R1312" s="39">
        <v>0</v>
      </c>
      <c r="S1312" s="39">
        <v>0</v>
      </c>
      <c r="T1312" s="39">
        <v>0</v>
      </c>
      <c r="U1312" s="39">
        <v>0</v>
      </c>
      <c r="V1312" s="39">
        <v>0</v>
      </c>
      <c r="W1312" s="39">
        <v>0</v>
      </c>
      <c r="X1312" s="39">
        <v>0</v>
      </c>
      <c r="Y1312" s="39">
        <v>0</v>
      </c>
      <c r="Z1312" s="39">
        <v>0</v>
      </c>
      <c r="AA1312" s="39">
        <v>0</v>
      </c>
      <c r="AB1312" s="39">
        <v>0</v>
      </c>
      <c r="AC1312" s="39">
        <v>0</v>
      </c>
    </row>
    <row r="1313" spans="1:29" x14ac:dyDescent="0.25">
      <c r="A1313" s="1" t="s">
        <v>411</v>
      </c>
      <c r="B1313" s="1" t="s">
        <v>412</v>
      </c>
      <c r="D1313" s="51" t="s">
        <v>63</v>
      </c>
      <c r="E1313" s="51"/>
      <c r="F1313" s="68" t="s">
        <v>276</v>
      </c>
      <c r="G1313" s="68"/>
      <c r="J1313" s="39">
        <v>0</v>
      </c>
      <c r="K1313" s="39">
        <v>0</v>
      </c>
      <c r="L1313" s="39">
        <v>0</v>
      </c>
      <c r="M1313" s="39">
        <v>0</v>
      </c>
      <c r="N1313" s="39">
        <v>0</v>
      </c>
      <c r="O1313" s="39">
        <v>0</v>
      </c>
      <c r="P1313" s="39">
        <v>0</v>
      </c>
      <c r="Q1313" s="39">
        <v>0</v>
      </c>
      <c r="R1313" s="39">
        <v>0</v>
      </c>
      <c r="S1313" s="39">
        <v>0</v>
      </c>
      <c r="T1313" s="39">
        <v>0</v>
      </c>
      <c r="U1313" s="39">
        <v>0</v>
      </c>
      <c r="V1313" s="39">
        <v>0</v>
      </c>
      <c r="W1313" s="39">
        <v>0</v>
      </c>
      <c r="X1313" s="39">
        <v>0</v>
      </c>
      <c r="Y1313" s="39">
        <v>0</v>
      </c>
      <c r="Z1313" s="39">
        <v>0</v>
      </c>
      <c r="AA1313" s="39">
        <v>0</v>
      </c>
      <c r="AB1313" s="39">
        <v>0</v>
      </c>
      <c r="AC1313" s="39">
        <v>0</v>
      </c>
    </row>
    <row r="1314" spans="1:29" x14ac:dyDescent="0.25">
      <c r="A1314" s="1" t="s">
        <v>411</v>
      </c>
      <c r="B1314" s="1" t="s">
        <v>412</v>
      </c>
      <c r="D1314" s="51" t="s">
        <v>65</v>
      </c>
      <c r="E1314" s="51"/>
      <c r="F1314" s="68" t="s">
        <v>277</v>
      </c>
      <c r="G1314" s="68"/>
      <c r="J1314" s="39">
        <v>0</v>
      </c>
      <c r="K1314" s="39">
        <v>0</v>
      </c>
      <c r="L1314" s="39">
        <v>0</v>
      </c>
      <c r="M1314" s="39">
        <v>0</v>
      </c>
      <c r="N1314" s="39">
        <v>0</v>
      </c>
      <c r="O1314" s="39">
        <v>0</v>
      </c>
      <c r="P1314" s="39">
        <v>0</v>
      </c>
      <c r="Q1314" s="39">
        <v>0</v>
      </c>
      <c r="R1314" s="39">
        <v>0</v>
      </c>
      <c r="S1314" s="39">
        <v>0</v>
      </c>
      <c r="T1314" s="39">
        <v>0</v>
      </c>
      <c r="U1314" s="39"/>
      <c r="V1314" s="39"/>
      <c r="W1314" s="39"/>
      <c r="X1314" s="39"/>
      <c r="Y1314" s="39">
        <v>0</v>
      </c>
      <c r="Z1314" s="39">
        <v>0</v>
      </c>
      <c r="AA1314" s="39">
        <v>0</v>
      </c>
      <c r="AB1314" s="39">
        <v>0</v>
      </c>
      <c r="AC1314" s="39">
        <v>0</v>
      </c>
    </row>
    <row r="1315" spans="1:29" x14ac:dyDescent="0.25">
      <c r="A1315" s="1" t="s">
        <v>411</v>
      </c>
      <c r="B1315" s="1" t="s">
        <v>412</v>
      </c>
      <c r="D1315" s="51" t="s">
        <v>67</v>
      </c>
      <c r="E1315" s="51"/>
      <c r="F1315" s="68" t="s">
        <v>278</v>
      </c>
      <c r="G1315" s="68"/>
      <c r="J1315" s="39">
        <v>0</v>
      </c>
      <c r="K1315" s="39">
        <v>0</v>
      </c>
      <c r="L1315" s="39">
        <v>0</v>
      </c>
      <c r="M1315" s="39">
        <v>0</v>
      </c>
      <c r="N1315" s="39">
        <v>0</v>
      </c>
      <c r="O1315" s="39">
        <v>0</v>
      </c>
      <c r="P1315" s="39">
        <v>0</v>
      </c>
      <c r="Q1315" s="39">
        <v>0</v>
      </c>
      <c r="R1315" s="39">
        <v>0</v>
      </c>
      <c r="S1315" s="39">
        <v>0</v>
      </c>
      <c r="T1315" s="39">
        <v>0</v>
      </c>
      <c r="U1315" s="39"/>
      <c r="V1315" s="39"/>
      <c r="W1315" s="39"/>
      <c r="X1315" s="39"/>
      <c r="Y1315" s="39">
        <v>0</v>
      </c>
      <c r="Z1315" s="39">
        <v>0</v>
      </c>
      <c r="AA1315" s="39">
        <v>0</v>
      </c>
      <c r="AB1315" s="39">
        <v>0</v>
      </c>
      <c r="AC1315" s="39">
        <v>0</v>
      </c>
    </row>
    <row r="1316" spans="1:29" x14ac:dyDescent="0.25">
      <c r="A1316" s="1" t="s">
        <v>411</v>
      </c>
      <c r="B1316" s="1" t="s">
        <v>412</v>
      </c>
      <c r="D1316" s="51" t="s">
        <v>69</v>
      </c>
      <c r="E1316" s="51"/>
      <c r="F1316" s="68" t="s">
        <v>279</v>
      </c>
      <c r="G1316" s="68"/>
      <c r="J1316" s="39">
        <v>0</v>
      </c>
      <c r="K1316" s="39">
        <v>0</v>
      </c>
      <c r="L1316" s="39">
        <v>0</v>
      </c>
      <c r="M1316" s="39">
        <v>0</v>
      </c>
      <c r="N1316" s="39">
        <v>0</v>
      </c>
      <c r="O1316" s="39">
        <v>0</v>
      </c>
      <c r="P1316" s="39">
        <v>0</v>
      </c>
      <c r="Q1316" s="39">
        <v>0</v>
      </c>
      <c r="R1316" s="39">
        <v>0</v>
      </c>
      <c r="S1316" s="39">
        <v>0</v>
      </c>
      <c r="T1316" s="39">
        <v>0</v>
      </c>
      <c r="U1316" s="39"/>
      <c r="V1316" s="39"/>
      <c r="W1316" s="39"/>
      <c r="X1316" s="39"/>
      <c r="Y1316" s="39">
        <v>0</v>
      </c>
      <c r="Z1316" s="39">
        <v>0</v>
      </c>
      <c r="AA1316" s="39">
        <v>0</v>
      </c>
      <c r="AB1316" s="39">
        <v>0</v>
      </c>
      <c r="AC1316" s="39">
        <v>0</v>
      </c>
    </row>
    <row r="1317" spans="1:29" x14ac:dyDescent="0.25">
      <c r="A1317" s="1" t="s">
        <v>411</v>
      </c>
      <c r="B1317" s="1" t="s">
        <v>412</v>
      </c>
      <c r="D1317" s="51" t="s">
        <v>71</v>
      </c>
      <c r="E1317" s="51"/>
      <c r="F1317" s="68" t="s">
        <v>280</v>
      </c>
      <c r="G1317" s="68"/>
      <c r="J1317" s="39">
        <v>0</v>
      </c>
      <c r="K1317" s="39">
        <v>0</v>
      </c>
      <c r="L1317" s="39">
        <v>0</v>
      </c>
      <c r="M1317" s="39">
        <v>0</v>
      </c>
      <c r="N1317" s="39">
        <v>0</v>
      </c>
      <c r="O1317" s="39">
        <v>0</v>
      </c>
      <c r="P1317" s="39">
        <v>0</v>
      </c>
      <c r="Q1317" s="39">
        <v>0</v>
      </c>
      <c r="R1317" s="39">
        <v>0</v>
      </c>
      <c r="S1317" s="39">
        <v>0</v>
      </c>
      <c r="T1317" s="39">
        <v>0</v>
      </c>
      <c r="U1317" s="39"/>
      <c r="V1317" s="39"/>
      <c r="W1317" s="39"/>
      <c r="X1317" s="39"/>
      <c r="Y1317" s="39">
        <v>0</v>
      </c>
      <c r="Z1317" s="39">
        <v>0</v>
      </c>
      <c r="AA1317" s="39">
        <v>0</v>
      </c>
      <c r="AB1317" s="39">
        <v>0</v>
      </c>
      <c r="AC1317" s="39">
        <v>0</v>
      </c>
    </row>
    <row r="1318" spans="1:29" x14ac:dyDescent="0.25">
      <c r="A1318" s="1" t="s">
        <v>411</v>
      </c>
      <c r="B1318" s="1" t="s">
        <v>412</v>
      </c>
      <c r="D1318" s="51" t="s">
        <v>73</v>
      </c>
      <c r="E1318" s="51"/>
      <c r="F1318" s="68" t="s">
        <v>281</v>
      </c>
      <c r="G1318" s="68"/>
      <c r="J1318" s="39">
        <v>0</v>
      </c>
      <c r="K1318" s="39">
        <v>0</v>
      </c>
      <c r="L1318" s="39">
        <v>0</v>
      </c>
      <c r="M1318" s="39">
        <v>0</v>
      </c>
      <c r="N1318" s="39">
        <v>0</v>
      </c>
      <c r="O1318" s="39">
        <v>0</v>
      </c>
      <c r="P1318" s="39">
        <v>0</v>
      </c>
      <c r="Q1318" s="39">
        <v>0</v>
      </c>
      <c r="R1318" s="39">
        <v>0</v>
      </c>
      <c r="S1318" s="39">
        <v>0</v>
      </c>
      <c r="T1318" s="39">
        <v>0</v>
      </c>
      <c r="U1318" s="39">
        <v>0</v>
      </c>
      <c r="V1318" s="39">
        <v>0</v>
      </c>
      <c r="W1318" s="39">
        <v>0</v>
      </c>
      <c r="X1318" s="39">
        <v>0</v>
      </c>
      <c r="Y1318" s="39">
        <v>0</v>
      </c>
      <c r="Z1318" s="39">
        <v>0</v>
      </c>
      <c r="AA1318" s="39">
        <v>0</v>
      </c>
      <c r="AB1318" s="39">
        <v>0</v>
      </c>
      <c r="AC1318" s="39">
        <v>0</v>
      </c>
    </row>
    <row r="1319" spans="1:29" x14ac:dyDescent="0.25">
      <c r="A1319" s="1" t="s">
        <v>411</v>
      </c>
      <c r="B1319" s="1" t="s">
        <v>412</v>
      </c>
      <c r="D1319" s="51" t="s">
        <v>75</v>
      </c>
      <c r="E1319" s="51"/>
      <c r="F1319" s="68" t="s">
        <v>282</v>
      </c>
      <c r="G1319" s="68"/>
      <c r="J1319" s="39">
        <v>0</v>
      </c>
      <c r="K1319" s="39">
        <v>0</v>
      </c>
      <c r="L1319" s="39">
        <v>0</v>
      </c>
      <c r="M1319" s="39">
        <v>0</v>
      </c>
      <c r="N1319" s="39">
        <v>0</v>
      </c>
      <c r="O1319" s="39">
        <v>0</v>
      </c>
      <c r="P1319" s="39">
        <v>0</v>
      </c>
      <c r="Q1319" s="39">
        <v>0</v>
      </c>
      <c r="R1319" s="39">
        <v>0</v>
      </c>
      <c r="S1319" s="39">
        <v>0</v>
      </c>
      <c r="T1319" s="39">
        <v>0</v>
      </c>
      <c r="U1319" s="39">
        <v>0</v>
      </c>
      <c r="V1319" s="39">
        <v>0</v>
      </c>
      <c r="W1319" s="39">
        <v>0</v>
      </c>
      <c r="X1319" s="39">
        <v>0</v>
      </c>
      <c r="Y1319" s="39">
        <v>0</v>
      </c>
      <c r="Z1319" s="39">
        <v>0</v>
      </c>
      <c r="AA1319" s="39">
        <v>0</v>
      </c>
      <c r="AB1319" s="39">
        <v>0</v>
      </c>
      <c r="AC1319" s="39">
        <v>0</v>
      </c>
    </row>
    <row r="1320" spans="1:29" x14ac:dyDescent="0.25">
      <c r="A1320" s="1" t="s">
        <v>411</v>
      </c>
      <c r="B1320" s="1" t="s">
        <v>412</v>
      </c>
      <c r="D1320" s="51" t="s">
        <v>77</v>
      </c>
      <c r="E1320" s="51"/>
      <c r="F1320" s="68" t="s">
        <v>283</v>
      </c>
      <c r="G1320" s="68"/>
      <c r="J1320" s="39">
        <v>0</v>
      </c>
      <c r="K1320" s="39">
        <v>0</v>
      </c>
      <c r="L1320" s="39">
        <v>0</v>
      </c>
      <c r="M1320" s="39">
        <v>0</v>
      </c>
      <c r="N1320" s="39">
        <v>0</v>
      </c>
      <c r="O1320" s="39">
        <v>0</v>
      </c>
      <c r="P1320" s="39">
        <v>0</v>
      </c>
      <c r="Q1320" s="39">
        <v>0</v>
      </c>
      <c r="R1320" s="39">
        <v>0</v>
      </c>
      <c r="S1320" s="39">
        <v>0</v>
      </c>
      <c r="T1320" s="39">
        <v>0</v>
      </c>
      <c r="U1320" s="39">
        <v>0</v>
      </c>
      <c r="V1320" s="39">
        <v>0</v>
      </c>
      <c r="W1320" s="39">
        <v>0</v>
      </c>
      <c r="X1320" s="39">
        <v>0</v>
      </c>
      <c r="Y1320" s="39">
        <v>0</v>
      </c>
      <c r="Z1320" s="39">
        <v>0</v>
      </c>
      <c r="AA1320" s="39">
        <v>0</v>
      </c>
      <c r="AB1320" s="39">
        <v>0</v>
      </c>
      <c r="AC1320" s="39">
        <v>0</v>
      </c>
    </row>
    <row r="1321" spans="1:29" x14ac:dyDescent="0.25">
      <c r="A1321" s="1" t="s">
        <v>411</v>
      </c>
      <c r="B1321" s="1" t="s">
        <v>412</v>
      </c>
      <c r="D1321" s="51" t="s">
        <v>79</v>
      </c>
      <c r="E1321" s="51"/>
      <c r="F1321" s="68" t="s">
        <v>284</v>
      </c>
      <c r="G1321" s="68"/>
      <c r="J1321" s="39">
        <v>0</v>
      </c>
      <c r="K1321" s="39">
        <v>0</v>
      </c>
      <c r="L1321" s="39">
        <v>0</v>
      </c>
      <c r="M1321" s="39">
        <v>0</v>
      </c>
      <c r="N1321" s="39">
        <v>0</v>
      </c>
      <c r="O1321" s="39">
        <v>0</v>
      </c>
      <c r="P1321" s="39">
        <v>0</v>
      </c>
      <c r="Q1321" s="39">
        <v>0</v>
      </c>
      <c r="R1321" s="39">
        <v>0</v>
      </c>
      <c r="S1321" s="39">
        <v>0</v>
      </c>
      <c r="T1321" s="39">
        <v>0</v>
      </c>
      <c r="U1321" s="39">
        <v>0</v>
      </c>
      <c r="V1321" s="39">
        <v>0</v>
      </c>
      <c r="W1321" s="39">
        <v>0</v>
      </c>
      <c r="X1321" s="39">
        <v>0</v>
      </c>
      <c r="Y1321" s="39">
        <v>0</v>
      </c>
      <c r="Z1321" s="39">
        <v>0</v>
      </c>
      <c r="AA1321" s="39">
        <v>0</v>
      </c>
      <c r="AB1321" s="39">
        <v>0</v>
      </c>
      <c r="AC1321" s="39">
        <v>0</v>
      </c>
    </row>
    <row r="1322" spans="1:29" x14ac:dyDescent="0.25">
      <c r="A1322" s="1" t="s">
        <v>411</v>
      </c>
      <c r="B1322" s="1" t="s">
        <v>412</v>
      </c>
      <c r="D1322" s="51" t="s">
        <v>81</v>
      </c>
      <c r="E1322" s="51"/>
      <c r="F1322" s="68" t="s">
        <v>285</v>
      </c>
      <c r="G1322" s="68"/>
      <c r="J1322" s="39">
        <v>0</v>
      </c>
      <c r="K1322" s="39">
        <v>0</v>
      </c>
      <c r="L1322" s="39">
        <v>0</v>
      </c>
      <c r="M1322" s="39">
        <v>0</v>
      </c>
      <c r="N1322" s="39">
        <v>0</v>
      </c>
      <c r="O1322" s="39">
        <v>0</v>
      </c>
      <c r="P1322" s="39">
        <v>0</v>
      </c>
      <c r="Q1322" s="39">
        <v>0</v>
      </c>
      <c r="R1322" s="39">
        <v>0</v>
      </c>
      <c r="S1322" s="39">
        <v>0</v>
      </c>
      <c r="T1322" s="39">
        <v>0</v>
      </c>
      <c r="U1322" s="39">
        <v>0</v>
      </c>
      <c r="V1322" s="39">
        <v>0</v>
      </c>
      <c r="W1322" s="39">
        <v>0</v>
      </c>
      <c r="X1322" s="39">
        <v>0</v>
      </c>
      <c r="Y1322" s="39">
        <v>0</v>
      </c>
      <c r="Z1322" s="39">
        <v>0</v>
      </c>
      <c r="AA1322" s="39">
        <v>0</v>
      </c>
      <c r="AB1322" s="39">
        <v>0</v>
      </c>
      <c r="AC1322" s="39">
        <v>0</v>
      </c>
    </row>
    <row r="1323" spans="1:29" x14ac:dyDescent="0.25">
      <c r="A1323" s="1" t="s">
        <v>411</v>
      </c>
      <c r="B1323" s="1" t="s">
        <v>412</v>
      </c>
      <c r="D1323" s="51" t="s">
        <v>83</v>
      </c>
      <c r="E1323" s="51"/>
      <c r="F1323" s="68" t="s">
        <v>286</v>
      </c>
      <c r="G1323" s="68"/>
      <c r="J1323" s="39">
        <v>0</v>
      </c>
      <c r="K1323" s="39">
        <v>0</v>
      </c>
      <c r="L1323" s="39">
        <v>0</v>
      </c>
      <c r="M1323" s="39">
        <v>0</v>
      </c>
      <c r="N1323" s="39">
        <v>0</v>
      </c>
      <c r="O1323" s="39">
        <v>0</v>
      </c>
      <c r="P1323" s="39">
        <v>0</v>
      </c>
      <c r="Q1323" s="39">
        <v>0</v>
      </c>
      <c r="R1323" s="39">
        <v>0</v>
      </c>
      <c r="S1323" s="39">
        <v>0</v>
      </c>
      <c r="T1323" s="39">
        <v>0</v>
      </c>
      <c r="U1323" s="39">
        <v>0</v>
      </c>
      <c r="V1323" s="39">
        <v>0</v>
      </c>
      <c r="W1323" s="39">
        <v>0</v>
      </c>
      <c r="X1323" s="39">
        <v>0</v>
      </c>
      <c r="Y1323" s="39">
        <v>0</v>
      </c>
      <c r="Z1323" s="39">
        <v>0</v>
      </c>
      <c r="AA1323" s="39">
        <v>0</v>
      </c>
      <c r="AB1323" s="39">
        <v>0</v>
      </c>
      <c r="AC1323" s="39">
        <v>0</v>
      </c>
    </row>
    <row r="1324" spans="1:29" x14ac:dyDescent="0.25">
      <c r="A1324" s="1" t="s">
        <v>411</v>
      </c>
      <c r="B1324" s="1" t="s">
        <v>412</v>
      </c>
      <c r="D1324" s="51" t="s">
        <v>85</v>
      </c>
      <c r="E1324" s="51"/>
      <c r="F1324" s="68" t="s">
        <v>287</v>
      </c>
      <c r="G1324" s="68"/>
      <c r="J1324" s="39">
        <v>0</v>
      </c>
      <c r="K1324" s="39">
        <v>0</v>
      </c>
      <c r="L1324" s="39">
        <v>0</v>
      </c>
      <c r="M1324" s="39">
        <v>0</v>
      </c>
      <c r="N1324" s="39">
        <v>0</v>
      </c>
      <c r="O1324" s="39">
        <v>0</v>
      </c>
      <c r="P1324" s="39">
        <v>0</v>
      </c>
      <c r="Q1324" s="39">
        <v>0</v>
      </c>
      <c r="R1324" s="39">
        <v>0</v>
      </c>
      <c r="S1324" s="39">
        <v>0</v>
      </c>
      <c r="T1324" s="39">
        <v>0</v>
      </c>
      <c r="U1324" s="39">
        <v>0</v>
      </c>
      <c r="V1324" s="39">
        <v>0</v>
      </c>
      <c r="W1324" s="39">
        <v>0</v>
      </c>
      <c r="X1324" s="39">
        <v>0</v>
      </c>
      <c r="Y1324" s="39">
        <v>0</v>
      </c>
      <c r="Z1324" s="39">
        <v>0</v>
      </c>
      <c r="AA1324" s="39">
        <v>0</v>
      </c>
      <c r="AB1324" s="39">
        <v>0</v>
      </c>
      <c r="AC1324" s="39">
        <v>0</v>
      </c>
    </row>
    <row r="1325" spans="1:29" x14ac:dyDescent="0.25">
      <c r="A1325" s="1" t="s">
        <v>411</v>
      </c>
      <c r="B1325" s="1" t="s">
        <v>412</v>
      </c>
      <c r="D1325" s="51" t="s">
        <v>87</v>
      </c>
      <c r="E1325" s="51"/>
      <c r="F1325" s="68" t="s">
        <v>288</v>
      </c>
      <c r="G1325" s="68"/>
      <c r="J1325" s="39">
        <v>0</v>
      </c>
      <c r="K1325" s="39">
        <v>0</v>
      </c>
      <c r="L1325" s="39">
        <v>0</v>
      </c>
      <c r="M1325" s="39">
        <v>0</v>
      </c>
      <c r="N1325" s="39">
        <v>0</v>
      </c>
      <c r="O1325" s="39">
        <v>0</v>
      </c>
      <c r="P1325" s="39">
        <v>0</v>
      </c>
      <c r="Q1325" s="39">
        <v>0</v>
      </c>
      <c r="R1325" s="39">
        <v>0</v>
      </c>
      <c r="S1325" s="39">
        <v>0</v>
      </c>
      <c r="T1325" s="39">
        <v>0</v>
      </c>
      <c r="U1325" s="39">
        <v>0</v>
      </c>
      <c r="V1325" s="39">
        <v>0</v>
      </c>
      <c r="W1325" s="39">
        <v>0</v>
      </c>
      <c r="X1325" s="39">
        <v>0</v>
      </c>
      <c r="Y1325" s="39">
        <v>0</v>
      </c>
      <c r="Z1325" s="39">
        <v>0</v>
      </c>
      <c r="AA1325" s="39">
        <v>0</v>
      </c>
      <c r="AB1325" s="39">
        <v>0</v>
      </c>
      <c r="AC1325" s="39">
        <v>0</v>
      </c>
    </row>
    <row r="1326" spans="1:29" x14ac:dyDescent="0.25">
      <c r="A1326" s="1" t="s">
        <v>411</v>
      </c>
      <c r="B1326" s="1" t="s">
        <v>412</v>
      </c>
      <c r="D1326" s="51" t="s">
        <v>89</v>
      </c>
      <c r="E1326" s="51"/>
      <c r="F1326" s="68" t="s">
        <v>289</v>
      </c>
      <c r="G1326" s="68"/>
      <c r="J1326" s="39">
        <v>0</v>
      </c>
      <c r="K1326" s="39">
        <v>0</v>
      </c>
      <c r="L1326" s="39">
        <v>0</v>
      </c>
      <c r="M1326" s="39">
        <v>0</v>
      </c>
      <c r="N1326" s="39">
        <v>0</v>
      </c>
      <c r="O1326" s="39">
        <v>0</v>
      </c>
      <c r="P1326" s="39">
        <v>0</v>
      </c>
      <c r="Q1326" s="39">
        <v>0</v>
      </c>
      <c r="R1326" s="39">
        <v>0</v>
      </c>
      <c r="S1326" s="39">
        <v>0</v>
      </c>
      <c r="T1326" s="39">
        <v>0</v>
      </c>
      <c r="U1326" s="39">
        <v>0</v>
      </c>
      <c r="V1326" s="39">
        <v>0</v>
      </c>
      <c r="W1326" s="39">
        <v>0</v>
      </c>
      <c r="X1326" s="39">
        <v>0</v>
      </c>
      <c r="Y1326" s="39">
        <v>0</v>
      </c>
      <c r="Z1326" s="39">
        <v>0</v>
      </c>
      <c r="AA1326" s="39">
        <v>0</v>
      </c>
      <c r="AB1326" s="39">
        <v>0</v>
      </c>
      <c r="AC1326" s="39">
        <v>0</v>
      </c>
    </row>
    <row r="1327" spans="1:29" x14ac:dyDescent="0.25">
      <c r="A1327" s="1" t="s">
        <v>411</v>
      </c>
      <c r="B1327" s="1" t="s">
        <v>412</v>
      </c>
      <c r="D1327" s="51" t="s">
        <v>91</v>
      </c>
      <c r="E1327" s="51"/>
      <c r="F1327" s="68" t="s">
        <v>290</v>
      </c>
      <c r="G1327" s="68"/>
      <c r="J1327" s="39">
        <v>0</v>
      </c>
      <c r="K1327" s="39">
        <v>0</v>
      </c>
      <c r="L1327" s="39">
        <v>0</v>
      </c>
      <c r="M1327" s="39">
        <v>0</v>
      </c>
      <c r="N1327" s="39">
        <v>0</v>
      </c>
      <c r="O1327" s="39">
        <v>0</v>
      </c>
      <c r="P1327" s="39">
        <v>0</v>
      </c>
      <c r="Q1327" s="39">
        <v>0</v>
      </c>
      <c r="R1327" s="39">
        <v>0</v>
      </c>
      <c r="S1327" s="39">
        <v>0</v>
      </c>
      <c r="T1327" s="39">
        <v>0</v>
      </c>
      <c r="U1327" s="39">
        <v>0</v>
      </c>
      <c r="V1327" s="39">
        <v>0</v>
      </c>
      <c r="W1327" s="39">
        <v>0</v>
      </c>
      <c r="X1327" s="39">
        <v>0</v>
      </c>
      <c r="Y1327" s="39">
        <v>0</v>
      </c>
      <c r="Z1327" s="39">
        <v>0</v>
      </c>
      <c r="AA1327" s="39">
        <v>0</v>
      </c>
      <c r="AB1327" s="39">
        <v>0</v>
      </c>
      <c r="AC1327" s="39">
        <v>0</v>
      </c>
    </row>
    <row r="1328" spans="1:29" x14ac:dyDescent="0.25">
      <c r="A1328" s="1" t="s">
        <v>411</v>
      </c>
      <c r="B1328" s="1" t="s">
        <v>412</v>
      </c>
      <c r="D1328" s="51" t="s">
        <v>93</v>
      </c>
      <c r="E1328" s="51"/>
      <c r="F1328" s="68" t="s">
        <v>291</v>
      </c>
      <c r="G1328" s="68"/>
      <c r="J1328" s="39">
        <v>0</v>
      </c>
      <c r="K1328" s="39">
        <v>0</v>
      </c>
      <c r="L1328" s="39">
        <v>0</v>
      </c>
      <c r="M1328" s="39">
        <v>0</v>
      </c>
      <c r="N1328" s="39">
        <v>0</v>
      </c>
      <c r="O1328" s="39">
        <v>0</v>
      </c>
      <c r="P1328" s="39">
        <v>0</v>
      </c>
      <c r="Q1328" s="39">
        <v>0</v>
      </c>
      <c r="R1328" s="39">
        <v>0</v>
      </c>
      <c r="S1328" s="39">
        <v>0</v>
      </c>
      <c r="T1328" s="39">
        <v>0</v>
      </c>
      <c r="U1328" s="39">
        <v>0</v>
      </c>
      <c r="V1328" s="39">
        <v>0</v>
      </c>
      <c r="W1328" s="39">
        <v>0</v>
      </c>
      <c r="X1328" s="39">
        <v>0</v>
      </c>
      <c r="Y1328" s="39">
        <v>0</v>
      </c>
      <c r="Z1328" s="39">
        <v>0</v>
      </c>
      <c r="AA1328" s="39">
        <v>0</v>
      </c>
      <c r="AB1328" s="39">
        <v>0</v>
      </c>
      <c r="AC1328" s="39">
        <v>0</v>
      </c>
    </row>
    <row r="1329" spans="1:29" x14ac:dyDescent="0.25">
      <c r="A1329" s="1" t="s">
        <v>411</v>
      </c>
      <c r="B1329" s="1" t="s">
        <v>412</v>
      </c>
      <c r="D1329" s="51" t="s">
        <v>95</v>
      </c>
      <c r="E1329" s="51"/>
      <c r="F1329" s="68" t="s">
        <v>292</v>
      </c>
      <c r="G1329" s="68"/>
      <c r="J1329" s="39">
        <v>0</v>
      </c>
      <c r="K1329" s="39">
        <v>0</v>
      </c>
      <c r="L1329" s="39">
        <v>0</v>
      </c>
      <c r="M1329" s="39">
        <v>0</v>
      </c>
      <c r="N1329" s="39">
        <v>0</v>
      </c>
      <c r="O1329" s="39">
        <v>0</v>
      </c>
      <c r="P1329" s="39">
        <v>0</v>
      </c>
      <c r="Q1329" s="39">
        <v>0</v>
      </c>
      <c r="R1329" s="39">
        <v>0</v>
      </c>
      <c r="S1329" s="39">
        <v>0</v>
      </c>
      <c r="T1329" s="39">
        <v>0</v>
      </c>
      <c r="U1329" s="39">
        <v>0</v>
      </c>
      <c r="V1329" s="39">
        <v>0</v>
      </c>
      <c r="W1329" s="39">
        <v>0</v>
      </c>
      <c r="X1329" s="39">
        <v>0</v>
      </c>
      <c r="Y1329" s="39">
        <v>0</v>
      </c>
      <c r="Z1329" s="39">
        <v>0</v>
      </c>
      <c r="AA1329" s="39">
        <v>0</v>
      </c>
      <c r="AB1329" s="39">
        <v>0</v>
      </c>
      <c r="AC1329" s="39">
        <v>0</v>
      </c>
    </row>
    <row r="1330" spans="1:29" x14ac:dyDescent="0.25">
      <c r="A1330" s="1" t="s">
        <v>411</v>
      </c>
      <c r="B1330" s="1" t="s">
        <v>412</v>
      </c>
      <c r="D1330" s="51" t="s">
        <v>97</v>
      </c>
      <c r="E1330" s="51"/>
      <c r="F1330" s="68" t="s">
        <v>293</v>
      </c>
      <c r="G1330" s="68"/>
      <c r="J1330" s="39">
        <v>0</v>
      </c>
      <c r="K1330" s="39">
        <v>0</v>
      </c>
      <c r="L1330" s="39">
        <v>0</v>
      </c>
      <c r="M1330" s="39">
        <v>0</v>
      </c>
      <c r="N1330" s="39">
        <v>0</v>
      </c>
      <c r="O1330" s="39">
        <v>0</v>
      </c>
      <c r="P1330" s="39">
        <v>0</v>
      </c>
      <c r="Q1330" s="39">
        <v>0</v>
      </c>
      <c r="R1330" s="39">
        <v>0</v>
      </c>
      <c r="S1330" s="39">
        <v>0</v>
      </c>
      <c r="T1330" s="39">
        <v>0</v>
      </c>
      <c r="U1330" s="39">
        <v>0</v>
      </c>
      <c r="V1330" s="39">
        <v>0</v>
      </c>
      <c r="W1330" s="39">
        <v>0</v>
      </c>
      <c r="X1330" s="39">
        <v>0</v>
      </c>
      <c r="Y1330" s="39">
        <v>0</v>
      </c>
      <c r="Z1330" s="39">
        <v>0</v>
      </c>
      <c r="AA1330" s="39">
        <v>0</v>
      </c>
      <c r="AB1330" s="39">
        <v>0</v>
      </c>
      <c r="AC1330" s="39">
        <v>0</v>
      </c>
    </row>
    <row r="1331" spans="1:29" x14ac:dyDescent="0.25">
      <c r="A1331" s="1" t="s">
        <v>411</v>
      </c>
      <c r="B1331" s="1" t="s">
        <v>412</v>
      </c>
      <c r="D1331" s="51" t="s">
        <v>95</v>
      </c>
      <c r="E1331" s="51"/>
      <c r="F1331" s="68" t="s">
        <v>292</v>
      </c>
      <c r="G1331" s="68"/>
      <c r="J1331" s="39">
        <v>0</v>
      </c>
      <c r="K1331" s="39">
        <v>0</v>
      </c>
      <c r="L1331" s="39">
        <v>0</v>
      </c>
      <c r="M1331" s="39">
        <v>0</v>
      </c>
      <c r="N1331" s="39">
        <v>0</v>
      </c>
      <c r="O1331" s="39">
        <v>0</v>
      </c>
      <c r="P1331" s="39">
        <v>0</v>
      </c>
      <c r="Q1331" s="39">
        <v>0</v>
      </c>
      <c r="R1331" s="39">
        <v>0</v>
      </c>
      <c r="S1331" s="39">
        <v>0</v>
      </c>
      <c r="T1331" s="39">
        <v>0</v>
      </c>
      <c r="U1331" s="39">
        <v>0</v>
      </c>
      <c r="V1331" s="39">
        <v>0</v>
      </c>
      <c r="W1331" s="39">
        <v>0</v>
      </c>
      <c r="X1331" s="39">
        <v>0</v>
      </c>
      <c r="Y1331" s="39">
        <v>0</v>
      </c>
      <c r="Z1331" s="39">
        <v>0</v>
      </c>
      <c r="AA1331" s="39">
        <v>0</v>
      </c>
      <c r="AB1331" s="39">
        <v>0</v>
      </c>
      <c r="AC1331" s="39">
        <v>0</v>
      </c>
    </row>
    <row r="1332" spans="1:29" x14ac:dyDescent="0.25">
      <c r="A1332" s="1" t="s">
        <v>411</v>
      </c>
      <c r="B1332" s="1" t="s">
        <v>412</v>
      </c>
      <c r="D1332" s="51" t="s">
        <v>95</v>
      </c>
      <c r="E1332" s="51"/>
      <c r="F1332" s="68" t="s">
        <v>292</v>
      </c>
      <c r="G1332" s="68"/>
      <c r="J1332" s="39">
        <v>0</v>
      </c>
      <c r="K1332" s="39">
        <v>0</v>
      </c>
      <c r="L1332" s="39">
        <v>0</v>
      </c>
      <c r="M1332" s="39">
        <v>0</v>
      </c>
      <c r="N1332" s="39">
        <v>0</v>
      </c>
      <c r="O1332" s="39">
        <v>0</v>
      </c>
      <c r="P1332" s="39">
        <v>0</v>
      </c>
      <c r="Q1332" s="39">
        <v>0</v>
      </c>
      <c r="R1332" s="39">
        <v>0</v>
      </c>
      <c r="S1332" s="39">
        <v>0</v>
      </c>
      <c r="T1332" s="39">
        <v>0</v>
      </c>
      <c r="U1332" s="39">
        <v>0</v>
      </c>
      <c r="V1332" s="39">
        <v>0</v>
      </c>
      <c r="W1332" s="39">
        <v>0</v>
      </c>
      <c r="X1332" s="39">
        <v>0</v>
      </c>
      <c r="Y1332" s="39">
        <v>0</v>
      </c>
      <c r="Z1332" s="39">
        <v>0</v>
      </c>
      <c r="AA1332" s="39">
        <v>0</v>
      </c>
      <c r="AB1332" s="39">
        <v>0</v>
      </c>
      <c r="AC1332" s="39">
        <v>0</v>
      </c>
    </row>
    <row r="1333" spans="1:29" x14ac:dyDescent="0.25">
      <c r="A1333" s="1" t="s">
        <v>411</v>
      </c>
      <c r="B1333" s="1" t="s">
        <v>412</v>
      </c>
      <c r="D1333" s="51" t="s">
        <v>103</v>
      </c>
      <c r="E1333" s="51"/>
      <c r="F1333" s="68" t="s">
        <v>294</v>
      </c>
      <c r="G1333" s="68"/>
      <c r="J1333" s="39">
        <v>0</v>
      </c>
      <c r="K1333" s="39">
        <v>0</v>
      </c>
      <c r="L1333" s="39">
        <v>0</v>
      </c>
      <c r="M1333" s="39">
        <v>0</v>
      </c>
      <c r="N1333" s="39">
        <v>0</v>
      </c>
      <c r="O1333" s="39">
        <v>0</v>
      </c>
      <c r="P1333" s="39">
        <v>0</v>
      </c>
      <c r="Q1333" s="39">
        <v>0</v>
      </c>
      <c r="R1333" s="39">
        <v>0</v>
      </c>
      <c r="S1333" s="39">
        <v>0</v>
      </c>
      <c r="T1333" s="39">
        <v>0</v>
      </c>
      <c r="U1333" s="39"/>
      <c r="V1333" s="39"/>
      <c r="W1333" s="39">
        <v>0</v>
      </c>
      <c r="X1333" s="39">
        <v>0</v>
      </c>
      <c r="Y1333" s="39">
        <v>0</v>
      </c>
      <c r="Z1333" s="39">
        <v>0</v>
      </c>
      <c r="AA1333" s="39">
        <v>0</v>
      </c>
      <c r="AB1333" s="39">
        <v>0</v>
      </c>
      <c r="AC1333" s="39">
        <v>0</v>
      </c>
    </row>
    <row r="1334" spans="1:29" x14ac:dyDescent="0.25">
      <c r="A1334" s="1" t="s">
        <v>411</v>
      </c>
      <c r="B1334" s="1" t="s">
        <v>412</v>
      </c>
      <c r="D1334" s="51" t="s">
        <v>105</v>
      </c>
      <c r="E1334" s="51"/>
      <c r="F1334" s="68" t="s">
        <v>295</v>
      </c>
      <c r="G1334" s="68"/>
      <c r="J1334" s="39">
        <v>0</v>
      </c>
      <c r="K1334" s="39">
        <v>0</v>
      </c>
      <c r="L1334" s="39">
        <v>0</v>
      </c>
      <c r="M1334" s="39">
        <v>0</v>
      </c>
      <c r="N1334" s="39">
        <v>0</v>
      </c>
      <c r="O1334" s="39">
        <v>0</v>
      </c>
      <c r="P1334" s="39">
        <v>0</v>
      </c>
      <c r="Q1334" s="39">
        <v>0</v>
      </c>
      <c r="R1334" s="39">
        <v>0</v>
      </c>
      <c r="S1334" s="39">
        <v>0</v>
      </c>
      <c r="T1334" s="39">
        <v>0</v>
      </c>
      <c r="U1334" s="39">
        <v>0</v>
      </c>
      <c r="V1334" s="39">
        <v>0</v>
      </c>
      <c r="W1334" s="39">
        <v>0</v>
      </c>
      <c r="X1334" s="39">
        <v>0</v>
      </c>
      <c r="Y1334" s="39">
        <v>0</v>
      </c>
      <c r="Z1334" s="39">
        <v>0</v>
      </c>
      <c r="AA1334" s="39">
        <v>0</v>
      </c>
      <c r="AB1334" s="39">
        <v>0</v>
      </c>
      <c r="AC1334" s="39">
        <v>0</v>
      </c>
    </row>
    <row r="1335" spans="1:29" x14ac:dyDescent="0.25">
      <c r="A1335" s="1" t="s">
        <v>411</v>
      </c>
      <c r="B1335" s="1" t="s">
        <v>412</v>
      </c>
      <c r="D1335" s="51" t="s">
        <v>75</v>
      </c>
      <c r="E1335" s="51"/>
      <c r="F1335" s="68" t="s">
        <v>282</v>
      </c>
      <c r="G1335" s="68"/>
      <c r="J1335" s="39">
        <v>0</v>
      </c>
      <c r="K1335" s="39">
        <v>0</v>
      </c>
      <c r="L1335" s="39">
        <v>0</v>
      </c>
      <c r="M1335" s="39">
        <v>0</v>
      </c>
      <c r="N1335" s="39">
        <v>0</v>
      </c>
      <c r="O1335" s="39">
        <v>0</v>
      </c>
      <c r="P1335" s="39">
        <v>0</v>
      </c>
      <c r="Q1335" s="39">
        <v>0</v>
      </c>
      <c r="R1335" s="39">
        <v>0</v>
      </c>
      <c r="S1335" s="39">
        <v>0</v>
      </c>
      <c r="T1335" s="39">
        <v>0</v>
      </c>
      <c r="U1335" s="39">
        <v>0</v>
      </c>
      <c r="V1335" s="39">
        <v>0</v>
      </c>
      <c r="W1335" s="39">
        <v>0</v>
      </c>
      <c r="X1335" s="39">
        <v>0</v>
      </c>
      <c r="Y1335" s="39">
        <v>0</v>
      </c>
      <c r="Z1335" s="39">
        <v>0</v>
      </c>
      <c r="AA1335" s="39">
        <v>0</v>
      </c>
      <c r="AB1335" s="39">
        <v>0</v>
      </c>
      <c r="AC1335" s="39">
        <v>0</v>
      </c>
    </row>
    <row r="1336" spans="1:29" x14ac:dyDescent="0.25">
      <c r="A1336" s="1" t="s">
        <v>411</v>
      </c>
      <c r="B1336" s="1" t="s">
        <v>412</v>
      </c>
      <c r="D1336" s="51" t="s">
        <v>73</v>
      </c>
      <c r="E1336" s="51"/>
      <c r="F1336" s="68" t="s">
        <v>281</v>
      </c>
      <c r="G1336" s="68"/>
      <c r="J1336" s="39">
        <v>0</v>
      </c>
      <c r="K1336" s="39">
        <v>0</v>
      </c>
      <c r="L1336" s="39">
        <v>0</v>
      </c>
      <c r="M1336" s="39">
        <v>0</v>
      </c>
      <c r="N1336" s="39">
        <v>0</v>
      </c>
      <c r="O1336" s="39">
        <v>0</v>
      </c>
      <c r="P1336" s="39">
        <v>0</v>
      </c>
      <c r="Q1336" s="39">
        <v>0</v>
      </c>
      <c r="R1336" s="39">
        <v>0</v>
      </c>
      <c r="S1336" s="39">
        <v>0</v>
      </c>
      <c r="T1336" s="39">
        <v>0</v>
      </c>
      <c r="U1336" s="39">
        <v>0</v>
      </c>
      <c r="V1336" s="39">
        <v>0</v>
      </c>
      <c r="W1336" s="39">
        <v>0</v>
      </c>
      <c r="X1336" s="39">
        <v>0</v>
      </c>
      <c r="Y1336" s="39">
        <v>0</v>
      </c>
      <c r="Z1336" s="39">
        <v>0</v>
      </c>
      <c r="AA1336" s="39">
        <v>0</v>
      </c>
      <c r="AB1336" s="39">
        <v>0</v>
      </c>
      <c r="AC1336" s="39">
        <v>0</v>
      </c>
    </row>
    <row r="1337" spans="1:29" x14ac:dyDescent="0.25">
      <c r="A1337" s="1" t="s">
        <v>411</v>
      </c>
      <c r="B1337" s="1" t="s">
        <v>412</v>
      </c>
      <c r="D1337" s="51" t="s">
        <v>95</v>
      </c>
      <c r="E1337" s="51"/>
      <c r="F1337" s="68" t="s">
        <v>292</v>
      </c>
      <c r="G1337" s="68"/>
      <c r="J1337" s="39">
        <v>0</v>
      </c>
      <c r="K1337" s="39">
        <v>0</v>
      </c>
      <c r="L1337" s="39">
        <v>0</v>
      </c>
      <c r="M1337" s="39">
        <v>0</v>
      </c>
      <c r="N1337" s="39">
        <v>0</v>
      </c>
      <c r="O1337" s="39">
        <v>0</v>
      </c>
      <c r="P1337" s="39">
        <v>0</v>
      </c>
      <c r="Q1337" s="39">
        <v>0</v>
      </c>
      <c r="R1337" s="39">
        <v>0</v>
      </c>
      <c r="S1337" s="39">
        <v>0</v>
      </c>
      <c r="T1337" s="39">
        <v>0</v>
      </c>
      <c r="U1337" s="39">
        <v>0</v>
      </c>
      <c r="V1337" s="39">
        <v>0</v>
      </c>
      <c r="W1337" s="39">
        <v>0</v>
      </c>
      <c r="X1337" s="39">
        <v>0</v>
      </c>
      <c r="Y1337" s="39">
        <v>0</v>
      </c>
      <c r="Z1337" s="39">
        <v>0</v>
      </c>
      <c r="AA1337" s="39">
        <v>0</v>
      </c>
      <c r="AB1337" s="39">
        <v>0</v>
      </c>
      <c r="AC1337" s="39">
        <v>0</v>
      </c>
    </row>
    <row r="1338" spans="1:29" x14ac:dyDescent="0.25">
      <c r="A1338" s="1" t="s">
        <v>411</v>
      </c>
      <c r="B1338" s="1" t="s">
        <v>412</v>
      </c>
      <c r="D1338" s="54"/>
      <c r="E1338" s="54"/>
      <c r="F1338" s="73" t="s">
        <v>296</v>
      </c>
      <c r="G1338" s="73"/>
      <c r="H1338" t="s">
        <v>297</v>
      </c>
      <c r="J1338" s="39">
        <v>0</v>
      </c>
      <c r="K1338" s="39">
        <v>0</v>
      </c>
      <c r="L1338" s="39">
        <v>0</v>
      </c>
      <c r="M1338" s="39">
        <v>0</v>
      </c>
      <c r="N1338" s="39">
        <v>0</v>
      </c>
      <c r="O1338" s="39">
        <v>0</v>
      </c>
      <c r="P1338" s="39">
        <v>0</v>
      </c>
      <c r="Q1338" s="39">
        <v>0</v>
      </c>
      <c r="R1338" s="39">
        <v>0</v>
      </c>
      <c r="S1338" s="39">
        <v>0</v>
      </c>
      <c r="T1338" s="39">
        <v>0</v>
      </c>
      <c r="U1338" s="39">
        <v>0</v>
      </c>
      <c r="V1338" s="39">
        <v>0</v>
      </c>
      <c r="W1338" s="39">
        <v>0</v>
      </c>
      <c r="X1338" s="39">
        <v>0</v>
      </c>
      <c r="Y1338" s="39">
        <v>0</v>
      </c>
      <c r="Z1338" s="39">
        <v>0</v>
      </c>
      <c r="AA1338" s="39">
        <v>0</v>
      </c>
      <c r="AB1338" s="39">
        <v>0</v>
      </c>
      <c r="AC1338" s="39">
        <v>0</v>
      </c>
    </row>
    <row r="1339" spans="1:29" x14ac:dyDescent="0.25">
      <c r="A1339" s="1" t="s">
        <v>411</v>
      </c>
      <c r="B1339" s="1" t="s">
        <v>412</v>
      </c>
      <c r="D1339" s="54"/>
      <c r="E1339" s="54"/>
      <c r="F1339" s="73" t="s">
        <v>298</v>
      </c>
      <c r="G1339" s="73"/>
      <c r="J1339" s="39">
        <v>0</v>
      </c>
      <c r="K1339" s="39">
        <v>0</v>
      </c>
      <c r="L1339" s="39">
        <v>0</v>
      </c>
      <c r="M1339" s="39">
        <v>0</v>
      </c>
      <c r="N1339" s="39">
        <v>0</v>
      </c>
      <c r="O1339" s="39">
        <v>0</v>
      </c>
      <c r="P1339" s="39">
        <v>0</v>
      </c>
      <c r="Q1339" s="39">
        <v>0</v>
      </c>
      <c r="R1339" s="39">
        <v>0</v>
      </c>
      <c r="S1339" s="39">
        <v>0</v>
      </c>
      <c r="T1339" s="39">
        <v>0</v>
      </c>
      <c r="U1339" s="39">
        <v>0</v>
      </c>
      <c r="V1339" s="39">
        <v>0</v>
      </c>
      <c r="W1339" s="39">
        <v>0</v>
      </c>
      <c r="X1339" s="39">
        <v>0</v>
      </c>
      <c r="Y1339" s="39">
        <v>0</v>
      </c>
      <c r="Z1339" s="39">
        <v>0</v>
      </c>
      <c r="AA1339" s="39">
        <v>0</v>
      </c>
      <c r="AB1339" s="39">
        <v>0</v>
      </c>
      <c r="AC1339" s="39">
        <v>0</v>
      </c>
    </row>
    <row r="1340" spans="1:29" x14ac:dyDescent="0.25">
      <c r="A1340" s="1" t="s">
        <v>411</v>
      </c>
      <c r="B1340" s="1" t="s">
        <v>412</v>
      </c>
      <c r="D1340" s="54"/>
      <c r="E1340" s="54"/>
      <c r="F1340" s="73" t="s">
        <v>299</v>
      </c>
      <c r="G1340" s="73"/>
      <c r="J1340" s="39">
        <v>0</v>
      </c>
      <c r="K1340" s="39">
        <v>0</v>
      </c>
      <c r="L1340" s="39">
        <v>0</v>
      </c>
      <c r="M1340" s="39">
        <v>0</v>
      </c>
      <c r="N1340" s="39">
        <v>0</v>
      </c>
      <c r="O1340" s="39">
        <v>0</v>
      </c>
      <c r="P1340" s="39">
        <v>0</v>
      </c>
      <c r="Q1340" s="39">
        <v>0</v>
      </c>
      <c r="R1340" s="39">
        <v>0</v>
      </c>
      <c r="S1340" s="39">
        <v>0</v>
      </c>
      <c r="T1340" s="39">
        <v>0</v>
      </c>
      <c r="U1340" s="39"/>
      <c r="V1340" s="39"/>
      <c r="W1340" s="39"/>
      <c r="X1340" s="39"/>
      <c r="Y1340" s="39">
        <v>0</v>
      </c>
      <c r="Z1340" s="39">
        <v>0</v>
      </c>
      <c r="AA1340" s="39">
        <v>0</v>
      </c>
      <c r="AB1340" s="39">
        <v>0</v>
      </c>
      <c r="AC1340" s="39">
        <v>0</v>
      </c>
    </row>
    <row r="1341" spans="1:29" x14ac:dyDescent="0.25">
      <c r="A1341" s="1" t="s">
        <v>411</v>
      </c>
      <c r="B1341" s="1" t="s">
        <v>412</v>
      </c>
      <c r="D1341" s="54"/>
      <c r="E1341" s="54"/>
      <c r="F1341" s="73" t="s">
        <v>300</v>
      </c>
      <c r="G1341" s="73"/>
      <c r="J1341" s="39">
        <v>0</v>
      </c>
      <c r="K1341" s="39">
        <v>0</v>
      </c>
      <c r="L1341" s="39">
        <v>0</v>
      </c>
      <c r="M1341" s="39">
        <v>0</v>
      </c>
      <c r="N1341" s="39">
        <v>0</v>
      </c>
      <c r="O1341" s="39">
        <v>0</v>
      </c>
      <c r="P1341" s="39">
        <v>0</v>
      </c>
      <c r="Q1341" s="39">
        <v>0</v>
      </c>
      <c r="R1341" s="39">
        <v>0</v>
      </c>
      <c r="S1341" s="39">
        <v>0</v>
      </c>
      <c r="T1341" s="39">
        <v>0</v>
      </c>
      <c r="U1341" s="39"/>
      <c r="V1341" s="39"/>
      <c r="W1341" s="39"/>
      <c r="X1341" s="39"/>
      <c r="Y1341" s="39">
        <v>0</v>
      </c>
      <c r="Z1341" s="39">
        <v>0</v>
      </c>
      <c r="AA1341" s="39">
        <v>0</v>
      </c>
      <c r="AB1341" s="39">
        <v>0</v>
      </c>
      <c r="AC1341" s="39">
        <v>0</v>
      </c>
    </row>
    <row r="1342" spans="1:29" x14ac:dyDescent="0.25">
      <c r="A1342" s="1" t="s">
        <v>411</v>
      </c>
      <c r="B1342" s="1" t="s">
        <v>412</v>
      </c>
      <c r="D1342" s="54"/>
      <c r="E1342" s="54"/>
      <c r="F1342" s="73" t="s">
        <v>301</v>
      </c>
      <c r="G1342" s="73"/>
      <c r="J1342" s="39">
        <v>0</v>
      </c>
      <c r="K1342" s="39">
        <v>0</v>
      </c>
      <c r="L1342" s="39">
        <v>0</v>
      </c>
      <c r="M1342" s="39">
        <v>0</v>
      </c>
      <c r="N1342" s="39">
        <v>0</v>
      </c>
      <c r="O1342" s="39">
        <v>0</v>
      </c>
      <c r="P1342" s="39">
        <v>0</v>
      </c>
      <c r="Q1342" s="39">
        <v>0</v>
      </c>
      <c r="R1342" s="39">
        <v>0</v>
      </c>
      <c r="S1342" s="39">
        <v>0</v>
      </c>
      <c r="T1342" s="39">
        <v>0</v>
      </c>
      <c r="U1342" s="39"/>
      <c r="V1342" s="39"/>
      <c r="W1342" s="39"/>
      <c r="X1342" s="39"/>
      <c r="Y1342" s="39">
        <v>0</v>
      </c>
      <c r="Z1342" s="39">
        <v>0</v>
      </c>
      <c r="AA1342" s="39">
        <v>0</v>
      </c>
      <c r="AB1342" s="39">
        <v>0</v>
      </c>
      <c r="AC1342" s="39">
        <v>0</v>
      </c>
    </row>
    <row r="1343" spans="1:29" x14ac:dyDescent="0.25">
      <c r="A1343" s="1" t="s">
        <v>411</v>
      </c>
      <c r="B1343" s="1" t="s">
        <v>412</v>
      </c>
      <c r="D1343" s="54"/>
      <c r="E1343" s="54"/>
      <c r="F1343" s="73" t="s">
        <v>302</v>
      </c>
      <c r="G1343" s="73"/>
      <c r="J1343" s="39">
        <v>0</v>
      </c>
      <c r="K1343" s="39">
        <v>0</v>
      </c>
      <c r="L1343" s="39">
        <v>0</v>
      </c>
      <c r="M1343" s="39">
        <v>0</v>
      </c>
      <c r="N1343" s="39">
        <v>0</v>
      </c>
      <c r="O1343" s="39">
        <v>0</v>
      </c>
      <c r="P1343" s="39">
        <v>0</v>
      </c>
      <c r="Q1343" s="39">
        <v>0</v>
      </c>
      <c r="R1343" s="39">
        <v>0</v>
      </c>
      <c r="S1343" s="39">
        <v>0</v>
      </c>
      <c r="T1343" s="39">
        <v>0</v>
      </c>
      <c r="U1343" s="39">
        <v>0</v>
      </c>
      <c r="V1343" s="39">
        <v>0</v>
      </c>
      <c r="W1343" s="39">
        <v>0</v>
      </c>
      <c r="X1343" s="39">
        <v>0</v>
      </c>
      <c r="Y1343" s="39">
        <v>0</v>
      </c>
      <c r="Z1343" s="39">
        <v>0</v>
      </c>
      <c r="AA1343" s="39">
        <v>0</v>
      </c>
      <c r="AB1343" s="39">
        <v>0</v>
      </c>
      <c r="AC1343" s="39">
        <v>0</v>
      </c>
    </row>
    <row r="1344" spans="1:29" x14ac:dyDescent="0.25">
      <c r="A1344" s="1" t="s">
        <v>411</v>
      </c>
      <c r="B1344" s="1" t="s">
        <v>412</v>
      </c>
      <c r="D1344" s="54"/>
      <c r="E1344" s="54"/>
      <c r="F1344" s="73" t="s">
        <v>303</v>
      </c>
      <c r="G1344" s="73"/>
      <c r="J1344" s="39">
        <v>0</v>
      </c>
      <c r="K1344" s="39">
        <v>0</v>
      </c>
      <c r="L1344" s="39">
        <v>0</v>
      </c>
      <c r="M1344" s="39">
        <v>0</v>
      </c>
      <c r="N1344" s="39">
        <v>0</v>
      </c>
      <c r="O1344" s="39">
        <v>0</v>
      </c>
      <c r="P1344" s="39">
        <v>0</v>
      </c>
      <c r="Q1344" s="39">
        <v>0</v>
      </c>
      <c r="R1344" s="39">
        <v>0</v>
      </c>
      <c r="S1344" s="39">
        <v>0</v>
      </c>
      <c r="T1344" s="39">
        <v>0</v>
      </c>
      <c r="U1344" s="39">
        <v>0</v>
      </c>
      <c r="V1344" s="39">
        <v>0</v>
      </c>
      <c r="W1344" s="39">
        <v>0</v>
      </c>
      <c r="X1344" s="39">
        <v>0</v>
      </c>
      <c r="Y1344" s="39">
        <v>0</v>
      </c>
      <c r="Z1344" s="39">
        <v>0</v>
      </c>
      <c r="AA1344" s="39">
        <v>0</v>
      </c>
      <c r="AB1344" s="39">
        <v>0</v>
      </c>
      <c r="AC1344" s="39">
        <v>0</v>
      </c>
    </row>
    <row r="1345" spans="1:29" x14ac:dyDescent="0.25">
      <c r="A1345" s="1" t="s">
        <v>411</v>
      </c>
      <c r="B1345" s="1" t="s">
        <v>412</v>
      </c>
      <c r="D1345" s="54"/>
      <c r="E1345" s="54"/>
      <c r="F1345" s="73" t="s">
        <v>304</v>
      </c>
      <c r="G1345" s="73"/>
      <c r="J1345" s="39">
        <v>0</v>
      </c>
      <c r="K1345" s="39">
        <v>0</v>
      </c>
      <c r="L1345" s="39">
        <v>0</v>
      </c>
      <c r="M1345" s="39">
        <v>0</v>
      </c>
      <c r="N1345" s="39">
        <v>0</v>
      </c>
      <c r="O1345" s="39">
        <v>0</v>
      </c>
      <c r="P1345" s="39">
        <v>0</v>
      </c>
      <c r="Q1345" s="39">
        <v>0</v>
      </c>
      <c r="R1345" s="39">
        <v>0</v>
      </c>
      <c r="S1345" s="39">
        <v>0</v>
      </c>
      <c r="T1345" s="39">
        <v>0</v>
      </c>
      <c r="U1345" s="39">
        <v>0</v>
      </c>
      <c r="V1345" s="39">
        <v>0</v>
      </c>
      <c r="W1345" s="39">
        <v>0</v>
      </c>
      <c r="X1345" s="39">
        <v>0</v>
      </c>
      <c r="Y1345" s="39">
        <v>0</v>
      </c>
      <c r="Z1345" s="39">
        <v>0</v>
      </c>
      <c r="AA1345" s="39">
        <v>0</v>
      </c>
      <c r="AB1345" s="39">
        <v>0</v>
      </c>
      <c r="AC1345" s="39">
        <v>0</v>
      </c>
    </row>
    <row r="1346" spans="1:29" x14ac:dyDescent="0.25">
      <c r="A1346" s="1" t="s">
        <v>411</v>
      </c>
      <c r="B1346" s="1" t="s">
        <v>412</v>
      </c>
      <c r="D1346" s="54"/>
      <c r="E1346" s="54"/>
      <c r="F1346" s="73" t="s">
        <v>305</v>
      </c>
      <c r="G1346" s="73"/>
      <c r="J1346" s="39">
        <v>0</v>
      </c>
      <c r="K1346" s="39">
        <v>0</v>
      </c>
      <c r="L1346" s="39">
        <v>0</v>
      </c>
      <c r="M1346" s="39">
        <v>0</v>
      </c>
      <c r="N1346" s="39">
        <v>0</v>
      </c>
      <c r="O1346" s="39">
        <v>0</v>
      </c>
      <c r="P1346" s="39">
        <v>0</v>
      </c>
      <c r="Q1346" s="39">
        <v>0</v>
      </c>
      <c r="R1346" s="39">
        <v>0</v>
      </c>
      <c r="S1346" s="39">
        <v>0</v>
      </c>
      <c r="T1346" s="39">
        <v>0</v>
      </c>
      <c r="U1346" s="39">
        <v>0</v>
      </c>
      <c r="V1346" s="39">
        <v>0</v>
      </c>
      <c r="W1346" s="39">
        <v>0</v>
      </c>
      <c r="X1346" s="39">
        <v>0</v>
      </c>
      <c r="Y1346" s="39">
        <v>0</v>
      </c>
      <c r="Z1346" s="39">
        <v>0</v>
      </c>
      <c r="AA1346" s="39">
        <v>0</v>
      </c>
      <c r="AB1346" s="39">
        <v>0</v>
      </c>
      <c r="AC1346" s="39">
        <v>0</v>
      </c>
    </row>
    <row r="1347" spans="1:29" x14ac:dyDescent="0.25">
      <c r="A1347" s="1" t="s">
        <v>411</v>
      </c>
      <c r="B1347" s="1" t="s">
        <v>412</v>
      </c>
      <c r="D1347" s="54"/>
      <c r="E1347" s="54"/>
      <c r="F1347" s="73" t="s">
        <v>306</v>
      </c>
      <c r="G1347" s="73"/>
      <c r="J1347" s="39">
        <v>0</v>
      </c>
      <c r="K1347" s="39">
        <v>0</v>
      </c>
      <c r="L1347" s="39">
        <v>0</v>
      </c>
      <c r="M1347" s="39">
        <v>0</v>
      </c>
      <c r="N1347" s="39">
        <v>0</v>
      </c>
      <c r="O1347" s="39">
        <v>0</v>
      </c>
      <c r="P1347" s="39">
        <v>0</v>
      </c>
      <c r="Q1347" s="39">
        <v>0</v>
      </c>
      <c r="R1347" s="39">
        <v>0</v>
      </c>
      <c r="S1347" s="39">
        <v>0</v>
      </c>
      <c r="T1347" s="39">
        <v>0</v>
      </c>
      <c r="U1347" s="39">
        <v>0</v>
      </c>
      <c r="V1347" s="39">
        <v>0</v>
      </c>
      <c r="W1347" s="39">
        <v>0</v>
      </c>
      <c r="X1347" s="39">
        <v>0</v>
      </c>
      <c r="Y1347" s="39">
        <v>0</v>
      </c>
      <c r="Z1347" s="39">
        <v>0</v>
      </c>
      <c r="AA1347" s="39">
        <v>0</v>
      </c>
      <c r="AB1347" s="39">
        <v>0</v>
      </c>
      <c r="AC1347" s="39">
        <v>0</v>
      </c>
    </row>
    <row r="1348" spans="1:29" x14ac:dyDescent="0.25">
      <c r="A1348" s="1" t="s">
        <v>411</v>
      </c>
      <c r="B1348" s="1" t="s">
        <v>412</v>
      </c>
      <c r="D1348" s="54"/>
      <c r="E1348" s="54"/>
      <c r="F1348" s="73" t="s">
        <v>307</v>
      </c>
      <c r="G1348" s="73"/>
      <c r="J1348" s="39">
        <v>0</v>
      </c>
      <c r="K1348" s="39">
        <v>0</v>
      </c>
      <c r="L1348" s="39">
        <v>0</v>
      </c>
      <c r="M1348" s="39">
        <v>0</v>
      </c>
      <c r="N1348" s="39">
        <v>0</v>
      </c>
      <c r="O1348" s="39">
        <v>0</v>
      </c>
      <c r="P1348" s="39">
        <v>0</v>
      </c>
      <c r="Q1348" s="39">
        <v>0</v>
      </c>
      <c r="R1348" s="39">
        <v>0</v>
      </c>
      <c r="S1348" s="39">
        <v>0</v>
      </c>
      <c r="T1348" s="39">
        <v>0</v>
      </c>
      <c r="U1348" s="39">
        <v>0</v>
      </c>
      <c r="V1348" s="39">
        <v>0</v>
      </c>
      <c r="W1348" s="39">
        <v>0</v>
      </c>
      <c r="X1348" s="39">
        <v>0</v>
      </c>
      <c r="Y1348" s="39">
        <v>0</v>
      </c>
      <c r="Z1348" s="39">
        <v>0</v>
      </c>
      <c r="AA1348" s="39">
        <v>0</v>
      </c>
      <c r="AB1348" s="39">
        <v>0</v>
      </c>
      <c r="AC1348" s="39">
        <v>0</v>
      </c>
    </row>
    <row r="1349" spans="1:29" x14ac:dyDescent="0.25">
      <c r="A1349" s="1" t="s">
        <v>411</v>
      </c>
      <c r="B1349" s="1" t="s">
        <v>412</v>
      </c>
      <c r="D1349" s="54"/>
      <c r="E1349" s="54"/>
      <c r="F1349" s="73" t="s">
        <v>308</v>
      </c>
      <c r="G1349" s="73"/>
      <c r="J1349" s="39">
        <v>0</v>
      </c>
      <c r="K1349" s="39">
        <v>0</v>
      </c>
      <c r="L1349" s="39">
        <v>0</v>
      </c>
      <c r="M1349" s="39">
        <v>0</v>
      </c>
      <c r="N1349" s="39">
        <v>0</v>
      </c>
      <c r="O1349" s="39">
        <v>0</v>
      </c>
      <c r="P1349" s="39">
        <v>0</v>
      </c>
      <c r="Q1349" s="39">
        <v>0</v>
      </c>
      <c r="R1349" s="39">
        <v>0</v>
      </c>
      <c r="S1349" s="39">
        <v>0</v>
      </c>
      <c r="T1349" s="39">
        <v>0</v>
      </c>
      <c r="U1349" s="39">
        <v>0</v>
      </c>
      <c r="V1349" s="39">
        <v>0</v>
      </c>
      <c r="W1349" s="39">
        <v>0</v>
      </c>
      <c r="X1349" s="39">
        <v>0</v>
      </c>
      <c r="Y1349" s="39">
        <v>0</v>
      </c>
      <c r="Z1349" s="39">
        <v>0</v>
      </c>
      <c r="AA1349" s="39">
        <v>0</v>
      </c>
      <c r="AB1349" s="39">
        <v>0</v>
      </c>
      <c r="AC1349" s="39">
        <v>0</v>
      </c>
    </row>
    <row r="1350" spans="1:29" x14ac:dyDescent="0.25">
      <c r="A1350" s="1" t="s">
        <v>411</v>
      </c>
      <c r="B1350" s="1" t="s">
        <v>412</v>
      </c>
      <c r="D1350" s="54"/>
      <c r="E1350" s="54"/>
      <c r="F1350" s="73" t="s">
        <v>309</v>
      </c>
      <c r="G1350" s="73"/>
      <c r="J1350" s="39">
        <v>0</v>
      </c>
      <c r="K1350" s="39">
        <v>0</v>
      </c>
      <c r="L1350" s="39">
        <v>0</v>
      </c>
      <c r="M1350" s="39">
        <v>0</v>
      </c>
      <c r="N1350" s="39">
        <v>0</v>
      </c>
      <c r="O1350" s="39">
        <v>0</v>
      </c>
      <c r="P1350" s="39">
        <v>0</v>
      </c>
      <c r="Q1350" s="39">
        <v>0</v>
      </c>
      <c r="R1350" s="39">
        <v>0</v>
      </c>
      <c r="S1350" s="39">
        <v>0</v>
      </c>
      <c r="T1350" s="39">
        <v>0</v>
      </c>
      <c r="U1350" s="39">
        <v>0</v>
      </c>
      <c r="V1350" s="39">
        <v>0</v>
      </c>
      <c r="W1350" s="39">
        <v>0</v>
      </c>
      <c r="X1350" s="39">
        <v>0</v>
      </c>
      <c r="Y1350" s="39">
        <v>0</v>
      </c>
      <c r="Z1350" s="39">
        <v>0</v>
      </c>
      <c r="AA1350" s="39">
        <v>0</v>
      </c>
      <c r="AB1350" s="39">
        <v>0</v>
      </c>
      <c r="AC1350" s="39">
        <v>0</v>
      </c>
    </row>
    <row r="1351" spans="1:29" x14ac:dyDescent="0.25">
      <c r="A1351" s="1" t="s">
        <v>411</v>
      </c>
      <c r="B1351" s="1" t="s">
        <v>412</v>
      </c>
      <c r="D1351" s="54"/>
      <c r="E1351" s="54"/>
      <c r="F1351" s="73" t="s">
        <v>310</v>
      </c>
      <c r="G1351" s="73"/>
      <c r="J1351" s="39">
        <v>0</v>
      </c>
      <c r="K1351" s="39">
        <v>0</v>
      </c>
      <c r="L1351" s="39">
        <v>0</v>
      </c>
      <c r="M1351" s="39">
        <v>0</v>
      </c>
      <c r="N1351" s="39">
        <v>0</v>
      </c>
      <c r="O1351" s="39">
        <v>0</v>
      </c>
      <c r="P1351" s="39">
        <v>0</v>
      </c>
      <c r="Q1351" s="39">
        <v>0</v>
      </c>
      <c r="R1351" s="39">
        <v>0</v>
      </c>
      <c r="S1351" s="39">
        <v>0</v>
      </c>
      <c r="T1351" s="39">
        <v>0</v>
      </c>
      <c r="U1351" s="39">
        <v>0</v>
      </c>
      <c r="V1351" s="39">
        <v>0</v>
      </c>
      <c r="W1351" s="39">
        <v>0</v>
      </c>
      <c r="X1351" s="39">
        <v>0</v>
      </c>
      <c r="Y1351" s="39">
        <v>0</v>
      </c>
      <c r="Z1351" s="39">
        <v>0</v>
      </c>
      <c r="AA1351" s="39">
        <v>0</v>
      </c>
      <c r="AB1351" s="39">
        <v>0</v>
      </c>
      <c r="AC1351" s="39">
        <v>0</v>
      </c>
    </row>
    <row r="1352" spans="1:29" x14ac:dyDescent="0.25">
      <c r="A1352" s="1" t="s">
        <v>411</v>
      </c>
      <c r="B1352" s="1" t="s">
        <v>412</v>
      </c>
      <c r="D1352" s="54"/>
      <c r="E1352" s="54"/>
      <c r="F1352" s="73" t="s">
        <v>311</v>
      </c>
      <c r="G1352" s="73"/>
      <c r="J1352" s="39">
        <v>0</v>
      </c>
      <c r="K1352" s="39">
        <v>0</v>
      </c>
      <c r="L1352" s="39">
        <v>0</v>
      </c>
      <c r="M1352" s="39">
        <v>0</v>
      </c>
      <c r="N1352" s="39">
        <v>0</v>
      </c>
      <c r="O1352" s="39">
        <v>0</v>
      </c>
      <c r="P1352" s="39">
        <v>0</v>
      </c>
      <c r="Q1352" s="39">
        <v>0</v>
      </c>
      <c r="R1352" s="39">
        <v>0</v>
      </c>
      <c r="S1352" s="39">
        <v>0</v>
      </c>
      <c r="T1352" s="39">
        <v>0</v>
      </c>
      <c r="U1352" s="39">
        <v>0</v>
      </c>
      <c r="V1352" s="39">
        <v>0</v>
      </c>
      <c r="W1352" s="39">
        <v>0</v>
      </c>
      <c r="X1352" s="39">
        <v>0</v>
      </c>
      <c r="Y1352" s="39">
        <v>0</v>
      </c>
      <c r="Z1352" s="39">
        <v>0</v>
      </c>
      <c r="AA1352" s="39">
        <v>0</v>
      </c>
      <c r="AB1352" s="39">
        <v>0</v>
      </c>
      <c r="AC1352" s="39">
        <v>0</v>
      </c>
    </row>
    <row r="1353" spans="1:29" x14ac:dyDescent="0.25">
      <c r="A1353" s="1" t="s">
        <v>411</v>
      </c>
      <c r="B1353" s="1" t="s">
        <v>412</v>
      </c>
      <c r="D1353" s="54"/>
      <c r="E1353" s="54"/>
      <c r="F1353" s="73" t="s">
        <v>312</v>
      </c>
      <c r="G1353" s="73"/>
      <c r="J1353" s="39">
        <v>0</v>
      </c>
      <c r="K1353" s="39">
        <v>0</v>
      </c>
      <c r="L1353" s="39">
        <v>0</v>
      </c>
      <c r="M1353" s="39">
        <v>0</v>
      </c>
      <c r="N1353" s="39">
        <v>0</v>
      </c>
      <c r="O1353" s="39">
        <v>0</v>
      </c>
      <c r="P1353" s="39">
        <v>0</v>
      </c>
      <c r="Q1353" s="39">
        <v>0</v>
      </c>
      <c r="R1353" s="39">
        <v>0</v>
      </c>
      <c r="S1353" s="39">
        <v>0</v>
      </c>
      <c r="T1353" s="39">
        <v>0</v>
      </c>
      <c r="U1353" s="39">
        <v>0</v>
      </c>
      <c r="V1353" s="39">
        <v>0</v>
      </c>
      <c r="W1353" s="39">
        <v>0</v>
      </c>
      <c r="X1353" s="39">
        <v>0</v>
      </c>
      <c r="Y1353" s="39">
        <v>0</v>
      </c>
      <c r="Z1353" s="39">
        <v>0</v>
      </c>
      <c r="AA1353" s="39">
        <v>0</v>
      </c>
      <c r="AB1353" s="39">
        <v>0</v>
      </c>
      <c r="AC1353" s="39">
        <v>0</v>
      </c>
    </row>
    <row r="1354" spans="1:29" x14ac:dyDescent="0.25">
      <c r="A1354" s="1" t="s">
        <v>411</v>
      </c>
      <c r="B1354" s="1" t="s">
        <v>412</v>
      </c>
      <c r="D1354" s="54"/>
      <c r="E1354" s="54"/>
      <c r="F1354" s="73" t="s">
        <v>313</v>
      </c>
      <c r="G1354" s="73"/>
      <c r="J1354" s="39">
        <v>0</v>
      </c>
      <c r="K1354" s="39">
        <v>0</v>
      </c>
      <c r="L1354" s="39">
        <v>0</v>
      </c>
      <c r="M1354" s="39">
        <v>0</v>
      </c>
      <c r="N1354" s="39">
        <v>0</v>
      </c>
      <c r="O1354" s="39">
        <v>0</v>
      </c>
      <c r="P1354" s="39">
        <v>0</v>
      </c>
      <c r="Q1354" s="39">
        <v>0</v>
      </c>
      <c r="R1354" s="39">
        <v>0</v>
      </c>
      <c r="S1354" s="39">
        <v>0</v>
      </c>
      <c r="T1354" s="39">
        <v>0</v>
      </c>
      <c r="U1354" s="39">
        <v>0</v>
      </c>
      <c r="V1354" s="39">
        <v>0</v>
      </c>
      <c r="W1354" s="39">
        <v>0</v>
      </c>
      <c r="X1354" s="39">
        <v>0</v>
      </c>
      <c r="Y1354" s="39">
        <v>0</v>
      </c>
      <c r="Z1354" s="39">
        <v>0</v>
      </c>
      <c r="AA1354" s="39">
        <v>0</v>
      </c>
      <c r="AB1354" s="39">
        <v>0</v>
      </c>
      <c r="AC1354" s="39">
        <v>0</v>
      </c>
    </row>
    <row r="1355" spans="1:29" x14ac:dyDescent="0.25">
      <c r="A1355" s="1" t="s">
        <v>411</v>
      </c>
      <c r="B1355" s="1" t="s">
        <v>412</v>
      </c>
      <c r="D1355" s="54"/>
      <c r="E1355" s="54"/>
      <c r="F1355" s="73" t="s">
        <v>314</v>
      </c>
      <c r="G1355" s="73"/>
      <c r="J1355" s="39">
        <v>0</v>
      </c>
      <c r="K1355" s="39">
        <v>0</v>
      </c>
      <c r="L1355" s="39">
        <v>0</v>
      </c>
      <c r="M1355" s="39">
        <v>0</v>
      </c>
      <c r="N1355" s="39">
        <v>0</v>
      </c>
      <c r="O1355" s="39">
        <v>0</v>
      </c>
      <c r="P1355" s="39">
        <v>0</v>
      </c>
      <c r="Q1355" s="39">
        <v>0</v>
      </c>
      <c r="R1355" s="39">
        <v>0</v>
      </c>
      <c r="S1355" s="39">
        <v>0</v>
      </c>
      <c r="T1355" s="39">
        <v>0</v>
      </c>
      <c r="U1355" s="39">
        <v>0</v>
      </c>
      <c r="V1355" s="39">
        <v>0</v>
      </c>
      <c r="W1355" s="39">
        <v>0</v>
      </c>
      <c r="X1355" s="39">
        <v>0</v>
      </c>
      <c r="Y1355" s="39">
        <v>0</v>
      </c>
      <c r="Z1355" s="39">
        <v>0</v>
      </c>
      <c r="AA1355" s="39">
        <v>0</v>
      </c>
      <c r="AB1355" s="39">
        <v>0</v>
      </c>
      <c r="AC1355" s="39">
        <v>0</v>
      </c>
    </row>
    <row r="1356" spans="1:29" x14ac:dyDescent="0.25">
      <c r="A1356" s="1" t="s">
        <v>411</v>
      </c>
      <c r="B1356" s="1" t="s">
        <v>412</v>
      </c>
      <c r="D1356" s="54"/>
      <c r="E1356" s="54"/>
      <c r="F1356" s="73" t="s">
        <v>315</v>
      </c>
      <c r="G1356" s="73"/>
      <c r="J1356" s="39">
        <v>0</v>
      </c>
      <c r="K1356" s="39">
        <v>0</v>
      </c>
      <c r="L1356" s="39">
        <v>0</v>
      </c>
      <c r="M1356" s="39">
        <v>0</v>
      </c>
      <c r="N1356" s="39">
        <v>0</v>
      </c>
      <c r="O1356" s="39">
        <v>0</v>
      </c>
      <c r="P1356" s="39">
        <v>0</v>
      </c>
      <c r="Q1356" s="39">
        <v>0</v>
      </c>
      <c r="R1356" s="39">
        <v>0</v>
      </c>
      <c r="S1356" s="39">
        <v>0</v>
      </c>
      <c r="T1356" s="39">
        <v>0</v>
      </c>
      <c r="U1356" s="39">
        <v>0</v>
      </c>
      <c r="V1356" s="39">
        <v>0</v>
      </c>
      <c r="W1356" s="39">
        <v>0</v>
      </c>
      <c r="X1356" s="39">
        <v>0</v>
      </c>
      <c r="Y1356" s="39">
        <v>0</v>
      </c>
      <c r="Z1356" s="39">
        <v>0</v>
      </c>
      <c r="AA1356" s="39">
        <v>0</v>
      </c>
      <c r="AB1356" s="39">
        <v>0</v>
      </c>
      <c r="AC1356" s="39">
        <v>0</v>
      </c>
    </row>
    <row r="1357" spans="1:29" x14ac:dyDescent="0.25">
      <c r="A1357" s="1" t="s">
        <v>411</v>
      </c>
      <c r="B1357" s="1" t="s">
        <v>412</v>
      </c>
      <c r="D1357" s="54"/>
      <c r="E1357" s="54"/>
      <c r="F1357" s="73" t="s">
        <v>316</v>
      </c>
      <c r="G1357" s="73"/>
      <c r="J1357" s="39">
        <v>0</v>
      </c>
      <c r="K1357" s="39">
        <v>0</v>
      </c>
      <c r="L1357" s="39">
        <v>0</v>
      </c>
      <c r="M1357" s="39">
        <v>0</v>
      </c>
      <c r="N1357" s="39">
        <v>0</v>
      </c>
      <c r="O1357" s="39">
        <v>0</v>
      </c>
      <c r="P1357" s="39">
        <v>0</v>
      </c>
      <c r="Q1357" s="39">
        <v>0</v>
      </c>
      <c r="R1357" s="39">
        <v>0</v>
      </c>
      <c r="S1357" s="39">
        <v>0</v>
      </c>
      <c r="T1357" s="39">
        <v>0</v>
      </c>
      <c r="U1357" s="39">
        <v>0</v>
      </c>
      <c r="V1357" s="39">
        <v>0</v>
      </c>
      <c r="W1357" s="39">
        <v>0</v>
      </c>
      <c r="X1357" s="39">
        <v>0</v>
      </c>
      <c r="Y1357" s="39">
        <v>0</v>
      </c>
      <c r="Z1357" s="39">
        <v>0</v>
      </c>
      <c r="AA1357" s="39">
        <v>0</v>
      </c>
      <c r="AB1357" s="39">
        <v>0</v>
      </c>
      <c r="AC1357" s="39">
        <v>0</v>
      </c>
    </row>
    <row r="1358" spans="1:29" x14ac:dyDescent="0.25">
      <c r="A1358" s="1" t="s">
        <v>411</v>
      </c>
      <c r="B1358" s="1" t="s">
        <v>412</v>
      </c>
      <c r="D1358" s="54"/>
      <c r="E1358" s="54"/>
      <c r="F1358" s="73" t="s">
        <v>315</v>
      </c>
      <c r="G1358" s="73"/>
      <c r="J1358" s="39">
        <v>0</v>
      </c>
      <c r="K1358" s="39">
        <v>0</v>
      </c>
      <c r="L1358" s="39">
        <v>0</v>
      </c>
      <c r="M1358" s="39">
        <v>0</v>
      </c>
      <c r="N1358" s="39">
        <v>0</v>
      </c>
      <c r="O1358" s="39">
        <v>0</v>
      </c>
      <c r="P1358" s="39">
        <v>0</v>
      </c>
      <c r="Q1358" s="39">
        <v>0</v>
      </c>
      <c r="R1358" s="39">
        <v>0</v>
      </c>
      <c r="S1358" s="39">
        <v>0</v>
      </c>
      <c r="T1358" s="39">
        <v>0</v>
      </c>
      <c r="U1358" s="39">
        <v>0</v>
      </c>
      <c r="V1358" s="39">
        <v>0</v>
      </c>
      <c r="W1358" s="39">
        <v>0</v>
      </c>
      <c r="X1358" s="39">
        <v>0</v>
      </c>
      <c r="Y1358" s="39">
        <v>0</v>
      </c>
      <c r="Z1358" s="39">
        <v>0</v>
      </c>
      <c r="AA1358" s="39">
        <v>0</v>
      </c>
      <c r="AB1358" s="39">
        <v>0</v>
      </c>
      <c r="AC1358" s="39">
        <v>0</v>
      </c>
    </row>
    <row r="1359" spans="1:29" x14ac:dyDescent="0.25">
      <c r="A1359" s="1" t="s">
        <v>411</v>
      </c>
      <c r="B1359" s="1" t="s">
        <v>412</v>
      </c>
      <c r="D1359" s="54"/>
      <c r="E1359" s="54"/>
      <c r="F1359" s="73" t="s">
        <v>315</v>
      </c>
      <c r="G1359" s="73"/>
      <c r="J1359" s="39">
        <v>0</v>
      </c>
      <c r="K1359" s="39">
        <v>0</v>
      </c>
      <c r="L1359" s="39">
        <v>0</v>
      </c>
      <c r="M1359" s="39">
        <v>0</v>
      </c>
      <c r="N1359" s="39">
        <v>0</v>
      </c>
      <c r="O1359" s="39">
        <v>0</v>
      </c>
      <c r="P1359" s="39">
        <v>0</v>
      </c>
      <c r="Q1359" s="39">
        <v>0</v>
      </c>
      <c r="R1359" s="39">
        <v>0</v>
      </c>
      <c r="S1359" s="39">
        <v>0</v>
      </c>
      <c r="T1359" s="39">
        <v>0</v>
      </c>
      <c r="U1359" s="39">
        <v>0</v>
      </c>
      <c r="V1359" s="39">
        <v>0</v>
      </c>
      <c r="W1359" s="39">
        <v>0</v>
      </c>
      <c r="X1359" s="39">
        <v>0</v>
      </c>
      <c r="Y1359" s="39">
        <v>0</v>
      </c>
      <c r="Z1359" s="39">
        <v>0</v>
      </c>
      <c r="AA1359" s="39">
        <v>0</v>
      </c>
      <c r="AB1359" s="39">
        <v>0</v>
      </c>
      <c r="AC1359" s="39">
        <v>0</v>
      </c>
    </row>
    <row r="1360" spans="1:29" x14ac:dyDescent="0.25">
      <c r="A1360" s="1" t="s">
        <v>411</v>
      </c>
      <c r="B1360" s="1" t="s">
        <v>412</v>
      </c>
      <c r="D1360" s="54"/>
      <c r="E1360" s="54"/>
      <c r="F1360" s="73" t="s">
        <v>317</v>
      </c>
      <c r="G1360" s="73"/>
      <c r="J1360" s="39">
        <v>0</v>
      </c>
      <c r="K1360" s="39">
        <v>0</v>
      </c>
      <c r="L1360" s="39">
        <v>0</v>
      </c>
      <c r="M1360" s="39">
        <v>0</v>
      </c>
      <c r="N1360" s="39">
        <v>0</v>
      </c>
      <c r="O1360" s="39">
        <v>0</v>
      </c>
      <c r="P1360" s="39">
        <v>0</v>
      </c>
      <c r="Q1360" s="39">
        <v>0</v>
      </c>
      <c r="R1360" s="39">
        <v>0</v>
      </c>
      <c r="S1360" s="39">
        <v>0</v>
      </c>
      <c r="T1360" s="39">
        <v>0</v>
      </c>
      <c r="U1360" s="39"/>
      <c r="V1360" s="39"/>
      <c r="W1360" s="39"/>
      <c r="X1360" s="39"/>
      <c r="Y1360" s="39"/>
      <c r="Z1360" s="39"/>
      <c r="AA1360" s="39">
        <v>0</v>
      </c>
      <c r="AB1360" s="39">
        <v>0</v>
      </c>
      <c r="AC1360" s="39">
        <v>0</v>
      </c>
    </row>
    <row r="1361" spans="1:29" x14ac:dyDescent="0.25">
      <c r="A1361" s="1" t="s">
        <v>411</v>
      </c>
      <c r="B1361" s="1" t="s">
        <v>412</v>
      </c>
      <c r="D1361" s="54"/>
      <c r="E1361" s="54"/>
      <c r="F1361" s="73" t="s">
        <v>318</v>
      </c>
      <c r="G1361" s="73"/>
      <c r="J1361" s="39">
        <v>0</v>
      </c>
      <c r="K1361" s="39">
        <v>0</v>
      </c>
      <c r="L1361" s="39">
        <v>0</v>
      </c>
      <c r="M1361" s="39">
        <v>0</v>
      </c>
      <c r="N1361" s="39">
        <v>0</v>
      </c>
      <c r="O1361" s="39">
        <v>0</v>
      </c>
      <c r="P1361" s="39">
        <v>0</v>
      </c>
      <c r="Q1361" s="39">
        <v>0</v>
      </c>
      <c r="R1361" s="39">
        <v>0</v>
      </c>
      <c r="S1361" s="39">
        <v>0</v>
      </c>
      <c r="T1361" s="39">
        <v>0</v>
      </c>
      <c r="U1361" s="39"/>
      <c r="V1361" s="39"/>
      <c r="W1361" s="39"/>
      <c r="X1361" s="39"/>
      <c r="Y1361" s="39"/>
      <c r="Z1361" s="39"/>
      <c r="AA1361" s="39">
        <v>0</v>
      </c>
      <c r="AB1361" s="39">
        <v>0</v>
      </c>
      <c r="AC1361" s="39">
        <v>0</v>
      </c>
    </row>
    <row r="1362" spans="1:29" x14ac:dyDescent="0.25">
      <c r="A1362" s="1" t="s">
        <v>411</v>
      </c>
      <c r="B1362" s="1" t="s">
        <v>412</v>
      </c>
      <c r="D1362" s="54"/>
      <c r="E1362" s="54"/>
      <c r="F1362" s="73" t="s">
        <v>305</v>
      </c>
      <c r="G1362" s="73"/>
      <c r="J1362" s="39">
        <v>0</v>
      </c>
      <c r="K1362" s="39">
        <v>0</v>
      </c>
      <c r="L1362" s="39">
        <v>0</v>
      </c>
      <c r="M1362" s="39">
        <v>0</v>
      </c>
      <c r="N1362" s="39">
        <v>0</v>
      </c>
      <c r="O1362" s="39">
        <v>0</v>
      </c>
      <c r="P1362" s="39">
        <v>0</v>
      </c>
      <c r="Q1362" s="39">
        <v>0</v>
      </c>
      <c r="R1362" s="39">
        <v>0</v>
      </c>
      <c r="S1362" s="39">
        <v>0</v>
      </c>
      <c r="T1362" s="39">
        <v>0</v>
      </c>
      <c r="U1362" s="39"/>
      <c r="V1362" s="39"/>
      <c r="W1362" s="39"/>
      <c r="X1362" s="39"/>
      <c r="Y1362" s="39"/>
      <c r="Z1362" s="39"/>
      <c r="AA1362" s="39">
        <v>0</v>
      </c>
      <c r="AB1362" s="39">
        <v>0</v>
      </c>
      <c r="AC1362" s="39">
        <v>0</v>
      </c>
    </row>
    <row r="1363" spans="1:29" x14ac:dyDescent="0.25">
      <c r="A1363" s="1" t="s">
        <v>411</v>
      </c>
      <c r="B1363" s="1" t="s">
        <v>412</v>
      </c>
      <c r="D1363" s="54"/>
      <c r="E1363" s="54"/>
      <c r="F1363" s="73" t="s">
        <v>304</v>
      </c>
      <c r="G1363" s="73"/>
      <c r="J1363" s="39">
        <v>0</v>
      </c>
      <c r="K1363" s="39">
        <v>0</v>
      </c>
      <c r="L1363" s="39">
        <v>0</v>
      </c>
      <c r="M1363" s="39">
        <v>0</v>
      </c>
      <c r="N1363" s="39">
        <v>0</v>
      </c>
      <c r="O1363" s="39">
        <v>0</v>
      </c>
      <c r="P1363" s="39">
        <v>0</v>
      </c>
      <c r="Q1363" s="39">
        <v>0</v>
      </c>
      <c r="R1363" s="39">
        <v>0</v>
      </c>
      <c r="S1363" s="39">
        <v>0</v>
      </c>
      <c r="T1363" s="39">
        <v>0</v>
      </c>
      <c r="U1363" s="39"/>
      <c r="V1363" s="39"/>
      <c r="W1363" s="39"/>
      <c r="X1363" s="39"/>
      <c r="Y1363" s="39"/>
      <c r="Z1363" s="39"/>
      <c r="AA1363" s="39">
        <v>0</v>
      </c>
      <c r="AB1363" s="39">
        <v>0</v>
      </c>
      <c r="AC1363" s="39">
        <v>0</v>
      </c>
    </row>
    <row r="1364" spans="1:29" x14ac:dyDescent="0.25">
      <c r="A1364" s="1" t="s">
        <v>411</v>
      </c>
      <c r="B1364" s="1" t="s">
        <v>412</v>
      </c>
      <c r="D1364" s="54"/>
      <c r="E1364" s="54"/>
      <c r="F1364" s="73" t="s">
        <v>315</v>
      </c>
      <c r="G1364" s="73"/>
      <c r="J1364" s="39">
        <v>0</v>
      </c>
      <c r="K1364" s="39">
        <v>0</v>
      </c>
      <c r="L1364" s="39">
        <v>0</v>
      </c>
      <c r="M1364" s="39">
        <v>0</v>
      </c>
      <c r="N1364" s="39">
        <v>0</v>
      </c>
      <c r="O1364" s="39">
        <v>0</v>
      </c>
      <c r="P1364" s="39">
        <v>0</v>
      </c>
      <c r="Q1364" s="39">
        <v>0</v>
      </c>
      <c r="R1364" s="39">
        <v>0</v>
      </c>
      <c r="S1364" s="39">
        <v>0</v>
      </c>
      <c r="T1364" s="39">
        <v>0</v>
      </c>
      <c r="U1364" s="39"/>
      <c r="V1364" s="39"/>
      <c r="W1364" s="39"/>
      <c r="X1364" s="39"/>
      <c r="Y1364" s="39"/>
      <c r="Z1364" s="39"/>
      <c r="AA1364" s="39">
        <v>0</v>
      </c>
      <c r="AB1364" s="39">
        <v>0</v>
      </c>
      <c r="AC1364" s="39">
        <v>0</v>
      </c>
    </row>
    <row r="1365" spans="1:29" x14ac:dyDescent="0.25">
      <c r="A1365" s="1" t="s">
        <v>411</v>
      </c>
      <c r="B1365" s="1" t="s">
        <v>412</v>
      </c>
      <c r="D1365" s="54"/>
      <c r="E1365" s="54"/>
      <c r="F1365" s="74" t="s">
        <v>319</v>
      </c>
      <c r="G1365" s="74"/>
      <c r="H1365" t="s">
        <v>320</v>
      </c>
      <c r="J1365" s="42">
        <v>0</v>
      </c>
      <c r="K1365" s="42">
        <v>0</v>
      </c>
      <c r="L1365" s="42">
        <v>0</v>
      </c>
      <c r="M1365" s="42">
        <v>0</v>
      </c>
      <c r="N1365" s="42">
        <v>0</v>
      </c>
      <c r="O1365" s="42">
        <v>0</v>
      </c>
      <c r="P1365" s="42">
        <v>0</v>
      </c>
      <c r="Q1365" s="42">
        <v>0</v>
      </c>
      <c r="R1365" s="42">
        <v>0</v>
      </c>
      <c r="S1365" s="42">
        <v>0</v>
      </c>
      <c r="T1365" s="42">
        <v>0</v>
      </c>
      <c r="U1365" s="42"/>
      <c r="V1365" s="42"/>
      <c r="W1365" s="42"/>
      <c r="X1365" s="42"/>
      <c r="Y1365" s="42"/>
      <c r="Z1365" s="42"/>
      <c r="AA1365" s="42">
        <v>0</v>
      </c>
      <c r="AB1365" s="42">
        <v>0</v>
      </c>
      <c r="AC1365" s="42">
        <v>0</v>
      </c>
    </row>
    <row r="1366" spans="1:29" x14ac:dyDescent="0.25">
      <c r="A1366" s="1" t="s">
        <v>411</v>
      </c>
      <c r="B1366" s="1" t="s">
        <v>412</v>
      </c>
      <c r="D1366" s="54"/>
      <c r="E1366" s="54"/>
      <c r="F1366" s="74" t="s">
        <v>321</v>
      </c>
      <c r="G1366" s="74"/>
      <c r="J1366" s="42">
        <v>0</v>
      </c>
      <c r="K1366" s="42">
        <v>0</v>
      </c>
      <c r="L1366" s="42">
        <v>0</v>
      </c>
      <c r="M1366" s="42">
        <v>0</v>
      </c>
      <c r="N1366" s="42">
        <v>0</v>
      </c>
      <c r="O1366" s="42">
        <v>0</v>
      </c>
      <c r="P1366" s="42">
        <v>0</v>
      </c>
      <c r="Q1366" s="42">
        <v>0</v>
      </c>
      <c r="R1366" s="42">
        <v>0</v>
      </c>
      <c r="S1366" s="42">
        <v>0</v>
      </c>
      <c r="T1366" s="42">
        <v>0</v>
      </c>
      <c r="U1366" s="42"/>
      <c r="V1366" s="42"/>
      <c r="W1366" s="42"/>
      <c r="X1366" s="42"/>
      <c r="Y1366" s="42"/>
      <c r="Z1366" s="42"/>
      <c r="AA1366" s="42">
        <v>0</v>
      </c>
      <c r="AB1366" s="42">
        <v>0</v>
      </c>
      <c r="AC1366" s="42">
        <v>0</v>
      </c>
    </row>
    <row r="1367" spans="1:29" x14ac:dyDescent="0.25">
      <c r="A1367" s="1" t="s">
        <v>411</v>
      </c>
      <c r="B1367" s="1" t="s">
        <v>412</v>
      </c>
      <c r="D1367" s="54"/>
      <c r="E1367" s="54"/>
      <c r="F1367" s="74" t="s">
        <v>322</v>
      </c>
      <c r="G1367" s="74"/>
      <c r="J1367" s="42">
        <v>0</v>
      </c>
      <c r="K1367" s="42">
        <v>0</v>
      </c>
      <c r="L1367" s="42">
        <v>0</v>
      </c>
      <c r="M1367" s="42">
        <v>0</v>
      </c>
      <c r="N1367" s="42">
        <v>0</v>
      </c>
      <c r="O1367" s="42">
        <v>0</v>
      </c>
      <c r="P1367" s="42">
        <v>0</v>
      </c>
      <c r="Q1367" s="42">
        <v>0</v>
      </c>
      <c r="R1367" s="42">
        <v>0</v>
      </c>
      <c r="S1367" s="42">
        <v>0</v>
      </c>
      <c r="T1367" s="42">
        <v>0</v>
      </c>
      <c r="U1367" s="42"/>
      <c r="V1367" s="42"/>
      <c r="W1367" s="42"/>
      <c r="X1367" s="42"/>
      <c r="Y1367" s="42"/>
      <c r="Z1367" s="42"/>
      <c r="AA1367" s="42">
        <v>0</v>
      </c>
      <c r="AB1367" s="42">
        <v>0</v>
      </c>
      <c r="AC1367" s="42">
        <v>0</v>
      </c>
    </row>
    <row r="1368" spans="1:29" x14ac:dyDescent="0.25">
      <c r="A1368" s="1" t="s">
        <v>411</v>
      </c>
      <c r="B1368" s="1" t="s">
        <v>412</v>
      </c>
      <c r="D1368" s="54"/>
      <c r="E1368" s="54"/>
      <c r="F1368" s="74" t="s">
        <v>323</v>
      </c>
      <c r="G1368" s="74"/>
      <c r="J1368" s="42">
        <v>0</v>
      </c>
      <c r="K1368" s="42">
        <v>0</v>
      </c>
      <c r="L1368" s="42">
        <v>0</v>
      </c>
      <c r="M1368" s="42">
        <v>0</v>
      </c>
      <c r="N1368" s="42">
        <v>0</v>
      </c>
      <c r="O1368" s="42">
        <v>0</v>
      </c>
      <c r="P1368" s="42">
        <v>0</v>
      </c>
      <c r="Q1368" s="42">
        <v>0</v>
      </c>
      <c r="R1368" s="42">
        <v>0</v>
      </c>
      <c r="S1368" s="42">
        <v>0</v>
      </c>
      <c r="T1368" s="42">
        <v>0</v>
      </c>
      <c r="U1368" s="42"/>
      <c r="V1368" s="42"/>
      <c r="W1368" s="42"/>
      <c r="X1368" s="42"/>
      <c r="Y1368" s="42"/>
      <c r="Z1368" s="42"/>
      <c r="AA1368" s="42">
        <v>0</v>
      </c>
      <c r="AB1368" s="42">
        <v>0</v>
      </c>
      <c r="AC1368" s="42">
        <v>0</v>
      </c>
    </row>
    <row r="1369" spans="1:29" x14ac:dyDescent="0.25">
      <c r="A1369" s="1" t="s">
        <v>411</v>
      </c>
      <c r="B1369" s="1" t="s">
        <v>412</v>
      </c>
      <c r="D1369" s="54"/>
      <c r="E1369" s="54"/>
      <c r="F1369" s="74" t="s">
        <v>324</v>
      </c>
      <c r="G1369" s="74"/>
      <c r="J1369" s="42">
        <v>0</v>
      </c>
      <c r="K1369" s="42">
        <v>0</v>
      </c>
      <c r="L1369" s="42">
        <v>0</v>
      </c>
      <c r="M1369" s="42">
        <v>0</v>
      </c>
      <c r="N1369" s="42">
        <v>0</v>
      </c>
      <c r="O1369" s="42">
        <v>0</v>
      </c>
      <c r="P1369" s="42">
        <v>0</v>
      </c>
      <c r="Q1369" s="42">
        <v>0</v>
      </c>
      <c r="R1369" s="42">
        <v>0</v>
      </c>
      <c r="S1369" s="42">
        <v>0</v>
      </c>
      <c r="T1369" s="42">
        <v>0</v>
      </c>
      <c r="U1369" s="42"/>
      <c r="V1369" s="42"/>
      <c r="W1369" s="42"/>
      <c r="X1369" s="42"/>
      <c r="Y1369" s="42"/>
      <c r="Z1369" s="42"/>
      <c r="AA1369" s="42">
        <v>0</v>
      </c>
      <c r="AB1369" s="42">
        <v>0</v>
      </c>
      <c r="AC1369" s="42">
        <v>0</v>
      </c>
    </row>
    <row r="1370" spans="1:29" x14ac:dyDescent="0.25">
      <c r="A1370" s="1" t="s">
        <v>411</v>
      </c>
      <c r="B1370" s="1" t="s">
        <v>412</v>
      </c>
      <c r="D1370" s="54"/>
      <c r="E1370" s="54"/>
      <c r="F1370" s="74" t="s">
        <v>325</v>
      </c>
      <c r="G1370" s="74"/>
      <c r="J1370" s="42">
        <v>0</v>
      </c>
      <c r="K1370" s="42">
        <v>0</v>
      </c>
      <c r="L1370" s="42">
        <v>0</v>
      </c>
      <c r="M1370" s="42">
        <v>0</v>
      </c>
      <c r="N1370" s="42">
        <v>0</v>
      </c>
      <c r="O1370" s="42">
        <v>0</v>
      </c>
      <c r="P1370" s="42">
        <v>0</v>
      </c>
      <c r="Q1370" s="42">
        <v>0</v>
      </c>
      <c r="R1370" s="42">
        <v>0</v>
      </c>
      <c r="S1370" s="42">
        <v>0</v>
      </c>
      <c r="T1370" s="42">
        <v>0</v>
      </c>
      <c r="U1370" s="42"/>
      <c r="V1370" s="42"/>
      <c r="W1370" s="42"/>
      <c r="X1370" s="42"/>
      <c r="Y1370" s="42"/>
      <c r="Z1370" s="42"/>
      <c r="AA1370" s="42">
        <v>0</v>
      </c>
      <c r="AB1370" s="42">
        <v>0</v>
      </c>
      <c r="AC1370" s="42">
        <v>0</v>
      </c>
    </row>
    <row r="1371" spans="1:29" x14ac:dyDescent="0.25">
      <c r="A1371" s="1" t="s">
        <v>411</v>
      </c>
      <c r="B1371" s="1" t="s">
        <v>412</v>
      </c>
      <c r="D1371" s="54"/>
      <c r="E1371" s="54"/>
      <c r="F1371" s="74" t="s">
        <v>326</v>
      </c>
      <c r="G1371" s="74"/>
      <c r="J1371" s="42">
        <v>0</v>
      </c>
      <c r="K1371" s="42">
        <v>0</v>
      </c>
      <c r="L1371" s="42">
        <v>0</v>
      </c>
      <c r="M1371" s="42">
        <v>0</v>
      </c>
      <c r="N1371" s="42">
        <v>0</v>
      </c>
      <c r="O1371" s="42">
        <v>0</v>
      </c>
      <c r="P1371" s="42">
        <v>0</v>
      </c>
      <c r="Q1371" s="42">
        <v>0</v>
      </c>
      <c r="R1371" s="42">
        <v>0</v>
      </c>
      <c r="S1371" s="42">
        <v>0</v>
      </c>
      <c r="T1371" s="42">
        <v>0</v>
      </c>
      <c r="U1371" s="42">
        <v>0</v>
      </c>
      <c r="V1371" s="42">
        <v>0</v>
      </c>
      <c r="W1371" s="42">
        <v>0</v>
      </c>
      <c r="X1371" s="42">
        <v>0</v>
      </c>
      <c r="Y1371" s="42">
        <v>0</v>
      </c>
      <c r="Z1371" s="42">
        <v>0</v>
      </c>
      <c r="AA1371" s="42">
        <v>0</v>
      </c>
      <c r="AB1371" s="42">
        <v>0</v>
      </c>
      <c r="AC1371" s="42">
        <v>0</v>
      </c>
    </row>
    <row r="1372" spans="1:29" x14ac:dyDescent="0.25">
      <c r="A1372" s="1" t="s">
        <v>411</v>
      </c>
      <c r="B1372" s="1" t="s">
        <v>412</v>
      </c>
      <c r="D1372" s="54"/>
      <c r="E1372" s="54"/>
      <c r="F1372" s="74" t="s">
        <v>327</v>
      </c>
      <c r="G1372" s="74"/>
      <c r="J1372" s="42">
        <v>0</v>
      </c>
      <c r="K1372" s="42">
        <v>0</v>
      </c>
      <c r="L1372" s="42">
        <v>0</v>
      </c>
      <c r="M1372" s="42">
        <v>0</v>
      </c>
      <c r="N1372" s="42">
        <v>0</v>
      </c>
      <c r="O1372" s="42">
        <v>0</v>
      </c>
      <c r="P1372" s="42">
        <v>0</v>
      </c>
      <c r="Q1372" s="42">
        <v>0</v>
      </c>
      <c r="R1372" s="42">
        <v>0</v>
      </c>
      <c r="S1372" s="42">
        <v>0</v>
      </c>
      <c r="T1372" s="42">
        <v>0</v>
      </c>
      <c r="U1372" s="42">
        <v>0</v>
      </c>
      <c r="V1372" s="42">
        <v>0</v>
      </c>
      <c r="W1372" s="42">
        <v>0</v>
      </c>
      <c r="X1372" s="42">
        <v>0</v>
      </c>
      <c r="Y1372" s="42">
        <v>0</v>
      </c>
      <c r="Z1372" s="42">
        <v>0</v>
      </c>
      <c r="AA1372" s="42">
        <v>0</v>
      </c>
      <c r="AB1372" s="42">
        <v>0</v>
      </c>
      <c r="AC1372" s="42">
        <v>0</v>
      </c>
    </row>
    <row r="1373" spans="1:29" x14ac:dyDescent="0.25">
      <c r="A1373" s="1" t="s">
        <v>411</v>
      </c>
      <c r="B1373" s="1" t="s">
        <v>412</v>
      </c>
      <c r="D1373" s="54"/>
      <c r="E1373" s="54"/>
      <c r="F1373" s="74" t="s">
        <v>328</v>
      </c>
      <c r="G1373" s="74"/>
      <c r="J1373" s="42">
        <v>0</v>
      </c>
      <c r="K1373" s="42">
        <v>0</v>
      </c>
      <c r="L1373" s="42">
        <v>0</v>
      </c>
      <c r="M1373" s="42">
        <v>0</v>
      </c>
      <c r="N1373" s="42">
        <v>0</v>
      </c>
      <c r="O1373" s="42">
        <v>0</v>
      </c>
      <c r="P1373" s="42">
        <v>0</v>
      </c>
      <c r="Q1373" s="42">
        <v>0</v>
      </c>
      <c r="R1373" s="42">
        <v>0</v>
      </c>
      <c r="S1373" s="42">
        <v>0</v>
      </c>
      <c r="T1373" s="42">
        <v>0</v>
      </c>
      <c r="U1373" s="42">
        <v>0</v>
      </c>
      <c r="V1373" s="42">
        <v>0</v>
      </c>
      <c r="W1373" s="42">
        <v>0</v>
      </c>
      <c r="X1373" s="42">
        <v>0</v>
      </c>
      <c r="Y1373" s="42">
        <v>0</v>
      </c>
      <c r="Z1373" s="42">
        <v>0</v>
      </c>
      <c r="AA1373" s="42">
        <v>0</v>
      </c>
      <c r="AB1373" s="42">
        <v>0</v>
      </c>
      <c r="AC1373" s="42">
        <v>0</v>
      </c>
    </row>
    <row r="1374" spans="1:29" x14ac:dyDescent="0.25">
      <c r="A1374" s="1" t="s">
        <v>411</v>
      </c>
      <c r="B1374" s="1" t="s">
        <v>412</v>
      </c>
      <c r="D1374" s="54"/>
      <c r="E1374" s="54"/>
      <c r="F1374" s="74" t="s">
        <v>329</v>
      </c>
      <c r="G1374" s="74"/>
      <c r="J1374" s="42">
        <v>0</v>
      </c>
      <c r="K1374" s="42">
        <v>0</v>
      </c>
      <c r="L1374" s="42">
        <v>0</v>
      </c>
      <c r="M1374" s="42">
        <v>0</v>
      </c>
      <c r="N1374" s="42">
        <v>0</v>
      </c>
      <c r="O1374" s="42">
        <v>0</v>
      </c>
      <c r="P1374" s="42">
        <v>0</v>
      </c>
      <c r="Q1374" s="42">
        <v>0</v>
      </c>
      <c r="R1374" s="42">
        <v>0</v>
      </c>
      <c r="S1374" s="42">
        <v>0</v>
      </c>
      <c r="T1374" s="42">
        <v>0</v>
      </c>
      <c r="U1374" s="42">
        <v>0</v>
      </c>
      <c r="V1374" s="42">
        <v>0</v>
      </c>
      <c r="W1374" s="42">
        <v>0</v>
      </c>
      <c r="X1374" s="42">
        <v>0</v>
      </c>
      <c r="Y1374" s="42">
        <v>0</v>
      </c>
      <c r="Z1374" s="42">
        <v>0</v>
      </c>
      <c r="AA1374" s="42">
        <v>0</v>
      </c>
      <c r="AB1374" s="42">
        <v>0</v>
      </c>
      <c r="AC1374" s="42">
        <v>0</v>
      </c>
    </row>
    <row r="1375" spans="1:29" x14ac:dyDescent="0.25">
      <c r="A1375" s="1" t="s">
        <v>411</v>
      </c>
      <c r="B1375" s="1" t="s">
        <v>412</v>
      </c>
      <c r="D1375" s="54"/>
      <c r="E1375" s="54"/>
      <c r="F1375" s="74" t="s">
        <v>330</v>
      </c>
      <c r="G1375" s="74"/>
      <c r="J1375" s="42">
        <v>0</v>
      </c>
      <c r="K1375" s="42">
        <v>0</v>
      </c>
      <c r="L1375" s="42">
        <v>0</v>
      </c>
      <c r="M1375" s="42">
        <v>0</v>
      </c>
      <c r="N1375" s="42">
        <v>0</v>
      </c>
      <c r="O1375" s="42">
        <v>0</v>
      </c>
      <c r="P1375" s="42">
        <v>0</v>
      </c>
      <c r="Q1375" s="42">
        <v>0</v>
      </c>
      <c r="R1375" s="42">
        <v>0</v>
      </c>
      <c r="S1375" s="42">
        <v>0</v>
      </c>
      <c r="T1375" s="42">
        <v>0</v>
      </c>
      <c r="U1375" s="42">
        <v>0</v>
      </c>
      <c r="V1375" s="42">
        <v>0</v>
      </c>
      <c r="W1375" s="42">
        <v>0</v>
      </c>
      <c r="X1375" s="42">
        <v>0</v>
      </c>
      <c r="Y1375" s="42">
        <v>0</v>
      </c>
      <c r="Z1375" s="42">
        <v>0</v>
      </c>
      <c r="AA1375" s="42">
        <v>0</v>
      </c>
      <c r="AB1375" s="42">
        <v>0</v>
      </c>
      <c r="AC1375" s="42">
        <v>0</v>
      </c>
    </row>
    <row r="1376" spans="1:29" x14ac:dyDescent="0.25">
      <c r="A1376" s="1" t="s">
        <v>411</v>
      </c>
      <c r="B1376" s="1" t="s">
        <v>412</v>
      </c>
      <c r="D1376" s="54"/>
      <c r="E1376" s="54"/>
      <c r="F1376" s="74" t="s">
        <v>331</v>
      </c>
      <c r="G1376" s="74"/>
      <c r="J1376" s="42">
        <v>0</v>
      </c>
      <c r="K1376" s="42">
        <v>0</v>
      </c>
      <c r="L1376" s="42">
        <v>0</v>
      </c>
      <c r="M1376" s="42">
        <v>0</v>
      </c>
      <c r="N1376" s="42">
        <v>0</v>
      </c>
      <c r="O1376" s="42">
        <v>0</v>
      </c>
      <c r="P1376" s="42">
        <v>0</v>
      </c>
      <c r="Q1376" s="42">
        <v>0</v>
      </c>
      <c r="R1376" s="42">
        <v>0</v>
      </c>
      <c r="S1376" s="42">
        <v>0</v>
      </c>
      <c r="T1376" s="42">
        <v>0</v>
      </c>
      <c r="U1376" s="42">
        <v>0</v>
      </c>
      <c r="V1376" s="42">
        <v>0</v>
      </c>
      <c r="W1376" s="42">
        <v>0</v>
      </c>
      <c r="X1376" s="42">
        <v>0</v>
      </c>
      <c r="Y1376" s="42">
        <v>0</v>
      </c>
      <c r="Z1376" s="42">
        <v>0</v>
      </c>
      <c r="AA1376" s="42">
        <v>0</v>
      </c>
      <c r="AB1376" s="42">
        <v>0</v>
      </c>
      <c r="AC1376" s="42">
        <v>0</v>
      </c>
    </row>
    <row r="1377" spans="1:29" x14ac:dyDescent="0.25">
      <c r="A1377" s="1" t="s">
        <v>411</v>
      </c>
      <c r="B1377" s="1" t="s">
        <v>412</v>
      </c>
      <c r="D1377" s="54"/>
      <c r="E1377" s="54"/>
      <c r="F1377" s="74" t="s">
        <v>332</v>
      </c>
      <c r="G1377" s="74"/>
      <c r="J1377" s="42">
        <v>0</v>
      </c>
      <c r="K1377" s="42">
        <v>0</v>
      </c>
      <c r="L1377" s="42">
        <v>0</v>
      </c>
      <c r="M1377" s="42">
        <v>0</v>
      </c>
      <c r="N1377" s="42">
        <v>0</v>
      </c>
      <c r="O1377" s="42">
        <v>0</v>
      </c>
      <c r="P1377" s="42">
        <v>0</v>
      </c>
      <c r="Q1377" s="42">
        <v>0</v>
      </c>
      <c r="R1377" s="42">
        <v>0</v>
      </c>
      <c r="S1377" s="42">
        <v>0</v>
      </c>
      <c r="T1377" s="42">
        <v>0</v>
      </c>
      <c r="U1377" s="42">
        <v>0</v>
      </c>
      <c r="V1377" s="42">
        <v>0</v>
      </c>
      <c r="W1377" s="42">
        <v>0</v>
      </c>
      <c r="X1377" s="42">
        <v>0</v>
      </c>
      <c r="Y1377" s="42">
        <v>0</v>
      </c>
      <c r="Z1377" s="42">
        <v>0</v>
      </c>
      <c r="AA1377" s="42">
        <v>0</v>
      </c>
      <c r="AB1377" s="42">
        <v>0</v>
      </c>
      <c r="AC1377" s="42">
        <v>0</v>
      </c>
    </row>
    <row r="1378" spans="1:29" x14ac:dyDescent="0.25">
      <c r="A1378" s="1" t="s">
        <v>411</v>
      </c>
      <c r="B1378" s="1" t="s">
        <v>412</v>
      </c>
      <c r="D1378" s="54"/>
      <c r="E1378" s="54"/>
      <c r="F1378" s="74" t="s">
        <v>333</v>
      </c>
      <c r="G1378" s="74"/>
      <c r="J1378" s="42">
        <v>0</v>
      </c>
      <c r="K1378" s="42">
        <v>0</v>
      </c>
      <c r="L1378" s="42">
        <v>0</v>
      </c>
      <c r="M1378" s="42">
        <v>0</v>
      </c>
      <c r="N1378" s="42">
        <v>0</v>
      </c>
      <c r="O1378" s="42">
        <v>0</v>
      </c>
      <c r="P1378" s="42">
        <v>0</v>
      </c>
      <c r="Q1378" s="42">
        <v>0</v>
      </c>
      <c r="R1378" s="42">
        <v>0</v>
      </c>
      <c r="S1378" s="42">
        <v>0</v>
      </c>
      <c r="T1378" s="42">
        <v>0</v>
      </c>
      <c r="U1378" s="42">
        <v>0</v>
      </c>
      <c r="V1378" s="42">
        <v>0</v>
      </c>
      <c r="W1378" s="42">
        <v>0</v>
      </c>
      <c r="X1378" s="42">
        <v>0</v>
      </c>
      <c r="Y1378" s="42">
        <v>0</v>
      </c>
      <c r="Z1378" s="42">
        <v>0</v>
      </c>
      <c r="AA1378" s="42">
        <v>0</v>
      </c>
      <c r="AB1378" s="42">
        <v>0</v>
      </c>
      <c r="AC1378" s="42">
        <v>0</v>
      </c>
    </row>
    <row r="1379" spans="1:29" x14ac:dyDescent="0.25">
      <c r="A1379" s="1" t="s">
        <v>411</v>
      </c>
      <c r="B1379" s="1" t="s">
        <v>412</v>
      </c>
      <c r="D1379" s="54"/>
      <c r="E1379" s="54"/>
      <c r="F1379" s="74" t="s">
        <v>334</v>
      </c>
      <c r="G1379" s="74"/>
      <c r="J1379" s="42">
        <v>0</v>
      </c>
      <c r="K1379" s="42">
        <v>0</v>
      </c>
      <c r="L1379" s="42">
        <v>0</v>
      </c>
      <c r="M1379" s="42">
        <v>0</v>
      </c>
      <c r="N1379" s="42">
        <v>0</v>
      </c>
      <c r="O1379" s="42">
        <v>0</v>
      </c>
      <c r="P1379" s="42">
        <v>0</v>
      </c>
      <c r="Q1379" s="42">
        <v>0</v>
      </c>
      <c r="R1379" s="42">
        <v>0</v>
      </c>
      <c r="S1379" s="42">
        <v>0</v>
      </c>
      <c r="T1379" s="42">
        <v>0</v>
      </c>
      <c r="U1379" s="42">
        <v>0</v>
      </c>
      <c r="V1379" s="42">
        <v>0</v>
      </c>
      <c r="W1379" s="42">
        <v>0</v>
      </c>
      <c r="X1379" s="42">
        <v>0</v>
      </c>
      <c r="Y1379" s="42">
        <v>0</v>
      </c>
      <c r="Z1379" s="42">
        <v>0</v>
      </c>
      <c r="AA1379" s="42">
        <v>0</v>
      </c>
      <c r="AB1379" s="42">
        <v>0</v>
      </c>
      <c r="AC1379" s="42">
        <v>0</v>
      </c>
    </row>
    <row r="1380" spans="1:29" x14ac:dyDescent="0.25">
      <c r="A1380" s="1" t="s">
        <v>411</v>
      </c>
      <c r="B1380" s="1" t="s">
        <v>412</v>
      </c>
      <c r="D1380" s="54"/>
      <c r="E1380" s="54"/>
      <c r="F1380" s="74" t="s">
        <v>335</v>
      </c>
      <c r="G1380" s="74"/>
      <c r="J1380" s="42">
        <v>0</v>
      </c>
      <c r="K1380" s="42">
        <v>0</v>
      </c>
      <c r="L1380" s="42">
        <v>0</v>
      </c>
      <c r="M1380" s="42">
        <v>0</v>
      </c>
      <c r="N1380" s="42">
        <v>0</v>
      </c>
      <c r="O1380" s="42">
        <v>0</v>
      </c>
      <c r="P1380" s="42">
        <v>0</v>
      </c>
      <c r="Q1380" s="42">
        <v>0</v>
      </c>
      <c r="R1380" s="42">
        <v>0</v>
      </c>
      <c r="S1380" s="42">
        <v>0</v>
      </c>
      <c r="T1380" s="42">
        <v>0</v>
      </c>
      <c r="U1380" s="42">
        <v>0</v>
      </c>
      <c r="V1380" s="42">
        <v>0</v>
      </c>
      <c r="W1380" s="42">
        <v>0</v>
      </c>
      <c r="X1380" s="42">
        <v>0</v>
      </c>
      <c r="Y1380" s="42">
        <v>0</v>
      </c>
      <c r="Z1380" s="42">
        <v>0</v>
      </c>
      <c r="AA1380" s="42">
        <v>0</v>
      </c>
      <c r="AB1380" s="42">
        <v>0</v>
      </c>
      <c r="AC1380" s="42">
        <v>0</v>
      </c>
    </row>
    <row r="1381" spans="1:29" x14ac:dyDescent="0.25">
      <c r="A1381" s="1" t="s">
        <v>411</v>
      </c>
      <c r="B1381" s="1" t="s">
        <v>412</v>
      </c>
      <c r="D1381" s="54"/>
      <c r="E1381" s="54"/>
      <c r="F1381" s="74" t="s">
        <v>336</v>
      </c>
      <c r="G1381" s="74"/>
      <c r="J1381" s="42">
        <v>0</v>
      </c>
      <c r="K1381" s="42">
        <v>0</v>
      </c>
      <c r="L1381" s="42">
        <v>0</v>
      </c>
      <c r="M1381" s="42">
        <v>0</v>
      </c>
      <c r="N1381" s="42">
        <v>0</v>
      </c>
      <c r="O1381" s="42">
        <v>0</v>
      </c>
      <c r="P1381" s="42">
        <v>0</v>
      </c>
      <c r="Q1381" s="42">
        <v>0</v>
      </c>
      <c r="R1381" s="42">
        <v>0</v>
      </c>
      <c r="S1381" s="42">
        <v>0</v>
      </c>
      <c r="T1381" s="42">
        <v>0</v>
      </c>
      <c r="U1381" s="42">
        <v>0</v>
      </c>
      <c r="V1381" s="42">
        <v>0</v>
      </c>
      <c r="W1381" s="42">
        <v>0</v>
      </c>
      <c r="X1381" s="42">
        <v>0</v>
      </c>
      <c r="Y1381" s="42">
        <v>0</v>
      </c>
      <c r="Z1381" s="42">
        <v>0</v>
      </c>
      <c r="AA1381" s="42">
        <v>0</v>
      </c>
      <c r="AB1381" s="42">
        <v>0</v>
      </c>
      <c r="AC1381" s="42">
        <v>0</v>
      </c>
    </row>
    <row r="1382" spans="1:29" x14ac:dyDescent="0.25">
      <c r="A1382" s="1" t="s">
        <v>411</v>
      </c>
      <c r="B1382" s="1" t="s">
        <v>412</v>
      </c>
      <c r="D1382" s="54"/>
      <c r="E1382" s="54"/>
      <c r="F1382" s="74" t="s">
        <v>337</v>
      </c>
      <c r="G1382" s="74"/>
      <c r="J1382" s="42">
        <v>0</v>
      </c>
      <c r="K1382" s="42">
        <v>0</v>
      </c>
      <c r="L1382" s="42">
        <v>0</v>
      </c>
      <c r="M1382" s="42">
        <v>0</v>
      </c>
      <c r="N1382" s="42">
        <v>0</v>
      </c>
      <c r="O1382" s="42">
        <v>0</v>
      </c>
      <c r="P1382" s="42">
        <v>0</v>
      </c>
      <c r="Q1382" s="42">
        <v>0</v>
      </c>
      <c r="R1382" s="42">
        <v>0</v>
      </c>
      <c r="S1382" s="42">
        <v>0</v>
      </c>
      <c r="T1382" s="42">
        <v>0</v>
      </c>
      <c r="U1382" s="42">
        <v>0</v>
      </c>
      <c r="V1382" s="42">
        <v>0</v>
      </c>
      <c r="W1382" s="42">
        <v>0</v>
      </c>
      <c r="X1382" s="42">
        <v>0</v>
      </c>
      <c r="Y1382" s="42">
        <v>0</v>
      </c>
      <c r="Z1382" s="42">
        <v>0</v>
      </c>
      <c r="AA1382" s="42">
        <v>0</v>
      </c>
      <c r="AB1382" s="42">
        <v>0</v>
      </c>
      <c r="AC1382" s="42">
        <v>0</v>
      </c>
    </row>
    <row r="1383" spans="1:29" x14ac:dyDescent="0.25">
      <c r="A1383" s="1" t="s">
        <v>411</v>
      </c>
      <c r="B1383" s="1" t="s">
        <v>412</v>
      </c>
      <c r="D1383" s="54"/>
      <c r="E1383" s="54"/>
      <c r="F1383" s="74" t="s">
        <v>338</v>
      </c>
      <c r="G1383" s="74"/>
      <c r="J1383" s="42">
        <v>0</v>
      </c>
      <c r="K1383" s="42">
        <v>0</v>
      </c>
      <c r="L1383" s="42">
        <v>0</v>
      </c>
      <c r="M1383" s="42">
        <v>0</v>
      </c>
      <c r="N1383" s="42">
        <v>0</v>
      </c>
      <c r="O1383" s="42">
        <v>0</v>
      </c>
      <c r="P1383" s="42">
        <v>0</v>
      </c>
      <c r="Q1383" s="42">
        <v>0</v>
      </c>
      <c r="R1383" s="42">
        <v>0</v>
      </c>
      <c r="S1383" s="42">
        <v>0</v>
      </c>
      <c r="T1383" s="42">
        <v>0</v>
      </c>
      <c r="U1383" s="42">
        <v>0</v>
      </c>
      <c r="V1383" s="42">
        <v>0</v>
      </c>
      <c r="W1383" s="42">
        <v>0</v>
      </c>
      <c r="X1383" s="42">
        <v>0</v>
      </c>
      <c r="Y1383" s="42">
        <v>0</v>
      </c>
      <c r="Z1383" s="42">
        <v>0</v>
      </c>
      <c r="AA1383" s="42">
        <v>0</v>
      </c>
      <c r="AB1383" s="42">
        <v>0</v>
      </c>
      <c r="AC1383" s="42">
        <v>0</v>
      </c>
    </row>
    <row r="1384" spans="1:29" x14ac:dyDescent="0.25">
      <c r="A1384" s="1" t="s">
        <v>411</v>
      </c>
      <c r="B1384" s="1" t="s">
        <v>412</v>
      </c>
      <c r="D1384" s="54"/>
      <c r="E1384" s="54"/>
      <c r="F1384" s="74" t="s">
        <v>339</v>
      </c>
      <c r="G1384" s="74"/>
      <c r="J1384" s="42">
        <v>0</v>
      </c>
      <c r="K1384" s="42">
        <v>0</v>
      </c>
      <c r="L1384" s="42">
        <v>0</v>
      </c>
      <c r="M1384" s="42">
        <v>0</v>
      </c>
      <c r="N1384" s="42">
        <v>0</v>
      </c>
      <c r="O1384" s="42">
        <v>0</v>
      </c>
      <c r="P1384" s="42">
        <v>0</v>
      </c>
      <c r="Q1384" s="42">
        <v>0</v>
      </c>
      <c r="R1384" s="42">
        <v>0</v>
      </c>
      <c r="S1384" s="42">
        <v>0</v>
      </c>
      <c r="T1384" s="42">
        <v>0</v>
      </c>
      <c r="U1384" s="42">
        <v>0</v>
      </c>
      <c r="V1384" s="42">
        <v>0</v>
      </c>
      <c r="W1384" s="42">
        <v>0</v>
      </c>
      <c r="X1384" s="42">
        <v>0</v>
      </c>
      <c r="Y1384" s="42">
        <v>0</v>
      </c>
      <c r="Z1384" s="42">
        <v>0</v>
      </c>
      <c r="AA1384" s="42">
        <v>0</v>
      </c>
      <c r="AB1384" s="42">
        <v>0</v>
      </c>
      <c r="AC1384" s="42">
        <v>0</v>
      </c>
    </row>
    <row r="1385" spans="1:29" x14ac:dyDescent="0.25">
      <c r="A1385" s="1" t="s">
        <v>411</v>
      </c>
      <c r="B1385" s="1" t="s">
        <v>412</v>
      </c>
      <c r="D1385" s="54"/>
      <c r="E1385" s="54"/>
      <c r="F1385" s="74" t="s">
        <v>338</v>
      </c>
      <c r="G1385" s="74"/>
      <c r="J1385" s="42">
        <v>0</v>
      </c>
      <c r="K1385" s="42">
        <v>0</v>
      </c>
      <c r="L1385" s="42">
        <v>0</v>
      </c>
      <c r="M1385" s="42">
        <v>0</v>
      </c>
      <c r="N1385" s="42">
        <v>0</v>
      </c>
      <c r="O1385" s="42">
        <v>0</v>
      </c>
      <c r="P1385" s="42">
        <v>0</v>
      </c>
      <c r="Q1385" s="42">
        <v>0</v>
      </c>
      <c r="R1385" s="42">
        <v>0</v>
      </c>
      <c r="S1385" s="42">
        <v>0</v>
      </c>
      <c r="T1385" s="42">
        <v>0</v>
      </c>
      <c r="U1385" s="42">
        <v>0</v>
      </c>
      <c r="V1385" s="42">
        <v>0</v>
      </c>
      <c r="W1385" s="42">
        <v>0</v>
      </c>
      <c r="X1385" s="42">
        <v>0</v>
      </c>
      <c r="Y1385" s="42">
        <v>0</v>
      </c>
      <c r="Z1385" s="42">
        <v>0</v>
      </c>
      <c r="AA1385" s="42">
        <v>0</v>
      </c>
      <c r="AB1385" s="42">
        <v>0</v>
      </c>
      <c r="AC1385" s="42">
        <v>0</v>
      </c>
    </row>
    <row r="1386" spans="1:29" x14ac:dyDescent="0.25">
      <c r="A1386" s="1" t="s">
        <v>411</v>
      </c>
      <c r="B1386" s="1" t="s">
        <v>412</v>
      </c>
      <c r="D1386" s="54"/>
      <c r="E1386" s="54"/>
      <c r="F1386" s="74" t="s">
        <v>338</v>
      </c>
      <c r="G1386" s="74"/>
      <c r="J1386" s="42">
        <v>0</v>
      </c>
      <c r="K1386" s="42">
        <v>0</v>
      </c>
      <c r="L1386" s="42">
        <v>0</v>
      </c>
      <c r="M1386" s="42">
        <v>0</v>
      </c>
      <c r="N1386" s="42">
        <v>0</v>
      </c>
      <c r="O1386" s="42">
        <v>0</v>
      </c>
      <c r="P1386" s="42">
        <v>0</v>
      </c>
      <c r="Q1386" s="42">
        <v>0</v>
      </c>
      <c r="R1386" s="42">
        <v>0</v>
      </c>
      <c r="S1386" s="42">
        <v>0</v>
      </c>
      <c r="T1386" s="42">
        <v>0</v>
      </c>
      <c r="U1386" s="42">
        <v>0</v>
      </c>
      <c r="V1386" s="42">
        <v>0</v>
      </c>
      <c r="W1386" s="42">
        <v>0</v>
      </c>
      <c r="X1386" s="42">
        <v>0</v>
      </c>
      <c r="Y1386" s="42">
        <v>0</v>
      </c>
      <c r="Z1386" s="42">
        <v>0</v>
      </c>
      <c r="AA1386" s="42">
        <v>0</v>
      </c>
      <c r="AB1386" s="42">
        <v>0</v>
      </c>
      <c r="AC1386" s="42">
        <v>0</v>
      </c>
    </row>
    <row r="1387" spans="1:29" x14ac:dyDescent="0.25">
      <c r="A1387" s="1" t="s">
        <v>411</v>
      </c>
      <c r="B1387" s="1" t="s">
        <v>412</v>
      </c>
      <c r="D1387" s="54"/>
      <c r="E1387" s="54"/>
      <c r="F1387" s="74" t="s">
        <v>340</v>
      </c>
      <c r="G1387" s="74"/>
      <c r="J1387" s="42">
        <v>0</v>
      </c>
      <c r="K1387" s="42">
        <v>0</v>
      </c>
      <c r="L1387" s="42">
        <v>0</v>
      </c>
      <c r="M1387" s="42">
        <v>0</v>
      </c>
      <c r="N1387" s="42">
        <v>0</v>
      </c>
      <c r="O1387" s="42">
        <v>0</v>
      </c>
      <c r="P1387" s="42">
        <v>0</v>
      </c>
      <c r="Q1387" s="42">
        <v>0</v>
      </c>
      <c r="R1387" s="42">
        <v>0</v>
      </c>
      <c r="S1387" s="42">
        <v>0</v>
      </c>
      <c r="T1387" s="42">
        <v>0</v>
      </c>
      <c r="U1387" s="42">
        <v>0</v>
      </c>
      <c r="V1387" s="42">
        <v>0</v>
      </c>
      <c r="W1387" s="42"/>
      <c r="X1387" s="42">
        <v>0</v>
      </c>
      <c r="Y1387" s="42">
        <v>0</v>
      </c>
      <c r="Z1387" s="42">
        <v>0</v>
      </c>
      <c r="AA1387" s="42">
        <v>0</v>
      </c>
      <c r="AB1387" s="42">
        <v>0</v>
      </c>
      <c r="AC1387" s="42">
        <v>0</v>
      </c>
    </row>
    <row r="1388" spans="1:29" x14ac:dyDescent="0.25">
      <c r="A1388" s="1" t="s">
        <v>411</v>
      </c>
      <c r="B1388" s="1" t="s">
        <v>412</v>
      </c>
      <c r="D1388" s="54"/>
      <c r="E1388" s="54"/>
      <c r="F1388" s="74" t="s">
        <v>341</v>
      </c>
      <c r="G1388" s="74"/>
      <c r="J1388" s="42">
        <v>0</v>
      </c>
      <c r="K1388" s="42">
        <v>0</v>
      </c>
      <c r="L1388" s="42">
        <v>0</v>
      </c>
      <c r="M1388" s="42">
        <v>0</v>
      </c>
      <c r="N1388" s="42">
        <v>0</v>
      </c>
      <c r="O1388" s="42">
        <v>0</v>
      </c>
      <c r="P1388" s="42">
        <v>0</v>
      </c>
      <c r="Q1388" s="42">
        <v>0</v>
      </c>
      <c r="R1388" s="42">
        <v>0</v>
      </c>
      <c r="S1388" s="42">
        <v>0</v>
      </c>
      <c r="T1388" s="42">
        <v>0</v>
      </c>
      <c r="U1388" s="42">
        <v>0</v>
      </c>
      <c r="V1388" s="42">
        <v>0</v>
      </c>
      <c r="W1388" s="42">
        <v>0</v>
      </c>
      <c r="X1388" s="42">
        <v>0</v>
      </c>
      <c r="Y1388" s="42">
        <v>0</v>
      </c>
      <c r="Z1388" s="42">
        <v>0</v>
      </c>
      <c r="AA1388" s="42">
        <v>0</v>
      </c>
      <c r="AB1388" s="42">
        <v>0</v>
      </c>
      <c r="AC1388" s="42">
        <v>0</v>
      </c>
    </row>
    <row r="1389" spans="1:29" x14ac:dyDescent="0.25">
      <c r="A1389" s="1" t="s">
        <v>411</v>
      </c>
      <c r="B1389" s="1" t="s">
        <v>412</v>
      </c>
      <c r="D1389" s="54"/>
      <c r="E1389" s="54"/>
      <c r="F1389" s="74" t="s">
        <v>328</v>
      </c>
      <c r="G1389" s="74"/>
      <c r="J1389" s="42">
        <v>0</v>
      </c>
      <c r="K1389" s="42">
        <v>0</v>
      </c>
      <c r="L1389" s="42">
        <v>0</v>
      </c>
      <c r="M1389" s="42">
        <v>0</v>
      </c>
      <c r="N1389" s="42">
        <v>0</v>
      </c>
      <c r="O1389" s="42">
        <v>0</v>
      </c>
      <c r="P1389" s="42">
        <v>0</v>
      </c>
      <c r="Q1389" s="42">
        <v>0</v>
      </c>
      <c r="R1389" s="42">
        <v>0</v>
      </c>
      <c r="S1389" s="42">
        <v>0</v>
      </c>
      <c r="T1389" s="42">
        <v>0</v>
      </c>
      <c r="U1389" s="42">
        <v>0</v>
      </c>
      <c r="V1389" s="42">
        <v>0</v>
      </c>
      <c r="W1389" s="42">
        <v>0</v>
      </c>
      <c r="X1389" s="42">
        <v>0</v>
      </c>
      <c r="Y1389" s="42">
        <v>0</v>
      </c>
      <c r="Z1389" s="42">
        <v>0</v>
      </c>
      <c r="AA1389" s="42">
        <v>0</v>
      </c>
      <c r="AB1389" s="42">
        <v>0</v>
      </c>
      <c r="AC1389" s="42">
        <v>0</v>
      </c>
    </row>
    <row r="1390" spans="1:29" x14ac:dyDescent="0.25">
      <c r="A1390" s="1" t="s">
        <v>411</v>
      </c>
      <c r="B1390" s="1" t="s">
        <v>412</v>
      </c>
      <c r="D1390" s="54"/>
      <c r="E1390" s="54"/>
      <c r="F1390" s="74" t="s">
        <v>327</v>
      </c>
      <c r="G1390" s="74"/>
      <c r="J1390" s="42">
        <v>0</v>
      </c>
      <c r="K1390" s="42">
        <v>0</v>
      </c>
      <c r="L1390" s="42">
        <v>0</v>
      </c>
      <c r="M1390" s="42">
        <v>0</v>
      </c>
      <c r="N1390" s="42">
        <v>0</v>
      </c>
      <c r="O1390" s="42">
        <v>0</v>
      </c>
      <c r="P1390" s="42">
        <v>0</v>
      </c>
      <c r="Q1390" s="42">
        <v>0</v>
      </c>
      <c r="R1390" s="42">
        <v>0</v>
      </c>
      <c r="S1390" s="42">
        <v>0</v>
      </c>
      <c r="T1390" s="42">
        <v>0</v>
      </c>
      <c r="U1390" s="42">
        <v>0</v>
      </c>
      <c r="V1390" s="42">
        <v>0</v>
      </c>
      <c r="W1390" s="42">
        <v>0</v>
      </c>
      <c r="X1390" s="42">
        <v>0</v>
      </c>
      <c r="Y1390" s="42">
        <v>0</v>
      </c>
      <c r="Z1390" s="42">
        <v>0</v>
      </c>
      <c r="AA1390" s="42">
        <v>0</v>
      </c>
      <c r="AB1390" s="42">
        <v>0</v>
      </c>
      <c r="AC1390" s="42">
        <v>0</v>
      </c>
    </row>
    <row r="1391" spans="1:29" x14ac:dyDescent="0.25">
      <c r="A1391" s="1" t="s">
        <v>411</v>
      </c>
      <c r="B1391" s="1" t="s">
        <v>412</v>
      </c>
      <c r="D1391" s="54"/>
      <c r="E1391" s="54"/>
      <c r="F1391" s="74" t="s">
        <v>338</v>
      </c>
      <c r="G1391" s="74"/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</row>
    <row r="1392" spans="1:29" x14ac:dyDescent="0.25">
      <c r="A1392" s="1" t="s">
        <v>411</v>
      </c>
      <c r="B1392" s="1" t="s">
        <v>412</v>
      </c>
      <c r="F1392" s="75" t="s">
        <v>342</v>
      </c>
      <c r="G1392" s="75"/>
      <c r="H1392" t="s">
        <v>343</v>
      </c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  <c r="Z1392" s="19"/>
      <c r="AA1392" s="19"/>
      <c r="AB1392" s="19"/>
      <c r="AC1392" s="19"/>
    </row>
    <row r="1393" spans="1:30" x14ac:dyDescent="0.25">
      <c r="A1393" s="1" t="s">
        <v>411</v>
      </c>
      <c r="B1393" s="1" t="s">
        <v>412</v>
      </c>
      <c r="D1393" s="12"/>
      <c r="E1393" s="12"/>
      <c r="F1393" s="13" t="s">
        <v>344</v>
      </c>
      <c r="G1393" s="13"/>
      <c r="H1393" s="12"/>
      <c r="I1393" s="12"/>
      <c r="J1393" s="56"/>
      <c r="K1393" s="56"/>
      <c r="L1393" s="56"/>
      <c r="M1393" s="56"/>
      <c r="N1393" s="56"/>
      <c r="O1393" s="56"/>
      <c r="P1393" s="56"/>
      <c r="Q1393" s="56"/>
      <c r="R1393" s="56"/>
      <c r="S1393" s="56"/>
      <c r="T1393" s="56"/>
      <c r="U1393" s="56"/>
      <c r="V1393" s="56"/>
      <c r="W1393" s="56"/>
      <c r="X1393" s="56"/>
      <c r="Y1393" s="56"/>
      <c r="Z1393" s="56"/>
      <c r="AA1393" s="56"/>
      <c r="AB1393" s="56"/>
      <c r="AC1393" s="56"/>
      <c r="AD1393" s="12"/>
    </row>
    <row r="1394" spans="1:30" x14ac:dyDescent="0.25">
      <c r="A1394" s="1" t="s">
        <v>411</v>
      </c>
      <c r="B1394" s="1" t="s">
        <v>412</v>
      </c>
      <c r="J1394" s="17">
        <v>2022</v>
      </c>
      <c r="K1394" s="17">
        <v>2023</v>
      </c>
      <c r="L1394" s="17">
        <v>2024</v>
      </c>
      <c r="M1394" s="17">
        <v>2025</v>
      </c>
      <c r="N1394" s="17">
        <v>2026</v>
      </c>
      <c r="O1394" s="17">
        <v>2027</v>
      </c>
      <c r="P1394" s="17">
        <v>2028</v>
      </c>
      <c r="Q1394" s="17">
        <v>2029</v>
      </c>
      <c r="R1394" s="17">
        <v>2030</v>
      </c>
      <c r="S1394" s="17">
        <v>2031</v>
      </c>
      <c r="T1394" s="17">
        <v>2032</v>
      </c>
      <c r="U1394" s="17">
        <v>2033</v>
      </c>
      <c r="V1394" s="17">
        <v>2034</v>
      </c>
      <c r="W1394" s="17">
        <v>2035</v>
      </c>
      <c r="X1394" s="17">
        <v>2036</v>
      </c>
      <c r="Y1394" s="17">
        <v>2037</v>
      </c>
      <c r="Z1394" s="17">
        <v>2038</v>
      </c>
      <c r="AA1394" s="17">
        <v>2039</v>
      </c>
      <c r="AB1394" s="17">
        <v>2040</v>
      </c>
      <c r="AC1394" s="17">
        <v>2041</v>
      </c>
    </row>
    <row r="1395" spans="1:30" x14ac:dyDescent="0.25">
      <c r="A1395" s="1" t="s">
        <v>411</v>
      </c>
      <c r="B1395" s="1" t="s">
        <v>412</v>
      </c>
      <c r="F1395" t="s">
        <v>345</v>
      </c>
      <c r="H1395" t="s">
        <v>346</v>
      </c>
      <c r="J1395" s="42"/>
      <c r="K1395" s="42"/>
      <c r="L1395" s="42"/>
      <c r="M1395" s="42"/>
      <c r="N1395" s="42"/>
      <c r="O1395" s="42"/>
      <c r="P1395" s="42"/>
      <c r="Q1395" s="42"/>
      <c r="R1395" s="42"/>
      <c r="S1395" s="42"/>
      <c r="T1395" s="42"/>
      <c r="U1395" s="42"/>
      <c r="V1395" s="42"/>
      <c r="W1395" s="42"/>
      <c r="X1395" s="42"/>
      <c r="Y1395" s="42"/>
      <c r="Z1395" s="42"/>
      <c r="AA1395" s="42"/>
      <c r="AB1395" s="42"/>
      <c r="AC1395" s="42"/>
    </row>
    <row r="1396" spans="1:30" x14ac:dyDescent="0.25">
      <c r="A1396" s="1" t="s">
        <v>411</v>
      </c>
      <c r="B1396" s="1" t="s">
        <v>412</v>
      </c>
      <c r="F1396" t="s">
        <v>347</v>
      </c>
      <c r="I1396" t="s">
        <v>420</v>
      </c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  <c r="Y1396" s="19"/>
      <c r="Z1396" s="19"/>
      <c r="AA1396" s="19"/>
      <c r="AB1396" s="19"/>
      <c r="AC1396" s="19"/>
      <c r="AD1396" t="s">
        <v>420</v>
      </c>
    </row>
    <row r="1397" spans="1:30" x14ac:dyDescent="0.25">
      <c r="A1397" s="1" t="s">
        <v>411</v>
      </c>
      <c r="B1397" s="1" t="s">
        <v>412</v>
      </c>
      <c r="F1397" t="s">
        <v>348</v>
      </c>
      <c r="H1397" t="s">
        <v>349</v>
      </c>
      <c r="I1397" t="s">
        <v>420</v>
      </c>
      <c r="J1397" s="42"/>
      <c r="K1397" s="42"/>
      <c r="L1397" s="42"/>
      <c r="M1397" s="42"/>
      <c r="N1397" s="42"/>
      <c r="O1397" s="42"/>
      <c r="P1397" s="42"/>
      <c r="Q1397" s="42"/>
      <c r="R1397" s="42"/>
      <c r="S1397" s="42"/>
      <c r="T1397" s="42"/>
      <c r="U1397" s="42"/>
      <c r="V1397" s="42"/>
      <c r="W1397" s="42"/>
      <c r="X1397" s="42"/>
      <c r="Y1397" s="42"/>
      <c r="Z1397" s="42"/>
      <c r="AA1397" s="42"/>
      <c r="AB1397" s="42"/>
      <c r="AC1397" s="42"/>
      <c r="AD1397" t="s">
        <v>420</v>
      </c>
    </row>
    <row r="1398" spans="1:30" x14ac:dyDescent="0.25">
      <c r="A1398" s="1" t="s">
        <v>411</v>
      </c>
      <c r="B1398" s="1" t="s">
        <v>412</v>
      </c>
      <c r="I1398" t="s">
        <v>420</v>
      </c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  <c r="Z1398" s="19"/>
      <c r="AA1398" s="19"/>
      <c r="AB1398" s="19"/>
      <c r="AC1398" s="19"/>
      <c r="AD1398" t="s">
        <v>420</v>
      </c>
    </row>
    <row r="1399" spans="1:30" x14ac:dyDescent="0.25">
      <c r="A1399" s="1" t="s">
        <v>411</v>
      </c>
      <c r="B1399" s="1" t="s">
        <v>412</v>
      </c>
      <c r="D1399" s="76"/>
      <c r="E1399" s="76"/>
      <c r="F1399" t="s">
        <v>350</v>
      </c>
      <c r="H1399" t="s">
        <v>351</v>
      </c>
      <c r="I1399" t="s">
        <v>420</v>
      </c>
      <c r="J1399" s="42"/>
      <c r="K1399" s="42"/>
      <c r="L1399" s="42"/>
      <c r="M1399" s="42"/>
      <c r="N1399" s="42"/>
      <c r="O1399" s="42"/>
      <c r="P1399" s="42"/>
      <c r="Q1399" s="42"/>
      <c r="R1399" s="42"/>
      <c r="S1399" s="42"/>
      <c r="T1399" s="42"/>
      <c r="U1399" s="42"/>
      <c r="V1399" s="42"/>
      <c r="W1399" s="42"/>
      <c r="X1399" s="42"/>
      <c r="Y1399" s="42"/>
      <c r="Z1399" s="42"/>
      <c r="AA1399" s="42"/>
      <c r="AB1399" s="42"/>
      <c r="AC1399" s="42"/>
      <c r="AD1399" t="s">
        <v>420</v>
      </c>
    </row>
    <row r="1400" spans="1:30" x14ac:dyDescent="0.25">
      <c r="A1400" s="1" t="s">
        <v>411</v>
      </c>
      <c r="B1400" s="1" t="s">
        <v>412</v>
      </c>
      <c r="F1400" t="s">
        <v>352</v>
      </c>
      <c r="H1400" t="s">
        <v>353</v>
      </c>
      <c r="I1400" t="s">
        <v>420</v>
      </c>
      <c r="J1400" s="42"/>
      <c r="K1400" s="42"/>
      <c r="L1400" s="42"/>
      <c r="M1400" s="42"/>
      <c r="N1400" s="42"/>
      <c r="O1400" s="42"/>
      <c r="P1400" s="42"/>
      <c r="Q1400" s="42"/>
      <c r="R1400" s="42"/>
      <c r="S1400" s="42"/>
      <c r="T1400" s="42"/>
      <c r="U1400" s="42"/>
      <c r="V1400" s="42"/>
      <c r="W1400" s="42"/>
      <c r="X1400" s="42"/>
      <c r="Y1400" s="42"/>
      <c r="Z1400" s="42"/>
      <c r="AA1400" s="42"/>
      <c r="AB1400" s="42"/>
      <c r="AC1400" s="42"/>
      <c r="AD1400" t="s">
        <v>420</v>
      </c>
    </row>
    <row r="1401" spans="1:30" x14ac:dyDescent="0.25">
      <c r="A1401" s="1" t="s">
        <v>411</v>
      </c>
      <c r="B1401" s="1" t="s">
        <v>412</v>
      </c>
      <c r="F1401" s="64" t="s">
        <v>354</v>
      </c>
      <c r="G1401" s="64"/>
      <c r="H1401" t="s">
        <v>355</v>
      </c>
      <c r="I1401" t="s">
        <v>420</v>
      </c>
      <c r="J1401" s="39"/>
      <c r="K1401" s="39"/>
      <c r="L1401" s="39"/>
      <c r="M1401" s="39"/>
      <c r="N1401" s="39"/>
      <c r="O1401" s="39"/>
      <c r="P1401" s="39"/>
      <c r="Q1401" s="39"/>
      <c r="R1401" s="39"/>
      <c r="S1401" s="39"/>
      <c r="T1401" s="39"/>
      <c r="U1401" s="39"/>
      <c r="V1401" s="39"/>
      <c r="W1401" s="39"/>
      <c r="X1401" s="39"/>
      <c r="Y1401" s="39"/>
      <c r="Z1401" s="39"/>
      <c r="AA1401" s="39"/>
      <c r="AB1401" s="39"/>
      <c r="AC1401" s="39"/>
      <c r="AD1401" t="s">
        <v>420</v>
      </c>
    </row>
    <row r="1402" spans="1:30" x14ac:dyDescent="0.25">
      <c r="A1402" s="1" t="s">
        <v>411</v>
      </c>
      <c r="B1402" s="1" t="s">
        <v>412</v>
      </c>
      <c r="F1402" s="64" t="s">
        <v>347</v>
      </c>
      <c r="G1402" s="64"/>
      <c r="H1402" t="s">
        <v>356</v>
      </c>
      <c r="I1402" t="s">
        <v>420</v>
      </c>
      <c r="J1402" s="55"/>
      <c r="K1402" s="55"/>
      <c r="L1402" s="55"/>
      <c r="M1402" s="55"/>
      <c r="N1402" s="55"/>
      <c r="O1402" s="55"/>
      <c r="P1402" s="55"/>
      <c r="Q1402" s="55"/>
      <c r="R1402" s="55"/>
      <c r="S1402" s="55"/>
      <c r="T1402" s="55"/>
      <c r="U1402" s="55"/>
      <c r="V1402" s="55"/>
      <c r="W1402" s="55"/>
      <c r="X1402" s="55"/>
      <c r="Y1402" s="55"/>
      <c r="Z1402" s="55"/>
      <c r="AA1402" s="55"/>
      <c r="AB1402" s="55"/>
      <c r="AC1402" s="55"/>
      <c r="AD1402" t="s">
        <v>420</v>
      </c>
    </row>
    <row r="1403" spans="1:30" x14ac:dyDescent="0.25">
      <c r="A1403" s="1" t="s">
        <v>411</v>
      </c>
      <c r="B1403" s="1" t="s">
        <v>412</v>
      </c>
      <c r="F1403" t="s">
        <v>357</v>
      </c>
      <c r="H1403" t="s">
        <v>358</v>
      </c>
      <c r="I1403" t="s">
        <v>420</v>
      </c>
      <c r="J1403" s="42"/>
      <c r="K1403" s="42"/>
      <c r="L1403" s="42"/>
      <c r="M1403" s="42"/>
      <c r="N1403" s="42"/>
      <c r="O1403" s="42"/>
      <c r="P1403" s="42"/>
      <c r="Q1403" s="42"/>
      <c r="R1403" s="42"/>
      <c r="S1403" s="42"/>
      <c r="T1403" s="42"/>
      <c r="U1403" s="42"/>
      <c r="V1403" s="42"/>
      <c r="W1403" s="42"/>
      <c r="X1403" s="42"/>
      <c r="Y1403" s="42"/>
      <c r="Z1403" s="42"/>
      <c r="AA1403" s="42"/>
      <c r="AB1403" s="42"/>
      <c r="AC1403" s="42"/>
      <c r="AD1403" t="s">
        <v>420</v>
      </c>
    </row>
    <row r="1404" spans="1:30" x14ac:dyDescent="0.25">
      <c r="A1404" s="1" t="s">
        <v>411</v>
      </c>
      <c r="B1404" s="1" t="s">
        <v>412</v>
      </c>
      <c r="J1404" s="3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  <c r="Z1404" s="19"/>
      <c r="AA1404" s="19"/>
      <c r="AB1404" s="19"/>
      <c r="AC1404" s="19"/>
    </row>
    <row r="1405" spans="1:30" x14ac:dyDescent="0.25">
      <c r="A1405" s="1" t="s">
        <v>411</v>
      </c>
      <c r="B1405" s="1" t="s">
        <v>412</v>
      </c>
      <c r="D1405" s="12"/>
      <c r="E1405" s="12"/>
      <c r="F1405" s="13" t="s">
        <v>359</v>
      </c>
      <c r="G1405" s="13"/>
      <c r="H1405" s="12"/>
      <c r="J1405" s="56"/>
      <c r="K1405" s="56"/>
      <c r="L1405" s="56"/>
      <c r="M1405" s="56"/>
      <c r="N1405" s="56"/>
      <c r="O1405" s="56"/>
      <c r="P1405" s="56"/>
      <c r="Q1405" s="56"/>
      <c r="R1405" s="56"/>
      <c r="S1405" s="56"/>
      <c r="T1405" s="56"/>
      <c r="U1405" s="56"/>
      <c r="V1405" s="56"/>
      <c r="W1405" s="56"/>
      <c r="X1405" s="56"/>
      <c r="Y1405" s="56"/>
      <c r="Z1405" s="56"/>
      <c r="AA1405" s="56"/>
      <c r="AB1405" s="56"/>
      <c r="AC1405" s="56"/>
    </row>
    <row r="1406" spans="1:30" x14ac:dyDescent="0.25">
      <c r="A1406" s="1" t="s">
        <v>411</v>
      </c>
      <c r="B1406" s="1" t="s">
        <v>412</v>
      </c>
      <c r="J1406" s="17">
        <v>2022</v>
      </c>
      <c r="K1406" s="17">
        <v>2023</v>
      </c>
      <c r="L1406" s="17">
        <v>2024</v>
      </c>
      <c r="M1406" s="17">
        <v>2025</v>
      </c>
      <c r="N1406" s="17">
        <v>2026</v>
      </c>
      <c r="O1406" s="17">
        <v>2027</v>
      </c>
      <c r="P1406" s="17">
        <v>2028</v>
      </c>
      <c r="Q1406" s="17">
        <v>2029</v>
      </c>
      <c r="R1406" s="17">
        <v>2030</v>
      </c>
      <c r="S1406" s="17">
        <v>2031</v>
      </c>
      <c r="T1406" s="17">
        <v>2032</v>
      </c>
      <c r="U1406" s="17">
        <v>2033</v>
      </c>
      <c r="V1406" s="17">
        <v>2034</v>
      </c>
      <c r="W1406" s="17">
        <v>2035</v>
      </c>
      <c r="X1406" s="17">
        <v>2036</v>
      </c>
      <c r="Y1406" s="17">
        <v>2037</v>
      </c>
      <c r="Z1406" s="17">
        <v>2038</v>
      </c>
      <c r="AA1406" s="17">
        <v>2039</v>
      </c>
      <c r="AB1406" s="17">
        <v>2040</v>
      </c>
      <c r="AC1406" s="17">
        <v>2041</v>
      </c>
    </row>
    <row r="1407" spans="1:30" x14ac:dyDescent="0.25">
      <c r="A1407" s="1" t="s">
        <v>411</v>
      </c>
      <c r="B1407" s="1" t="s">
        <v>412</v>
      </c>
      <c r="F1407" t="s">
        <v>247</v>
      </c>
      <c r="H1407" t="s">
        <v>360</v>
      </c>
      <c r="I1407" t="s">
        <v>420</v>
      </c>
      <c r="J1407" s="42"/>
      <c r="K1407" s="42"/>
      <c r="L1407" s="42"/>
      <c r="M1407" s="42"/>
      <c r="N1407" s="42"/>
      <c r="O1407" s="42"/>
      <c r="P1407" s="42"/>
      <c r="Q1407" s="42"/>
      <c r="R1407" s="42"/>
      <c r="S1407" s="42"/>
      <c r="T1407" s="42"/>
      <c r="U1407" s="42"/>
      <c r="V1407" s="42"/>
      <c r="W1407" s="42"/>
      <c r="X1407" s="42"/>
      <c r="Y1407" s="42"/>
      <c r="Z1407" s="42"/>
      <c r="AA1407" s="42"/>
      <c r="AB1407" s="42"/>
      <c r="AC1407" s="42"/>
      <c r="AD1407" t="s">
        <v>420</v>
      </c>
    </row>
    <row r="1408" spans="1:30" x14ac:dyDescent="0.25">
      <c r="A1408" s="1" t="s">
        <v>411</v>
      </c>
      <c r="B1408" s="1" t="s">
        <v>412</v>
      </c>
      <c r="F1408" s="77" t="s">
        <v>361</v>
      </c>
      <c r="G1408" s="77"/>
      <c r="I1408" t="s">
        <v>420</v>
      </c>
      <c r="J1408" s="70"/>
      <c r="K1408" s="78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t="s">
        <v>420</v>
      </c>
    </row>
    <row r="1409" spans="1:30" x14ac:dyDescent="0.25">
      <c r="A1409" s="1" t="s">
        <v>411</v>
      </c>
      <c r="B1409" s="1" t="s">
        <v>412</v>
      </c>
      <c r="F1409" s="79" t="s">
        <v>362</v>
      </c>
      <c r="G1409" s="79"/>
      <c r="H1409" t="s">
        <v>363</v>
      </c>
      <c r="I1409" t="s">
        <v>420</v>
      </c>
      <c r="J1409" s="42"/>
      <c r="K1409" s="42"/>
      <c r="L1409" s="42"/>
      <c r="M1409" s="42"/>
      <c r="N1409" s="42"/>
      <c r="O1409" s="42"/>
      <c r="P1409" s="42"/>
      <c r="Q1409" s="42"/>
      <c r="R1409" s="42"/>
      <c r="S1409" s="42"/>
      <c r="T1409" s="42"/>
      <c r="U1409" s="42"/>
      <c r="V1409" s="42"/>
      <c r="W1409" s="42"/>
      <c r="X1409" s="42"/>
      <c r="Y1409" s="42"/>
      <c r="Z1409" s="42"/>
      <c r="AA1409" s="42"/>
      <c r="AB1409" s="42"/>
      <c r="AC1409" s="42"/>
      <c r="AD1409" t="s">
        <v>420</v>
      </c>
    </row>
    <row r="1410" spans="1:30" x14ac:dyDescent="0.25">
      <c r="A1410" s="1" t="s">
        <v>411</v>
      </c>
      <c r="B1410" s="1" t="s">
        <v>412</v>
      </c>
      <c r="F1410" s="79" t="s">
        <v>364</v>
      </c>
      <c r="G1410" s="79"/>
      <c r="H1410" t="s">
        <v>363</v>
      </c>
      <c r="I1410" t="s">
        <v>420</v>
      </c>
      <c r="J1410" s="42"/>
      <c r="K1410" s="42"/>
      <c r="L1410" s="42"/>
      <c r="M1410" s="42"/>
      <c r="N1410" s="42"/>
      <c r="O1410" s="42"/>
      <c r="P1410" s="42"/>
      <c r="Q1410" s="42"/>
      <c r="R1410" s="42"/>
      <c r="S1410" s="42"/>
      <c r="T1410" s="42"/>
      <c r="U1410" s="42"/>
      <c r="V1410" s="42"/>
      <c r="W1410" s="42"/>
      <c r="X1410" s="42"/>
      <c r="Y1410" s="42"/>
      <c r="Z1410" s="42"/>
      <c r="AA1410" s="42"/>
      <c r="AB1410" s="42"/>
      <c r="AC1410" s="42"/>
      <c r="AD1410" t="s">
        <v>420</v>
      </c>
    </row>
    <row r="1411" spans="1:30" x14ac:dyDescent="0.25">
      <c r="A1411" s="1" t="s">
        <v>411</v>
      </c>
      <c r="B1411" s="1" t="s">
        <v>412</v>
      </c>
      <c r="F1411" s="79" t="s">
        <v>365</v>
      </c>
      <c r="G1411" s="79"/>
      <c r="I1411" t="s">
        <v>420</v>
      </c>
      <c r="J1411" s="42"/>
      <c r="K1411" s="42"/>
      <c r="L1411" s="42"/>
      <c r="M1411" s="42"/>
      <c r="N1411" s="42"/>
      <c r="O1411" s="42"/>
      <c r="P1411" s="42"/>
      <c r="Q1411" s="42"/>
      <c r="R1411" s="42"/>
      <c r="S1411" s="42"/>
      <c r="T1411" s="42"/>
      <c r="U1411" s="42"/>
      <c r="V1411" s="42"/>
      <c r="W1411" s="42"/>
      <c r="X1411" s="42"/>
      <c r="Y1411" s="42"/>
      <c r="Z1411" s="42"/>
      <c r="AA1411" s="42"/>
      <c r="AB1411" s="42"/>
      <c r="AC1411" s="42"/>
      <c r="AD1411" t="s">
        <v>420</v>
      </c>
    </row>
    <row r="1412" spans="1:30" x14ac:dyDescent="0.25">
      <c r="A1412" s="1" t="s">
        <v>411</v>
      </c>
      <c r="B1412" s="1" t="s">
        <v>412</v>
      </c>
      <c r="F1412" s="80" t="s">
        <v>366</v>
      </c>
      <c r="G1412" s="80"/>
      <c r="I1412" t="s">
        <v>420</v>
      </c>
      <c r="J1412" s="42"/>
      <c r="K1412" s="42"/>
      <c r="L1412" s="42"/>
      <c r="M1412" s="42"/>
      <c r="N1412" s="42"/>
      <c r="O1412" s="42"/>
      <c r="P1412" s="42"/>
      <c r="Q1412" s="42"/>
      <c r="R1412" s="42"/>
      <c r="S1412" s="42"/>
      <c r="T1412" s="42"/>
      <c r="U1412" s="42"/>
      <c r="V1412" s="42"/>
      <c r="W1412" s="42"/>
      <c r="X1412" s="42"/>
      <c r="Y1412" s="42"/>
      <c r="Z1412" s="42"/>
      <c r="AA1412" s="42"/>
      <c r="AB1412" s="42"/>
      <c r="AC1412" s="42"/>
      <c r="AD1412" t="s">
        <v>420</v>
      </c>
    </row>
    <row r="1413" spans="1:30" x14ac:dyDescent="0.25">
      <c r="A1413" s="1" t="s">
        <v>411</v>
      </c>
      <c r="B1413" s="1" t="s">
        <v>412</v>
      </c>
      <c r="F1413" s="80" t="s">
        <v>367</v>
      </c>
      <c r="G1413" s="80"/>
      <c r="I1413" t="s">
        <v>420</v>
      </c>
      <c r="J1413" s="42"/>
      <c r="K1413" s="42"/>
      <c r="L1413" s="42"/>
      <c r="M1413" s="42"/>
      <c r="N1413" s="42"/>
      <c r="O1413" s="42"/>
      <c r="P1413" s="42"/>
      <c r="Q1413" s="42"/>
      <c r="R1413" s="42"/>
      <c r="S1413" s="42"/>
      <c r="T1413" s="42"/>
      <c r="U1413" s="42"/>
      <c r="V1413" s="42"/>
      <c r="W1413" s="42"/>
      <c r="X1413" s="42"/>
      <c r="Y1413" s="42"/>
      <c r="Z1413" s="42"/>
      <c r="AA1413" s="42"/>
      <c r="AB1413" s="42"/>
      <c r="AC1413" s="42"/>
      <c r="AD1413" t="s">
        <v>420</v>
      </c>
    </row>
    <row r="1414" spans="1:30" x14ac:dyDescent="0.25">
      <c r="A1414" s="1" t="s">
        <v>411</v>
      </c>
      <c r="B1414" s="1" t="s">
        <v>412</v>
      </c>
      <c r="F1414" s="79" t="s">
        <v>368</v>
      </c>
      <c r="G1414" s="79"/>
      <c r="H1414" t="s">
        <v>369</v>
      </c>
      <c r="I1414" t="s">
        <v>420</v>
      </c>
      <c r="J1414" s="81"/>
      <c r="K1414" s="81"/>
      <c r="L1414" s="81"/>
      <c r="M1414" s="81"/>
      <c r="N1414" s="81"/>
      <c r="O1414" s="81"/>
      <c r="P1414" s="81"/>
      <c r="Q1414" s="81"/>
      <c r="R1414" s="81"/>
      <c r="S1414" s="81"/>
      <c r="T1414" s="81"/>
      <c r="U1414" s="81"/>
      <c r="V1414" s="81"/>
      <c r="W1414" s="81"/>
      <c r="X1414" s="81"/>
      <c r="Y1414" s="81"/>
      <c r="Z1414" s="81"/>
      <c r="AA1414" s="81"/>
      <c r="AB1414" s="81"/>
      <c r="AC1414" s="81"/>
      <c r="AD1414" t="s">
        <v>420</v>
      </c>
    </row>
    <row r="1415" spans="1:30" x14ac:dyDescent="0.25">
      <c r="A1415" s="1" t="s">
        <v>411</v>
      </c>
      <c r="B1415" s="1" t="s">
        <v>412</v>
      </c>
      <c r="F1415" s="79" t="s">
        <v>370</v>
      </c>
      <c r="G1415" s="79"/>
      <c r="H1415" t="s">
        <v>369</v>
      </c>
      <c r="I1415" t="s">
        <v>420</v>
      </c>
      <c r="J1415" s="81"/>
      <c r="K1415" s="81"/>
      <c r="L1415" s="81"/>
      <c r="M1415" s="81"/>
      <c r="N1415" s="81"/>
      <c r="O1415" s="81"/>
      <c r="P1415" s="81"/>
      <c r="Q1415" s="81"/>
      <c r="R1415" s="81"/>
      <c r="S1415" s="81"/>
      <c r="T1415" s="81"/>
      <c r="U1415" s="81"/>
      <c r="V1415" s="81"/>
      <c r="W1415" s="81"/>
      <c r="X1415" s="81"/>
      <c r="Y1415" s="81"/>
      <c r="Z1415" s="81"/>
      <c r="AA1415" s="81"/>
      <c r="AB1415" s="81"/>
      <c r="AC1415" s="81"/>
      <c r="AD1415" t="s">
        <v>420</v>
      </c>
    </row>
    <row r="1416" spans="1:30" x14ac:dyDescent="0.25">
      <c r="A1416" s="1" t="s">
        <v>411</v>
      </c>
      <c r="B1416" s="1" t="s">
        <v>412</v>
      </c>
      <c r="F1416" s="79" t="s">
        <v>371</v>
      </c>
      <c r="G1416" s="79"/>
      <c r="H1416" t="s">
        <v>369</v>
      </c>
      <c r="I1416" t="s">
        <v>420</v>
      </c>
      <c r="J1416" s="81"/>
      <c r="K1416" s="81"/>
      <c r="L1416" s="81"/>
      <c r="M1416" s="81"/>
      <c r="N1416" s="81"/>
      <c r="O1416" s="81"/>
      <c r="P1416" s="81"/>
      <c r="Q1416" s="81"/>
      <c r="R1416" s="81"/>
      <c r="S1416" s="81"/>
      <c r="T1416" s="81"/>
      <c r="U1416" s="81"/>
      <c r="V1416" s="81"/>
      <c r="W1416" s="81"/>
      <c r="X1416" s="81"/>
      <c r="Y1416" s="81"/>
      <c r="Z1416" s="81"/>
      <c r="AA1416" s="81"/>
      <c r="AB1416" s="81"/>
      <c r="AC1416" s="81"/>
      <c r="AD1416" t="s">
        <v>420</v>
      </c>
    </row>
    <row r="1417" spans="1:30" x14ac:dyDescent="0.25">
      <c r="A1417" s="1" t="s">
        <v>411</v>
      </c>
      <c r="B1417" s="1" t="s">
        <v>412</v>
      </c>
      <c r="F1417" s="79" t="s">
        <v>372</v>
      </c>
      <c r="G1417" s="79"/>
      <c r="H1417" t="s">
        <v>369</v>
      </c>
      <c r="I1417" t="s">
        <v>420</v>
      </c>
      <c r="J1417" s="81"/>
      <c r="K1417" s="81"/>
      <c r="L1417" s="81"/>
      <c r="M1417" s="81"/>
      <c r="N1417" s="81"/>
      <c r="O1417" s="81"/>
      <c r="P1417" s="81"/>
      <c r="Q1417" s="81"/>
      <c r="R1417" s="81"/>
      <c r="S1417" s="81"/>
      <c r="T1417" s="81"/>
      <c r="U1417" s="81"/>
      <c r="V1417" s="81"/>
      <c r="W1417" s="81"/>
      <c r="X1417" s="81"/>
      <c r="Y1417" s="81"/>
      <c r="Z1417" s="81"/>
      <c r="AA1417" s="81"/>
      <c r="AB1417" s="81"/>
      <c r="AC1417" s="81"/>
      <c r="AD1417" t="s">
        <v>420</v>
      </c>
    </row>
    <row r="1418" spans="1:30" x14ac:dyDescent="0.25">
      <c r="A1418" s="1" t="s">
        <v>411</v>
      </c>
      <c r="B1418" s="1" t="s">
        <v>412</v>
      </c>
      <c r="F1418" s="79" t="s">
        <v>373</v>
      </c>
      <c r="G1418" s="79"/>
      <c r="I1418" t="s">
        <v>420</v>
      </c>
      <c r="J1418" s="82"/>
      <c r="K1418" s="82"/>
      <c r="L1418" s="82"/>
      <c r="M1418" s="82"/>
      <c r="N1418" s="82"/>
      <c r="O1418" s="82"/>
      <c r="P1418" s="82"/>
      <c r="Q1418" s="82"/>
      <c r="R1418" s="82"/>
      <c r="S1418" s="82"/>
      <c r="T1418" s="82"/>
      <c r="U1418" s="82"/>
      <c r="V1418" s="82"/>
      <c r="W1418" s="82"/>
      <c r="X1418" s="82"/>
      <c r="Y1418" s="82"/>
      <c r="Z1418" s="82"/>
      <c r="AA1418" s="82"/>
      <c r="AB1418" s="82"/>
      <c r="AC1418" s="82"/>
      <c r="AD1418" t="s">
        <v>420</v>
      </c>
    </row>
    <row r="1419" spans="1:30" x14ac:dyDescent="0.25">
      <c r="A1419" s="1" t="s">
        <v>411</v>
      </c>
      <c r="B1419" s="1" t="s">
        <v>412</v>
      </c>
      <c r="D1419" s="18">
        <v>1390558191.6595573</v>
      </c>
      <c r="E1419" s="18"/>
      <c r="F1419" s="83" t="s">
        <v>374</v>
      </c>
      <c r="G1419" s="83"/>
      <c r="I1419" t="s">
        <v>420</v>
      </c>
      <c r="J1419" s="42"/>
      <c r="K1419" s="42"/>
      <c r="L1419" s="42"/>
      <c r="M1419" s="42"/>
      <c r="N1419" s="42"/>
      <c r="O1419" s="42"/>
      <c r="P1419" s="42"/>
      <c r="Q1419" s="42"/>
      <c r="R1419" s="42"/>
      <c r="S1419" s="42"/>
      <c r="T1419" s="42"/>
      <c r="U1419" s="42"/>
      <c r="V1419" s="42"/>
      <c r="W1419" s="42"/>
      <c r="X1419" s="42"/>
      <c r="Y1419" s="42"/>
      <c r="Z1419" s="42"/>
      <c r="AA1419" s="42"/>
      <c r="AB1419" s="42"/>
      <c r="AC1419" s="42"/>
      <c r="AD1419" t="s">
        <v>420</v>
      </c>
    </row>
    <row r="1420" spans="1:30" x14ac:dyDescent="0.25">
      <c r="A1420" s="1" t="s">
        <v>411</v>
      </c>
      <c r="B1420" s="1" t="s">
        <v>412</v>
      </c>
      <c r="D1420" s="84"/>
      <c r="E1420" s="84"/>
      <c r="F1420" s="83" t="s">
        <v>375</v>
      </c>
      <c r="G1420" s="83"/>
      <c r="I1420" t="s">
        <v>420</v>
      </c>
      <c r="J1420" s="85"/>
      <c r="K1420" s="85"/>
      <c r="L1420" s="85"/>
      <c r="M1420" s="85"/>
      <c r="N1420" s="85"/>
      <c r="O1420" s="85"/>
      <c r="P1420" s="85"/>
      <c r="Q1420" s="85"/>
      <c r="R1420" s="85"/>
      <c r="S1420" s="85"/>
      <c r="T1420" s="85"/>
      <c r="U1420" s="85"/>
      <c r="V1420" s="85"/>
      <c r="W1420" s="85"/>
      <c r="X1420" s="85"/>
      <c r="Y1420" s="85"/>
      <c r="Z1420" s="85"/>
      <c r="AA1420" s="85"/>
      <c r="AB1420" s="85"/>
      <c r="AC1420" s="85"/>
      <c r="AD1420" t="s">
        <v>420</v>
      </c>
    </row>
    <row r="1421" spans="1:30" x14ac:dyDescent="0.25">
      <c r="A1421" s="1" t="s">
        <v>411</v>
      </c>
      <c r="B1421" s="1" t="s">
        <v>412</v>
      </c>
      <c r="D1421" s="18">
        <v>1122913410.3400791</v>
      </c>
      <c r="E1421" s="18"/>
      <c r="F1421" s="83" t="s">
        <v>376</v>
      </c>
      <c r="G1421" s="83"/>
      <c r="I1421" t="s">
        <v>420</v>
      </c>
      <c r="J1421" s="39"/>
      <c r="K1421" s="39"/>
      <c r="L1421" s="39"/>
      <c r="M1421" s="39"/>
      <c r="N1421" s="39"/>
      <c r="O1421" s="39"/>
      <c r="P1421" s="39"/>
      <c r="Q1421" s="39"/>
      <c r="R1421" s="39"/>
      <c r="S1421" s="39"/>
      <c r="T1421" s="39"/>
      <c r="U1421" s="39"/>
      <c r="V1421" s="39"/>
      <c r="W1421" s="39"/>
      <c r="X1421" s="39"/>
      <c r="Y1421" s="39"/>
      <c r="Z1421" s="39"/>
      <c r="AA1421" s="39"/>
      <c r="AB1421" s="39"/>
      <c r="AC1421" s="39"/>
      <c r="AD1421" t="s">
        <v>420</v>
      </c>
    </row>
    <row r="1422" spans="1:30" x14ac:dyDescent="0.25">
      <c r="A1422" s="1" t="s">
        <v>411</v>
      </c>
      <c r="B1422" s="1" t="s">
        <v>412</v>
      </c>
      <c r="D1422" s="18">
        <v>267644781.31947884</v>
      </c>
      <c r="E1422" s="18"/>
      <c r="F1422" s="83" t="s">
        <v>377</v>
      </c>
      <c r="G1422" s="83"/>
      <c r="I1422" t="s">
        <v>420</v>
      </c>
      <c r="J1422" s="39"/>
      <c r="K1422" s="39"/>
      <c r="L1422" s="39"/>
      <c r="M1422" s="39"/>
      <c r="N1422" s="39"/>
      <c r="O1422" s="39"/>
      <c r="P1422" s="39"/>
      <c r="Q1422" s="39"/>
      <c r="R1422" s="39"/>
      <c r="S1422" s="39"/>
      <c r="T1422" s="39"/>
      <c r="U1422" s="39"/>
      <c r="V1422" s="39"/>
      <c r="W1422" s="39"/>
      <c r="X1422" s="39"/>
      <c r="Y1422" s="39"/>
      <c r="Z1422" s="39"/>
      <c r="AA1422" s="39"/>
      <c r="AB1422" s="39"/>
      <c r="AC1422" s="39"/>
      <c r="AD1422" t="s">
        <v>420</v>
      </c>
    </row>
    <row r="1423" spans="1:30" x14ac:dyDescent="0.25">
      <c r="A1423" s="1" t="s">
        <v>411</v>
      </c>
      <c r="B1423" s="1" t="s">
        <v>412</v>
      </c>
      <c r="D1423" s="18">
        <v>44480338759.164833</v>
      </c>
      <c r="E1423" s="18"/>
      <c r="F1423" s="86" t="s">
        <v>378</v>
      </c>
      <c r="G1423" s="86"/>
      <c r="H1423" s="87"/>
      <c r="I1423" t="s">
        <v>420</v>
      </c>
      <c r="J1423" s="88"/>
      <c r="K1423" s="88"/>
      <c r="L1423" s="88"/>
      <c r="M1423" s="88"/>
      <c r="N1423" s="88"/>
      <c r="O1423" s="88"/>
      <c r="P1423" s="88"/>
      <c r="Q1423" s="88"/>
      <c r="R1423" s="88"/>
      <c r="S1423" s="88"/>
      <c r="T1423" s="88"/>
      <c r="U1423" s="88"/>
      <c r="V1423" s="88"/>
      <c r="W1423" s="88"/>
      <c r="X1423" s="88"/>
      <c r="Y1423" s="88"/>
      <c r="Z1423" s="88"/>
      <c r="AA1423" s="88"/>
      <c r="AB1423" s="88"/>
      <c r="AC1423" s="88"/>
      <c r="AD1423" t="s">
        <v>420</v>
      </c>
    </row>
    <row r="1424" spans="1:30" x14ac:dyDescent="0.25">
      <c r="A1424" s="1" t="s">
        <v>411</v>
      </c>
      <c r="B1424" s="1" t="s">
        <v>412</v>
      </c>
      <c r="D1424" s="12"/>
      <c r="E1424" s="12"/>
      <c r="F1424" s="13" t="s">
        <v>379</v>
      </c>
      <c r="G1424" s="13"/>
      <c r="H1424" s="12"/>
      <c r="I1424" t="s">
        <v>420</v>
      </c>
      <c r="J1424" s="56"/>
      <c r="K1424" s="56"/>
      <c r="L1424" s="56"/>
      <c r="M1424" s="56"/>
      <c r="N1424" s="56"/>
      <c r="O1424" s="56"/>
      <c r="P1424" s="56"/>
      <c r="Q1424" s="56"/>
      <c r="R1424" s="56"/>
      <c r="S1424" s="56"/>
      <c r="T1424" s="56"/>
      <c r="U1424" s="56"/>
      <c r="V1424" s="56"/>
      <c r="W1424" s="56"/>
      <c r="X1424" s="56"/>
      <c r="Y1424" s="56"/>
      <c r="Z1424" s="56"/>
      <c r="AA1424" s="56"/>
      <c r="AB1424" s="56"/>
      <c r="AC1424" s="56"/>
      <c r="AD1424" t="s">
        <v>420</v>
      </c>
    </row>
    <row r="1425" spans="1:30" x14ac:dyDescent="0.25">
      <c r="A1425" s="1" t="s">
        <v>411</v>
      </c>
      <c r="B1425" s="1" t="s">
        <v>412</v>
      </c>
      <c r="F1425" s="15" t="s">
        <v>380</v>
      </c>
      <c r="G1425" s="15"/>
      <c r="H1425" t="s">
        <v>87</v>
      </c>
      <c r="J1425" s="17">
        <v>2022</v>
      </c>
      <c r="K1425" s="17">
        <v>2023</v>
      </c>
      <c r="L1425" s="17">
        <v>2024</v>
      </c>
      <c r="M1425" s="17">
        <v>2025</v>
      </c>
      <c r="N1425" s="17">
        <v>2026</v>
      </c>
      <c r="O1425" s="17">
        <v>2027</v>
      </c>
      <c r="P1425" s="17">
        <v>2028</v>
      </c>
      <c r="Q1425" s="17">
        <v>2029</v>
      </c>
      <c r="R1425" s="17">
        <v>2030</v>
      </c>
      <c r="S1425" s="17">
        <v>2031</v>
      </c>
      <c r="T1425" s="17">
        <v>2032</v>
      </c>
      <c r="U1425" s="17">
        <v>2033</v>
      </c>
      <c r="V1425" s="17">
        <v>2034</v>
      </c>
      <c r="W1425" s="17">
        <v>2035</v>
      </c>
      <c r="X1425" s="17">
        <v>2036</v>
      </c>
      <c r="Y1425" s="17">
        <v>2037</v>
      </c>
      <c r="Z1425" s="17">
        <v>2038</v>
      </c>
      <c r="AA1425" s="17">
        <v>2039</v>
      </c>
      <c r="AB1425" s="17">
        <v>2040</v>
      </c>
      <c r="AC1425" s="17">
        <v>2041</v>
      </c>
    </row>
    <row r="1426" spans="1:30" x14ac:dyDescent="0.25">
      <c r="A1426" s="1" t="s">
        <v>411</v>
      </c>
      <c r="B1426" s="1" t="s">
        <v>412</v>
      </c>
      <c r="F1426" t="s">
        <v>381</v>
      </c>
      <c r="H1426" t="s">
        <v>382</v>
      </c>
      <c r="J1426" s="39">
        <v>0</v>
      </c>
      <c r="K1426" s="39">
        <v>0</v>
      </c>
      <c r="L1426" s="39">
        <v>0</v>
      </c>
      <c r="M1426" s="39">
        <v>0</v>
      </c>
      <c r="N1426" s="39">
        <v>0</v>
      </c>
      <c r="O1426" s="39">
        <v>0</v>
      </c>
      <c r="P1426" s="39">
        <v>0</v>
      </c>
      <c r="Q1426" s="39">
        <v>0</v>
      </c>
      <c r="R1426" s="39">
        <v>0</v>
      </c>
      <c r="S1426" s="39">
        <v>0</v>
      </c>
      <c r="T1426" s="39">
        <v>0</v>
      </c>
      <c r="U1426" s="39">
        <v>0</v>
      </c>
      <c r="V1426" s="39">
        <v>0</v>
      </c>
      <c r="W1426" s="39">
        <v>0</v>
      </c>
      <c r="X1426" s="39">
        <v>0</v>
      </c>
      <c r="Y1426" s="39">
        <v>0</v>
      </c>
      <c r="Z1426" s="39">
        <v>0</v>
      </c>
      <c r="AA1426" s="39">
        <v>0</v>
      </c>
      <c r="AB1426" s="39">
        <v>0</v>
      </c>
      <c r="AC1426" s="39">
        <v>0</v>
      </c>
    </row>
    <row r="1427" spans="1:30" x14ac:dyDescent="0.25">
      <c r="A1427" s="1" t="s">
        <v>411</v>
      </c>
      <c r="B1427" s="1" t="s">
        <v>412</v>
      </c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  <c r="Z1427" s="19"/>
      <c r="AA1427" s="19"/>
      <c r="AB1427" s="19"/>
      <c r="AC1427" s="19"/>
    </row>
    <row r="1428" spans="1:30" x14ac:dyDescent="0.25">
      <c r="A1428" s="1" t="s">
        <v>411</v>
      </c>
      <c r="B1428" s="1" t="s">
        <v>412</v>
      </c>
      <c r="F1428" t="s">
        <v>383</v>
      </c>
      <c r="H1428" t="s">
        <v>384</v>
      </c>
      <c r="I1428" t="s">
        <v>420</v>
      </c>
      <c r="J1428" s="8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  <c r="Z1428" s="19"/>
      <c r="AA1428" s="19"/>
      <c r="AB1428" s="19"/>
      <c r="AC1428" s="19"/>
      <c r="AD1428" t="s">
        <v>420</v>
      </c>
    </row>
    <row r="1429" spans="1:30" x14ac:dyDescent="0.25">
      <c r="A1429" s="1" t="s">
        <v>411</v>
      </c>
      <c r="B1429" s="1" t="s">
        <v>412</v>
      </c>
      <c r="F1429" s="17" t="s">
        <v>385</v>
      </c>
      <c r="G1429" s="17"/>
      <c r="H1429" t="s">
        <v>386</v>
      </c>
      <c r="J1429" s="23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  <c r="Z1429" s="19"/>
      <c r="AA1429" s="19"/>
      <c r="AB1429" s="19"/>
      <c r="AC1429" s="19"/>
    </row>
    <row r="1430" spans="1:30" x14ac:dyDescent="0.25">
      <c r="A1430" s="1" t="s">
        <v>411</v>
      </c>
      <c r="B1430" s="1" t="s">
        <v>412</v>
      </c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  <c r="Z1430" s="19"/>
      <c r="AA1430" s="19"/>
      <c r="AB1430" s="19"/>
      <c r="AC1430" s="19"/>
    </row>
    <row r="1431" spans="1:30" x14ac:dyDescent="0.25">
      <c r="A1431" s="1" t="s">
        <v>411</v>
      </c>
      <c r="B1431" s="1" t="s">
        <v>412</v>
      </c>
      <c r="H1431" s="90" t="s">
        <v>387</v>
      </c>
      <c r="I1431" s="90"/>
      <c r="J1431" s="17">
        <v>2022</v>
      </c>
      <c r="K1431" s="17">
        <v>2023</v>
      </c>
      <c r="L1431" s="17">
        <v>2024</v>
      </c>
      <c r="M1431" s="17">
        <v>2025</v>
      </c>
      <c r="N1431" s="17">
        <v>2026</v>
      </c>
      <c r="O1431" s="17">
        <v>2027</v>
      </c>
      <c r="P1431" s="17">
        <v>2028</v>
      </c>
      <c r="Q1431" s="17">
        <v>2029</v>
      </c>
      <c r="R1431" s="17">
        <v>2030</v>
      </c>
      <c r="S1431" s="17">
        <v>2031</v>
      </c>
      <c r="T1431" s="17">
        <v>2032</v>
      </c>
      <c r="U1431" s="17">
        <v>2033</v>
      </c>
      <c r="V1431" s="17">
        <v>2034</v>
      </c>
      <c r="W1431" s="17">
        <v>2035</v>
      </c>
      <c r="X1431" s="17">
        <v>2036</v>
      </c>
      <c r="Y1431" s="17">
        <v>2037</v>
      </c>
      <c r="Z1431" s="17">
        <v>2038</v>
      </c>
      <c r="AA1431" s="17">
        <v>2039</v>
      </c>
      <c r="AB1431" s="17">
        <v>2040</v>
      </c>
      <c r="AC1431" s="17">
        <v>2041</v>
      </c>
      <c r="AD1431" s="90"/>
    </row>
    <row r="1432" spans="1:30" x14ac:dyDescent="0.25">
      <c r="A1432" s="1" t="s">
        <v>411</v>
      </c>
      <c r="B1432" s="1" t="s">
        <v>412</v>
      </c>
      <c r="D1432" s="91">
        <v>40</v>
      </c>
      <c r="E1432" s="91"/>
      <c r="F1432" s="92">
        <v>2022</v>
      </c>
      <c r="G1432" s="92"/>
      <c r="H1432" s="93">
        <v>0</v>
      </c>
      <c r="I1432" s="93"/>
      <c r="J1432" s="42">
        <v>0</v>
      </c>
      <c r="K1432" s="39">
        <v>0</v>
      </c>
      <c r="L1432" s="39">
        <v>0</v>
      </c>
      <c r="M1432" s="39">
        <v>0</v>
      </c>
      <c r="N1432" s="39">
        <v>0</v>
      </c>
      <c r="O1432" s="39">
        <v>0</v>
      </c>
      <c r="P1432" s="39">
        <v>0</v>
      </c>
      <c r="Q1432" s="39">
        <v>0</v>
      </c>
      <c r="R1432" s="39">
        <v>0</v>
      </c>
      <c r="S1432" s="39">
        <v>0</v>
      </c>
      <c r="T1432" s="39">
        <v>0</v>
      </c>
      <c r="U1432" s="39">
        <v>0</v>
      </c>
      <c r="V1432" s="39">
        <v>0</v>
      </c>
      <c r="W1432" s="39">
        <v>0</v>
      </c>
      <c r="X1432" s="39">
        <v>0</v>
      </c>
      <c r="Y1432" s="39">
        <v>0</v>
      </c>
      <c r="Z1432" s="39">
        <v>0</v>
      </c>
      <c r="AA1432" s="39">
        <v>0</v>
      </c>
      <c r="AB1432" s="39">
        <v>0</v>
      </c>
      <c r="AC1432" s="39">
        <v>0</v>
      </c>
      <c r="AD1432" s="93"/>
    </row>
    <row r="1433" spans="1:30" x14ac:dyDescent="0.25">
      <c r="A1433" s="1" t="s">
        <v>411</v>
      </c>
      <c r="B1433" s="1" t="s">
        <v>412</v>
      </c>
      <c r="D1433" s="91">
        <v>40</v>
      </c>
      <c r="E1433" s="91"/>
      <c r="F1433" s="92">
        <v>2023</v>
      </c>
      <c r="G1433" s="92"/>
      <c r="H1433" s="93">
        <v>0</v>
      </c>
      <c r="I1433" s="93"/>
      <c r="J1433" s="42">
        <v>0</v>
      </c>
      <c r="K1433" s="39">
        <v>0</v>
      </c>
      <c r="L1433" s="39">
        <v>0</v>
      </c>
      <c r="M1433" s="39">
        <v>0</v>
      </c>
      <c r="N1433" s="39">
        <v>0</v>
      </c>
      <c r="O1433" s="39">
        <v>0</v>
      </c>
      <c r="P1433" s="39">
        <v>0</v>
      </c>
      <c r="Q1433" s="39">
        <v>0</v>
      </c>
      <c r="R1433" s="39">
        <v>0</v>
      </c>
      <c r="S1433" s="39">
        <v>0</v>
      </c>
      <c r="T1433" s="39">
        <v>0</v>
      </c>
      <c r="U1433" s="39">
        <v>0</v>
      </c>
      <c r="V1433" s="39">
        <v>0</v>
      </c>
      <c r="W1433" s="39">
        <v>0</v>
      </c>
      <c r="X1433" s="39">
        <v>0</v>
      </c>
      <c r="Y1433" s="39">
        <v>0</v>
      </c>
      <c r="Z1433" s="39">
        <v>0</v>
      </c>
      <c r="AA1433" s="39">
        <v>0</v>
      </c>
      <c r="AB1433" s="39">
        <v>0</v>
      </c>
      <c r="AC1433" s="39">
        <v>0</v>
      </c>
      <c r="AD1433" s="93"/>
    </row>
    <row r="1434" spans="1:30" x14ac:dyDescent="0.25">
      <c r="A1434" s="1" t="s">
        <v>411</v>
      </c>
      <c r="B1434" s="1" t="s">
        <v>412</v>
      </c>
      <c r="D1434" s="91">
        <v>40</v>
      </c>
      <c r="E1434" s="91"/>
      <c r="F1434" s="92">
        <v>2024</v>
      </c>
      <c r="G1434" s="92"/>
      <c r="H1434" s="93">
        <v>0</v>
      </c>
      <c r="I1434" s="93"/>
      <c r="J1434" s="42">
        <v>0</v>
      </c>
      <c r="K1434" s="39">
        <v>0</v>
      </c>
      <c r="L1434" s="39">
        <v>0</v>
      </c>
      <c r="M1434" s="39">
        <v>0</v>
      </c>
      <c r="N1434" s="39">
        <v>0</v>
      </c>
      <c r="O1434" s="39">
        <v>0</v>
      </c>
      <c r="P1434" s="39">
        <v>0</v>
      </c>
      <c r="Q1434" s="39">
        <v>0</v>
      </c>
      <c r="R1434" s="39">
        <v>0</v>
      </c>
      <c r="S1434" s="39">
        <v>0</v>
      </c>
      <c r="T1434" s="39">
        <v>0</v>
      </c>
      <c r="U1434" s="39">
        <v>0</v>
      </c>
      <c r="V1434" s="39">
        <v>0</v>
      </c>
      <c r="W1434" s="39">
        <v>0</v>
      </c>
      <c r="X1434" s="39">
        <v>0</v>
      </c>
      <c r="Y1434" s="39">
        <v>0</v>
      </c>
      <c r="Z1434" s="39">
        <v>0</v>
      </c>
      <c r="AA1434" s="39">
        <v>0</v>
      </c>
      <c r="AB1434" s="39">
        <v>0</v>
      </c>
      <c r="AC1434" s="39">
        <v>0</v>
      </c>
      <c r="AD1434" s="93"/>
    </row>
    <row r="1435" spans="1:30" x14ac:dyDescent="0.25">
      <c r="A1435" s="1" t="s">
        <v>411</v>
      </c>
      <c r="B1435" s="1" t="s">
        <v>412</v>
      </c>
      <c r="D1435" s="91">
        <v>40</v>
      </c>
      <c r="E1435" s="91"/>
      <c r="F1435" s="92">
        <v>2025</v>
      </c>
      <c r="G1435" s="92"/>
      <c r="H1435" s="93">
        <v>0</v>
      </c>
      <c r="I1435" s="93"/>
      <c r="J1435" s="42">
        <v>0</v>
      </c>
      <c r="K1435" s="39">
        <v>0</v>
      </c>
      <c r="L1435" s="39">
        <v>0</v>
      </c>
      <c r="M1435" s="39">
        <v>0</v>
      </c>
      <c r="N1435" s="39">
        <v>0</v>
      </c>
      <c r="O1435" s="39">
        <v>0</v>
      </c>
      <c r="P1435" s="39">
        <v>0</v>
      </c>
      <c r="Q1435" s="39">
        <v>0</v>
      </c>
      <c r="R1435" s="39">
        <v>0</v>
      </c>
      <c r="S1435" s="39">
        <v>0</v>
      </c>
      <c r="T1435" s="39">
        <v>0</v>
      </c>
      <c r="U1435" s="39">
        <v>0</v>
      </c>
      <c r="V1435" s="39">
        <v>0</v>
      </c>
      <c r="W1435" s="39">
        <v>0</v>
      </c>
      <c r="X1435" s="39">
        <v>0</v>
      </c>
      <c r="Y1435" s="39">
        <v>0</v>
      </c>
      <c r="Z1435" s="39">
        <v>0</v>
      </c>
      <c r="AA1435" s="39">
        <v>0</v>
      </c>
      <c r="AB1435" s="39">
        <v>0</v>
      </c>
      <c r="AC1435" s="39">
        <v>0</v>
      </c>
      <c r="AD1435" s="93"/>
    </row>
    <row r="1436" spans="1:30" x14ac:dyDescent="0.25">
      <c r="A1436" s="1" t="s">
        <v>411</v>
      </c>
      <c r="B1436" s="1" t="s">
        <v>412</v>
      </c>
      <c r="D1436" s="91">
        <v>40</v>
      </c>
      <c r="E1436" s="91"/>
      <c r="F1436" s="92">
        <v>2026</v>
      </c>
      <c r="G1436" s="92"/>
      <c r="H1436" s="93">
        <v>0</v>
      </c>
      <c r="I1436" s="93"/>
      <c r="J1436" s="42">
        <v>0</v>
      </c>
      <c r="K1436" s="39">
        <v>0</v>
      </c>
      <c r="L1436" s="39">
        <v>0</v>
      </c>
      <c r="M1436" s="39">
        <v>0</v>
      </c>
      <c r="N1436" s="39">
        <v>0</v>
      </c>
      <c r="O1436" s="39">
        <v>0</v>
      </c>
      <c r="P1436" s="39">
        <v>0</v>
      </c>
      <c r="Q1436" s="39">
        <v>0</v>
      </c>
      <c r="R1436" s="39">
        <v>0</v>
      </c>
      <c r="S1436" s="39">
        <v>0</v>
      </c>
      <c r="T1436" s="39">
        <v>0</v>
      </c>
      <c r="U1436" s="39">
        <v>0</v>
      </c>
      <c r="V1436" s="39">
        <v>0</v>
      </c>
      <c r="W1436" s="39">
        <v>0</v>
      </c>
      <c r="X1436" s="39">
        <v>0</v>
      </c>
      <c r="Y1436" s="39">
        <v>0</v>
      </c>
      <c r="Z1436" s="39">
        <v>0</v>
      </c>
      <c r="AA1436" s="39">
        <v>0</v>
      </c>
      <c r="AB1436" s="39">
        <v>0</v>
      </c>
      <c r="AC1436" s="39">
        <v>0</v>
      </c>
      <c r="AD1436" s="93"/>
    </row>
    <row r="1437" spans="1:30" x14ac:dyDescent="0.25">
      <c r="A1437" s="1" t="s">
        <v>411</v>
      </c>
      <c r="B1437" s="1" t="s">
        <v>412</v>
      </c>
      <c r="D1437" s="91">
        <v>40</v>
      </c>
      <c r="E1437" s="91"/>
      <c r="F1437" s="92">
        <v>2027</v>
      </c>
      <c r="G1437" s="92"/>
      <c r="H1437" s="93">
        <v>0</v>
      </c>
      <c r="I1437" s="93"/>
      <c r="J1437" s="42">
        <v>0</v>
      </c>
      <c r="K1437" s="39">
        <v>0</v>
      </c>
      <c r="L1437" s="39">
        <v>0</v>
      </c>
      <c r="M1437" s="39">
        <v>0</v>
      </c>
      <c r="N1437" s="39">
        <v>0</v>
      </c>
      <c r="O1437" s="39">
        <v>0</v>
      </c>
      <c r="P1437" s="39">
        <v>0</v>
      </c>
      <c r="Q1437" s="39">
        <v>0</v>
      </c>
      <c r="R1437" s="39">
        <v>0</v>
      </c>
      <c r="S1437" s="39">
        <v>0</v>
      </c>
      <c r="T1437" s="39">
        <v>0</v>
      </c>
      <c r="U1437" s="39">
        <v>0</v>
      </c>
      <c r="V1437" s="39">
        <v>0</v>
      </c>
      <c r="W1437" s="39">
        <v>0</v>
      </c>
      <c r="X1437" s="39">
        <v>0</v>
      </c>
      <c r="Y1437" s="39">
        <v>0</v>
      </c>
      <c r="Z1437" s="39">
        <v>0</v>
      </c>
      <c r="AA1437" s="39">
        <v>0</v>
      </c>
      <c r="AB1437" s="39">
        <v>0</v>
      </c>
      <c r="AC1437" s="39">
        <v>0</v>
      </c>
      <c r="AD1437" s="93"/>
    </row>
    <row r="1438" spans="1:30" x14ac:dyDescent="0.25">
      <c r="A1438" s="1" t="s">
        <v>411</v>
      </c>
      <c r="B1438" s="1" t="s">
        <v>412</v>
      </c>
      <c r="D1438" s="91">
        <v>40</v>
      </c>
      <c r="E1438" s="91"/>
      <c r="F1438" s="92">
        <v>2028</v>
      </c>
      <c r="G1438" s="92"/>
      <c r="H1438" s="93">
        <v>0</v>
      </c>
      <c r="I1438" s="93"/>
      <c r="J1438" s="42">
        <v>0</v>
      </c>
      <c r="K1438" s="39">
        <v>0</v>
      </c>
      <c r="L1438" s="39">
        <v>0</v>
      </c>
      <c r="M1438" s="39">
        <v>0</v>
      </c>
      <c r="N1438" s="39">
        <v>0</v>
      </c>
      <c r="O1438" s="39">
        <v>0</v>
      </c>
      <c r="P1438" s="39">
        <v>0</v>
      </c>
      <c r="Q1438" s="39">
        <v>0</v>
      </c>
      <c r="R1438" s="39">
        <v>0</v>
      </c>
      <c r="S1438" s="39">
        <v>0</v>
      </c>
      <c r="T1438" s="39">
        <v>0</v>
      </c>
      <c r="U1438" s="39">
        <v>0</v>
      </c>
      <c r="V1438" s="39">
        <v>0</v>
      </c>
      <c r="W1438" s="39">
        <v>0</v>
      </c>
      <c r="X1438" s="39">
        <v>0</v>
      </c>
      <c r="Y1438" s="39">
        <v>0</v>
      </c>
      <c r="Z1438" s="39">
        <v>0</v>
      </c>
      <c r="AA1438" s="39">
        <v>0</v>
      </c>
      <c r="AB1438" s="39">
        <v>0</v>
      </c>
      <c r="AC1438" s="39">
        <v>0</v>
      </c>
      <c r="AD1438" s="93"/>
    </row>
    <row r="1439" spans="1:30" x14ac:dyDescent="0.25">
      <c r="A1439" s="1" t="s">
        <v>411</v>
      </c>
      <c r="B1439" s="1" t="s">
        <v>412</v>
      </c>
      <c r="D1439" s="91">
        <v>40</v>
      </c>
      <c r="E1439" s="91"/>
      <c r="F1439" s="92">
        <v>2029</v>
      </c>
      <c r="G1439" s="92"/>
      <c r="H1439" s="93">
        <v>0</v>
      </c>
      <c r="I1439" s="93"/>
      <c r="J1439" s="42">
        <v>0</v>
      </c>
      <c r="K1439" s="39">
        <v>0</v>
      </c>
      <c r="L1439" s="39">
        <v>0</v>
      </c>
      <c r="M1439" s="39">
        <v>0</v>
      </c>
      <c r="N1439" s="39">
        <v>0</v>
      </c>
      <c r="O1439" s="39">
        <v>0</v>
      </c>
      <c r="P1439" s="39">
        <v>0</v>
      </c>
      <c r="Q1439" s="39">
        <v>0</v>
      </c>
      <c r="R1439" s="39">
        <v>0</v>
      </c>
      <c r="S1439" s="39">
        <v>0</v>
      </c>
      <c r="T1439" s="39">
        <v>0</v>
      </c>
      <c r="U1439" s="39">
        <v>0</v>
      </c>
      <c r="V1439" s="39">
        <v>0</v>
      </c>
      <c r="W1439" s="39">
        <v>0</v>
      </c>
      <c r="X1439" s="39">
        <v>0</v>
      </c>
      <c r="Y1439" s="39">
        <v>0</v>
      </c>
      <c r="Z1439" s="39">
        <v>0</v>
      </c>
      <c r="AA1439" s="39">
        <v>0</v>
      </c>
      <c r="AB1439" s="39">
        <v>0</v>
      </c>
      <c r="AC1439" s="39">
        <v>0</v>
      </c>
      <c r="AD1439" s="93"/>
    </row>
    <row r="1440" spans="1:30" x14ac:dyDescent="0.25">
      <c r="A1440" s="1" t="s">
        <v>411</v>
      </c>
      <c r="B1440" s="1" t="s">
        <v>412</v>
      </c>
      <c r="D1440" s="91">
        <v>40</v>
      </c>
      <c r="E1440" s="91"/>
      <c r="F1440" s="92">
        <v>2030</v>
      </c>
      <c r="G1440" s="92"/>
      <c r="H1440" s="93">
        <v>0</v>
      </c>
      <c r="I1440" s="93"/>
      <c r="J1440" s="42">
        <v>0</v>
      </c>
      <c r="K1440" s="39">
        <v>0</v>
      </c>
      <c r="L1440" s="39">
        <v>0</v>
      </c>
      <c r="M1440" s="39">
        <v>0</v>
      </c>
      <c r="N1440" s="39">
        <v>0</v>
      </c>
      <c r="O1440" s="39">
        <v>0</v>
      </c>
      <c r="P1440" s="39">
        <v>0</v>
      </c>
      <c r="Q1440" s="39">
        <v>0</v>
      </c>
      <c r="R1440" s="39">
        <v>0</v>
      </c>
      <c r="S1440" s="39">
        <v>0</v>
      </c>
      <c r="T1440" s="39">
        <v>0</v>
      </c>
      <c r="U1440" s="39">
        <v>0</v>
      </c>
      <c r="V1440" s="39">
        <v>0</v>
      </c>
      <c r="W1440" s="39">
        <v>0</v>
      </c>
      <c r="X1440" s="39">
        <v>0</v>
      </c>
      <c r="Y1440" s="39">
        <v>0</v>
      </c>
      <c r="Z1440" s="39">
        <v>0</v>
      </c>
      <c r="AA1440" s="39">
        <v>0</v>
      </c>
      <c r="AB1440" s="39">
        <v>0</v>
      </c>
      <c r="AC1440" s="39">
        <v>0</v>
      </c>
      <c r="AD1440" s="93"/>
    </row>
    <row r="1441" spans="1:30" x14ac:dyDescent="0.25">
      <c r="A1441" s="1" t="s">
        <v>411</v>
      </c>
      <c r="B1441" s="1" t="s">
        <v>412</v>
      </c>
      <c r="D1441" s="91">
        <v>40</v>
      </c>
      <c r="E1441" s="91"/>
      <c r="F1441" s="92">
        <v>2031</v>
      </c>
      <c r="G1441" s="92"/>
      <c r="H1441" s="93">
        <v>0</v>
      </c>
      <c r="I1441" s="93"/>
      <c r="J1441" s="42">
        <v>0</v>
      </c>
      <c r="K1441" s="39">
        <v>0</v>
      </c>
      <c r="L1441" s="39">
        <v>0</v>
      </c>
      <c r="M1441" s="39">
        <v>0</v>
      </c>
      <c r="N1441" s="39">
        <v>0</v>
      </c>
      <c r="O1441" s="39">
        <v>0</v>
      </c>
      <c r="P1441" s="39">
        <v>0</v>
      </c>
      <c r="Q1441" s="39">
        <v>0</v>
      </c>
      <c r="R1441" s="39">
        <v>0</v>
      </c>
      <c r="S1441" s="39">
        <v>0</v>
      </c>
      <c r="T1441" s="39">
        <v>0</v>
      </c>
      <c r="U1441" s="39">
        <v>0</v>
      </c>
      <c r="V1441" s="39">
        <v>0</v>
      </c>
      <c r="W1441" s="39">
        <v>0</v>
      </c>
      <c r="X1441" s="39">
        <v>0</v>
      </c>
      <c r="Y1441" s="39">
        <v>0</v>
      </c>
      <c r="Z1441" s="39">
        <v>0</v>
      </c>
      <c r="AA1441" s="39">
        <v>0</v>
      </c>
      <c r="AB1441" s="39">
        <v>0</v>
      </c>
      <c r="AC1441" s="39">
        <v>0</v>
      </c>
      <c r="AD1441" s="93"/>
    </row>
    <row r="1442" spans="1:30" x14ac:dyDescent="0.25">
      <c r="A1442" s="1" t="s">
        <v>411</v>
      </c>
      <c r="B1442" s="1" t="s">
        <v>412</v>
      </c>
      <c r="D1442" s="91">
        <v>40</v>
      </c>
      <c r="E1442" s="91"/>
      <c r="F1442" s="92">
        <v>2032</v>
      </c>
      <c r="G1442" s="92"/>
      <c r="H1442" s="93">
        <v>0</v>
      </c>
      <c r="I1442" s="93"/>
      <c r="J1442" s="42">
        <v>0</v>
      </c>
      <c r="K1442" s="39">
        <v>0</v>
      </c>
      <c r="L1442" s="39">
        <v>0</v>
      </c>
      <c r="M1442" s="39">
        <v>0</v>
      </c>
      <c r="N1442" s="39">
        <v>0</v>
      </c>
      <c r="O1442" s="39">
        <v>0</v>
      </c>
      <c r="P1442" s="39">
        <v>0</v>
      </c>
      <c r="Q1442" s="39">
        <v>0</v>
      </c>
      <c r="R1442" s="39">
        <v>0</v>
      </c>
      <c r="S1442" s="39">
        <v>0</v>
      </c>
      <c r="T1442" s="39">
        <v>0</v>
      </c>
      <c r="U1442" s="39">
        <v>0</v>
      </c>
      <c r="V1442" s="39">
        <v>0</v>
      </c>
      <c r="W1442" s="39">
        <v>0</v>
      </c>
      <c r="X1442" s="39">
        <v>0</v>
      </c>
      <c r="Y1442" s="39">
        <v>0</v>
      </c>
      <c r="Z1442" s="39">
        <v>0</v>
      </c>
      <c r="AA1442" s="39">
        <v>0</v>
      </c>
      <c r="AB1442" s="39">
        <v>0</v>
      </c>
      <c r="AC1442" s="39">
        <v>0</v>
      </c>
      <c r="AD1442" s="93"/>
    </row>
    <row r="1443" spans="1:30" x14ac:dyDescent="0.25">
      <c r="A1443" s="1" t="s">
        <v>411</v>
      </c>
      <c r="B1443" s="1" t="s">
        <v>412</v>
      </c>
      <c r="D1443" s="91">
        <v>40</v>
      </c>
      <c r="E1443" s="91"/>
      <c r="F1443" s="92">
        <v>2033</v>
      </c>
      <c r="G1443" s="92"/>
      <c r="H1443" s="93">
        <v>0</v>
      </c>
      <c r="I1443" s="93"/>
      <c r="J1443" s="42">
        <v>0</v>
      </c>
      <c r="K1443" s="39">
        <v>0</v>
      </c>
      <c r="L1443" s="39">
        <v>0</v>
      </c>
      <c r="M1443" s="39">
        <v>0</v>
      </c>
      <c r="N1443" s="39">
        <v>0</v>
      </c>
      <c r="O1443" s="39">
        <v>0</v>
      </c>
      <c r="P1443" s="39">
        <v>0</v>
      </c>
      <c r="Q1443" s="39">
        <v>0</v>
      </c>
      <c r="R1443" s="39">
        <v>0</v>
      </c>
      <c r="S1443" s="39">
        <v>0</v>
      </c>
      <c r="T1443" s="39">
        <v>0</v>
      </c>
      <c r="U1443" s="39">
        <v>0</v>
      </c>
      <c r="V1443" s="39">
        <v>0</v>
      </c>
      <c r="W1443" s="39">
        <v>0</v>
      </c>
      <c r="X1443" s="39">
        <v>0</v>
      </c>
      <c r="Y1443" s="39">
        <v>0</v>
      </c>
      <c r="Z1443" s="39">
        <v>0</v>
      </c>
      <c r="AA1443" s="39">
        <v>0</v>
      </c>
      <c r="AB1443" s="39">
        <v>0</v>
      </c>
      <c r="AC1443" s="39">
        <v>0</v>
      </c>
      <c r="AD1443" s="93"/>
    </row>
    <row r="1444" spans="1:30" x14ac:dyDescent="0.25">
      <c r="A1444" s="1" t="s">
        <v>411</v>
      </c>
      <c r="B1444" s="1" t="s">
        <v>412</v>
      </c>
      <c r="D1444" s="91">
        <v>40</v>
      </c>
      <c r="E1444" s="91"/>
      <c r="F1444" s="92">
        <v>2034</v>
      </c>
      <c r="G1444" s="92"/>
      <c r="H1444" s="93">
        <v>0</v>
      </c>
      <c r="I1444" s="93"/>
      <c r="J1444" s="42">
        <v>0</v>
      </c>
      <c r="K1444" s="39">
        <v>0</v>
      </c>
      <c r="L1444" s="39">
        <v>0</v>
      </c>
      <c r="M1444" s="39">
        <v>0</v>
      </c>
      <c r="N1444" s="39">
        <v>0</v>
      </c>
      <c r="O1444" s="39">
        <v>0</v>
      </c>
      <c r="P1444" s="39">
        <v>0</v>
      </c>
      <c r="Q1444" s="39">
        <v>0</v>
      </c>
      <c r="R1444" s="39">
        <v>0</v>
      </c>
      <c r="S1444" s="39">
        <v>0</v>
      </c>
      <c r="T1444" s="39">
        <v>0</v>
      </c>
      <c r="U1444" s="39">
        <v>0</v>
      </c>
      <c r="V1444" s="39">
        <v>0</v>
      </c>
      <c r="W1444" s="39">
        <v>0</v>
      </c>
      <c r="X1444" s="39">
        <v>0</v>
      </c>
      <c r="Y1444" s="39">
        <v>0</v>
      </c>
      <c r="Z1444" s="39">
        <v>0</v>
      </c>
      <c r="AA1444" s="39">
        <v>0</v>
      </c>
      <c r="AB1444" s="39">
        <v>0</v>
      </c>
      <c r="AC1444" s="39">
        <v>0</v>
      </c>
      <c r="AD1444" s="93"/>
    </row>
    <row r="1445" spans="1:30" x14ac:dyDescent="0.25">
      <c r="A1445" s="1" t="s">
        <v>411</v>
      </c>
      <c r="B1445" s="1" t="s">
        <v>412</v>
      </c>
      <c r="D1445" s="91">
        <v>40</v>
      </c>
      <c r="E1445" s="91"/>
      <c r="F1445" s="92">
        <v>2035</v>
      </c>
      <c r="G1445" s="92"/>
      <c r="H1445" s="93">
        <v>0</v>
      </c>
      <c r="I1445" s="93"/>
      <c r="J1445" s="42">
        <v>0</v>
      </c>
      <c r="K1445" s="39">
        <v>0</v>
      </c>
      <c r="L1445" s="39">
        <v>0</v>
      </c>
      <c r="M1445" s="39">
        <v>0</v>
      </c>
      <c r="N1445" s="39">
        <v>0</v>
      </c>
      <c r="O1445" s="39">
        <v>0</v>
      </c>
      <c r="P1445" s="39">
        <v>0</v>
      </c>
      <c r="Q1445" s="39">
        <v>0</v>
      </c>
      <c r="R1445" s="39">
        <v>0</v>
      </c>
      <c r="S1445" s="39">
        <v>0</v>
      </c>
      <c r="T1445" s="39">
        <v>0</v>
      </c>
      <c r="U1445" s="39">
        <v>0</v>
      </c>
      <c r="V1445" s="39">
        <v>0</v>
      </c>
      <c r="W1445" s="39">
        <v>0</v>
      </c>
      <c r="X1445" s="39">
        <v>0</v>
      </c>
      <c r="Y1445" s="39">
        <v>0</v>
      </c>
      <c r="Z1445" s="39">
        <v>0</v>
      </c>
      <c r="AA1445" s="39">
        <v>0</v>
      </c>
      <c r="AB1445" s="39">
        <v>0</v>
      </c>
      <c r="AC1445" s="39">
        <v>0</v>
      </c>
      <c r="AD1445" s="93"/>
    </row>
    <row r="1446" spans="1:30" x14ac:dyDescent="0.25">
      <c r="A1446" s="1" t="s">
        <v>411</v>
      </c>
      <c r="B1446" s="1" t="s">
        <v>412</v>
      </c>
      <c r="D1446" s="91">
        <v>40</v>
      </c>
      <c r="E1446" s="91"/>
      <c r="F1446" s="92">
        <v>2036</v>
      </c>
      <c r="G1446" s="92"/>
      <c r="H1446" s="93">
        <v>0</v>
      </c>
      <c r="I1446" s="93"/>
      <c r="J1446" s="42">
        <v>0</v>
      </c>
      <c r="K1446" s="39">
        <v>0</v>
      </c>
      <c r="L1446" s="39">
        <v>0</v>
      </c>
      <c r="M1446" s="39">
        <v>0</v>
      </c>
      <c r="N1446" s="39">
        <v>0</v>
      </c>
      <c r="O1446" s="39">
        <v>0</v>
      </c>
      <c r="P1446" s="39">
        <v>0</v>
      </c>
      <c r="Q1446" s="39">
        <v>0</v>
      </c>
      <c r="R1446" s="39">
        <v>0</v>
      </c>
      <c r="S1446" s="39">
        <v>0</v>
      </c>
      <c r="T1446" s="39">
        <v>0</v>
      </c>
      <c r="U1446" s="39">
        <v>0</v>
      </c>
      <c r="V1446" s="39">
        <v>0</v>
      </c>
      <c r="W1446" s="39">
        <v>0</v>
      </c>
      <c r="X1446" s="39">
        <v>0</v>
      </c>
      <c r="Y1446" s="39">
        <v>0</v>
      </c>
      <c r="Z1446" s="39">
        <v>0</v>
      </c>
      <c r="AA1446" s="39">
        <v>0</v>
      </c>
      <c r="AB1446" s="39">
        <v>0</v>
      </c>
      <c r="AC1446" s="39">
        <v>0</v>
      </c>
      <c r="AD1446" s="93"/>
    </row>
    <row r="1447" spans="1:30" x14ac:dyDescent="0.25">
      <c r="A1447" s="1" t="s">
        <v>411</v>
      </c>
      <c r="B1447" s="1" t="s">
        <v>412</v>
      </c>
      <c r="D1447" s="91">
        <v>40</v>
      </c>
      <c r="E1447" s="91"/>
      <c r="F1447" s="92">
        <v>2037</v>
      </c>
      <c r="G1447" s="92"/>
      <c r="H1447" s="93">
        <v>0</v>
      </c>
      <c r="I1447" s="93"/>
      <c r="J1447" s="42">
        <v>0</v>
      </c>
      <c r="K1447" s="39">
        <v>0</v>
      </c>
      <c r="L1447" s="39">
        <v>0</v>
      </c>
      <c r="M1447" s="39">
        <v>0</v>
      </c>
      <c r="N1447" s="39">
        <v>0</v>
      </c>
      <c r="O1447" s="39">
        <v>0</v>
      </c>
      <c r="P1447" s="39">
        <v>0</v>
      </c>
      <c r="Q1447" s="39">
        <v>0</v>
      </c>
      <c r="R1447" s="39">
        <v>0</v>
      </c>
      <c r="S1447" s="39">
        <v>0</v>
      </c>
      <c r="T1447" s="39">
        <v>0</v>
      </c>
      <c r="U1447" s="39">
        <v>0</v>
      </c>
      <c r="V1447" s="39">
        <v>0</v>
      </c>
      <c r="W1447" s="39">
        <v>0</v>
      </c>
      <c r="X1447" s="39">
        <v>0</v>
      </c>
      <c r="Y1447" s="39">
        <v>0</v>
      </c>
      <c r="Z1447" s="39">
        <v>0</v>
      </c>
      <c r="AA1447" s="39">
        <v>0</v>
      </c>
      <c r="AB1447" s="39">
        <v>0</v>
      </c>
      <c r="AC1447" s="39">
        <v>0</v>
      </c>
      <c r="AD1447" s="93"/>
    </row>
    <row r="1448" spans="1:30" x14ac:dyDescent="0.25">
      <c r="A1448" s="1" t="s">
        <v>411</v>
      </c>
      <c r="B1448" s="1" t="s">
        <v>412</v>
      </c>
      <c r="D1448" s="91">
        <v>40</v>
      </c>
      <c r="E1448" s="91"/>
      <c r="F1448" s="92">
        <v>2038</v>
      </c>
      <c r="G1448" s="92"/>
      <c r="H1448" s="93">
        <v>0</v>
      </c>
      <c r="I1448" s="93"/>
      <c r="J1448" s="42">
        <v>0</v>
      </c>
      <c r="K1448" s="39">
        <v>0</v>
      </c>
      <c r="L1448" s="39">
        <v>0</v>
      </c>
      <c r="M1448" s="39">
        <v>0</v>
      </c>
      <c r="N1448" s="39">
        <v>0</v>
      </c>
      <c r="O1448" s="39">
        <v>0</v>
      </c>
      <c r="P1448" s="39">
        <v>0</v>
      </c>
      <c r="Q1448" s="39">
        <v>0</v>
      </c>
      <c r="R1448" s="39">
        <v>0</v>
      </c>
      <c r="S1448" s="39">
        <v>0</v>
      </c>
      <c r="T1448" s="39">
        <v>0</v>
      </c>
      <c r="U1448" s="39">
        <v>0</v>
      </c>
      <c r="V1448" s="39">
        <v>0</v>
      </c>
      <c r="W1448" s="39">
        <v>0</v>
      </c>
      <c r="X1448" s="39">
        <v>0</v>
      </c>
      <c r="Y1448" s="39">
        <v>0</v>
      </c>
      <c r="Z1448" s="39">
        <v>0</v>
      </c>
      <c r="AA1448" s="39">
        <v>0</v>
      </c>
      <c r="AB1448" s="39">
        <v>0</v>
      </c>
      <c r="AC1448" s="39">
        <v>0</v>
      </c>
      <c r="AD1448" s="93"/>
    </row>
    <row r="1449" spans="1:30" x14ac:dyDescent="0.25">
      <c r="A1449" s="1" t="s">
        <v>411</v>
      </c>
      <c r="B1449" s="1" t="s">
        <v>412</v>
      </c>
      <c r="D1449" s="91">
        <v>40</v>
      </c>
      <c r="E1449" s="91"/>
      <c r="F1449" s="92">
        <v>2039</v>
      </c>
      <c r="G1449" s="92"/>
      <c r="H1449" s="93">
        <v>0</v>
      </c>
      <c r="I1449" s="93"/>
      <c r="J1449" s="42">
        <v>0</v>
      </c>
      <c r="K1449" s="39">
        <v>0</v>
      </c>
      <c r="L1449" s="39">
        <v>0</v>
      </c>
      <c r="M1449" s="39">
        <v>0</v>
      </c>
      <c r="N1449" s="39">
        <v>0</v>
      </c>
      <c r="O1449" s="39">
        <v>0</v>
      </c>
      <c r="P1449" s="39">
        <v>0</v>
      </c>
      <c r="Q1449" s="39">
        <v>0</v>
      </c>
      <c r="R1449" s="39">
        <v>0</v>
      </c>
      <c r="S1449" s="39">
        <v>0</v>
      </c>
      <c r="T1449" s="39">
        <v>0</v>
      </c>
      <c r="U1449" s="39">
        <v>0</v>
      </c>
      <c r="V1449" s="39">
        <v>0</v>
      </c>
      <c r="W1449" s="39">
        <v>0</v>
      </c>
      <c r="X1449" s="39">
        <v>0</v>
      </c>
      <c r="Y1449" s="39">
        <v>0</v>
      </c>
      <c r="Z1449" s="39">
        <v>0</v>
      </c>
      <c r="AA1449" s="39">
        <v>0</v>
      </c>
      <c r="AB1449" s="39">
        <v>0</v>
      </c>
      <c r="AC1449" s="39">
        <v>0</v>
      </c>
      <c r="AD1449" s="93"/>
    </row>
    <row r="1450" spans="1:30" x14ac:dyDescent="0.25">
      <c r="A1450" s="1" t="s">
        <v>411</v>
      </c>
      <c r="B1450" s="1" t="s">
        <v>412</v>
      </c>
      <c r="D1450" s="91">
        <v>40</v>
      </c>
      <c r="E1450" s="91"/>
      <c r="F1450" s="92">
        <v>2040</v>
      </c>
      <c r="G1450" s="92"/>
      <c r="H1450" s="93">
        <v>0</v>
      </c>
      <c r="I1450" s="93"/>
      <c r="J1450" s="42">
        <v>0</v>
      </c>
      <c r="K1450" s="39">
        <v>0</v>
      </c>
      <c r="L1450" s="39">
        <v>0</v>
      </c>
      <c r="M1450" s="39">
        <v>0</v>
      </c>
      <c r="N1450" s="39">
        <v>0</v>
      </c>
      <c r="O1450" s="39">
        <v>0</v>
      </c>
      <c r="P1450" s="39">
        <v>0</v>
      </c>
      <c r="Q1450" s="39">
        <v>0</v>
      </c>
      <c r="R1450" s="39">
        <v>0</v>
      </c>
      <c r="S1450" s="39">
        <v>0</v>
      </c>
      <c r="T1450" s="39">
        <v>0</v>
      </c>
      <c r="U1450" s="39">
        <v>0</v>
      </c>
      <c r="V1450" s="39">
        <v>0</v>
      </c>
      <c r="W1450" s="39">
        <v>0</v>
      </c>
      <c r="X1450" s="39">
        <v>0</v>
      </c>
      <c r="Y1450" s="39">
        <v>0</v>
      </c>
      <c r="Z1450" s="39">
        <v>0</v>
      </c>
      <c r="AA1450" s="39">
        <v>0</v>
      </c>
      <c r="AB1450" s="39">
        <v>0</v>
      </c>
      <c r="AC1450" s="39">
        <v>0</v>
      </c>
      <c r="AD1450" s="93"/>
    </row>
    <row r="1451" spans="1:30" x14ac:dyDescent="0.25">
      <c r="A1451" s="1" t="s">
        <v>411</v>
      </c>
      <c r="B1451" s="1" t="s">
        <v>412</v>
      </c>
      <c r="D1451" s="91">
        <v>40</v>
      </c>
      <c r="E1451" s="91"/>
      <c r="F1451" s="92">
        <v>2041</v>
      </c>
      <c r="G1451" s="92"/>
      <c r="H1451" s="93">
        <v>0</v>
      </c>
      <c r="I1451" s="93"/>
      <c r="J1451" s="42">
        <v>0</v>
      </c>
      <c r="K1451" s="39">
        <v>0</v>
      </c>
      <c r="L1451" s="39">
        <v>0</v>
      </c>
      <c r="M1451" s="39">
        <v>0</v>
      </c>
      <c r="N1451" s="39">
        <v>0</v>
      </c>
      <c r="O1451" s="39">
        <v>0</v>
      </c>
      <c r="P1451" s="39">
        <v>0</v>
      </c>
      <c r="Q1451" s="39">
        <v>0</v>
      </c>
      <c r="R1451" s="39">
        <v>0</v>
      </c>
      <c r="S1451" s="39">
        <v>0</v>
      </c>
      <c r="T1451" s="39">
        <v>0</v>
      </c>
      <c r="U1451" s="39">
        <v>0</v>
      </c>
      <c r="V1451" s="39">
        <v>0</v>
      </c>
      <c r="W1451" s="39">
        <v>0</v>
      </c>
      <c r="X1451" s="39">
        <v>0</v>
      </c>
      <c r="Y1451" s="39">
        <v>0</v>
      </c>
      <c r="Z1451" s="39">
        <v>0</v>
      </c>
      <c r="AA1451" s="39">
        <v>0</v>
      </c>
      <c r="AB1451" s="39">
        <v>0</v>
      </c>
      <c r="AC1451" s="39">
        <v>0</v>
      </c>
      <c r="AD1451" s="93"/>
    </row>
    <row r="1452" spans="1:30" x14ac:dyDescent="0.25">
      <c r="A1452" s="1" t="s">
        <v>411</v>
      </c>
      <c r="B1452" s="1" t="s">
        <v>412</v>
      </c>
      <c r="D1452" s="91">
        <v>40</v>
      </c>
      <c r="E1452" s="91"/>
      <c r="F1452" s="92">
        <v>2042</v>
      </c>
      <c r="G1452" s="92"/>
      <c r="H1452" s="93">
        <v>0</v>
      </c>
      <c r="I1452" s="93"/>
      <c r="J1452" s="42">
        <v>0</v>
      </c>
      <c r="K1452" s="39">
        <v>0</v>
      </c>
      <c r="L1452" s="39">
        <v>0</v>
      </c>
      <c r="M1452" s="39">
        <v>0</v>
      </c>
      <c r="N1452" s="39">
        <v>0</v>
      </c>
      <c r="O1452" s="39">
        <v>0</v>
      </c>
      <c r="P1452" s="39">
        <v>0</v>
      </c>
      <c r="Q1452" s="39">
        <v>0</v>
      </c>
      <c r="R1452" s="39">
        <v>0</v>
      </c>
      <c r="S1452" s="39">
        <v>0</v>
      </c>
      <c r="T1452" s="39">
        <v>0</v>
      </c>
      <c r="U1452" s="39">
        <v>0</v>
      </c>
      <c r="V1452" s="39">
        <v>0</v>
      </c>
      <c r="W1452" s="39">
        <v>0</v>
      </c>
      <c r="X1452" s="39">
        <v>0</v>
      </c>
      <c r="Y1452" s="39">
        <v>0</v>
      </c>
      <c r="Z1452" s="39">
        <v>0</v>
      </c>
      <c r="AA1452" s="39">
        <v>0</v>
      </c>
      <c r="AB1452" s="39">
        <v>0</v>
      </c>
      <c r="AC1452" s="39">
        <v>0</v>
      </c>
      <c r="AD1452" s="93"/>
    </row>
    <row r="1453" spans="1:30" x14ac:dyDescent="0.25">
      <c r="A1453" s="1" t="s">
        <v>411</v>
      </c>
      <c r="B1453" s="1" t="s">
        <v>412</v>
      </c>
      <c r="D1453" s="91">
        <v>40</v>
      </c>
      <c r="E1453" s="91"/>
      <c r="F1453" s="92">
        <v>2043</v>
      </c>
      <c r="G1453" s="92"/>
      <c r="H1453" s="93">
        <v>0</v>
      </c>
      <c r="I1453" s="93"/>
      <c r="J1453" s="42">
        <v>0</v>
      </c>
      <c r="K1453" s="39">
        <v>0</v>
      </c>
      <c r="L1453" s="39">
        <v>0</v>
      </c>
      <c r="M1453" s="39">
        <v>0</v>
      </c>
      <c r="N1453" s="39">
        <v>0</v>
      </c>
      <c r="O1453" s="39">
        <v>0</v>
      </c>
      <c r="P1453" s="39">
        <v>0</v>
      </c>
      <c r="Q1453" s="39">
        <v>0</v>
      </c>
      <c r="R1453" s="39">
        <v>0</v>
      </c>
      <c r="S1453" s="39">
        <v>0</v>
      </c>
      <c r="T1453" s="39">
        <v>0</v>
      </c>
      <c r="U1453" s="39">
        <v>0</v>
      </c>
      <c r="V1453" s="39">
        <v>0</v>
      </c>
      <c r="W1453" s="39">
        <v>0</v>
      </c>
      <c r="X1453" s="39">
        <v>0</v>
      </c>
      <c r="Y1453" s="39">
        <v>0</v>
      </c>
      <c r="Z1453" s="39">
        <v>0</v>
      </c>
      <c r="AA1453" s="39">
        <v>0</v>
      </c>
      <c r="AB1453" s="39">
        <v>0</v>
      </c>
      <c r="AC1453" s="39">
        <v>0</v>
      </c>
      <c r="AD1453" s="93"/>
    </row>
    <row r="1454" spans="1:30" x14ac:dyDescent="0.25">
      <c r="A1454" s="1" t="s">
        <v>411</v>
      </c>
      <c r="B1454" s="1" t="s">
        <v>412</v>
      </c>
      <c r="D1454" s="91">
        <v>40</v>
      </c>
      <c r="E1454" s="91"/>
      <c r="F1454" s="92">
        <v>2044</v>
      </c>
      <c r="G1454" s="92"/>
      <c r="H1454" s="93">
        <v>0</v>
      </c>
      <c r="I1454" s="93"/>
      <c r="J1454" s="42">
        <v>0</v>
      </c>
      <c r="K1454" s="39">
        <v>0</v>
      </c>
      <c r="L1454" s="39">
        <v>0</v>
      </c>
      <c r="M1454" s="39">
        <v>0</v>
      </c>
      <c r="N1454" s="39">
        <v>0</v>
      </c>
      <c r="O1454" s="39">
        <v>0</v>
      </c>
      <c r="P1454" s="39">
        <v>0</v>
      </c>
      <c r="Q1454" s="39">
        <v>0</v>
      </c>
      <c r="R1454" s="39">
        <v>0</v>
      </c>
      <c r="S1454" s="39">
        <v>0</v>
      </c>
      <c r="T1454" s="39">
        <v>0</v>
      </c>
      <c r="U1454" s="39">
        <v>0</v>
      </c>
      <c r="V1454" s="39">
        <v>0</v>
      </c>
      <c r="W1454" s="39">
        <v>0</v>
      </c>
      <c r="X1454" s="39">
        <v>0</v>
      </c>
      <c r="Y1454" s="39">
        <v>0</v>
      </c>
      <c r="Z1454" s="39">
        <v>0</v>
      </c>
      <c r="AA1454" s="39">
        <v>0</v>
      </c>
      <c r="AB1454" s="39">
        <v>0</v>
      </c>
      <c r="AC1454" s="39">
        <v>0</v>
      </c>
      <c r="AD1454" s="93"/>
    </row>
    <row r="1455" spans="1:30" x14ac:dyDescent="0.25">
      <c r="A1455" s="1" t="s">
        <v>411</v>
      </c>
      <c r="B1455" s="1" t="s">
        <v>412</v>
      </c>
      <c r="D1455" s="91">
        <v>40</v>
      </c>
      <c r="E1455" s="91"/>
      <c r="F1455" s="92">
        <v>2045</v>
      </c>
      <c r="G1455" s="92"/>
      <c r="H1455" s="93">
        <v>0</v>
      </c>
      <c r="I1455" s="93"/>
      <c r="J1455" s="42">
        <v>0</v>
      </c>
      <c r="K1455" s="42">
        <v>0</v>
      </c>
      <c r="L1455" s="42">
        <v>0</v>
      </c>
      <c r="M1455" s="42">
        <v>0</v>
      </c>
      <c r="N1455" s="42">
        <v>0</v>
      </c>
      <c r="O1455" s="42">
        <v>0</v>
      </c>
      <c r="P1455" s="42">
        <v>0</v>
      </c>
      <c r="Q1455" s="42">
        <v>0</v>
      </c>
      <c r="R1455" s="42">
        <v>0</v>
      </c>
      <c r="S1455" s="42">
        <v>0</v>
      </c>
      <c r="T1455" s="42">
        <v>0</v>
      </c>
      <c r="U1455" s="42">
        <v>0</v>
      </c>
      <c r="V1455" s="42">
        <v>0</v>
      </c>
      <c r="W1455" s="42">
        <v>0</v>
      </c>
      <c r="X1455" s="42">
        <v>0</v>
      </c>
      <c r="Y1455" s="42">
        <v>0</v>
      </c>
      <c r="Z1455" s="42">
        <v>0</v>
      </c>
      <c r="AA1455" s="42">
        <v>0</v>
      </c>
      <c r="AB1455" s="42">
        <v>0</v>
      </c>
      <c r="AC1455" s="42">
        <v>0</v>
      </c>
      <c r="AD1455" s="93"/>
    </row>
    <row r="1456" spans="1:30" x14ac:dyDescent="0.25">
      <c r="A1456" s="1" t="s">
        <v>411</v>
      </c>
      <c r="B1456" s="1" t="s">
        <v>412</v>
      </c>
      <c r="D1456" s="91">
        <v>40</v>
      </c>
      <c r="E1456" s="91"/>
      <c r="F1456" s="92">
        <v>2046</v>
      </c>
      <c r="G1456" s="92"/>
      <c r="H1456" s="93">
        <v>0</v>
      </c>
      <c r="I1456" s="93"/>
      <c r="J1456" s="42">
        <v>0</v>
      </c>
      <c r="K1456" s="42">
        <v>0</v>
      </c>
      <c r="L1456" s="42">
        <v>0</v>
      </c>
      <c r="M1456" s="42">
        <v>0</v>
      </c>
      <c r="N1456" s="42">
        <v>0</v>
      </c>
      <c r="O1456" s="42">
        <v>0</v>
      </c>
      <c r="P1456" s="42">
        <v>0</v>
      </c>
      <c r="Q1456" s="42">
        <v>0</v>
      </c>
      <c r="R1456" s="42">
        <v>0</v>
      </c>
      <c r="S1456" s="42">
        <v>0</v>
      </c>
      <c r="T1456" s="42">
        <v>0</v>
      </c>
      <c r="U1456" s="42">
        <v>0</v>
      </c>
      <c r="V1456" s="42">
        <v>0</v>
      </c>
      <c r="W1456" s="42">
        <v>0</v>
      </c>
      <c r="X1456" s="42">
        <v>0</v>
      </c>
      <c r="Y1456" s="42">
        <v>0</v>
      </c>
      <c r="Z1456" s="42">
        <v>0</v>
      </c>
      <c r="AA1456" s="42">
        <v>0</v>
      </c>
      <c r="AB1456" s="42">
        <v>0</v>
      </c>
      <c r="AC1456" s="42">
        <v>0</v>
      </c>
      <c r="AD1456" s="93"/>
    </row>
    <row r="1457" spans="1:30" x14ac:dyDescent="0.25">
      <c r="A1457" s="1" t="s">
        <v>411</v>
      </c>
      <c r="B1457" s="1" t="s">
        <v>412</v>
      </c>
      <c r="D1457" s="91">
        <v>40</v>
      </c>
      <c r="E1457" s="91"/>
      <c r="F1457" s="92">
        <v>2047</v>
      </c>
      <c r="G1457" s="92"/>
      <c r="H1457" s="93">
        <v>0</v>
      </c>
      <c r="I1457" s="93"/>
      <c r="J1457" s="42">
        <v>0</v>
      </c>
      <c r="K1457" s="42">
        <v>0</v>
      </c>
      <c r="L1457" s="42">
        <v>0</v>
      </c>
      <c r="M1457" s="42">
        <v>0</v>
      </c>
      <c r="N1457" s="42">
        <v>0</v>
      </c>
      <c r="O1457" s="42">
        <v>0</v>
      </c>
      <c r="P1457" s="42">
        <v>0</v>
      </c>
      <c r="Q1457" s="42">
        <v>0</v>
      </c>
      <c r="R1457" s="42">
        <v>0</v>
      </c>
      <c r="S1457" s="42">
        <v>0</v>
      </c>
      <c r="T1457" s="42">
        <v>0</v>
      </c>
      <c r="U1457" s="42">
        <v>0</v>
      </c>
      <c r="V1457" s="42">
        <v>0</v>
      </c>
      <c r="W1457" s="42">
        <v>0</v>
      </c>
      <c r="X1457" s="42">
        <v>0</v>
      </c>
      <c r="Y1457" s="42">
        <v>0</v>
      </c>
      <c r="Z1457" s="42">
        <v>0</v>
      </c>
      <c r="AA1457" s="42">
        <v>0</v>
      </c>
      <c r="AB1457" s="42">
        <v>0</v>
      </c>
      <c r="AC1457" s="42">
        <v>0</v>
      </c>
      <c r="AD1457" s="93"/>
    </row>
    <row r="1458" spans="1:30" x14ac:dyDescent="0.25">
      <c r="A1458" s="1" t="s">
        <v>411</v>
      </c>
      <c r="B1458" s="1" t="s">
        <v>412</v>
      </c>
      <c r="D1458" s="91">
        <v>40</v>
      </c>
      <c r="E1458" s="91"/>
      <c r="F1458" s="92">
        <v>2048</v>
      </c>
      <c r="G1458" s="92"/>
      <c r="H1458" s="93">
        <v>0</v>
      </c>
      <c r="I1458" s="93"/>
      <c r="J1458" s="42">
        <v>0</v>
      </c>
      <c r="K1458" s="42">
        <v>0</v>
      </c>
      <c r="L1458" s="42">
        <v>0</v>
      </c>
      <c r="M1458" s="42">
        <v>0</v>
      </c>
      <c r="N1458" s="42">
        <v>0</v>
      </c>
      <c r="O1458" s="42">
        <v>0</v>
      </c>
      <c r="P1458" s="42">
        <v>0</v>
      </c>
      <c r="Q1458" s="42">
        <v>0</v>
      </c>
      <c r="R1458" s="42">
        <v>0</v>
      </c>
      <c r="S1458" s="42">
        <v>0</v>
      </c>
      <c r="T1458" s="42">
        <v>0</v>
      </c>
      <c r="U1458" s="42">
        <v>0</v>
      </c>
      <c r="V1458" s="42">
        <v>0</v>
      </c>
      <c r="W1458" s="42">
        <v>0</v>
      </c>
      <c r="X1458" s="42">
        <v>0</v>
      </c>
      <c r="Y1458" s="42">
        <v>0</v>
      </c>
      <c r="Z1458" s="42">
        <v>0</v>
      </c>
      <c r="AA1458" s="42">
        <v>0</v>
      </c>
      <c r="AB1458" s="42">
        <v>0</v>
      </c>
      <c r="AC1458" s="42">
        <v>0</v>
      </c>
      <c r="AD1458" s="93"/>
    </row>
    <row r="1459" spans="1:30" x14ac:dyDescent="0.25">
      <c r="A1459" s="1" t="s">
        <v>411</v>
      </c>
      <c r="B1459" s="1" t="s">
        <v>412</v>
      </c>
      <c r="D1459" s="91">
        <v>40</v>
      </c>
      <c r="E1459" s="91"/>
      <c r="F1459" s="92">
        <v>2049</v>
      </c>
      <c r="G1459" s="92"/>
      <c r="H1459" s="93">
        <v>0</v>
      </c>
      <c r="I1459" s="93"/>
      <c r="J1459" s="42">
        <v>0</v>
      </c>
      <c r="K1459" s="42">
        <v>0</v>
      </c>
      <c r="L1459" s="42">
        <v>0</v>
      </c>
      <c r="M1459" s="42">
        <v>0</v>
      </c>
      <c r="N1459" s="42">
        <v>0</v>
      </c>
      <c r="O1459" s="42">
        <v>0</v>
      </c>
      <c r="P1459" s="42">
        <v>0</v>
      </c>
      <c r="Q1459" s="42">
        <v>0</v>
      </c>
      <c r="R1459" s="42">
        <v>0</v>
      </c>
      <c r="S1459" s="42">
        <v>0</v>
      </c>
      <c r="T1459" s="42">
        <v>0</v>
      </c>
      <c r="U1459" s="42">
        <v>0</v>
      </c>
      <c r="V1459" s="42">
        <v>0</v>
      </c>
      <c r="W1459" s="42">
        <v>0</v>
      </c>
      <c r="X1459" s="42">
        <v>0</v>
      </c>
      <c r="Y1459" s="42">
        <v>0</v>
      </c>
      <c r="Z1459" s="42">
        <v>0</v>
      </c>
      <c r="AA1459" s="42">
        <v>0</v>
      </c>
      <c r="AB1459" s="42">
        <v>0</v>
      </c>
      <c r="AC1459" s="42">
        <v>0</v>
      </c>
      <c r="AD1459" s="93"/>
    </row>
    <row r="1460" spans="1:30" x14ac:dyDescent="0.25">
      <c r="A1460" s="1" t="s">
        <v>411</v>
      </c>
      <c r="B1460" s="1" t="s">
        <v>412</v>
      </c>
      <c r="D1460" s="91">
        <v>40</v>
      </c>
      <c r="E1460" s="91"/>
      <c r="F1460" s="92">
        <v>2050</v>
      </c>
      <c r="G1460" s="92"/>
      <c r="H1460" s="93">
        <v>0</v>
      </c>
      <c r="I1460" s="93"/>
      <c r="J1460" s="42">
        <v>0</v>
      </c>
      <c r="K1460" s="42">
        <v>0</v>
      </c>
      <c r="L1460" s="42">
        <v>0</v>
      </c>
      <c r="M1460" s="42">
        <v>0</v>
      </c>
      <c r="N1460" s="42">
        <v>0</v>
      </c>
      <c r="O1460" s="42">
        <v>0</v>
      </c>
      <c r="P1460" s="42">
        <v>0</v>
      </c>
      <c r="Q1460" s="42">
        <v>0</v>
      </c>
      <c r="R1460" s="42">
        <v>0</v>
      </c>
      <c r="S1460" s="42">
        <v>0</v>
      </c>
      <c r="T1460" s="42">
        <v>0</v>
      </c>
      <c r="U1460" s="42">
        <v>0</v>
      </c>
      <c r="V1460" s="42">
        <v>0</v>
      </c>
      <c r="W1460" s="42">
        <v>0</v>
      </c>
      <c r="X1460" s="42">
        <v>0</v>
      </c>
      <c r="Y1460" s="42">
        <v>0</v>
      </c>
      <c r="Z1460" s="42">
        <v>0</v>
      </c>
      <c r="AA1460" s="42">
        <v>0</v>
      </c>
      <c r="AB1460" s="42">
        <v>0</v>
      </c>
      <c r="AC1460" s="42">
        <v>0</v>
      </c>
      <c r="AD1460" s="93"/>
    </row>
    <row r="1461" spans="1:30" x14ac:dyDescent="0.25">
      <c r="A1461" s="1" t="s">
        <v>411</v>
      </c>
      <c r="B1461" s="1" t="s">
        <v>412</v>
      </c>
      <c r="D1461" s="91">
        <v>40</v>
      </c>
      <c r="E1461" s="91"/>
      <c r="F1461" s="92">
        <v>2051</v>
      </c>
      <c r="G1461" s="92"/>
      <c r="H1461" s="93">
        <v>0</v>
      </c>
      <c r="I1461" s="93"/>
      <c r="J1461" s="42">
        <v>0</v>
      </c>
      <c r="K1461" s="42">
        <v>0</v>
      </c>
      <c r="L1461" s="42">
        <v>0</v>
      </c>
      <c r="M1461" s="42">
        <v>0</v>
      </c>
      <c r="N1461" s="42">
        <v>0</v>
      </c>
      <c r="O1461" s="42">
        <v>0</v>
      </c>
      <c r="P1461" s="42">
        <v>0</v>
      </c>
      <c r="Q1461" s="42">
        <v>0</v>
      </c>
      <c r="R1461" s="42">
        <v>0</v>
      </c>
      <c r="S1461" s="42">
        <v>0</v>
      </c>
      <c r="T1461" s="42">
        <v>0</v>
      </c>
      <c r="U1461" s="42">
        <v>0</v>
      </c>
      <c r="V1461" s="42">
        <v>0</v>
      </c>
      <c r="W1461" s="42">
        <v>0</v>
      </c>
      <c r="X1461" s="42">
        <v>0</v>
      </c>
      <c r="Y1461" s="42">
        <v>0</v>
      </c>
      <c r="Z1461" s="42">
        <v>0</v>
      </c>
      <c r="AA1461" s="42">
        <v>0</v>
      </c>
      <c r="AB1461" s="42">
        <v>0</v>
      </c>
      <c r="AC1461" s="42">
        <v>0</v>
      </c>
      <c r="AD1461" s="93"/>
    </row>
    <row r="1462" spans="1:30" x14ac:dyDescent="0.25">
      <c r="A1462" s="1" t="s">
        <v>411</v>
      </c>
      <c r="B1462" s="1" t="s">
        <v>412</v>
      </c>
      <c r="D1462" s="91">
        <v>40</v>
      </c>
      <c r="E1462" s="91"/>
      <c r="F1462" s="92">
        <v>2052</v>
      </c>
      <c r="G1462" s="92"/>
      <c r="H1462" s="93">
        <v>0</v>
      </c>
      <c r="I1462" s="93"/>
      <c r="J1462" s="42">
        <v>0</v>
      </c>
      <c r="K1462" s="42">
        <v>0</v>
      </c>
      <c r="L1462" s="42">
        <v>0</v>
      </c>
      <c r="M1462" s="42">
        <v>0</v>
      </c>
      <c r="N1462" s="42">
        <v>0</v>
      </c>
      <c r="O1462" s="42">
        <v>0</v>
      </c>
      <c r="P1462" s="42">
        <v>0</v>
      </c>
      <c r="Q1462" s="42">
        <v>0</v>
      </c>
      <c r="R1462" s="42">
        <v>0</v>
      </c>
      <c r="S1462" s="42">
        <v>0</v>
      </c>
      <c r="T1462" s="42">
        <v>0</v>
      </c>
      <c r="U1462" s="42">
        <v>0</v>
      </c>
      <c r="V1462" s="42">
        <v>0</v>
      </c>
      <c r="W1462" s="42">
        <v>0</v>
      </c>
      <c r="X1462" s="42">
        <v>0</v>
      </c>
      <c r="Y1462" s="42">
        <v>0</v>
      </c>
      <c r="Z1462" s="42">
        <v>0</v>
      </c>
      <c r="AA1462" s="42">
        <v>0</v>
      </c>
      <c r="AB1462" s="42">
        <v>0</v>
      </c>
      <c r="AC1462" s="42">
        <v>0</v>
      </c>
      <c r="AD1462" s="93"/>
    </row>
    <row r="1463" spans="1:30" x14ac:dyDescent="0.25">
      <c r="A1463" s="1" t="s">
        <v>411</v>
      </c>
      <c r="B1463" s="1" t="s">
        <v>412</v>
      </c>
      <c r="D1463" s="91">
        <v>40</v>
      </c>
      <c r="E1463" s="91"/>
      <c r="F1463" s="92">
        <v>2053</v>
      </c>
      <c r="G1463" s="92"/>
      <c r="H1463" s="93">
        <v>0</v>
      </c>
      <c r="I1463" s="93"/>
      <c r="J1463" s="42">
        <v>0</v>
      </c>
      <c r="K1463" s="42">
        <v>0</v>
      </c>
      <c r="L1463" s="42">
        <v>0</v>
      </c>
      <c r="M1463" s="42">
        <v>0</v>
      </c>
      <c r="N1463" s="42">
        <v>0</v>
      </c>
      <c r="O1463" s="42">
        <v>0</v>
      </c>
      <c r="P1463" s="42">
        <v>0</v>
      </c>
      <c r="Q1463" s="42">
        <v>0</v>
      </c>
      <c r="R1463" s="42">
        <v>0</v>
      </c>
      <c r="S1463" s="42">
        <v>0</v>
      </c>
      <c r="T1463" s="42">
        <v>0</v>
      </c>
      <c r="U1463" s="42">
        <v>0</v>
      </c>
      <c r="V1463" s="42">
        <v>0</v>
      </c>
      <c r="W1463" s="42">
        <v>0</v>
      </c>
      <c r="X1463" s="42">
        <v>0</v>
      </c>
      <c r="Y1463" s="42">
        <v>0</v>
      </c>
      <c r="Z1463" s="42">
        <v>0</v>
      </c>
      <c r="AA1463" s="42">
        <v>0</v>
      </c>
      <c r="AB1463" s="42">
        <v>0</v>
      </c>
      <c r="AC1463" s="42">
        <v>0</v>
      </c>
      <c r="AD1463" s="93"/>
    </row>
    <row r="1464" spans="1:30" x14ac:dyDescent="0.25">
      <c r="A1464" s="1" t="s">
        <v>411</v>
      </c>
      <c r="B1464" s="1" t="s">
        <v>412</v>
      </c>
      <c r="D1464" s="91">
        <v>40</v>
      </c>
      <c r="E1464" s="91"/>
      <c r="F1464" s="92">
        <v>2054</v>
      </c>
      <c r="G1464" s="92"/>
      <c r="H1464" s="93">
        <v>0</v>
      </c>
      <c r="I1464" s="93"/>
      <c r="J1464" s="42">
        <v>0</v>
      </c>
      <c r="K1464" s="42">
        <v>0</v>
      </c>
      <c r="L1464" s="42">
        <v>0</v>
      </c>
      <c r="M1464" s="42">
        <v>0</v>
      </c>
      <c r="N1464" s="42">
        <v>0</v>
      </c>
      <c r="O1464" s="42">
        <v>0</v>
      </c>
      <c r="P1464" s="42">
        <v>0</v>
      </c>
      <c r="Q1464" s="42">
        <v>0</v>
      </c>
      <c r="R1464" s="42">
        <v>0</v>
      </c>
      <c r="S1464" s="42">
        <v>0</v>
      </c>
      <c r="T1464" s="42">
        <v>0</v>
      </c>
      <c r="U1464" s="42">
        <v>0</v>
      </c>
      <c r="V1464" s="42">
        <v>0</v>
      </c>
      <c r="W1464" s="42">
        <v>0</v>
      </c>
      <c r="X1464" s="42">
        <v>0</v>
      </c>
      <c r="Y1464" s="42">
        <v>0</v>
      </c>
      <c r="Z1464" s="42">
        <v>0</v>
      </c>
      <c r="AA1464" s="42">
        <v>0</v>
      </c>
      <c r="AB1464" s="42">
        <v>0</v>
      </c>
      <c r="AC1464" s="42">
        <v>0</v>
      </c>
      <c r="AD1464" s="93"/>
    </row>
    <row r="1465" spans="1:30" x14ac:dyDescent="0.25">
      <c r="A1465" s="1" t="s">
        <v>411</v>
      </c>
      <c r="B1465" s="1" t="s">
        <v>412</v>
      </c>
      <c r="D1465" s="91">
        <v>40</v>
      </c>
      <c r="E1465" s="91"/>
      <c r="F1465" s="92">
        <v>2055</v>
      </c>
      <c r="G1465" s="92"/>
      <c r="H1465" s="93">
        <v>0</v>
      </c>
      <c r="I1465" s="93"/>
      <c r="J1465" s="42">
        <v>0</v>
      </c>
      <c r="K1465" s="42">
        <v>0</v>
      </c>
      <c r="L1465" s="42">
        <v>0</v>
      </c>
      <c r="M1465" s="42">
        <v>0</v>
      </c>
      <c r="N1465" s="42">
        <v>0</v>
      </c>
      <c r="O1465" s="42">
        <v>0</v>
      </c>
      <c r="P1465" s="42">
        <v>0</v>
      </c>
      <c r="Q1465" s="42">
        <v>0</v>
      </c>
      <c r="R1465" s="42">
        <v>0</v>
      </c>
      <c r="S1465" s="42">
        <v>0</v>
      </c>
      <c r="T1465" s="42">
        <v>0</v>
      </c>
      <c r="U1465" s="42">
        <v>0</v>
      </c>
      <c r="V1465" s="42">
        <v>0</v>
      </c>
      <c r="W1465" s="42">
        <v>0</v>
      </c>
      <c r="X1465" s="42">
        <v>0</v>
      </c>
      <c r="Y1465" s="42">
        <v>0</v>
      </c>
      <c r="Z1465" s="42">
        <v>0</v>
      </c>
      <c r="AA1465" s="42">
        <v>0</v>
      </c>
      <c r="AB1465" s="42">
        <v>0</v>
      </c>
      <c r="AC1465" s="42">
        <v>0</v>
      </c>
      <c r="AD1465" s="93"/>
    </row>
    <row r="1466" spans="1:30" x14ac:dyDescent="0.25">
      <c r="A1466" s="1" t="s">
        <v>411</v>
      </c>
      <c r="B1466" s="1" t="s">
        <v>412</v>
      </c>
      <c r="D1466" s="91">
        <v>40</v>
      </c>
      <c r="E1466" s="91"/>
      <c r="F1466" s="92">
        <v>2056</v>
      </c>
      <c r="G1466" s="92"/>
      <c r="H1466" s="93">
        <v>0</v>
      </c>
      <c r="I1466" s="93"/>
      <c r="J1466" s="42">
        <v>0</v>
      </c>
      <c r="K1466" s="42">
        <v>0</v>
      </c>
      <c r="L1466" s="42">
        <v>0</v>
      </c>
      <c r="M1466" s="42">
        <v>0</v>
      </c>
      <c r="N1466" s="42">
        <v>0</v>
      </c>
      <c r="O1466" s="42">
        <v>0</v>
      </c>
      <c r="P1466" s="42">
        <v>0</v>
      </c>
      <c r="Q1466" s="42">
        <v>0</v>
      </c>
      <c r="R1466" s="42">
        <v>0</v>
      </c>
      <c r="S1466" s="42">
        <v>0</v>
      </c>
      <c r="T1466" s="42">
        <v>0</v>
      </c>
      <c r="U1466" s="42">
        <v>0</v>
      </c>
      <c r="V1466" s="42">
        <v>0</v>
      </c>
      <c r="W1466" s="42">
        <v>0</v>
      </c>
      <c r="X1466" s="42">
        <v>0</v>
      </c>
      <c r="Y1466" s="42">
        <v>0</v>
      </c>
      <c r="Z1466" s="42">
        <v>0</v>
      </c>
      <c r="AA1466" s="42">
        <v>0</v>
      </c>
      <c r="AB1466" s="42">
        <v>0</v>
      </c>
      <c r="AC1466" s="42">
        <v>0</v>
      </c>
      <c r="AD1466" s="93"/>
    </row>
    <row r="1467" spans="1:30" x14ac:dyDescent="0.25">
      <c r="A1467" s="1" t="s">
        <v>411</v>
      </c>
      <c r="B1467" s="1" t="s">
        <v>412</v>
      </c>
      <c r="D1467" s="91">
        <v>40</v>
      </c>
      <c r="E1467" s="91"/>
      <c r="F1467" s="92">
        <v>2057</v>
      </c>
      <c r="G1467" s="92"/>
      <c r="H1467" s="93">
        <v>0</v>
      </c>
      <c r="I1467" s="93"/>
      <c r="J1467" s="42">
        <v>0</v>
      </c>
      <c r="K1467" s="42">
        <v>0</v>
      </c>
      <c r="L1467" s="42">
        <v>0</v>
      </c>
      <c r="M1467" s="42">
        <v>0</v>
      </c>
      <c r="N1467" s="42">
        <v>0</v>
      </c>
      <c r="O1467" s="42">
        <v>0</v>
      </c>
      <c r="P1467" s="42">
        <v>0</v>
      </c>
      <c r="Q1467" s="42">
        <v>0</v>
      </c>
      <c r="R1467" s="42">
        <v>0</v>
      </c>
      <c r="S1467" s="42">
        <v>0</v>
      </c>
      <c r="T1467" s="42">
        <v>0</v>
      </c>
      <c r="U1467" s="42">
        <v>0</v>
      </c>
      <c r="V1467" s="42">
        <v>0</v>
      </c>
      <c r="W1467" s="42">
        <v>0</v>
      </c>
      <c r="X1467" s="42">
        <v>0</v>
      </c>
      <c r="Y1467" s="42">
        <v>0</v>
      </c>
      <c r="Z1467" s="42">
        <v>0</v>
      </c>
      <c r="AA1467" s="42">
        <v>0</v>
      </c>
      <c r="AB1467" s="42">
        <v>0</v>
      </c>
      <c r="AC1467" s="42">
        <v>0</v>
      </c>
      <c r="AD1467" s="93"/>
    </row>
    <row r="1468" spans="1:30" x14ac:dyDescent="0.25">
      <c r="A1468" s="1" t="s">
        <v>411</v>
      </c>
      <c r="B1468" s="1" t="s">
        <v>412</v>
      </c>
      <c r="D1468" s="91">
        <v>40</v>
      </c>
      <c r="E1468" s="91"/>
      <c r="F1468" s="92">
        <v>2058</v>
      </c>
      <c r="G1468" s="92"/>
      <c r="H1468" s="93">
        <v>0</v>
      </c>
      <c r="I1468" s="93"/>
      <c r="J1468" s="42">
        <v>0</v>
      </c>
      <c r="K1468" s="42">
        <v>0</v>
      </c>
      <c r="L1468" s="42">
        <v>0</v>
      </c>
      <c r="M1468" s="42">
        <v>0</v>
      </c>
      <c r="N1468" s="42">
        <v>0</v>
      </c>
      <c r="O1468" s="42">
        <v>0</v>
      </c>
      <c r="P1468" s="42">
        <v>0</v>
      </c>
      <c r="Q1468" s="42">
        <v>0</v>
      </c>
      <c r="R1468" s="42">
        <v>0</v>
      </c>
      <c r="S1468" s="42">
        <v>0</v>
      </c>
      <c r="T1468" s="42">
        <v>0</v>
      </c>
      <c r="U1468" s="42">
        <v>0</v>
      </c>
      <c r="V1468" s="42">
        <v>0</v>
      </c>
      <c r="W1468" s="42">
        <v>0</v>
      </c>
      <c r="X1468" s="42">
        <v>0</v>
      </c>
      <c r="Y1468" s="42">
        <v>0</v>
      </c>
      <c r="Z1468" s="42">
        <v>0</v>
      </c>
      <c r="AA1468" s="42">
        <v>0</v>
      </c>
      <c r="AB1468" s="42">
        <v>0</v>
      </c>
      <c r="AC1468" s="42">
        <v>0</v>
      </c>
      <c r="AD1468" s="93"/>
    </row>
    <row r="1469" spans="1:30" x14ac:dyDescent="0.25">
      <c r="A1469" s="1" t="s">
        <v>411</v>
      </c>
      <c r="B1469" s="1" t="s">
        <v>412</v>
      </c>
      <c r="D1469" s="91">
        <v>40</v>
      </c>
      <c r="E1469" s="91"/>
      <c r="F1469" s="92">
        <v>2059</v>
      </c>
      <c r="G1469" s="92"/>
      <c r="H1469" s="93">
        <v>0</v>
      </c>
      <c r="I1469" s="93"/>
      <c r="J1469" s="42">
        <v>0</v>
      </c>
      <c r="K1469" s="42">
        <v>0</v>
      </c>
      <c r="L1469" s="42">
        <v>0</v>
      </c>
      <c r="M1469" s="42">
        <v>0</v>
      </c>
      <c r="N1469" s="42">
        <v>0</v>
      </c>
      <c r="O1469" s="42">
        <v>0</v>
      </c>
      <c r="P1469" s="42">
        <v>0</v>
      </c>
      <c r="Q1469" s="42">
        <v>0</v>
      </c>
      <c r="R1469" s="42">
        <v>0</v>
      </c>
      <c r="S1469" s="42">
        <v>0</v>
      </c>
      <c r="T1469" s="42">
        <v>0</v>
      </c>
      <c r="U1469" s="42">
        <v>0</v>
      </c>
      <c r="V1469" s="42">
        <v>0</v>
      </c>
      <c r="W1469" s="42">
        <v>0</v>
      </c>
      <c r="X1469" s="42">
        <v>0</v>
      </c>
      <c r="Y1469" s="42">
        <v>0</v>
      </c>
      <c r="Z1469" s="42">
        <v>0</v>
      </c>
      <c r="AA1469" s="42">
        <v>0</v>
      </c>
      <c r="AB1469" s="42">
        <v>0</v>
      </c>
      <c r="AC1469" s="42">
        <v>0</v>
      </c>
      <c r="AD1469" s="93"/>
    </row>
    <row r="1470" spans="1:30" x14ac:dyDescent="0.25">
      <c r="A1470" s="1" t="s">
        <v>411</v>
      </c>
      <c r="B1470" s="1" t="s">
        <v>412</v>
      </c>
      <c r="D1470" s="91">
        <v>40</v>
      </c>
      <c r="E1470" s="91"/>
      <c r="F1470" s="92">
        <v>2060</v>
      </c>
      <c r="G1470" s="92"/>
      <c r="H1470" s="93">
        <v>0</v>
      </c>
      <c r="I1470" s="93"/>
      <c r="J1470" s="42">
        <v>0</v>
      </c>
      <c r="K1470" s="42">
        <v>0</v>
      </c>
      <c r="L1470" s="42">
        <v>0</v>
      </c>
      <c r="M1470" s="42">
        <v>0</v>
      </c>
      <c r="N1470" s="42">
        <v>0</v>
      </c>
      <c r="O1470" s="42">
        <v>0</v>
      </c>
      <c r="P1470" s="42">
        <v>0</v>
      </c>
      <c r="Q1470" s="42">
        <v>0</v>
      </c>
      <c r="R1470" s="42">
        <v>0</v>
      </c>
      <c r="S1470" s="42">
        <v>0</v>
      </c>
      <c r="T1470" s="42">
        <v>0</v>
      </c>
      <c r="U1470" s="42">
        <v>0</v>
      </c>
      <c r="V1470" s="42">
        <v>0</v>
      </c>
      <c r="W1470" s="42">
        <v>0</v>
      </c>
      <c r="X1470" s="42">
        <v>0</v>
      </c>
      <c r="Y1470" s="42">
        <v>0</v>
      </c>
      <c r="Z1470" s="42">
        <v>0</v>
      </c>
      <c r="AA1470" s="42">
        <v>0</v>
      </c>
      <c r="AB1470" s="42">
        <v>0</v>
      </c>
      <c r="AC1470" s="42">
        <v>0</v>
      </c>
      <c r="AD1470" s="93"/>
    </row>
    <row r="1471" spans="1:30" x14ac:dyDescent="0.25">
      <c r="A1471" s="1" t="s">
        <v>411</v>
      </c>
      <c r="B1471" s="1" t="s">
        <v>412</v>
      </c>
      <c r="D1471" s="91">
        <v>40</v>
      </c>
      <c r="E1471" s="91"/>
      <c r="F1471" s="92">
        <v>2061</v>
      </c>
      <c r="G1471" s="92"/>
      <c r="H1471" s="93">
        <v>0</v>
      </c>
      <c r="I1471" s="93"/>
      <c r="J1471" s="42">
        <v>0</v>
      </c>
      <c r="K1471" s="42">
        <v>0</v>
      </c>
      <c r="L1471" s="42">
        <v>0</v>
      </c>
      <c r="M1471" s="42">
        <v>0</v>
      </c>
      <c r="N1471" s="42">
        <v>0</v>
      </c>
      <c r="O1471" s="42">
        <v>0</v>
      </c>
      <c r="P1471" s="42">
        <v>0</v>
      </c>
      <c r="Q1471" s="42">
        <v>0</v>
      </c>
      <c r="R1471" s="42">
        <v>0</v>
      </c>
      <c r="S1471" s="42">
        <v>0</v>
      </c>
      <c r="T1471" s="42">
        <v>0</v>
      </c>
      <c r="U1471" s="42">
        <v>0</v>
      </c>
      <c r="V1471" s="42">
        <v>0</v>
      </c>
      <c r="W1471" s="42">
        <v>0</v>
      </c>
      <c r="X1471" s="42">
        <v>0</v>
      </c>
      <c r="Y1471" s="42">
        <v>0</v>
      </c>
      <c r="Z1471" s="42">
        <v>0</v>
      </c>
      <c r="AA1471" s="42">
        <v>0</v>
      </c>
      <c r="AB1471" s="42">
        <v>0</v>
      </c>
      <c r="AC1471" s="42">
        <v>0</v>
      </c>
      <c r="AD1471" s="93"/>
    </row>
    <row r="1472" spans="1:30" x14ac:dyDescent="0.25">
      <c r="A1472" s="1" t="s">
        <v>411</v>
      </c>
      <c r="B1472" s="1" t="s">
        <v>412</v>
      </c>
      <c r="F1472" s="94" t="s">
        <v>388</v>
      </c>
      <c r="G1472" s="94"/>
      <c r="J1472" s="95">
        <v>0</v>
      </c>
      <c r="K1472" s="95">
        <v>0</v>
      </c>
      <c r="L1472" s="95">
        <v>0</v>
      </c>
      <c r="M1472" s="95">
        <v>0</v>
      </c>
      <c r="N1472" s="95">
        <v>0</v>
      </c>
      <c r="O1472" s="95">
        <v>0</v>
      </c>
      <c r="P1472" s="95">
        <v>0</v>
      </c>
      <c r="Q1472" s="95">
        <v>0</v>
      </c>
      <c r="R1472" s="95">
        <v>0</v>
      </c>
      <c r="S1472" s="95">
        <v>0</v>
      </c>
      <c r="T1472" s="95">
        <v>0</v>
      </c>
      <c r="U1472" s="95">
        <v>0</v>
      </c>
      <c r="V1472" s="95">
        <v>0</v>
      </c>
      <c r="W1472" s="95">
        <v>0</v>
      </c>
      <c r="X1472" s="95">
        <v>0</v>
      </c>
      <c r="Y1472" s="95">
        <v>0</v>
      </c>
      <c r="Z1472" s="95">
        <v>0</v>
      </c>
      <c r="AA1472" s="95">
        <v>0</v>
      </c>
      <c r="AB1472" s="95">
        <v>0</v>
      </c>
      <c r="AC1472" s="95">
        <v>0</v>
      </c>
    </row>
    <row r="1473" spans="1:30" x14ac:dyDescent="0.25">
      <c r="A1473" s="1" t="s">
        <v>411</v>
      </c>
      <c r="B1473" s="1" t="s">
        <v>412</v>
      </c>
      <c r="F1473" s="94"/>
      <c r="G1473" s="94"/>
      <c r="J1473" s="96"/>
      <c r="K1473" s="96"/>
      <c r="L1473" s="96"/>
      <c r="M1473" s="96"/>
      <c r="N1473" s="96"/>
      <c r="O1473" s="96"/>
      <c r="P1473" s="96"/>
      <c r="Q1473" s="96"/>
      <c r="R1473" s="96"/>
      <c r="S1473" s="96"/>
      <c r="T1473" s="96"/>
      <c r="U1473" s="96"/>
      <c r="V1473" s="96"/>
      <c r="W1473" s="96"/>
      <c r="X1473" s="96"/>
      <c r="Y1473" s="96"/>
      <c r="Z1473" s="96"/>
      <c r="AA1473" s="96"/>
      <c r="AB1473" s="96"/>
      <c r="AC1473" s="96"/>
    </row>
    <row r="1474" spans="1:30" x14ac:dyDescent="0.25">
      <c r="A1474" s="1" t="s">
        <v>411</v>
      </c>
      <c r="B1474" s="1" t="s">
        <v>412</v>
      </c>
      <c r="J1474" s="17">
        <v>2022</v>
      </c>
      <c r="K1474" s="17">
        <v>2023</v>
      </c>
      <c r="L1474" s="17">
        <v>2024</v>
      </c>
      <c r="M1474" s="17">
        <v>2025</v>
      </c>
      <c r="N1474" s="17">
        <v>2026</v>
      </c>
      <c r="O1474" s="17">
        <v>2027</v>
      </c>
      <c r="P1474" s="17">
        <v>2028</v>
      </c>
      <c r="Q1474" s="17">
        <v>2029</v>
      </c>
      <c r="R1474" s="17">
        <v>2030</v>
      </c>
      <c r="S1474" s="17">
        <v>2031</v>
      </c>
      <c r="T1474" s="17">
        <v>2032</v>
      </c>
      <c r="U1474" s="17">
        <v>2033</v>
      </c>
      <c r="V1474" s="17">
        <v>2034</v>
      </c>
      <c r="W1474" s="17">
        <v>2035</v>
      </c>
      <c r="X1474" s="17">
        <v>2036</v>
      </c>
      <c r="Y1474" s="17">
        <v>2037</v>
      </c>
      <c r="Z1474" s="17">
        <v>2038</v>
      </c>
      <c r="AA1474" s="17">
        <v>2039</v>
      </c>
      <c r="AB1474" s="17">
        <v>2040</v>
      </c>
      <c r="AC1474" s="17">
        <v>2041</v>
      </c>
    </row>
    <row r="1475" spans="1:30" x14ac:dyDescent="0.25">
      <c r="A1475" s="1" t="s">
        <v>411</v>
      </c>
      <c r="B1475" s="1" t="s">
        <v>412</v>
      </c>
      <c r="F1475" s="15" t="s">
        <v>389</v>
      </c>
      <c r="G1475" s="15"/>
      <c r="H1475" t="s">
        <v>87</v>
      </c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  <c r="Z1475" s="19"/>
      <c r="AA1475" s="19"/>
      <c r="AB1475" s="19"/>
      <c r="AC1475" s="19"/>
    </row>
    <row r="1476" spans="1:30" x14ac:dyDescent="0.25">
      <c r="A1476" s="1" t="s">
        <v>411</v>
      </c>
      <c r="B1476" s="1" t="s">
        <v>412</v>
      </c>
      <c r="F1476" s="97" t="s">
        <v>390</v>
      </c>
      <c r="G1476" s="97"/>
      <c r="H1476" t="s">
        <v>391</v>
      </c>
      <c r="I1476" t="s">
        <v>420</v>
      </c>
      <c r="J1476" s="8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  <c r="Z1476" s="19"/>
      <c r="AA1476" s="19"/>
      <c r="AB1476" s="19"/>
      <c r="AC1476" s="19"/>
      <c r="AD1476" t="s">
        <v>420</v>
      </c>
    </row>
    <row r="1477" spans="1:30" x14ac:dyDescent="0.25">
      <c r="A1477" s="1" t="s">
        <v>411</v>
      </c>
      <c r="B1477" s="1" t="s">
        <v>412</v>
      </c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  <c r="Z1477" s="19"/>
      <c r="AA1477" s="19"/>
      <c r="AB1477" s="19"/>
      <c r="AC1477" s="19"/>
    </row>
    <row r="1478" spans="1:30" x14ac:dyDescent="0.25">
      <c r="A1478" s="1" t="s">
        <v>411</v>
      </c>
      <c r="B1478" s="1" t="s">
        <v>412</v>
      </c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  <c r="Z1478" s="19"/>
      <c r="AA1478" s="19"/>
      <c r="AB1478" s="19"/>
      <c r="AC1478" s="19"/>
    </row>
    <row r="1479" spans="1:30" x14ac:dyDescent="0.25">
      <c r="A1479" s="1" t="s">
        <v>411</v>
      </c>
      <c r="B1479" s="1" t="s">
        <v>412</v>
      </c>
      <c r="H1479" s="90" t="s">
        <v>387</v>
      </c>
      <c r="I1479" s="90"/>
      <c r="J1479" s="17">
        <v>2022</v>
      </c>
      <c r="K1479" s="17">
        <v>2023</v>
      </c>
      <c r="L1479" s="17">
        <v>2024</v>
      </c>
      <c r="M1479" s="17">
        <v>2025</v>
      </c>
      <c r="N1479" s="17">
        <v>2026</v>
      </c>
      <c r="O1479" s="17">
        <v>2027</v>
      </c>
      <c r="P1479" s="17">
        <v>2028</v>
      </c>
      <c r="Q1479" s="17">
        <v>2029</v>
      </c>
      <c r="R1479" s="17">
        <v>2030</v>
      </c>
      <c r="S1479" s="17">
        <v>2031</v>
      </c>
      <c r="T1479" s="17">
        <v>2032</v>
      </c>
      <c r="U1479" s="17">
        <v>2033</v>
      </c>
      <c r="V1479" s="17">
        <v>2034</v>
      </c>
      <c r="W1479" s="17">
        <v>2035</v>
      </c>
      <c r="X1479" s="17">
        <v>2036</v>
      </c>
      <c r="Y1479" s="17">
        <v>2037</v>
      </c>
      <c r="Z1479" s="17">
        <v>2038</v>
      </c>
      <c r="AA1479" s="17">
        <v>2039</v>
      </c>
      <c r="AB1479" s="17">
        <v>2040</v>
      </c>
      <c r="AC1479" s="17">
        <v>2041</v>
      </c>
      <c r="AD1479" s="90"/>
    </row>
    <row r="1480" spans="1:30" x14ac:dyDescent="0.25">
      <c r="A1480" s="1" t="s">
        <v>411</v>
      </c>
      <c r="B1480" s="1" t="s">
        <v>412</v>
      </c>
      <c r="D1480" s="91">
        <v>15</v>
      </c>
      <c r="E1480" s="91"/>
      <c r="F1480" s="92">
        <v>2022</v>
      </c>
      <c r="G1480" s="92"/>
      <c r="H1480" s="93">
        <v>0</v>
      </c>
      <c r="I1480" s="93"/>
      <c r="J1480" s="42">
        <v>0</v>
      </c>
      <c r="K1480" s="42">
        <v>0</v>
      </c>
      <c r="L1480" s="42">
        <v>0</v>
      </c>
      <c r="M1480" s="42">
        <v>0</v>
      </c>
      <c r="N1480" s="42">
        <v>0</v>
      </c>
      <c r="O1480" s="42">
        <v>0</v>
      </c>
      <c r="P1480" s="42">
        <v>0</v>
      </c>
      <c r="Q1480" s="42">
        <v>0</v>
      </c>
      <c r="R1480" s="42">
        <v>0</v>
      </c>
      <c r="S1480" s="42">
        <v>0</v>
      </c>
      <c r="T1480" s="42">
        <v>0</v>
      </c>
      <c r="U1480" s="42">
        <v>0</v>
      </c>
      <c r="V1480" s="42">
        <v>0</v>
      </c>
      <c r="W1480" s="42">
        <v>0</v>
      </c>
      <c r="X1480" s="42">
        <v>0</v>
      </c>
      <c r="Y1480" s="42">
        <v>0</v>
      </c>
      <c r="Z1480" s="42">
        <v>0</v>
      </c>
      <c r="AA1480" s="42">
        <v>0</v>
      </c>
      <c r="AB1480" s="42">
        <v>0</v>
      </c>
      <c r="AC1480" s="42">
        <v>0</v>
      </c>
      <c r="AD1480" s="93"/>
    </row>
    <row r="1481" spans="1:30" x14ac:dyDescent="0.25">
      <c r="A1481" s="1" t="s">
        <v>411</v>
      </c>
      <c r="B1481" s="1" t="s">
        <v>412</v>
      </c>
      <c r="D1481" s="91">
        <v>15</v>
      </c>
      <c r="E1481" s="91"/>
      <c r="F1481" s="92">
        <v>2023</v>
      </c>
      <c r="G1481" s="92"/>
      <c r="H1481" s="93">
        <v>0</v>
      </c>
      <c r="I1481" s="93"/>
      <c r="J1481" s="42">
        <v>0</v>
      </c>
      <c r="K1481" s="42">
        <v>0</v>
      </c>
      <c r="L1481" s="42">
        <v>0</v>
      </c>
      <c r="M1481" s="42">
        <v>0</v>
      </c>
      <c r="N1481" s="42">
        <v>0</v>
      </c>
      <c r="O1481" s="42">
        <v>0</v>
      </c>
      <c r="P1481" s="42">
        <v>0</v>
      </c>
      <c r="Q1481" s="42">
        <v>0</v>
      </c>
      <c r="R1481" s="42">
        <v>0</v>
      </c>
      <c r="S1481" s="42">
        <v>0</v>
      </c>
      <c r="T1481" s="42">
        <v>0</v>
      </c>
      <c r="U1481" s="42">
        <v>0</v>
      </c>
      <c r="V1481" s="42">
        <v>0</v>
      </c>
      <c r="W1481" s="42">
        <v>0</v>
      </c>
      <c r="X1481" s="42">
        <v>0</v>
      </c>
      <c r="Y1481" s="42">
        <v>0</v>
      </c>
      <c r="Z1481" s="42">
        <v>0</v>
      </c>
      <c r="AA1481" s="42">
        <v>0</v>
      </c>
      <c r="AB1481" s="42">
        <v>0</v>
      </c>
      <c r="AC1481" s="42">
        <v>0</v>
      </c>
      <c r="AD1481" s="93"/>
    </row>
    <row r="1482" spans="1:30" x14ac:dyDescent="0.25">
      <c r="A1482" s="1" t="s">
        <v>411</v>
      </c>
      <c r="B1482" s="1" t="s">
        <v>412</v>
      </c>
      <c r="D1482" s="91">
        <v>15</v>
      </c>
      <c r="E1482" s="91"/>
      <c r="F1482" s="92">
        <v>2024</v>
      </c>
      <c r="G1482" s="92"/>
      <c r="H1482" s="93">
        <v>0</v>
      </c>
      <c r="I1482" s="93"/>
      <c r="J1482" s="42">
        <v>0</v>
      </c>
      <c r="K1482" s="42">
        <v>0</v>
      </c>
      <c r="L1482" s="42">
        <v>0</v>
      </c>
      <c r="M1482" s="42">
        <v>0</v>
      </c>
      <c r="N1482" s="42">
        <v>0</v>
      </c>
      <c r="O1482" s="42">
        <v>0</v>
      </c>
      <c r="P1482" s="42">
        <v>0</v>
      </c>
      <c r="Q1482" s="42">
        <v>0</v>
      </c>
      <c r="R1482" s="42">
        <v>0</v>
      </c>
      <c r="S1482" s="42">
        <v>0</v>
      </c>
      <c r="T1482" s="42">
        <v>0</v>
      </c>
      <c r="U1482" s="42">
        <v>0</v>
      </c>
      <c r="V1482" s="42">
        <v>0</v>
      </c>
      <c r="W1482" s="42">
        <v>0</v>
      </c>
      <c r="X1482" s="42">
        <v>0</v>
      </c>
      <c r="Y1482" s="42">
        <v>0</v>
      </c>
      <c r="Z1482" s="42">
        <v>0</v>
      </c>
      <c r="AA1482" s="42">
        <v>0</v>
      </c>
      <c r="AB1482" s="42">
        <v>0</v>
      </c>
      <c r="AC1482" s="42">
        <v>0</v>
      </c>
      <c r="AD1482" s="93"/>
    </row>
    <row r="1483" spans="1:30" x14ac:dyDescent="0.25">
      <c r="A1483" s="1" t="s">
        <v>411</v>
      </c>
      <c r="B1483" s="1" t="s">
        <v>412</v>
      </c>
      <c r="D1483" s="91">
        <v>15</v>
      </c>
      <c r="E1483" s="91"/>
      <c r="F1483" s="92">
        <v>2025</v>
      </c>
      <c r="G1483" s="92"/>
      <c r="H1483" s="93">
        <v>0</v>
      </c>
      <c r="I1483" s="93"/>
      <c r="J1483" s="42">
        <v>0</v>
      </c>
      <c r="K1483" s="42">
        <v>0</v>
      </c>
      <c r="L1483" s="42">
        <v>0</v>
      </c>
      <c r="M1483" s="42">
        <v>0</v>
      </c>
      <c r="N1483" s="42">
        <v>0</v>
      </c>
      <c r="O1483" s="42">
        <v>0</v>
      </c>
      <c r="P1483" s="42">
        <v>0</v>
      </c>
      <c r="Q1483" s="42">
        <v>0</v>
      </c>
      <c r="R1483" s="42">
        <v>0</v>
      </c>
      <c r="S1483" s="42">
        <v>0</v>
      </c>
      <c r="T1483" s="42">
        <v>0</v>
      </c>
      <c r="U1483" s="42">
        <v>0</v>
      </c>
      <c r="V1483" s="42">
        <v>0</v>
      </c>
      <c r="W1483" s="42">
        <v>0</v>
      </c>
      <c r="X1483" s="42">
        <v>0</v>
      </c>
      <c r="Y1483" s="42">
        <v>0</v>
      </c>
      <c r="Z1483" s="42">
        <v>0</v>
      </c>
      <c r="AA1483" s="42">
        <v>0</v>
      </c>
      <c r="AB1483" s="42">
        <v>0</v>
      </c>
      <c r="AC1483" s="42">
        <v>0</v>
      </c>
      <c r="AD1483" s="93"/>
    </row>
    <row r="1484" spans="1:30" x14ac:dyDescent="0.25">
      <c r="A1484" s="1" t="s">
        <v>411</v>
      </c>
      <c r="B1484" s="1" t="s">
        <v>412</v>
      </c>
      <c r="D1484" s="91">
        <v>15</v>
      </c>
      <c r="E1484" s="91"/>
      <c r="F1484" s="92">
        <v>2026</v>
      </c>
      <c r="G1484" s="92"/>
      <c r="H1484" s="93">
        <v>0</v>
      </c>
      <c r="I1484" s="93"/>
      <c r="J1484" s="42">
        <v>0</v>
      </c>
      <c r="K1484" s="42">
        <v>0</v>
      </c>
      <c r="L1484" s="42">
        <v>0</v>
      </c>
      <c r="M1484" s="42">
        <v>0</v>
      </c>
      <c r="N1484" s="42">
        <v>0</v>
      </c>
      <c r="O1484" s="42">
        <v>0</v>
      </c>
      <c r="P1484" s="42">
        <v>0</v>
      </c>
      <c r="Q1484" s="42">
        <v>0</v>
      </c>
      <c r="R1484" s="42">
        <v>0</v>
      </c>
      <c r="S1484" s="42">
        <v>0</v>
      </c>
      <c r="T1484" s="42">
        <v>0</v>
      </c>
      <c r="U1484" s="42">
        <v>0</v>
      </c>
      <c r="V1484" s="42">
        <v>0</v>
      </c>
      <c r="W1484" s="42">
        <v>0</v>
      </c>
      <c r="X1484" s="42">
        <v>0</v>
      </c>
      <c r="Y1484" s="42">
        <v>0</v>
      </c>
      <c r="Z1484" s="42">
        <v>0</v>
      </c>
      <c r="AA1484" s="42">
        <v>0</v>
      </c>
      <c r="AB1484" s="42">
        <v>0</v>
      </c>
      <c r="AC1484" s="42">
        <v>0</v>
      </c>
      <c r="AD1484" s="93"/>
    </row>
    <row r="1485" spans="1:30" x14ac:dyDescent="0.25">
      <c r="A1485" s="1" t="s">
        <v>411</v>
      </c>
      <c r="B1485" s="1" t="s">
        <v>412</v>
      </c>
      <c r="D1485" s="91">
        <v>15</v>
      </c>
      <c r="E1485" s="91"/>
      <c r="F1485" s="92">
        <v>2027</v>
      </c>
      <c r="G1485" s="92"/>
      <c r="H1485" s="93">
        <v>0</v>
      </c>
      <c r="I1485" s="93"/>
      <c r="J1485" s="42">
        <v>0</v>
      </c>
      <c r="K1485" s="42">
        <v>0</v>
      </c>
      <c r="L1485" s="42">
        <v>0</v>
      </c>
      <c r="M1485" s="42">
        <v>0</v>
      </c>
      <c r="N1485" s="42">
        <v>0</v>
      </c>
      <c r="O1485" s="42">
        <v>0</v>
      </c>
      <c r="P1485" s="42">
        <v>0</v>
      </c>
      <c r="Q1485" s="42">
        <v>0</v>
      </c>
      <c r="R1485" s="42">
        <v>0</v>
      </c>
      <c r="S1485" s="42">
        <v>0</v>
      </c>
      <c r="T1485" s="42">
        <v>0</v>
      </c>
      <c r="U1485" s="42">
        <v>0</v>
      </c>
      <c r="V1485" s="42">
        <v>0</v>
      </c>
      <c r="W1485" s="42">
        <v>0</v>
      </c>
      <c r="X1485" s="42">
        <v>0</v>
      </c>
      <c r="Y1485" s="42">
        <v>0</v>
      </c>
      <c r="Z1485" s="42">
        <v>0</v>
      </c>
      <c r="AA1485" s="42">
        <v>0</v>
      </c>
      <c r="AB1485" s="42">
        <v>0</v>
      </c>
      <c r="AC1485" s="42">
        <v>0</v>
      </c>
      <c r="AD1485" s="93"/>
    </row>
    <row r="1486" spans="1:30" x14ac:dyDescent="0.25">
      <c r="A1486" s="1" t="s">
        <v>411</v>
      </c>
      <c r="B1486" s="1" t="s">
        <v>412</v>
      </c>
      <c r="D1486" s="91">
        <v>15</v>
      </c>
      <c r="E1486" s="91"/>
      <c r="F1486" s="92">
        <v>2028</v>
      </c>
      <c r="G1486" s="92"/>
      <c r="H1486" s="93">
        <v>0</v>
      </c>
      <c r="I1486" s="93"/>
      <c r="J1486" s="42">
        <v>0</v>
      </c>
      <c r="K1486" s="42">
        <v>0</v>
      </c>
      <c r="L1486" s="42">
        <v>0</v>
      </c>
      <c r="M1486" s="42">
        <v>0</v>
      </c>
      <c r="N1486" s="42">
        <v>0</v>
      </c>
      <c r="O1486" s="42">
        <v>0</v>
      </c>
      <c r="P1486" s="42">
        <v>0</v>
      </c>
      <c r="Q1486" s="42">
        <v>0</v>
      </c>
      <c r="R1486" s="42">
        <v>0</v>
      </c>
      <c r="S1486" s="42">
        <v>0</v>
      </c>
      <c r="T1486" s="42">
        <v>0</v>
      </c>
      <c r="U1486" s="42">
        <v>0</v>
      </c>
      <c r="V1486" s="42">
        <v>0</v>
      </c>
      <c r="W1486" s="42">
        <v>0</v>
      </c>
      <c r="X1486" s="42">
        <v>0</v>
      </c>
      <c r="Y1486" s="42">
        <v>0</v>
      </c>
      <c r="Z1486" s="42">
        <v>0</v>
      </c>
      <c r="AA1486" s="42">
        <v>0</v>
      </c>
      <c r="AB1486" s="42">
        <v>0</v>
      </c>
      <c r="AC1486" s="42">
        <v>0</v>
      </c>
      <c r="AD1486" s="93"/>
    </row>
    <row r="1487" spans="1:30" x14ac:dyDescent="0.25">
      <c r="A1487" s="1" t="s">
        <v>411</v>
      </c>
      <c r="B1487" s="1" t="s">
        <v>412</v>
      </c>
      <c r="D1487" s="91">
        <v>15</v>
      </c>
      <c r="E1487" s="91"/>
      <c r="F1487" s="92">
        <v>2029</v>
      </c>
      <c r="G1487" s="92"/>
      <c r="H1487" s="93">
        <v>0</v>
      </c>
      <c r="I1487" s="93"/>
      <c r="J1487" s="42">
        <v>0</v>
      </c>
      <c r="K1487" s="42">
        <v>0</v>
      </c>
      <c r="L1487" s="42">
        <v>0</v>
      </c>
      <c r="M1487" s="42">
        <v>0</v>
      </c>
      <c r="N1487" s="42">
        <v>0</v>
      </c>
      <c r="O1487" s="42">
        <v>0</v>
      </c>
      <c r="P1487" s="42">
        <v>0</v>
      </c>
      <c r="Q1487" s="42">
        <v>0</v>
      </c>
      <c r="R1487" s="42">
        <v>0</v>
      </c>
      <c r="S1487" s="42">
        <v>0</v>
      </c>
      <c r="T1487" s="42">
        <v>0</v>
      </c>
      <c r="U1487" s="42">
        <v>0</v>
      </c>
      <c r="V1487" s="42">
        <v>0</v>
      </c>
      <c r="W1487" s="42">
        <v>0</v>
      </c>
      <c r="X1487" s="42">
        <v>0</v>
      </c>
      <c r="Y1487" s="42">
        <v>0</v>
      </c>
      <c r="Z1487" s="42">
        <v>0</v>
      </c>
      <c r="AA1487" s="42">
        <v>0</v>
      </c>
      <c r="AB1487" s="42">
        <v>0</v>
      </c>
      <c r="AC1487" s="42">
        <v>0</v>
      </c>
      <c r="AD1487" s="93"/>
    </row>
    <row r="1488" spans="1:30" x14ac:dyDescent="0.25">
      <c r="A1488" s="1" t="s">
        <v>411</v>
      </c>
      <c r="B1488" s="1" t="s">
        <v>412</v>
      </c>
      <c r="D1488" s="91">
        <v>15</v>
      </c>
      <c r="E1488" s="91"/>
      <c r="F1488" s="92">
        <v>2030</v>
      </c>
      <c r="G1488" s="92"/>
      <c r="H1488" s="93">
        <v>0</v>
      </c>
      <c r="I1488" s="93"/>
      <c r="J1488" s="42">
        <v>0</v>
      </c>
      <c r="K1488" s="42">
        <v>0</v>
      </c>
      <c r="L1488" s="42">
        <v>0</v>
      </c>
      <c r="M1488" s="42">
        <v>0</v>
      </c>
      <c r="N1488" s="42">
        <v>0</v>
      </c>
      <c r="O1488" s="42">
        <v>0</v>
      </c>
      <c r="P1488" s="42">
        <v>0</v>
      </c>
      <c r="Q1488" s="42">
        <v>0</v>
      </c>
      <c r="R1488" s="42">
        <v>0</v>
      </c>
      <c r="S1488" s="42">
        <v>0</v>
      </c>
      <c r="T1488" s="42">
        <v>0</v>
      </c>
      <c r="U1488" s="42">
        <v>0</v>
      </c>
      <c r="V1488" s="42">
        <v>0</v>
      </c>
      <c r="W1488" s="42">
        <v>0</v>
      </c>
      <c r="X1488" s="42">
        <v>0</v>
      </c>
      <c r="Y1488" s="42">
        <v>0</v>
      </c>
      <c r="Z1488" s="42">
        <v>0</v>
      </c>
      <c r="AA1488" s="42">
        <v>0</v>
      </c>
      <c r="AB1488" s="42">
        <v>0</v>
      </c>
      <c r="AC1488" s="42">
        <v>0</v>
      </c>
      <c r="AD1488" s="93"/>
    </row>
    <row r="1489" spans="1:30" x14ac:dyDescent="0.25">
      <c r="A1489" s="1" t="s">
        <v>411</v>
      </c>
      <c r="B1489" s="1" t="s">
        <v>412</v>
      </c>
      <c r="D1489" s="91">
        <v>15</v>
      </c>
      <c r="E1489" s="91"/>
      <c r="F1489" s="92">
        <v>2031</v>
      </c>
      <c r="G1489" s="92"/>
      <c r="H1489" s="93">
        <v>0</v>
      </c>
      <c r="I1489" s="93"/>
      <c r="J1489" s="42">
        <v>0</v>
      </c>
      <c r="K1489" s="42">
        <v>0</v>
      </c>
      <c r="L1489" s="42">
        <v>0</v>
      </c>
      <c r="M1489" s="42">
        <v>0</v>
      </c>
      <c r="N1489" s="42">
        <v>0</v>
      </c>
      <c r="O1489" s="42">
        <v>0</v>
      </c>
      <c r="P1489" s="42">
        <v>0</v>
      </c>
      <c r="Q1489" s="42">
        <v>0</v>
      </c>
      <c r="R1489" s="42">
        <v>0</v>
      </c>
      <c r="S1489" s="42">
        <v>0</v>
      </c>
      <c r="T1489" s="42">
        <v>0</v>
      </c>
      <c r="U1489" s="42">
        <v>0</v>
      </c>
      <c r="V1489" s="42">
        <v>0</v>
      </c>
      <c r="W1489" s="42">
        <v>0</v>
      </c>
      <c r="X1489" s="42">
        <v>0</v>
      </c>
      <c r="Y1489" s="42">
        <v>0</v>
      </c>
      <c r="Z1489" s="42">
        <v>0</v>
      </c>
      <c r="AA1489" s="42">
        <v>0</v>
      </c>
      <c r="AB1489" s="42">
        <v>0</v>
      </c>
      <c r="AC1489" s="42">
        <v>0</v>
      </c>
      <c r="AD1489" s="93"/>
    </row>
    <row r="1490" spans="1:30" x14ac:dyDescent="0.25">
      <c r="A1490" s="1" t="s">
        <v>411</v>
      </c>
      <c r="B1490" s="1" t="s">
        <v>412</v>
      </c>
      <c r="D1490" s="91">
        <v>15</v>
      </c>
      <c r="E1490" s="91"/>
      <c r="F1490" s="92">
        <v>2032</v>
      </c>
      <c r="G1490" s="92"/>
      <c r="H1490" s="93">
        <v>0</v>
      </c>
      <c r="I1490" s="93"/>
      <c r="J1490" s="42">
        <v>0</v>
      </c>
      <c r="K1490" s="42">
        <v>0</v>
      </c>
      <c r="L1490" s="42">
        <v>0</v>
      </c>
      <c r="M1490" s="42">
        <v>0</v>
      </c>
      <c r="N1490" s="42">
        <v>0</v>
      </c>
      <c r="O1490" s="42">
        <v>0</v>
      </c>
      <c r="P1490" s="42">
        <v>0</v>
      </c>
      <c r="Q1490" s="42">
        <v>0</v>
      </c>
      <c r="R1490" s="42">
        <v>0</v>
      </c>
      <c r="S1490" s="42">
        <v>0</v>
      </c>
      <c r="T1490" s="42">
        <v>0</v>
      </c>
      <c r="U1490" s="42">
        <v>0</v>
      </c>
      <c r="V1490" s="42">
        <v>0</v>
      </c>
      <c r="W1490" s="42">
        <v>0</v>
      </c>
      <c r="X1490" s="42">
        <v>0</v>
      </c>
      <c r="Y1490" s="42">
        <v>0</v>
      </c>
      <c r="Z1490" s="42">
        <v>0</v>
      </c>
      <c r="AA1490" s="42">
        <v>0</v>
      </c>
      <c r="AB1490" s="42">
        <v>0</v>
      </c>
      <c r="AC1490" s="42">
        <v>0</v>
      </c>
      <c r="AD1490" s="93"/>
    </row>
    <row r="1491" spans="1:30" x14ac:dyDescent="0.25">
      <c r="A1491" s="1" t="s">
        <v>411</v>
      </c>
      <c r="B1491" s="1" t="s">
        <v>412</v>
      </c>
      <c r="D1491" s="91">
        <v>15</v>
      </c>
      <c r="E1491" s="91"/>
      <c r="F1491" s="92">
        <v>2033</v>
      </c>
      <c r="G1491" s="92"/>
      <c r="H1491" s="93">
        <v>0</v>
      </c>
      <c r="I1491" s="93"/>
      <c r="J1491" s="42">
        <v>0</v>
      </c>
      <c r="K1491" s="42">
        <v>0</v>
      </c>
      <c r="L1491" s="42">
        <v>0</v>
      </c>
      <c r="M1491" s="42">
        <v>0</v>
      </c>
      <c r="N1491" s="42">
        <v>0</v>
      </c>
      <c r="O1491" s="42">
        <v>0</v>
      </c>
      <c r="P1491" s="42">
        <v>0</v>
      </c>
      <c r="Q1491" s="42">
        <v>0</v>
      </c>
      <c r="R1491" s="42">
        <v>0</v>
      </c>
      <c r="S1491" s="42">
        <v>0</v>
      </c>
      <c r="T1491" s="42">
        <v>0</v>
      </c>
      <c r="U1491" s="42">
        <v>0</v>
      </c>
      <c r="V1491" s="42">
        <v>0</v>
      </c>
      <c r="W1491" s="42">
        <v>0</v>
      </c>
      <c r="X1491" s="42">
        <v>0</v>
      </c>
      <c r="Y1491" s="42">
        <v>0</v>
      </c>
      <c r="Z1491" s="42">
        <v>0</v>
      </c>
      <c r="AA1491" s="42">
        <v>0</v>
      </c>
      <c r="AB1491" s="42">
        <v>0</v>
      </c>
      <c r="AC1491" s="42">
        <v>0</v>
      </c>
      <c r="AD1491" s="93"/>
    </row>
    <row r="1492" spans="1:30" x14ac:dyDescent="0.25">
      <c r="A1492" s="1" t="s">
        <v>411</v>
      </c>
      <c r="B1492" s="1" t="s">
        <v>412</v>
      </c>
      <c r="D1492" s="91">
        <v>15</v>
      </c>
      <c r="E1492" s="91"/>
      <c r="F1492" s="92">
        <v>2034</v>
      </c>
      <c r="G1492" s="92"/>
      <c r="H1492" s="93">
        <v>0</v>
      </c>
      <c r="I1492" s="93"/>
      <c r="J1492" s="42">
        <v>0</v>
      </c>
      <c r="K1492" s="42">
        <v>0</v>
      </c>
      <c r="L1492" s="42">
        <v>0</v>
      </c>
      <c r="M1492" s="42">
        <v>0</v>
      </c>
      <c r="N1492" s="42">
        <v>0</v>
      </c>
      <c r="O1492" s="42">
        <v>0</v>
      </c>
      <c r="P1492" s="42">
        <v>0</v>
      </c>
      <c r="Q1492" s="42">
        <v>0</v>
      </c>
      <c r="R1492" s="42">
        <v>0</v>
      </c>
      <c r="S1492" s="42">
        <v>0</v>
      </c>
      <c r="T1492" s="42">
        <v>0</v>
      </c>
      <c r="U1492" s="42">
        <v>0</v>
      </c>
      <c r="V1492" s="42">
        <v>0</v>
      </c>
      <c r="W1492" s="42">
        <v>0</v>
      </c>
      <c r="X1492" s="42">
        <v>0</v>
      </c>
      <c r="Y1492" s="42">
        <v>0</v>
      </c>
      <c r="Z1492" s="42">
        <v>0</v>
      </c>
      <c r="AA1492" s="42">
        <v>0</v>
      </c>
      <c r="AB1492" s="42">
        <v>0</v>
      </c>
      <c r="AC1492" s="42">
        <v>0</v>
      </c>
      <c r="AD1492" s="93"/>
    </row>
    <row r="1493" spans="1:30" x14ac:dyDescent="0.25">
      <c r="A1493" s="1" t="s">
        <v>411</v>
      </c>
      <c r="B1493" s="1" t="s">
        <v>412</v>
      </c>
      <c r="D1493" s="91">
        <v>15</v>
      </c>
      <c r="E1493" s="91"/>
      <c r="F1493" s="92">
        <v>2035</v>
      </c>
      <c r="G1493" s="92"/>
      <c r="H1493" s="93">
        <v>0</v>
      </c>
      <c r="I1493" s="93"/>
      <c r="J1493" s="42">
        <v>0</v>
      </c>
      <c r="K1493" s="42">
        <v>0</v>
      </c>
      <c r="L1493" s="42">
        <v>0</v>
      </c>
      <c r="M1493" s="42">
        <v>0</v>
      </c>
      <c r="N1493" s="42">
        <v>0</v>
      </c>
      <c r="O1493" s="42">
        <v>0</v>
      </c>
      <c r="P1493" s="42">
        <v>0</v>
      </c>
      <c r="Q1493" s="42">
        <v>0</v>
      </c>
      <c r="R1493" s="42">
        <v>0</v>
      </c>
      <c r="S1493" s="42">
        <v>0</v>
      </c>
      <c r="T1493" s="42">
        <v>0</v>
      </c>
      <c r="U1493" s="42">
        <v>0</v>
      </c>
      <c r="V1493" s="42">
        <v>0</v>
      </c>
      <c r="W1493" s="42">
        <v>0</v>
      </c>
      <c r="X1493" s="42">
        <v>0</v>
      </c>
      <c r="Y1493" s="42">
        <v>0</v>
      </c>
      <c r="Z1493" s="42">
        <v>0</v>
      </c>
      <c r="AA1493" s="42">
        <v>0</v>
      </c>
      <c r="AB1493" s="42">
        <v>0</v>
      </c>
      <c r="AC1493" s="42">
        <v>0</v>
      </c>
      <c r="AD1493" s="93"/>
    </row>
    <row r="1494" spans="1:30" x14ac:dyDescent="0.25">
      <c r="A1494" s="1" t="s">
        <v>411</v>
      </c>
      <c r="B1494" s="1" t="s">
        <v>412</v>
      </c>
      <c r="D1494" s="91">
        <v>15</v>
      </c>
      <c r="E1494" s="91"/>
      <c r="F1494" s="92">
        <v>2036</v>
      </c>
      <c r="G1494" s="92"/>
      <c r="H1494" s="93">
        <v>0</v>
      </c>
      <c r="I1494" s="93"/>
      <c r="J1494" s="42">
        <v>0</v>
      </c>
      <c r="K1494" s="42">
        <v>0</v>
      </c>
      <c r="L1494" s="42">
        <v>0</v>
      </c>
      <c r="M1494" s="42">
        <v>0</v>
      </c>
      <c r="N1494" s="42">
        <v>0</v>
      </c>
      <c r="O1494" s="42">
        <v>0</v>
      </c>
      <c r="P1494" s="42">
        <v>0</v>
      </c>
      <c r="Q1494" s="42">
        <v>0</v>
      </c>
      <c r="R1494" s="42">
        <v>0</v>
      </c>
      <c r="S1494" s="42">
        <v>0</v>
      </c>
      <c r="T1494" s="42">
        <v>0</v>
      </c>
      <c r="U1494" s="42">
        <v>0</v>
      </c>
      <c r="V1494" s="42">
        <v>0</v>
      </c>
      <c r="W1494" s="42">
        <v>0</v>
      </c>
      <c r="X1494" s="42">
        <v>0</v>
      </c>
      <c r="Y1494" s="42">
        <v>0</v>
      </c>
      <c r="Z1494" s="42">
        <v>0</v>
      </c>
      <c r="AA1494" s="42">
        <v>0</v>
      </c>
      <c r="AB1494" s="42">
        <v>0</v>
      </c>
      <c r="AC1494" s="42">
        <v>0</v>
      </c>
      <c r="AD1494" s="93"/>
    </row>
    <row r="1495" spans="1:30" x14ac:dyDescent="0.25">
      <c r="A1495" s="1" t="s">
        <v>411</v>
      </c>
      <c r="B1495" s="1" t="s">
        <v>412</v>
      </c>
      <c r="D1495" s="91">
        <v>15</v>
      </c>
      <c r="E1495" s="91"/>
      <c r="F1495" s="92">
        <v>2037</v>
      </c>
      <c r="G1495" s="92"/>
      <c r="H1495" s="93">
        <v>0</v>
      </c>
      <c r="I1495" s="93"/>
      <c r="J1495" s="42">
        <v>0</v>
      </c>
      <c r="K1495" s="42">
        <v>0</v>
      </c>
      <c r="L1495" s="42">
        <v>0</v>
      </c>
      <c r="M1495" s="42">
        <v>0</v>
      </c>
      <c r="N1495" s="42">
        <v>0</v>
      </c>
      <c r="O1495" s="42">
        <v>0</v>
      </c>
      <c r="P1495" s="42">
        <v>0</v>
      </c>
      <c r="Q1495" s="42">
        <v>0</v>
      </c>
      <c r="R1495" s="42">
        <v>0</v>
      </c>
      <c r="S1495" s="42">
        <v>0</v>
      </c>
      <c r="T1495" s="42">
        <v>0</v>
      </c>
      <c r="U1495" s="42">
        <v>0</v>
      </c>
      <c r="V1495" s="42">
        <v>0</v>
      </c>
      <c r="W1495" s="42">
        <v>0</v>
      </c>
      <c r="X1495" s="42">
        <v>0</v>
      </c>
      <c r="Y1495" s="42">
        <v>0</v>
      </c>
      <c r="Z1495" s="42">
        <v>0</v>
      </c>
      <c r="AA1495" s="42">
        <v>0</v>
      </c>
      <c r="AB1495" s="42">
        <v>0</v>
      </c>
      <c r="AC1495" s="42">
        <v>0</v>
      </c>
      <c r="AD1495" s="93"/>
    </row>
    <row r="1496" spans="1:30" x14ac:dyDescent="0.25">
      <c r="A1496" s="1" t="s">
        <v>411</v>
      </c>
      <c r="B1496" s="1" t="s">
        <v>412</v>
      </c>
      <c r="D1496" s="91">
        <v>15</v>
      </c>
      <c r="E1496" s="91"/>
      <c r="F1496" s="92">
        <v>2038</v>
      </c>
      <c r="G1496" s="92"/>
      <c r="H1496" s="93">
        <v>0</v>
      </c>
      <c r="I1496" s="93"/>
      <c r="J1496" s="42">
        <v>0</v>
      </c>
      <c r="K1496" s="42">
        <v>0</v>
      </c>
      <c r="L1496" s="42">
        <v>0</v>
      </c>
      <c r="M1496" s="42">
        <v>0</v>
      </c>
      <c r="N1496" s="42">
        <v>0</v>
      </c>
      <c r="O1496" s="42">
        <v>0</v>
      </c>
      <c r="P1496" s="42">
        <v>0</v>
      </c>
      <c r="Q1496" s="42">
        <v>0</v>
      </c>
      <c r="R1496" s="42">
        <v>0</v>
      </c>
      <c r="S1496" s="42">
        <v>0</v>
      </c>
      <c r="T1496" s="42">
        <v>0</v>
      </c>
      <c r="U1496" s="42">
        <v>0</v>
      </c>
      <c r="V1496" s="42">
        <v>0</v>
      </c>
      <c r="W1496" s="42">
        <v>0</v>
      </c>
      <c r="X1496" s="42">
        <v>0</v>
      </c>
      <c r="Y1496" s="42">
        <v>0</v>
      </c>
      <c r="Z1496" s="42">
        <v>0</v>
      </c>
      <c r="AA1496" s="42">
        <v>0</v>
      </c>
      <c r="AB1496" s="42">
        <v>0</v>
      </c>
      <c r="AC1496" s="42">
        <v>0</v>
      </c>
      <c r="AD1496" s="93"/>
    </row>
    <row r="1497" spans="1:30" x14ac:dyDescent="0.25">
      <c r="A1497" s="1" t="s">
        <v>411</v>
      </c>
      <c r="B1497" s="1" t="s">
        <v>412</v>
      </c>
      <c r="D1497" s="91">
        <v>15</v>
      </c>
      <c r="E1497" s="91"/>
      <c r="F1497" s="92">
        <v>2039</v>
      </c>
      <c r="G1497" s="92"/>
      <c r="H1497" s="93">
        <v>0</v>
      </c>
      <c r="I1497" s="93"/>
      <c r="J1497" s="42">
        <v>0</v>
      </c>
      <c r="K1497" s="42">
        <v>0</v>
      </c>
      <c r="L1497" s="42">
        <v>0</v>
      </c>
      <c r="M1497" s="42">
        <v>0</v>
      </c>
      <c r="N1497" s="42">
        <v>0</v>
      </c>
      <c r="O1497" s="42">
        <v>0</v>
      </c>
      <c r="P1497" s="42">
        <v>0</v>
      </c>
      <c r="Q1497" s="42">
        <v>0</v>
      </c>
      <c r="R1497" s="42">
        <v>0</v>
      </c>
      <c r="S1497" s="42">
        <v>0</v>
      </c>
      <c r="T1497" s="42">
        <v>0</v>
      </c>
      <c r="U1497" s="42">
        <v>0</v>
      </c>
      <c r="V1497" s="42">
        <v>0</v>
      </c>
      <c r="W1497" s="42">
        <v>0</v>
      </c>
      <c r="X1497" s="42">
        <v>0</v>
      </c>
      <c r="Y1497" s="42">
        <v>0</v>
      </c>
      <c r="Z1497" s="42">
        <v>0</v>
      </c>
      <c r="AA1497" s="42">
        <v>0</v>
      </c>
      <c r="AB1497" s="42">
        <v>0</v>
      </c>
      <c r="AC1497" s="42">
        <v>0</v>
      </c>
      <c r="AD1497" s="93"/>
    </row>
    <row r="1498" spans="1:30" x14ac:dyDescent="0.25">
      <c r="A1498" s="1" t="s">
        <v>411</v>
      </c>
      <c r="B1498" s="1" t="s">
        <v>412</v>
      </c>
      <c r="D1498" s="91">
        <v>15</v>
      </c>
      <c r="E1498" s="91"/>
      <c r="F1498" s="92">
        <v>2040</v>
      </c>
      <c r="G1498" s="92"/>
      <c r="H1498" s="93">
        <v>0</v>
      </c>
      <c r="I1498" s="93"/>
      <c r="J1498" s="42">
        <v>0</v>
      </c>
      <c r="K1498" s="42">
        <v>0</v>
      </c>
      <c r="L1498" s="42">
        <v>0</v>
      </c>
      <c r="M1498" s="42">
        <v>0</v>
      </c>
      <c r="N1498" s="42">
        <v>0</v>
      </c>
      <c r="O1498" s="42">
        <v>0</v>
      </c>
      <c r="P1498" s="42">
        <v>0</v>
      </c>
      <c r="Q1498" s="42">
        <v>0</v>
      </c>
      <c r="R1498" s="42">
        <v>0</v>
      </c>
      <c r="S1498" s="42">
        <v>0</v>
      </c>
      <c r="T1498" s="42">
        <v>0</v>
      </c>
      <c r="U1498" s="42">
        <v>0</v>
      </c>
      <c r="V1498" s="42">
        <v>0</v>
      </c>
      <c r="W1498" s="42">
        <v>0</v>
      </c>
      <c r="X1498" s="42">
        <v>0</v>
      </c>
      <c r="Y1498" s="42">
        <v>0</v>
      </c>
      <c r="Z1498" s="42">
        <v>0</v>
      </c>
      <c r="AA1498" s="42">
        <v>0</v>
      </c>
      <c r="AB1498" s="42">
        <v>0</v>
      </c>
      <c r="AC1498" s="42">
        <v>0</v>
      </c>
      <c r="AD1498" s="93"/>
    </row>
    <row r="1499" spans="1:30" x14ac:dyDescent="0.25">
      <c r="A1499" s="1" t="s">
        <v>411</v>
      </c>
      <c r="B1499" s="1" t="s">
        <v>412</v>
      </c>
      <c r="D1499" s="91">
        <v>15</v>
      </c>
      <c r="E1499" s="91"/>
      <c r="F1499" s="92">
        <v>2041</v>
      </c>
      <c r="G1499" s="92"/>
      <c r="H1499" s="93">
        <v>0</v>
      </c>
      <c r="I1499" s="93"/>
      <c r="J1499" s="42">
        <v>0</v>
      </c>
      <c r="K1499" s="42">
        <v>0</v>
      </c>
      <c r="L1499" s="42">
        <v>0</v>
      </c>
      <c r="M1499" s="42">
        <v>0</v>
      </c>
      <c r="N1499" s="42">
        <v>0</v>
      </c>
      <c r="O1499" s="42">
        <v>0</v>
      </c>
      <c r="P1499" s="42">
        <v>0</v>
      </c>
      <c r="Q1499" s="42">
        <v>0</v>
      </c>
      <c r="R1499" s="42">
        <v>0</v>
      </c>
      <c r="S1499" s="42">
        <v>0</v>
      </c>
      <c r="T1499" s="42">
        <v>0</v>
      </c>
      <c r="U1499" s="42">
        <v>0</v>
      </c>
      <c r="V1499" s="42">
        <v>0</v>
      </c>
      <c r="W1499" s="42">
        <v>0</v>
      </c>
      <c r="X1499" s="42">
        <v>0</v>
      </c>
      <c r="Y1499" s="42">
        <v>0</v>
      </c>
      <c r="Z1499" s="42">
        <v>0</v>
      </c>
      <c r="AA1499" s="42">
        <v>0</v>
      </c>
      <c r="AB1499" s="42">
        <v>0</v>
      </c>
      <c r="AC1499" s="42">
        <v>0</v>
      </c>
      <c r="AD1499" s="93"/>
    </row>
    <row r="1500" spans="1:30" x14ac:dyDescent="0.25">
      <c r="A1500" s="1" t="s">
        <v>411</v>
      </c>
      <c r="B1500" s="1" t="s">
        <v>412</v>
      </c>
      <c r="D1500" s="91">
        <v>15</v>
      </c>
      <c r="E1500" s="91"/>
      <c r="F1500" s="92">
        <v>2042</v>
      </c>
      <c r="G1500" s="92"/>
      <c r="H1500" s="93">
        <v>0</v>
      </c>
      <c r="I1500" s="93"/>
      <c r="J1500" s="42">
        <v>0</v>
      </c>
      <c r="K1500" s="42">
        <v>0</v>
      </c>
      <c r="L1500" s="42">
        <v>0</v>
      </c>
      <c r="M1500" s="42">
        <v>0</v>
      </c>
      <c r="N1500" s="42">
        <v>0</v>
      </c>
      <c r="O1500" s="42">
        <v>0</v>
      </c>
      <c r="P1500" s="42">
        <v>0</v>
      </c>
      <c r="Q1500" s="42">
        <v>0</v>
      </c>
      <c r="R1500" s="42">
        <v>0</v>
      </c>
      <c r="S1500" s="42">
        <v>0</v>
      </c>
      <c r="T1500" s="42">
        <v>0</v>
      </c>
      <c r="U1500" s="42">
        <v>0</v>
      </c>
      <c r="V1500" s="42">
        <v>0</v>
      </c>
      <c r="W1500" s="42">
        <v>0</v>
      </c>
      <c r="X1500" s="42">
        <v>0</v>
      </c>
      <c r="Y1500" s="42">
        <v>0</v>
      </c>
      <c r="Z1500" s="42">
        <v>0</v>
      </c>
      <c r="AA1500" s="42">
        <v>0</v>
      </c>
      <c r="AB1500" s="42">
        <v>0</v>
      </c>
      <c r="AC1500" s="42">
        <v>0</v>
      </c>
      <c r="AD1500" s="93"/>
    </row>
    <row r="1501" spans="1:30" x14ac:dyDescent="0.25">
      <c r="A1501" s="1" t="s">
        <v>411</v>
      </c>
      <c r="B1501" s="1" t="s">
        <v>412</v>
      </c>
      <c r="D1501" s="91">
        <v>15</v>
      </c>
      <c r="E1501" s="91"/>
      <c r="F1501" s="92">
        <v>2043</v>
      </c>
      <c r="G1501" s="92"/>
      <c r="H1501" s="93">
        <v>0</v>
      </c>
      <c r="I1501" s="93"/>
      <c r="J1501" s="42">
        <v>0</v>
      </c>
      <c r="K1501" s="42">
        <v>0</v>
      </c>
      <c r="L1501" s="42">
        <v>0</v>
      </c>
      <c r="M1501" s="42">
        <v>0</v>
      </c>
      <c r="N1501" s="42">
        <v>0</v>
      </c>
      <c r="O1501" s="42">
        <v>0</v>
      </c>
      <c r="P1501" s="42">
        <v>0</v>
      </c>
      <c r="Q1501" s="42">
        <v>0</v>
      </c>
      <c r="R1501" s="42">
        <v>0</v>
      </c>
      <c r="S1501" s="42">
        <v>0</v>
      </c>
      <c r="T1501" s="42">
        <v>0</v>
      </c>
      <c r="U1501" s="42">
        <v>0</v>
      </c>
      <c r="V1501" s="42">
        <v>0</v>
      </c>
      <c r="W1501" s="42">
        <v>0</v>
      </c>
      <c r="X1501" s="42">
        <v>0</v>
      </c>
      <c r="Y1501" s="42">
        <v>0</v>
      </c>
      <c r="Z1501" s="42">
        <v>0</v>
      </c>
      <c r="AA1501" s="42">
        <v>0</v>
      </c>
      <c r="AB1501" s="42">
        <v>0</v>
      </c>
      <c r="AC1501" s="42">
        <v>0</v>
      </c>
      <c r="AD1501" s="93"/>
    </row>
    <row r="1502" spans="1:30" x14ac:dyDescent="0.25">
      <c r="A1502" s="1" t="s">
        <v>411</v>
      </c>
      <c r="B1502" s="1" t="s">
        <v>412</v>
      </c>
      <c r="D1502" s="91">
        <v>15</v>
      </c>
      <c r="E1502" s="91"/>
      <c r="F1502" s="92">
        <v>2044</v>
      </c>
      <c r="G1502" s="92"/>
      <c r="H1502" s="93">
        <v>0</v>
      </c>
      <c r="I1502" s="93"/>
      <c r="J1502" s="42">
        <v>0</v>
      </c>
      <c r="K1502" s="42">
        <v>0</v>
      </c>
      <c r="L1502" s="42">
        <v>0</v>
      </c>
      <c r="M1502" s="42">
        <v>0</v>
      </c>
      <c r="N1502" s="42">
        <v>0</v>
      </c>
      <c r="O1502" s="42">
        <v>0</v>
      </c>
      <c r="P1502" s="42">
        <v>0</v>
      </c>
      <c r="Q1502" s="42">
        <v>0</v>
      </c>
      <c r="R1502" s="42">
        <v>0</v>
      </c>
      <c r="S1502" s="42">
        <v>0</v>
      </c>
      <c r="T1502" s="42">
        <v>0</v>
      </c>
      <c r="U1502" s="42">
        <v>0</v>
      </c>
      <c r="V1502" s="42">
        <v>0</v>
      </c>
      <c r="W1502" s="42">
        <v>0</v>
      </c>
      <c r="X1502" s="42">
        <v>0</v>
      </c>
      <c r="Y1502" s="42">
        <v>0</v>
      </c>
      <c r="Z1502" s="42">
        <v>0</v>
      </c>
      <c r="AA1502" s="42">
        <v>0</v>
      </c>
      <c r="AB1502" s="42">
        <v>0</v>
      </c>
      <c r="AC1502" s="42">
        <v>0</v>
      </c>
      <c r="AD1502" s="93"/>
    </row>
    <row r="1503" spans="1:30" x14ac:dyDescent="0.25">
      <c r="A1503" s="1" t="s">
        <v>411</v>
      </c>
      <c r="B1503" s="1" t="s">
        <v>412</v>
      </c>
      <c r="D1503" s="91">
        <v>15</v>
      </c>
      <c r="E1503" s="91"/>
      <c r="F1503" s="92">
        <v>2045</v>
      </c>
      <c r="G1503" s="92"/>
      <c r="H1503" s="93">
        <v>0</v>
      </c>
      <c r="I1503" s="93"/>
      <c r="J1503" s="42">
        <v>0</v>
      </c>
      <c r="K1503" s="42">
        <v>0</v>
      </c>
      <c r="L1503" s="42">
        <v>0</v>
      </c>
      <c r="M1503" s="42">
        <v>0</v>
      </c>
      <c r="N1503" s="42">
        <v>0</v>
      </c>
      <c r="O1503" s="42">
        <v>0</v>
      </c>
      <c r="P1503" s="42">
        <v>0</v>
      </c>
      <c r="Q1503" s="42">
        <v>0</v>
      </c>
      <c r="R1503" s="42">
        <v>0</v>
      </c>
      <c r="S1503" s="42">
        <v>0</v>
      </c>
      <c r="T1503" s="42">
        <v>0</v>
      </c>
      <c r="U1503" s="42">
        <v>0</v>
      </c>
      <c r="V1503" s="42">
        <v>0</v>
      </c>
      <c r="W1503" s="42">
        <v>0</v>
      </c>
      <c r="X1503" s="42">
        <v>0</v>
      </c>
      <c r="Y1503" s="42">
        <v>0</v>
      </c>
      <c r="Z1503" s="42">
        <v>0</v>
      </c>
      <c r="AA1503" s="42">
        <v>0</v>
      </c>
      <c r="AB1503" s="42">
        <v>0</v>
      </c>
      <c r="AC1503" s="42">
        <v>0</v>
      </c>
      <c r="AD1503" s="93"/>
    </row>
    <row r="1504" spans="1:30" x14ac:dyDescent="0.25">
      <c r="A1504" s="1" t="s">
        <v>411</v>
      </c>
      <c r="B1504" s="1" t="s">
        <v>412</v>
      </c>
      <c r="D1504" s="91">
        <v>15</v>
      </c>
      <c r="E1504" s="91"/>
      <c r="F1504" s="92">
        <v>2046</v>
      </c>
      <c r="G1504" s="92"/>
      <c r="H1504" s="93">
        <v>0</v>
      </c>
      <c r="I1504" s="93"/>
      <c r="J1504" s="42">
        <v>0</v>
      </c>
      <c r="K1504" s="42">
        <v>0</v>
      </c>
      <c r="L1504" s="42">
        <v>0</v>
      </c>
      <c r="M1504" s="42">
        <v>0</v>
      </c>
      <c r="N1504" s="42">
        <v>0</v>
      </c>
      <c r="O1504" s="42">
        <v>0</v>
      </c>
      <c r="P1504" s="42">
        <v>0</v>
      </c>
      <c r="Q1504" s="42">
        <v>0</v>
      </c>
      <c r="R1504" s="42">
        <v>0</v>
      </c>
      <c r="S1504" s="42">
        <v>0</v>
      </c>
      <c r="T1504" s="42">
        <v>0</v>
      </c>
      <c r="U1504" s="42">
        <v>0</v>
      </c>
      <c r="V1504" s="42">
        <v>0</v>
      </c>
      <c r="W1504" s="42">
        <v>0</v>
      </c>
      <c r="X1504" s="42">
        <v>0</v>
      </c>
      <c r="Y1504" s="42">
        <v>0</v>
      </c>
      <c r="Z1504" s="42">
        <v>0</v>
      </c>
      <c r="AA1504" s="42">
        <v>0</v>
      </c>
      <c r="AB1504" s="42">
        <v>0</v>
      </c>
      <c r="AC1504" s="42">
        <v>0</v>
      </c>
      <c r="AD1504" s="93"/>
    </row>
    <row r="1505" spans="1:30" x14ac:dyDescent="0.25">
      <c r="A1505" s="1" t="s">
        <v>411</v>
      </c>
      <c r="B1505" s="1" t="s">
        <v>412</v>
      </c>
      <c r="D1505" s="91">
        <v>15</v>
      </c>
      <c r="E1505" s="91"/>
      <c r="F1505" s="92">
        <v>2047</v>
      </c>
      <c r="G1505" s="92"/>
      <c r="H1505" s="93">
        <v>0</v>
      </c>
      <c r="I1505" s="93"/>
      <c r="J1505" s="42">
        <v>0</v>
      </c>
      <c r="K1505" s="42">
        <v>0</v>
      </c>
      <c r="L1505" s="42">
        <v>0</v>
      </c>
      <c r="M1505" s="42">
        <v>0</v>
      </c>
      <c r="N1505" s="42">
        <v>0</v>
      </c>
      <c r="O1505" s="42">
        <v>0</v>
      </c>
      <c r="P1505" s="42">
        <v>0</v>
      </c>
      <c r="Q1505" s="42">
        <v>0</v>
      </c>
      <c r="R1505" s="42">
        <v>0</v>
      </c>
      <c r="S1505" s="42">
        <v>0</v>
      </c>
      <c r="T1505" s="42">
        <v>0</v>
      </c>
      <c r="U1505" s="42">
        <v>0</v>
      </c>
      <c r="V1505" s="42">
        <v>0</v>
      </c>
      <c r="W1505" s="42">
        <v>0</v>
      </c>
      <c r="X1505" s="42">
        <v>0</v>
      </c>
      <c r="Y1505" s="42">
        <v>0</v>
      </c>
      <c r="Z1505" s="42">
        <v>0</v>
      </c>
      <c r="AA1505" s="42">
        <v>0</v>
      </c>
      <c r="AB1505" s="42">
        <v>0</v>
      </c>
      <c r="AC1505" s="42">
        <v>0</v>
      </c>
      <c r="AD1505" s="93"/>
    </row>
    <row r="1506" spans="1:30" x14ac:dyDescent="0.25">
      <c r="A1506" s="1" t="s">
        <v>411</v>
      </c>
      <c r="B1506" s="1" t="s">
        <v>412</v>
      </c>
      <c r="D1506" s="91">
        <v>15</v>
      </c>
      <c r="E1506" s="91"/>
      <c r="F1506" s="92">
        <v>2048</v>
      </c>
      <c r="G1506" s="92"/>
      <c r="H1506" s="93">
        <v>0</v>
      </c>
      <c r="I1506" s="93"/>
      <c r="J1506" s="42">
        <v>0</v>
      </c>
      <c r="K1506" s="42">
        <v>0</v>
      </c>
      <c r="L1506" s="42">
        <v>0</v>
      </c>
      <c r="M1506" s="42">
        <v>0</v>
      </c>
      <c r="N1506" s="42">
        <v>0</v>
      </c>
      <c r="O1506" s="42">
        <v>0</v>
      </c>
      <c r="P1506" s="42">
        <v>0</v>
      </c>
      <c r="Q1506" s="42">
        <v>0</v>
      </c>
      <c r="R1506" s="42">
        <v>0</v>
      </c>
      <c r="S1506" s="42">
        <v>0</v>
      </c>
      <c r="T1506" s="42">
        <v>0</v>
      </c>
      <c r="U1506" s="42">
        <v>0</v>
      </c>
      <c r="V1506" s="42">
        <v>0</v>
      </c>
      <c r="W1506" s="42">
        <v>0</v>
      </c>
      <c r="X1506" s="42">
        <v>0</v>
      </c>
      <c r="Y1506" s="42">
        <v>0</v>
      </c>
      <c r="Z1506" s="42">
        <v>0</v>
      </c>
      <c r="AA1506" s="42">
        <v>0</v>
      </c>
      <c r="AB1506" s="42">
        <v>0</v>
      </c>
      <c r="AC1506" s="42">
        <v>0</v>
      </c>
      <c r="AD1506" s="93"/>
    </row>
    <row r="1507" spans="1:30" x14ac:dyDescent="0.25">
      <c r="A1507" s="1" t="s">
        <v>411</v>
      </c>
      <c r="B1507" s="1" t="s">
        <v>412</v>
      </c>
      <c r="D1507" s="91">
        <v>15</v>
      </c>
      <c r="E1507" s="91"/>
      <c r="F1507" s="92">
        <v>2049</v>
      </c>
      <c r="G1507" s="92"/>
      <c r="H1507" s="93">
        <v>0</v>
      </c>
      <c r="I1507" s="93"/>
      <c r="J1507" s="42">
        <v>0</v>
      </c>
      <c r="K1507" s="42">
        <v>0</v>
      </c>
      <c r="L1507" s="42">
        <v>0</v>
      </c>
      <c r="M1507" s="42">
        <v>0</v>
      </c>
      <c r="N1507" s="42">
        <v>0</v>
      </c>
      <c r="O1507" s="42">
        <v>0</v>
      </c>
      <c r="P1507" s="42">
        <v>0</v>
      </c>
      <c r="Q1507" s="42">
        <v>0</v>
      </c>
      <c r="R1507" s="42">
        <v>0</v>
      </c>
      <c r="S1507" s="42">
        <v>0</v>
      </c>
      <c r="T1507" s="42">
        <v>0</v>
      </c>
      <c r="U1507" s="42">
        <v>0</v>
      </c>
      <c r="V1507" s="42">
        <v>0</v>
      </c>
      <c r="W1507" s="42">
        <v>0</v>
      </c>
      <c r="X1507" s="42">
        <v>0</v>
      </c>
      <c r="Y1507" s="42">
        <v>0</v>
      </c>
      <c r="Z1507" s="42">
        <v>0</v>
      </c>
      <c r="AA1507" s="42">
        <v>0</v>
      </c>
      <c r="AB1507" s="42">
        <v>0</v>
      </c>
      <c r="AC1507" s="42">
        <v>0</v>
      </c>
      <c r="AD1507" s="93"/>
    </row>
    <row r="1508" spans="1:30" x14ac:dyDescent="0.25">
      <c r="A1508" s="1" t="s">
        <v>411</v>
      </c>
      <c r="B1508" s="1" t="s">
        <v>412</v>
      </c>
      <c r="D1508" s="91">
        <v>15</v>
      </c>
      <c r="E1508" s="91"/>
      <c r="F1508" s="92">
        <v>2050</v>
      </c>
      <c r="G1508" s="92"/>
      <c r="H1508" s="93">
        <v>0</v>
      </c>
      <c r="I1508" s="93"/>
      <c r="J1508" s="42">
        <v>0</v>
      </c>
      <c r="K1508" s="42">
        <v>0</v>
      </c>
      <c r="L1508" s="42">
        <v>0</v>
      </c>
      <c r="M1508" s="42">
        <v>0</v>
      </c>
      <c r="N1508" s="42">
        <v>0</v>
      </c>
      <c r="O1508" s="42">
        <v>0</v>
      </c>
      <c r="P1508" s="42">
        <v>0</v>
      </c>
      <c r="Q1508" s="42">
        <v>0</v>
      </c>
      <c r="R1508" s="42">
        <v>0</v>
      </c>
      <c r="S1508" s="42">
        <v>0</v>
      </c>
      <c r="T1508" s="42">
        <v>0</v>
      </c>
      <c r="U1508" s="42">
        <v>0</v>
      </c>
      <c r="V1508" s="42">
        <v>0</v>
      </c>
      <c r="W1508" s="42">
        <v>0</v>
      </c>
      <c r="X1508" s="42">
        <v>0</v>
      </c>
      <c r="Y1508" s="42">
        <v>0</v>
      </c>
      <c r="Z1508" s="42">
        <v>0</v>
      </c>
      <c r="AA1508" s="42">
        <v>0</v>
      </c>
      <c r="AB1508" s="42">
        <v>0</v>
      </c>
      <c r="AC1508" s="42">
        <v>0</v>
      </c>
      <c r="AD1508" s="93"/>
    </row>
    <row r="1509" spans="1:30" x14ac:dyDescent="0.25">
      <c r="A1509" s="1" t="s">
        <v>411</v>
      </c>
      <c r="B1509" s="1" t="s">
        <v>412</v>
      </c>
      <c r="D1509" s="91">
        <v>15</v>
      </c>
      <c r="E1509" s="91"/>
      <c r="F1509" s="92">
        <v>2051</v>
      </c>
      <c r="G1509" s="92"/>
      <c r="H1509" s="93">
        <v>0</v>
      </c>
      <c r="I1509" s="93"/>
      <c r="J1509" s="42">
        <v>0</v>
      </c>
      <c r="K1509" s="42">
        <v>0</v>
      </c>
      <c r="L1509" s="42">
        <v>0</v>
      </c>
      <c r="M1509" s="42">
        <v>0</v>
      </c>
      <c r="N1509" s="42">
        <v>0</v>
      </c>
      <c r="O1509" s="42">
        <v>0</v>
      </c>
      <c r="P1509" s="42">
        <v>0</v>
      </c>
      <c r="Q1509" s="42">
        <v>0</v>
      </c>
      <c r="R1509" s="42">
        <v>0</v>
      </c>
      <c r="S1509" s="42">
        <v>0</v>
      </c>
      <c r="T1509" s="42">
        <v>0</v>
      </c>
      <c r="U1509" s="42">
        <v>0</v>
      </c>
      <c r="V1509" s="42">
        <v>0</v>
      </c>
      <c r="W1509" s="42">
        <v>0</v>
      </c>
      <c r="X1509" s="42">
        <v>0</v>
      </c>
      <c r="Y1509" s="42">
        <v>0</v>
      </c>
      <c r="Z1509" s="42">
        <v>0</v>
      </c>
      <c r="AA1509" s="42">
        <v>0</v>
      </c>
      <c r="AB1509" s="42">
        <v>0</v>
      </c>
      <c r="AC1509" s="42">
        <v>0</v>
      </c>
      <c r="AD1509" s="93"/>
    </row>
    <row r="1510" spans="1:30" x14ac:dyDescent="0.25">
      <c r="A1510" s="1" t="s">
        <v>411</v>
      </c>
      <c r="B1510" s="1" t="s">
        <v>412</v>
      </c>
      <c r="D1510" s="91">
        <v>15</v>
      </c>
      <c r="E1510" s="91"/>
      <c r="F1510" s="92">
        <v>2052</v>
      </c>
      <c r="G1510" s="92"/>
      <c r="H1510" s="93">
        <v>0</v>
      </c>
      <c r="I1510" s="93"/>
      <c r="J1510" s="42">
        <v>0</v>
      </c>
      <c r="K1510" s="42">
        <v>0</v>
      </c>
      <c r="L1510" s="42">
        <v>0</v>
      </c>
      <c r="M1510" s="42">
        <v>0</v>
      </c>
      <c r="N1510" s="42">
        <v>0</v>
      </c>
      <c r="O1510" s="42">
        <v>0</v>
      </c>
      <c r="P1510" s="42">
        <v>0</v>
      </c>
      <c r="Q1510" s="42">
        <v>0</v>
      </c>
      <c r="R1510" s="42">
        <v>0</v>
      </c>
      <c r="S1510" s="42">
        <v>0</v>
      </c>
      <c r="T1510" s="42">
        <v>0</v>
      </c>
      <c r="U1510" s="42">
        <v>0</v>
      </c>
      <c r="V1510" s="42">
        <v>0</v>
      </c>
      <c r="W1510" s="42">
        <v>0</v>
      </c>
      <c r="X1510" s="42">
        <v>0</v>
      </c>
      <c r="Y1510" s="42">
        <v>0</v>
      </c>
      <c r="Z1510" s="42">
        <v>0</v>
      </c>
      <c r="AA1510" s="42">
        <v>0</v>
      </c>
      <c r="AB1510" s="42">
        <v>0</v>
      </c>
      <c r="AC1510" s="42">
        <v>0</v>
      </c>
      <c r="AD1510" s="93"/>
    </row>
    <row r="1511" spans="1:30" x14ac:dyDescent="0.25">
      <c r="A1511" s="1" t="s">
        <v>411</v>
      </c>
      <c r="B1511" s="1" t="s">
        <v>412</v>
      </c>
      <c r="D1511" s="91">
        <v>15</v>
      </c>
      <c r="E1511" s="91"/>
      <c r="F1511" s="92">
        <v>2053</v>
      </c>
      <c r="G1511" s="92"/>
      <c r="H1511" s="93">
        <v>0</v>
      </c>
      <c r="I1511" s="93"/>
      <c r="J1511" s="42">
        <v>0</v>
      </c>
      <c r="K1511" s="42">
        <v>0</v>
      </c>
      <c r="L1511" s="42">
        <v>0</v>
      </c>
      <c r="M1511" s="42">
        <v>0</v>
      </c>
      <c r="N1511" s="42">
        <v>0</v>
      </c>
      <c r="O1511" s="42">
        <v>0</v>
      </c>
      <c r="P1511" s="42">
        <v>0</v>
      </c>
      <c r="Q1511" s="42">
        <v>0</v>
      </c>
      <c r="R1511" s="42">
        <v>0</v>
      </c>
      <c r="S1511" s="42">
        <v>0</v>
      </c>
      <c r="T1511" s="42">
        <v>0</v>
      </c>
      <c r="U1511" s="42">
        <v>0</v>
      </c>
      <c r="V1511" s="42">
        <v>0</v>
      </c>
      <c r="W1511" s="42">
        <v>0</v>
      </c>
      <c r="X1511" s="42">
        <v>0</v>
      </c>
      <c r="Y1511" s="42">
        <v>0</v>
      </c>
      <c r="Z1511" s="42">
        <v>0</v>
      </c>
      <c r="AA1511" s="42">
        <v>0</v>
      </c>
      <c r="AB1511" s="42">
        <v>0</v>
      </c>
      <c r="AC1511" s="42">
        <v>0</v>
      </c>
      <c r="AD1511" s="93"/>
    </row>
    <row r="1512" spans="1:30" x14ac:dyDescent="0.25">
      <c r="A1512" s="1" t="s">
        <v>411</v>
      </c>
      <c r="B1512" s="1" t="s">
        <v>412</v>
      </c>
      <c r="D1512" s="91">
        <v>15</v>
      </c>
      <c r="E1512" s="91"/>
      <c r="F1512" s="92">
        <v>2054</v>
      </c>
      <c r="G1512" s="92"/>
      <c r="H1512" s="93">
        <v>0</v>
      </c>
      <c r="I1512" s="93"/>
      <c r="J1512" s="42">
        <v>0</v>
      </c>
      <c r="K1512" s="42">
        <v>0</v>
      </c>
      <c r="L1512" s="42">
        <v>0</v>
      </c>
      <c r="M1512" s="42">
        <v>0</v>
      </c>
      <c r="N1512" s="42">
        <v>0</v>
      </c>
      <c r="O1512" s="42">
        <v>0</v>
      </c>
      <c r="P1512" s="42">
        <v>0</v>
      </c>
      <c r="Q1512" s="42">
        <v>0</v>
      </c>
      <c r="R1512" s="42">
        <v>0</v>
      </c>
      <c r="S1512" s="42">
        <v>0</v>
      </c>
      <c r="T1512" s="42">
        <v>0</v>
      </c>
      <c r="U1512" s="42">
        <v>0</v>
      </c>
      <c r="V1512" s="42">
        <v>0</v>
      </c>
      <c r="W1512" s="42">
        <v>0</v>
      </c>
      <c r="X1512" s="42">
        <v>0</v>
      </c>
      <c r="Y1512" s="42">
        <v>0</v>
      </c>
      <c r="Z1512" s="42">
        <v>0</v>
      </c>
      <c r="AA1512" s="42">
        <v>0</v>
      </c>
      <c r="AB1512" s="42">
        <v>0</v>
      </c>
      <c r="AC1512" s="42">
        <v>0</v>
      </c>
      <c r="AD1512" s="93"/>
    </row>
    <row r="1513" spans="1:30" x14ac:dyDescent="0.25">
      <c r="A1513" s="1" t="s">
        <v>411</v>
      </c>
      <c r="B1513" s="1" t="s">
        <v>412</v>
      </c>
      <c r="D1513" s="91">
        <v>15</v>
      </c>
      <c r="E1513" s="91"/>
      <c r="F1513" s="92">
        <v>2055</v>
      </c>
      <c r="G1513" s="92"/>
      <c r="H1513" s="93">
        <v>0</v>
      </c>
      <c r="I1513" s="93"/>
      <c r="J1513" s="42">
        <v>0</v>
      </c>
      <c r="K1513" s="42">
        <v>0</v>
      </c>
      <c r="L1513" s="42">
        <v>0</v>
      </c>
      <c r="M1513" s="42">
        <v>0</v>
      </c>
      <c r="N1513" s="42">
        <v>0</v>
      </c>
      <c r="O1513" s="42">
        <v>0</v>
      </c>
      <c r="P1513" s="42">
        <v>0</v>
      </c>
      <c r="Q1513" s="42">
        <v>0</v>
      </c>
      <c r="R1513" s="42">
        <v>0</v>
      </c>
      <c r="S1513" s="42">
        <v>0</v>
      </c>
      <c r="T1513" s="42">
        <v>0</v>
      </c>
      <c r="U1513" s="42">
        <v>0</v>
      </c>
      <c r="V1513" s="42">
        <v>0</v>
      </c>
      <c r="W1513" s="42">
        <v>0</v>
      </c>
      <c r="X1513" s="42">
        <v>0</v>
      </c>
      <c r="Y1513" s="42">
        <v>0</v>
      </c>
      <c r="Z1513" s="42">
        <v>0</v>
      </c>
      <c r="AA1513" s="42">
        <v>0</v>
      </c>
      <c r="AB1513" s="42">
        <v>0</v>
      </c>
      <c r="AC1513" s="42">
        <v>0</v>
      </c>
      <c r="AD1513" s="93"/>
    </row>
    <row r="1514" spans="1:30" x14ac:dyDescent="0.25">
      <c r="A1514" s="1" t="s">
        <v>411</v>
      </c>
      <c r="B1514" s="1" t="s">
        <v>412</v>
      </c>
      <c r="D1514" s="91">
        <v>15</v>
      </c>
      <c r="E1514" s="91"/>
      <c r="F1514" s="92">
        <v>2056</v>
      </c>
      <c r="G1514" s="92"/>
      <c r="H1514" s="93">
        <v>0</v>
      </c>
      <c r="I1514" s="93"/>
      <c r="J1514" s="42">
        <v>0</v>
      </c>
      <c r="K1514" s="42">
        <v>0</v>
      </c>
      <c r="L1514" s="42">
        <v>0</v>
      </c>
      <c r="M1514" s="42">
        <v>0</v>
      </c>
      <c r="N1514" s="42">
        <v>0</v>
      </c>
      <c r="O1514" s="42">
        <v>0</v>
      </c>
      <c r="P1514" s="42">
        <v>0</v>
      </c>
      <c r="Q1514" s="42">
        <v>0</v>
      </c>
      <c r="R1514" s="42">
        <v>0</v>
      </c>
      <c r="S1514" s="42">
        <v>0</v>
      </c>
      <c r="T1514" s="42">
        <v>0</v>
      </c>
      <c r="U1514" s="42">
        <v>0</v>
      </c>
      <c r="V1514" s="42">
        <v>0</v>
      </c>
      <c r="W1514" s="42">
        <v>0</v>
      </c>
      <c r="X1514" s="42">
        <v>0</v>
      </c>
      <c r="Y1514" s="42">
        <v>0</v>
      </c>
      <c r="Z1514" s="42">
        <v>0</v>
      </c>
      <c r="AA1514" s="42">
        <v>0</v>
      </c>
      <c r="AB1514" s="42">
        <v>0</v>
      </c>
      <c r="AC1514" s="42">
        <v>0</v>
      </c>
      <c r="AD1514" s="93"/>
    </row>
    <row r="1515" spans="1:30" x14ac:dyDescent="0.25">
      <c r="A1515" s="1" t="s">
        <v>411</v>
      </c>
      <c r="B1515" s="1" t="s">
        <v>412</v>
      </c>
      <c r="D1515" s="91">
        <v>15</v>
      </c>
      <c r="E1515" s="91"/>
      <c r="F1515" s="92">
        <v>2057</v>
      </c>
      <c r="G1515" s="92"/>
      <c r="H1515" s="93">
        <v>0</v>
      </c>
      <c r="I1515" s="93"/>
      <c r="J1515" s="42">
        <v>0</v>
      </c>
      <c r="K1515" s="42">
        <v>0</v>
      </c>
      <c r="L1515" s="42">
        <v>0</v>
      </c>
      <c r="M1515" s="42">
        <v>0</v>
      </c>
      <c r="N1515" s="42">
        <v>0</v>
      </c>
      <c r="O1515" s="42">
        <v>0</v>
      </c>
      <c r="P1515" s="42">
        <v>0</v>
      </c>
      <c r="Q1515" s="42">
        <v>0</v>
      </c>
      <c r="R1515" s="42">
        <v>0</v>
      </c>
      <c r="S1515" s="42">
        <v>0</v>
      </c>
      <c r="T1515" s="42">
        <v>0</v>
      </c>
      <c r="U1515" s="42">
        <v>0</v>
      </c>
      <c r="V1515" s="42">
        <v>0</v>
      </c>
      <c r="W1515" s="42">
        <v>0</v>
      </c>
      <c r="X1515" s="42">
        <v>0</v>
      </c>
      <c r="Y1515" s="42">
        <v>0</v>
      </c>
      <c r="Z1515" s="42">
        <v>0</v>
      </c>
      <c r="AA1515" s="42">
        <v>0</v>
      </c>
      <c r="AB1515" s="42">
        <v>0</v>
      </c>
      <c r="AC1515" s="42">
        <v>0</v>
      </c>
      <c r="AD1515" s="93"/>
    </row>
    <row r="1516" spans="1:30" x14ac:dyDescent="0.25">
      <c r="A1516" s="1" t="s">
        <v>411</v>
      </c>
      <c r="B1516" s="1" t="s">
        <v>412</v>
      </c>
      <c r="D1516" s="91">
        <v>15</v>
      </c>
      <c r="E1516" s="91"/>
      <c r="F1516" s="92">
        <v>2058</v>
      </c>
      <c r="G1516" s="92"/>
      <c r="H1516" s="93">
        <v>0</v>
      </c>
      <c r="I1516" s="93"/>
      <c r="J1516" s="42">
        <v>0</v>
      </c>
      <c r="K1516" s="42">
        <v>0</v>
      </c>
      <c r="L1516" s="42">
        <v>0</v>
      </c>
      <c r="M1516" s="42">
        <v>0</v>
      </c>
      <c r="N1516" s="42">
        <v>0</v>
      </c>
      <c r="O1516" s="42">
        <v>0</v>
      </c>
      <c r="P1516" s="42">
        <v>0</v>
      </c>
      <c r="Q1516" s="42">
        <v>0</v>
      </c>
      <c r="R1516" s="42">
        <v>0</v>
      </c>
      <c r="S1516" s="42">
        <v>0</v>
      </c>
      <c r="T1516" s="42">
        <v>0</v>
      </c>
      <c r="U1516" s="42">
        <v>0</v>
      </c>
      <c r="V1516" s="42">
        <v>0</v>
      </c>
      <c r="W1516" s="42">
        <v>0</v>
      </c>
      <c r="X1516" s="42">
        <v>0</v>
      </c>
      <c r="Y1516" s="42">
        <v>0</v>
      </c>
      <c r="Z1516" s="42">
        <v>0</v>
      </c>
      <c r="AA1516" s="42">
        <v>0</v>
      </c>
      <c r="AB1516" s="42">
        <v>0</v>
      </c>
      <c r="AC1516" s="42">
        <v>0</v>
      </c>
      <c r="AD1516" s="93"/>
    </row>
    <row r="1517" spans="1:30" x14ac:dyDescent="0.25">
      <c r="A1517" s="1" t="s">
        <v>411</v>
      </c>
      <c r="B1517" s="1" t="s">
        <v>412</v>
      </c>
      <c r="D1517" s="91">
        <v>15</v>
      </c>
      <c r="E1517" s="91"/>
      <c r="F1517" s="92">
        <v>2059</v>
      </c>
      <c r="G1517" s="92"/>
      <c r="H1517" s="93">
        <v>0</v>
      </c>
      <c r="I1517" s="93"/>
      <c r="J1517" s="42">
        <v>0</v>
      </c>
      <c r="K1517" s="42">
        <v>0</v>
      </c>
      <c r="L1517" s="42">
        <v>0</v>
      </c>
      <c r="M1517" s="42">
        <v>0</v>
      </c>
      <c r="N1517" s="42">
        <v>0</v>
      </c>
      <c r="O1517" s="42">
        <v>0</v>
      </c>
      <c r="P1517" s="42">
        <v>0</v>
      </c>
      <c r="Q1517" s="42">
        <v>0</v>
      </c>
      <c r="R1517" s="42">
        <v>0</v>
      </c>
      <c r="S1517" s="42">
        <v>0</v>
      </c>
      <c r="T1517" s="42">
        <v>0</v>
      </c>
      <c r="U1517" s="42">
        <v>0</v>
      </c>
      <c r="V1517" s="42">
        <v>0</v>
      </c>
      <c r="W1517" s="42">
        <v>0</v>
      </c>
      <c r="X1517" s="42">
        <v>0</v>
      </c>
      <c r="Y1517" s="42">
        <v>0</v>
      </c>
      <c r="Z1517" s="42">
        <v>0</v>
      </c>
      <c r="AA1517" s="42">
        <v>0</v>
      </c>
      <c r="AB1517" s="42">
        <v>0</v>
      </c>
      <c r="AC1517" s="42">
        <v>0</v>
      </c>
      <c r="AD1517" s="93"/>
    </row>
    <row r="1518" spans="1:30" x14ac:dyDescent="0.25">
      <c r="A1518" s="1" t="s">
        <v>411</v>
      </c>
      <c r="B1518" s="1" t="s">
        <v>412</v>
      </c>
      <c r="D1518" s="91">
        <v>15</v>
      </c>
      <c r="E1518" s="91"/>
      <c r="F1518" s="92">
        <v>2060</v>
      </c>
      <c r="G1518" s="92"/>
      <c r="H1518" s="93">
        <v>0</v>
      </c>
      <c r="I1518" s="93"/>
      <c r="J1518" s="42">
        <v>0</v>
      </c>
      <c r="K1518" s="42">
        <v>0</v>
      </c>
      <c r="L1518" s="42">
        <v>0</v>
      </c>
      <c r="M1518" s="42">
        <v>0</v>
      </c>
      <c r="N1518" s="42">
        <v>0</v>
      </c>
      <c r="O1518" s="42">
        <v>0</v>
      </c>
      <c r="P1518" s="42">
        <v>0</v>
      </c>
      <c r="Q1518" s="42">
        <v>0</v>
      </c>
      <c r="R1518" s="42">
        <v>0</v>
      </c>
      <c r="S1518" s="42">
        <v>0</v>
      </c>
      <c r="T1518" s="42">
        <v>0</v>
      </c>
      <c r="U1518" s="42">
        <v>0</v>
      </c>
      <c r="V1518" s="42">
        <v>0</v>
      </c>
      <c r="W1518" s="42">
        <v>0</v>
      </c>
      <c r="X1518" s="42">
        <v>0</v>
      </c>
      <c r="Y1518" s="42">
        <v>0</v>
      </c>
      <c r="Z1518" s="42">
        <v>0</v>
      </c>
      <c r="AA1518" s="42">
        <v>0</v>
      </c>
      <c r="AB1518" s="42">
        <v>0</v>
      </c>
      <c r="AC1518" s="42">
        <v>0</v>
      </c>
      <c r="AD1518" s="93"/>
    </row>
    <row r="1519" spans="1:30" x14ac:dyDescent="0.25">
      <c r="A1519" s="1" t="s">
        <v>411</v>
      </c>
      <c r="B1519" s="1" t="s">
        <v>412</v>
      </c>
      <c r="D1519" s="91">
        <v>15</v>
      </c>
      <c r="E1519" s="91"/>
      <c r="F1519" s="92">
        <v>2061</v>
      </c>
      <c r="G1519" s="92"/>
      <c r="H1519" s="93">
        <v>0</v>
      </c>
      <c r="I1519" s="93"/>
      <c r="J1519" s="42">
        <v>0</v>
      </c>
      <c r="K1519" s="42">
        <v>0</v>
      </c>
      <c r="L1519" s="42">
        <v>0</v>
      </c>
      <c r="M1519" s="42">
        <v>0</v>
      </c>
      <c r="N1519" s="42">
        <v>0</v>
      </c>
      <c r="O1519" s="42">
        <v>0</v>
      </c>
      <c r="P1519" s="42">
        <v>0</v>
      </c>
      <c r="Q1519" s="42">
        <v>0</v>
      </c>
      <c r="R1519" s="42">
        <v>0</v>
      </c>
      <c r="S1519" s="42">
        <v>0</v>
      </c>
      <c r="T1519" s="42">
        <v>0</v>
      </c>
      <c r="U1519" s="42">
        <v>0</v>
      </c>
      <c r="V1519" s="42">
        <v>0</v>
      </c>
      <c r="W1519" s="42">
        <v>0</v>
      </c>
      <c r="X1519" s="42">
        <v>0</v>
      </c>
      <c r="Y1519" s="42">
        <v>0</v>
      </c>
      <c r="Z1519" s="42">
        <v>0</v>
      </c>
      <c r="AA1519" s="42">
        <v>0</v>
      </c>
      <c r="AB1519" s="42">
        <v>0</v>
      </c>
      <c r="AC1519" s="42">
        <v>0</v>
      </c>
      <c r="AD1519" s="93"/>
    </row>
    <row r="1520" spans="1:30" x14ac:dyDescent="0.25">
      <c r="A1520" s="1" t="s">
        <v>411</v>
      </c>
      <c r="B1520" s="1" t="s">
        <v>412</v>
      </c>
      <c r="F1520" s="94" t="s">
        <v>392</v>
      </c>
      <c r="G1520" s="94"/>
      <c r="J1520" s="95">
        <v>0</v>
      </c>
      <c r="K1520" s="95">
        <v>0</v>
      </c>
      <c r="L1520" s="95">
        <v>0</v>
      </c>
      <c r="M1520" s="95">
        <v>0</v>
      </c>
      <c r="N1520" s="95">
        <v>0</v>
      </c>
      <c r="O1520" s="95">
        <v>0</v>
      </c>
      <c r="P1520" s="95">
        <v>0</v>
      </c>
      <c r="Q1520" s="95">
        <v>0</v>
      </c>
      <c r="R1520" s="95">
        <v>0</v>
      </c>
      <c r="S1520" s="95">
        <v>0</v>
      </c>
      <c r="T1520" s="95">
        <v>0</v>
      </c>
      <c r="U1520" s="95">
        <v>0</v>
      </c>
      <c r="V1520" s="95">
        <v>0</v>
      </c>
      <c r="W1520" s="95">
        <v>0</v>
      </c>
      <c r="X1520" s="95">
        <v>0</v>
      </c>
      <c r="Y1520" s="95">
        <v>0</v>
      </c>
      <c r="Z1520" s="95">
        <v>0</v>
      </c>
      <c r="AA1520" s="95">
        <v>0</v>
      </c>
      <c r="AB1520" s="95">
        <v>0</v>
      </c>
      <c r="AC1520" s="95">
        <v>0</v>
      </c>
    </row>
    <row r="1521" spans="1:30" x14ac:dyDescent="0.25">
      <c r="A1521" s="1" t="s">
        <v>411</v>
      </c>
      <c r="B1521" s="1" t="s">
        <v>412</v>
      </c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  <c r="Z1521" s="19"/>
      <c r="AA1521" s="19"/>
      <c r="AB1521" s="19"/>
      <c r="AC1521" s="19"/>
    </row>
    <row r="1522" spans="1:30" x14ac:dyDescent="0.25">
      <c r="A1522" s="1" t="s">
        <v>411</v>
      </c>
      <c r="B1522" s="1" t="s">
        <v>412</v>
      </c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  <c r="Z1522" s="19"/>
      <c r="AA1522" s="19"/>
      <c r="AB1522" s="19"/>
      <c r="AC1522" s="19"/>
    </row>
    <row r="1523" spans="1:30" x14ac:dyDescent="0.25">
      <c r="A1523" s="1" t="s">
        <v>411</v>
      </c>
      <c r="B1523" s="1" t="s">
        <v>412</v>
      </c>
      <c r="F1523" s="15" t="s">
        <v>393</v>
      </c>
      <c r="G1523" s="15"/>
      <c r="H1523" t="s">
        <v>207</v>
      </c>
      <c r="J1523" s="17">
        <v>2022</v>
      </c>
      <c r="K1523" s="17">
        <v>2023</v>
      </c>
      <c r="L1523" s="17">
        <v>2024</v>
      </c>
      <c r="M1523" s="17">
        <v>2025</v>
      </c>
      <c r="N1523" s="17">
        <v>2026</v>
      </c>
      <c r="O1523" s="17">
        <v>2027</v>
      </c>
      <c r="P1523" s="17">
        <v>2028</v>
      </c>
      <c r="Q1523" s="17">
        <v>2029</v>
      </c>
      <c r="R1523" s="17">
        <v>2030</v>
      </c>
      <c r="S1523" s="17">
        <v>2031</v>
      </c>
      <c r="T1523" s="17">
        <v>2032</v>
      </c>
      <c r="U1523" s="17">
        <v>2033</v>
      </c>
      <c r="V1523" s="17">
        <v>2034</v>
      </c>
      <c r="W1523" s="17">
        <v>2035</v>
      </c>
      <c r="X1523" s="17">
        <v>2036</v>
      </c>
      <c r="Y1523" s="17">
        <v>2037</v>
      </c>
      <c r="Z1523" s="17">
        <v>2038</v>
      </c>
      <c r="AA1523" s="17">
        <v>2039</v>
      </c>
      <c r="AB1523" s="17">
        <v>2040</v>
      </c>
      <c r="AC1523" s="17">
        <v>2041</v>
      </c>
    </row>
    <row r="1524" spans="1:30" x14ac:dyDescent="0.25">
      <c r="A1524" s="1" t="s">
        <v>411</v>
      </c>
      <c r="B1524" s="1" t="s">
        <v>412</v>
      </c>
      <c r="F1524" t="s">
        <v>381</v>
      </c>
      <c r="H1524" t="s">
        <v>382</v>
      </c>
      <c r="I1524" t="s">
        <v>420</v>
      </c>
      <c r="J1524" s="39"/>
      <c r="K1524" s="39"/>
      <c r="L1524" s="39"/>
      <c r="M1524" s="39"/>
      <c r="N1524" s="39"/>
      <c r="O1524" s="39"/>
      <c r="P1524" s="39"/>
      <c r="Q1524" s="39"/>
      <c r="R1524" s="39"/>
      <c r="S1524" s="39"/>
      <c r="T1524" s="39"/>
      <c r="U1524" s="39"/>
      <c r="V1524" s="39"/>
      <c r="W1524" s="39"/>
      <c r="X1524" s="39"/>
      <c r="Y1524" s="39"/>
      <c r="Z1524" s="39"/>
      <c r="AA1524" s="39"/>
      <c r="AB1524" s="39"/>
      <c r="AC1524" s="39"/>
      <c r="AD1524" t="s">
        <v>420</v>
      </c>
    </row>
    <row r="1525" spans="1:30" x14ac:dyDescent="0.25">
      <c r="A1525" s="1" t="s">
        <v>411</v>
      </c>
      <c r="B1525" s="1" t="s">
        <v>412</v>
      </c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  <c r="Z1525" s="19"/>
      <c r="AA1525" s="19"/>
      <c r="AB1525" s="19"/>
      <c r="AC1525" s="19"/>
    </row>
    <row r="1526" spans="1:30" x14ac:dyDescent="0.25">
      <c r="A1526" s="1" t="s">
        <v>411</v>
      </c>
      <c r="B1526" s="1" t="s">
        <v>412</v>
      </c>
      <c r="F1526" t="s">
        <v>383</v>
      </c>
      <c r="H1526" t="s">
        <v>384</v>
      </c>
      <c r="I1526" t="s">
        <v>420</v>
      </c>
      <c r="J1526" s="8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  <c r="Z1526" s="19"/>
      <c r="AA1526" s="19"/>
      <c r="AB1526" s="19"/>
      <c r="AC1526" s="19"/>
      <c r="AD1526" t="s">
        <v>420</v>
      </c>
    </row>
    <row r="1527" spans="1:30" x14ac:dyDescent="0.25">
      <c r="A1527" s="1" t="s">
        <v>411</v>
      </c>
      <c r="B1527" s="1" t="s">
        <v>412</v>
      </c>
      <c r="F1527" s="17" t="s">
        <v>385</v>
      </c>
      <c r="G1527" s="17"/>
      <c r="H1527" t="s">
        <v>386</v>
      </c>
      <c r="J1527" s="23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  <c r="Z1527" s="19"/>
      <c r="AA1527" s="19"/>
      <c r="AB1527" s="19"/>
      <c r="AC1527" s="19"/>
    </row>
    <row r="1528" spans="1:30" x14ac:dyDescent="0.25">
      <c r="A1528" s="1" t="s">
        <v>411</v>
      </c>
      <c r="B1528" s="1" t="s">
        <v>412</v>
      </c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  <c r="Z1528" s="19"/>
      <c r="AA1528" s="19"/>
      <c r="AB1528" s="19"/>
      <c r="AC1528" s="19"/>
    </row>
    <row r="1529" spans="1:30" x14ac:dyDescent="0.25">
      <c r="A1529" s="1" t="s">
        <v>411</v>
      </c>
      <c r="B1529" s="1" t="s">
        <v>412</v>
      </c>
      <c r="H1529" s="90" t="s">
        <v>387</v>
      </c>
      <c r="I1529" s="90"/>
      <c r="J1529" s="17">
        <v>2022</v>
      </c>
      <c r="K1529" s="17">
        <v>2023</v>
      </c>
      <c r="L1529" s="17">
        <v>2024</v>
      </c>
      <c r="M1529" s="17">
        <v>2025</v>
      </c>
      <c r="N1529" s="17">
        <v>2026</v>
      </c>
      <c r="O1529" s="17">
        <v>2027</v>
      </c>
      <c r="P1529" s="17">
        <v>2028</v>
      </c>
      <c r="Q1529" s="17">
        <v>2029</v>
      </c>
      <c r="R1529" s="17">
        <v>2030</v>
      </c>
      <c r="S1529" s="17">
        <v>2031</v>
      </c>
      <c r="T1529" s="17">
        <v>2032</v>
      </c>
      <c r="U1529" s="17">
        <v>2033</v>
      </c>
      <c r="V1529" s="17">
        <v>2034</v>
      </c>
      <c r="W1529" s="17">
        <v>2035</v>
      </c>
      <c r="X1529" s="17">
        <v>2036</v>
      </c>
      <c r="Y1529" s="17">
        <v>2037</v>
      </c>
      <c r="Z1529" s="17">
        <v>2038</v>
      </c>
      <c r="AA1529" s="17">
        <v>2039</v>
      </c>
      <c r="AB1529" s="17">
        <v>2040</v>
      </c>
      <c r="AC1529" s="17">
        <v>2041</v>
      </c>
      <c r="AD1529" s="90"/>
    </row>
    <row r="1530" spans="1:30" x14ac:dyDescent="0.25">
      <c r="A1530" s="1" t="s">
        <v>411</v>
      </c>
      <c r="B1530" s="1" t="s">
        <v>412</v>
      </c>
      <c r="D1530" s="91">
        <v>30</v>
      </c>
      <c r="E1530" s="91"/>
      <c r="F1530" s="92">
        <v>2022</v>
      </c>
      <c r="G1530" s="92" t="s">
        <v>420</v>
      </c>
      <c r="H1530" s="93"/>
      <c r="I1530" s="92" t="s">
        <v>420</v>
      </c>
      <c r="J1530" s="42"/>
      <c r="K1530" s="39"/>
      <c r="L1530" s="39"/>
      <c r="M1530" s="39"/>
      <c r="N1530" s="39"/>
      <c r="O1530" s="39"/>
      <c r="P1530" s="39"/>
      <c r="Q1530" s="39"/>
      <c r="R1530" s="39"/>
      <c r="S1530" s="39"/>
      <c r="T1530" s="39"/>
      <c r="U1530" s="39"/>
      <c r="V1530" s="39"/>
      <c r="W1530" s="39"/>
      <c r="X1530" s="39"/>
      <c r="Y1530" s="39"/>
      <c r="Z1530" s="39"/>
      <c r="AA1530" s="39"/>
      <c r="AB1530" s="39"/>
      <c r="AC1530" s="39"/>
      <c r="AD1530" s="92" t="s">
        <v>420</v>
      </c>
    </row>
    <row r="1531" spans="1:30" x14ac:dyDescent="0.25">
      <c r="A1531" s="1" t="s">
        <v>411</v>
      </c>
      <c r="B1531" s="1" t="s">
        <v>412</v>
      </c>
      <c r="D1531" s="91">
        <v>30</v>
      </c>
      <c r="E1531" s="91"/>
      <c r="F1531" s="92">
        <v>2023</v>
      </c>
      <c r="G1531" s="92" t="s">
        <v>420</v>
      </c>
      <c r="H1531" s="93"/>
      <c r="I1531" s="92" t="s">
        <v>420</v>
      </c>
      <c r="J1531" s="42"/>
      <c r="K1531" s="39"/>
      <c r="L1531" s="39"/>
      <c r="M1531" s="39"/>
      <c r="N1531" s="39"/>
      <c r="O1531" s="39"/>
      <c r="P1531" s="39"/>
      <c r="Q1531" s="39"/>
      <c r="R1531" s="39"/>
      <c r="S1531" s="39"/>
      <c r="T1531" s="39"/>
      <c r="U1531" s="39"/>
      <c r="V1531" s="39"/>
      <c r="W1531" s="39"/>
      <c r="X1531" s="39"/>
      <c r="Y1531" s="39"/>
      <c r="Z1531" s="39"/>
      <c r="AA1531" s="39"/>
      <c r="AB1531" s="39"/>
      <c r="AC1531" s="39"/>
      <c r="AD1531" s="92" t="s">
        <v>420</v>
      </c>
    </row>
    <row r="1532" spans="1:30" x14ac:dyDescent="0.25">
      <c r="A1532" s="1" t="s">
        <v>411</v>
      </c>
      <c r="B1532" s="1" t="s">
        <v>412</v>
      </c>
      <c r="D1532" s="91">
        <v>30</v>
      </c>
      <c r="E1532" s="91"/>
      <c r="F1532" s="92">
        <v>2024</v>
      </c>
      <c r="G1532" s="92" t="s">
        <v>420</v>
      </c>
      <c r="H1532" s="93"/>
      <c r="I1532" s="92" t="s">
        <v>420</v>
      </c>
      <c r="J1532" s="42"/>
      <c r="K1532" s="39"/>
      <c r="L1532" s="39"/>
      <c r="M1532" s="39"/>
      <c r="N1532" s="39"/>
      <c r="O1532" s="39"/>
      <c r="P1532" s="39"/>
      <c r="Q1532" s="39"/>
      <c r="R1532" s="39"/>
      <c r="S1532" s="39"/>
      <c r="T1532" s="39"/>
      <c r="U1532" s="39"/>
      <c r="V1532" s="39"/>
      <c r="W1532" s="39"/>
      <c r="X1532" s="39"/>
      <c r="Y1532" s="39"/>
      <c r="Z1532" s="39"/>
      <c r="AA1532" s="39"/>
      <c r="AB1532" s="39"/>
      <c r="AC1532" s="39"/>
      <c r="AD1532" s="92" t="s">
        <v>420</v>
      </c>
    </row>
    <row r="1533" spans="1:30" x14ac:dyDescent="0.25">
      <c r="A1533" s="1" t="s">
        <v>411</v>
      </c>
      <c r="B1533" s="1" t="s">
        <v>412</v>
      </c>
      <c r="D1533" s="91">
        <v>30</v>
      </c>
      <c r="E1533" s="91"/>
      <c r="F1533" s="92">
        <v>2025</v>
      </c>
      <c r="G1533" s="92" t="s">
        <v>420</v>
      </c>
      <c r="H1533" s="93"/>
      <c r="I1533" s="92" t="s">
        <v>420</v>
      </c>
      <c r="J1533" s="42"/>
      <c r="K1533" s="39"/>
      <c r="L1533" s="39"/>
      <c r="M1533" s="39"/>
      <c r="N1533" s="39"/>
      <c r="O1533" s="39"/>
      <c r="P1533" s="39"/>
      <c r="Q1533" s="39"/>
      <c r="R1533" s="39"/>
      <c r="S1533" s="39"/>
      <c r="T1533" s="39"/>
      <c r="U1533" s="39"/>
      <c r="V1533" s="39"/>
      <c r="W1533" s="39"/>
      <c r="X1533" s="39"/>
      <c r="Y1533" s="39"/>
      <c r="Z1533" s="39"/>
      <c r="AA1533" s="39"/>
      <c r="AB1533" s="39"/>
      <c r="AC1533" s="39"/>
      <c r="AD1533" s="92" t="s">
        <v>420</v>
      </c>
    </row>
    <row r="1534" spans="1:30" x14ac:dyDescent="0.25">
      <c r="A1534" s="1" t="s">
        <v>411</v>
      </c>
      <c r="B1534" s="1" t="s">
        <v>412</v>
      </c>
      <c r="D1534" s="91">
        <v>30</v>
      </c>
      <c r="E1534" s="91"/>
      <c r="F1534" s="92">
        <v>2026</v>
      </c>
      <c r="G1534" s="92" t="s">
        <v>420</v>
      </c>
      <c r="H1534" s="93"/>
      <c r="I1534" s="92" t="s">
        <v>420</v>
      </c>
      <c r="J1534" s="42"/>
      <c r="K1534" s="39"/>
      <c r="L1534" s="39"/>
      <c r="M1534" s="39"/>
      <c r="N1534" s="39"/>
      <c r="O1534" s="39"/>
      <c r="P1534" s="39"/>
      <c r="Q1534" s="39"/>
      <c r="R1534" s="39"/>
      <c r="S1534" s="39"/>
      <c r="T1534" s="39"/>
      <c r="U1534" s="39"/>
      <c r="V1534" s="39"/>
      <c r="W1534" s="39"/>
      <c r="X1534" s="39"/>
      <c r="Y1534" s="39"/>
      <c r="Z1534" s="39"/>
      <c r="AA1534" s="39"/>
      <c r="AB1534" s="39"/>
      <c r="AC1534" s="39"/>
      <c r="AD1534" s="92" t="s">
        <v>420</v>
      </c>
    </row>
    <row r="1535" spans="1:30" x14ac:dyDescent="0.25">
      <c r="A1535" s="1" t="s">
        <v>411</v>
      </c>
      <c r="B1535" s="1" t="s">
        <v>412</v>
      </c>
      <c r="D1535" s="91">
        <v>30</v>
      </c>
      <c r="E1535" s="91"/>
      <c r="F1535" s="92">
        <v>2027</v>
      </c>
      <c r="G1535" s="92" t="s">
        <v>420</v>
      </c>
      <c r="H1535" s="93"/>
      <c r="I1535" s="92" t="s">
        <v>420</v>
      </c>
      <c r="J1535" s="42"/>
      <c r="K1535" s="39"/>
      <c r="L1535" s="39"/>
      <c r="M1535" s="39"/>
      <c r="N1535" s="39"/>
      <c r="O1535" s="39"/>
      <c r="P1535" s="39"/>
      <c r="Q1535" s="39"/>
      <c r="R1535" s="39"/>
      <c r="S1535" s="39"/>
      <c r="T1535" s="39"/>
      <c r="U1535" s="39"/>
      <c r="V1535" s="39"/>
      <c r="W1535" s="39"/>
      <c r="X1535" s="39"/>
      <c r="Y1535" s="39"/>
      <c r="Z1535" s="39"/>
      <c r="AA1535" s="39"/>
      <c r="AB1535" s="39"/>
      <c r="AC1535" s="39"/>
      <c r="AD1535" s="92" t="s">
        <v>420</v>
      </c>
    </row>
    <row r="1536" spans="1:30" x14ac:dyDescent="0.25">
      <c r="A1536" s="1" t="s">
        <v>411</v>
      </c>
      <c r="B1536" s="1" t="s">
        <v>412</v>
      </c>
      <c r="D1536" s="91">
        <v>30</v>
      </c>
      <c r="E1536" s="91"/>
      <c r="F1536" s="92">
        <v>2028</v>
      </c>
      <c r="G1536" s="92" t="s">
        <v>420</v>
      </c>
      <c r="H1536" s="93"/>
      <c r="I1536" s="92" t="s">
        <v>420</v>
      </c>
      <c r="J1536" s="42"/>
      <c r="K1536" s="39"/>
      <c r="L1536" s="39"/>
      <c r="M1536" s="39"/>
      <c r="N1536" s="39"/>
      <c r="O1536" s="39"/>
      <c r="P1536" s="39"/>
      <c r="Q1536" s="39"/>
      <c r="R1536" s="39"/>
      <c r="S1536" s="39"/>
      <c r="T1536" s="39"/>
      <c r="U1536" s="39"/>
      <c r="V1536" s="39"/>
      <c r="W1536" s="39"/>
      <c r="X1536" s="39"/>
      <c r="Y1536" s="39"/>
      <c r="Z1536" s="39"/>
      <c r="AA1536" s="39"/>
      <c r="AB1536" s="39"/>
      <c r="AC1536" s="39"/>
      <c r="AD1536" s="92" t="s">
        <v>420</v>
      </c>
    </row>
    <row r="1537" spans="1:30" x14ac:dyDescent="0.25">
      <c r="A1537" s="1" t="s">
        <v>411</v>
      </c>
      <c r="B1537" s="1" t="s">
        <v>412</v>
      </c>
      <c r="D1537" s="91">
        <v>30</v>
      </c>
      <c r="E1537" s="91"/>
      <c r="F1537" s="92">
        <v>2029</v>
      </c>
      <c r="G1537" s="92" t="s">
        <v>420</v>
      </c>
      <c r="H1537" s="93"/>
      <c r="I1537" s="92" t="s">
        <v>420</v>
      </c>
      <c r="J1537" s="42"/>
      <c r="K1537" s="39"/>
      <c r="L1537" s="39"/>
      <c r="M1537" s="39"/>
      <c r="N1537" s="39"/>
      <c r="O1537" s="39"/>
      <c r="P1537" s="39"/>
      <c r="Q1537" s="39"/>
      <c r="R1537" s="39"/>
      <c r="S1537" s="39"/>
      <c r="T1537" s="39"/>
      <c r="U1537" s="39"/>
      <c r="V1537" s="39"/>
      <c r="W1537" s="39"/>
      <c r="X1537" s="39"/>
      <c r="Y1537" s="39"/>
      <c r="Z1537" s="39"/>
      <c r="AA1537" s="39"/>
      <c r="AB1537" s="39"/>
      <c r="AC1537" s="39"/>
      <c r="AD1537" s="92" t="s">
        <v>420</v>
      </c>
    </row>
    <row r="1538" spans="1:30" x14ac:dyDescent="0.25">
      <c r="A1538" s="1" t="s">
        <v>411</v>
      </c>
      <c r="B1538" s="1" t="s">
        <v>412</v>
      </c>
      <c r="D1538" s="91">
        <v>30</v>
      </c>
      <c r="E1538" s="91"/>
      <c r="F1538" s="92">
        <v>2030</v>
      </c>
      <c r="G1538" s="92" t="s">
        <v>420</v>
      </c>
      <c r="H1538" s="93"/>
      <c r="I1538" s="92" t="s">
        <v>420</v>
      </c>
      <c r="J1538" s="42"/>
      <c r="K1538" s="39"/>
      <c r="L1538" s="39"/>
      <c r="M1538" s="39"/>
      <c r="N1538" s="39"/>
      <c r="O1538" s="39"/>
      <c r="P1538" s="39"/>
      <c r="Q1538" s="39"/>
      <c r="R1538" s="39"/>
      <c r="S1538" s="39"/>
      <c r="T1538" s="39"/>
      <c r="U1538" s="39"/>
      <c r="V1538" s="39"/>
      <c r="W1538" s="39"/>
      <c r="X1538" s="39"/>
      <c r="Y1538" s="39"/>
      <c r="Z1538" s="39"/>
      <c r="AA1538" s="39"/>
      <c r="AB1538" s="39"/>
      <c r="AC1538" s="39"/>
      <c r="AD1538" s="92" t="s">
        <v>420</v>
      </c>
    </row>
    <row r="1539" spans="1:30" x14ac:dyDescent="0.25">
      <c r="A1539" s="1" t="s">
        <v>411</v>
      </c>
      <c r="B1539" s="1" t="s">
        <v>412</v>
      </c>
      <c r="D1539" s="91">
        <v>30</v>
      </c>
      <c r="E1539" s="91"/>
      <c r="F1539" s="92">
        <v>2031</v>
      </c>
      <c r="G1539" s="92" t="s">
        <v>420</v>
      </c>
      <c r="H1539" s="93"/>
      <c r="I1539" s="92" t="s">
        <v>420</v>
      </c>
      <c r="J1539" s="42"/>
      <c r="K1539" s="39"/>
      <c r="L1539" s="39"/>
      <c r="M1539" s="39"/>
      <c r="N1539" s="39"/>
      <c r="O1539" s="39"/>
      <c r="P1539" s="39"/>
      <c r="Q1539" s="39"/>
      <c r="R1539" s="39"/>
      <c r="S1539" s="39"/>
      <c r="T1539" s="39"/>
      <c r="U1539" s="39"/>
      <c r="V1539" s="39"/>
      <c r="W1539" s="39"/>
      <c r="X1539" s="39"/>
      <c r="Y1539" s="39"/>
      <c r="Z1539" s="39"/>
      <c r="AA1539" s="39"/>
      <c r="AB1539" s="39"/>
      <c r="AC1539" s="39"/>
      <c r="AD1539" s="92" t="s">
        <v>420</v>
      </c>
    </row>
    <row r="1540" spans="1:30" x14ac:dyDescent="0.25">
      <c r="A1540" s="1" t="s">
        <v>411</v>
      </c>
      <c r="B1540" s="1" t="s">
        <v>412</v>
      </c>
      <c r="D1540" s="91">
        <v>30</v>
      </c>
      <c r="E1540" s="91"/>
      <c r="F1540" s="92">
        <v>2032</v>
      </c>
      <c r="G1540" s="92" t="s">
        <v>420</v>
      </c>
      <c r="H1540" s="93"/>
      <c r="I1540" s="92" t="s">
        <v>420</v>
      </c>
      <c r="J1540" s="42"/>
      <c r="K1540" s="39"/>
      <c r="L1540" s="39"/>
      <c r="M1540" s="39"/>
      <c r="N1540" s="39"/>
      <c r="O1540" s="39"/>
      <c r="P1540" s="39"/>
      <c r="Q1540" s="39"/>
      <c r="R1540" s="39"/>
      <c r="S1540" s="39"/>
      <c r="T1540" s="39"/>
      <c r="U1540" s="39"/>
      <c r="V1540" s="39"/>
      <c r="W1540" s="39"/>
      <c r="X1540" s="39"/>
      <c r="Y1540" s="39"/>
      <c r="Z1540" s="39"/>
      <c r="AA1540" s="39"/>
      <c r="AB1540" s="39"/>
      <c r="AC1540" s="39"/>
      <c r="AD1540" s="92" t="s">
        <v>420</v>
      </c>
    </row>
    <row r="1541" spans="1:30" x14ac:dyDescent="0.25">
      <c r="A1541" s="1" t="s">
        <v>411</v>
      </c>
      <c r="B1541" s="1" t="s">
        <v>412</v>
      </c>
      <c r="D1541" s="91">
        <v>30</v>
      </c>
      <c r="E1541" s="91"/>
      <c r="F1541" s="92">
        <v>2033</v>
      </c>
      <c r="G1541" s="92" t="s">
        <v>420</v>
      </c>
      <c r="H1541" s="93"/>
      <c r="I1541" s="92" t="s">
        <v>420</v>
      </c>
      <c r="J1541" s="42"/>
      <c r="K1541" s="39"/>
      <c r="L1541" s="39"/>
      <c r="M1541" s="39"/>
      <c r="N1541" s="39"/>
      <c r="O1541" s="39"/>
      <c r="P1541" s="39"/>
      <c r="Q1541" s="39"/>
      <c r="R1541" s="39"/>
      <c r="S1541" s="39"/>
      <c r="T1541" s="39"/>
      <c r="U1541" s="39"/>
      <c r="V1541" s="39"/>
      <c r="W1541" s="39"/>
      <c r="X1541" s="39"/>
      <c r="Y1541" s="39"/>
      <c r="Z1541" s="39"/>
      <c r="AA1541" s="39"/>
      <c r="AB1541" s="39"/>
      <c r="AC1541" s="39"/>
      <c r="AD1541" s="92" t="s">
        <v>420</v>
      </c>
    </row>
    <row r="1542" spans="1:30" x14ac:dyDescent="0.25">
      <c r="A1542" s="1" t="s">
        <v>411</v>
      </c>
      <c r="B1542" s="1" t="s">
        <v>412</v>
      </c>
      <c r="D1542" s="91">
        <v>30</v>
      </c>
      <c r="E1542" s="91"/>
      <c r="F1542" s="92">
        <v>2034</v>
      </c>
      <c r="G1542" s="92" t="s">
        <v>420</v>
      </c>
      <c r="H1542" s="93"/>
      <c r="I1542" s="92" t="s">
        <v>420</v>
      </c>
      <c r="J1542" s="42"/>
      <c r="K1542" s="39"/>
      <c r="L1542" s="39"/>
      <c r="M1542" s="39"/>
      <c r="N1542" s="39"/>
      <c r="O1542" s="39"/>
      <c r="P1542" s="39"/>
      <c r="Q1542" s="39"/>
      <c r="R1542" s="39"/>
      <c r="S1542" s="39"/>
      <c r="T1542" s="39"/>
      <c r="U1542" s="39"/>
      <c r="V1542" s="39"/>
      <c r="W1542" s="39"/>
      <c r="X1542" s="39"/>
      <c r="Y1542" s="39"/>
      <c r="Z1542" s="39"/>
      <c r="AA1542" s="39"/>
      <c r="AB1542" s="39"/>
      <c r="AC1542" s="39"/>
      <c r="AD1542" s="92" t="s">
        <v>420</v>
      </c>
    </row>
    <row r="1543" spans="1:30" x14ac:dyDescent="0.25">
      <c r="A1543" s="1" t="s">
        <v>411</v>
      </c>
      <c r="B1543" s="1" t="s">
        <v>412</v>
      </c>
      <c r="D1543" s="91">
        <v>30</v>
      </c>
      <c r="E1543" s="91"/>
      <c r="F1543" s="92">
        <v>2035</v>
      </c>
      <c r="G1543" s="92" t="s">
        <v>420</v>
      </c>
      <c r="H1543" s="93"/>
      <c r="I1543" s="92" t="s">
        <v>420</v>
      </c>
      <c r="J1543" s="42"/>
      <c r="K1543" s="39"/>
      <c r="L1543" s="39"/>
      <c r="M1543" s="39"/>
      <c r="N1543" s="39"/>
      <c r="O1543" s="39"/>
      <c r="P1543" s="39"/>
      <c r="Q1543" s="39"/>
      <c r="R1543" s="39"/>
      <c r="S1543" s="39"/>
      <c r="T1543" s="39"/>
      <c r="U1543" s="39"/>
      <c r="V1543" s="39"/>
      <c r="W1543" s="39"/>
      <c r="X1543" s="39"/>
      <c r="Y1543" s="39"/>
      <c r="Z1543" s="39"/>
      <c r="AA1543" s="39"/>
      <c r="AB1543" s="39"/>
      <c r="AC1543" s="39"/>
      <c r="AD1543" s="92" t="s">
        <v>420</v>
      </c>
    </row>
    <row r="1544" spans="1:30" x14ac:dyDescent="0.25">
      <c r="A1544" s="1" t="s">
        <v>411</v>
      </c>
      <c r="B1544" s="1" t="s">
        <v>412</v>
      </c>
      <c r="D1544" s="91">
        <v>30</v>
      </c>
      <c r="E1544" s="91"/>
      <c r="F1544" s="92">
        <v>2036</v>
      </c>
      <c r="G1544" s="92" t="s">
        <v>420</v>
      </c>
      <c r="H1544" s="93"/>
      <c r="I1544" s="92" t="s">
        <v>420</v>
      </c>
      <c r="J1544" s="42"/>
      <c r="K1544" s="39"/>
      <c r="L1544" s="39"/>
      <c r="M1544" s="39"/>
      <c r="N1544" s="39"/>
      <c r="O1544" s="39"/>
      <c r="P1544" s="39"/>
      <c r="Q1544" s="39"/>
      <c r="R1544" s="39"/>
      <c r="S1544" s="39"/>
      <c r="T1544" s="39"/>
      <c r="U1544" s="39"/>
      <c r="V1544" s="39"/>
      <c r="W1544" s="39"/>
      <c r="X1544" s="39"/>
      <c r="Y1544" s="39"/>
      <c r="Z1544" s="39"/>
      <c r="AA1544" s="39"/>
      <c r="AB1544" s="39"/>
      <c r="AC1544" s="39"/>
      <c r="AD1544" s="92" t="s">
        <v>420</v>
      </c>
    </row>
    <row r="1545" spans="1:30" x14ac:dyDescent="0.25">
      <c r="A1545" s="1" t="s">
        <v>411</v>
      </c>
      <c r="B1545" s="1" t="s">
        <v>412</v>
      </c>
      <c r="D1545" s="91">
        <v>30</v>
      </c>
      <c r="E1545" s="91"/>
      <c r="F1545" s="92">
        <v>2037</v>
      </c>
      <c r="G1545" s="92" t="s">
        <v>420</v>
      </c>
      <c r="H1545" s="93"/>
      <c r="I1545" s="92" t="s">
        <v>420</v>
      </c>
      <c r="J1545" s="42"/>
      <c r="K1545" s="39"/>
      <c r="L1545" s="39"/>
      <c r="M1545" s="39"/>
      <c r="N1545" s="39"/>
      <c r="O1545" s="39"/>
      <c r="P1545" s="39"/>
      <c r="Q1545" s="39"/>
      <c r="R1545" s="39"/>
      <c r="S1545" s="39"/>
      <c r="T1545" s="39"/>
      <c r="U1545" s="39"/>
      <c r="V1545" s="39"/>
      <c r="W1545" s="39"/>
      <c r="X1545" s="39"/>
      <c r="Y1545" s="39"/>
      <c r="Z1545" s="39"/>
      <c r="AA1545" s="39"/>
      <c r="AB1545" s="39"/>
      <c r="AC1545" s="39"/>
      <c r="AD1545" s="92" t="s">
        <v>420</v>
      </c>
    </row>
    <row r="1546" spans="1:30" x14ac:dyDescent="0.25">
      <c r="A1546" s="1" t="s">
        <v>411</v>
      </c>
      <c r="B1546" s="1" t="s">
        <v>412</v>
      </c>
      <c r="D1546" s="91">
        <v>30</v>
      </c>
      <c r="E1546" s="91"/>
      <c r="F1546" s="92">
        <v>2038</v>
      </c>
      <c r="G1546" s="92" t="s">
        <v>420</v>
      </c>
      <c r="H1546" s="93"/>
      <c r="I1546" s="92" t="s">
        <v>420</v>
      </c>
      <c r="J1546" s="42"/>
      <c r="K1546" s="39"/>
      <c r="L1546" s="39"/>
      <c r="M1546" s="39"/>
      <c r="N1546" s="39"/>
      <c r="O1546" s="39"/>
      <c r="P1546" s="39"/>
      <c r="Q1546" s="39"/>
      <c r="R1546" s="39"/>
      <c r="S1546" s="39"/>
      <c r="T1546" s="39"/>
      <c r="U1546" s="39"/>
      <c r="V1546" s="39"/>
      <c r="W1546" s="39"/>
      <c r="X1546" s="39"/>
      <c r="Y1546" s="39"/>
      <c r="Z1546" s="39"/>
      <c r="AA1546" s="39"/>
      <c r="AB1546" s="39"/>
      <c r="AC1546" s="39"/>
      <c r="AD1546" s="92" t="s">
        <v>420</v>
      </c>
    </row>
    <row r="1547" spans="1:30" x14ac:dyDescent="0.25">
      <c r="A1547" s="1" t="s">
        <v>411</v>
      </c>
      <c r="B1547" s="1" t="s">
        <v>412</v>
      </c>
      <c r="D1547" s="91">
        <v>30</v>
      </c>
      <c r="E1547" s="91"/>
      <c r="F1547" s="92">
        <v>2039</v>
      </c>
      <c r="G1547" s="92" t="s">
        <v>420</v>
      </c>
      <c r="H1547" s="93"/>
      <c r="I1547" s="92" t="s">
        <v>420</v>
      </c>
      <c r="J1547" s="42"/>
      <c r="K1547" s="39"/>
      <c r="L1547" s="39"/>
      <c r="M1547" s="39"/>
      <c r="N1547" s="39"/>
      <c r="O1547" s="39"/>
      <c r="P1547" s="39"/>
      <c r="Q1547" s="39"/>
      <c r="R1547" s="39"/>
      <c r="S1547" s="39"/>
      <c r="T1547" s="39"/>
      <c r="U1547" s="39"/>
      <c r="V1547" s="39"/>
      <c r="W1547" s="39"/>
      <c r="X1547" s="39"/>
      <c r="Y1547" s="39"/>
      <c r="Z1547" s="39"/>
      <c r="AA1547" s="39"/>
      <c r="AB1547" s="39"/>
      <c r="AC1547" s="39"/>
      <c r="AD1547" s="92" t="s">
        <v>420</v>
      </c>
    </row>
    <row r="1548" spans="1:30" x14ac:dyDescent="0.25">
      <c r="A1548" s="1" t="s">
        <v>411</v>
      </c>
      <c r="B1548" s="1" t="s">
        <v>412</v>
      </c>
      <c r="D1548" s="91">
        <v>30</v>
      </c>
      <c r="E1548" s="91"/>
      <c r="F1548" s="92">
        <v>2040</v>
      </c>
      <c r="G1548" s="92" t="s">
        <v>420</v>
      </c>
      <c r="H1548" s="93"/>
      <c r="I1548" s="92" t="s">
        <v>420</v>
      </c>
      <c r="J1548" s="42"/>
      <c r="K1548" s="39"/>
      <c r="L1548" s="39"/>
      <c r="M1548" s="39"/>
      <c r="N1548" s="39"/>
      <c r="O1548" s="39"/>
      <c r="P1548" s="39"/>
      <c r="Q1548" s="39"/>
      <c r="R1548" s="39"/>
      <c r="S1548" s="39"/>
      <c r="T1548" s="39"/>
      <c r="U1548" s="39"/>
      <c r="V1548" s="39"/>
      <c r="W1548" s="39"/>
      <c r="X1548" s="39"/>
      <c r="Y1548" s="39"/>
      <c r="Z1548" s="39"/>
      <c r="AA1548" s="39"/>
      <c r="AB1548" s="39"/>
      <c r="AC1548" s="39"/>
      <c r="AD1548" s="92" t="s">
        <v>420</v>
      </c>
    </row>
    <row r="1549" spans="1:30" x14ac:dyDescent="0.25">
      <c r="A1549" s="1" t="s">
        <v>411</v>
      </c>
      <c r="B1549" s="1" t="s">
        <v>412</v>
      </c>
      <c r="D1549" s="91">
        <v>30</v>
      </c>
      <c r="E1549" s="91"/>
      <c r="F1549" s="92">
        <v>2041</v>
      </c>
      <c r="G1549" s="92" t="s">
        <v>420</v>
      </c>
      <c r="H1549" s="93"/>
      <c r="I1549" s="92" t="s">
        <v>420</v>
      </c>
      <c r="J1549" s="42"/>
      <c r="K1549" s="39"/>
      <c r="L1549" s="39"/>
      <c r="M1549" s="39"/>
      <c r="N1549" s="39"/>
      <c r="O1549" s="39"/>
      <c r="P1549" s="39"/>
      <c r="Q1549" s="39"/>
      <c r="R1549" s="39"/>
      <c r="S1549" s="39"/>
      <c r="T1549" s="39"/>
      <c r="U1549" s="39"/>
      <c r="V1549" s="39"/>
      <c r="W1549" s="39"/>
      <c r="X1549" s="39"/>
      <c r="Y1549" s="39"/>
      <c r="Z1549" s="39"/>
      <c r="AA1549" s="39"/>
      <c r="AB1549" s="39"/>
      <c r="AC1549" s="39"/>
      <c r="AD1549" s="92" t="s">
        <v>420</v>
      </c>
    </row>
    <row r="1550" spans="1:30" x14ac:dyDescent="0.25">
      <c r="A1550" s="1" t="s">
        <v>411</v>
      </c>
      <c r="B1550" s="1" t="s">
        <v>412</v>
      </c>
      <c r="D1550" s="91">
        <v>30</v>
      </c>
      <c r="E1550" s="91"/>
      <c r="F1550" s="92">
        <v>2042</v>
      </c>
      <c r="G1550" s="92" t="s">
        <v>420</v>
      </c>
      <c r="H1550" s="93"/>
      <c r="I1550" s="92" t="s">
        <v>420</v>
      </c>
      <c r="J1550" s="42"/>
      <c r="K1550" s="39"/>
      <c r="L1550" s="39"/>
      <c r="M1550" s="39"/>
      <c r="N1550" s="39"/>
      <c r="O1550" s="39"/>
      <c r="P1550" s="39"/>
      <c r="Q1550" s="39"/>
      <c r="R1550" s="39"/>
      <c r="S1550" s="39"/>
      <c r="T1550" s="39"/>
      <c r="U1550" s="39"/>
      <c r="V1550" s="39"/>
      <c r="W1550" s="39"/>
      <c r="X1550" s="39"/>
      <c r="Y1550" s="39"/>
      <c r="Z1550" s="39"/>
      <c r="AA1550" s="39"/>
      <c r="AB1550" s="39"/>
      <c r="AC1550" s="39"/>
      <c r="AD1550" s="92" t="s">
        <v>420</v>
      </c>
    </row>
    <row r="1551" spans="1:30" x14ac:dyDescent="0.25">
      <c r="A1551" s="1" t="s">
        <v>411</v>
      </c>
      <c r="B1551" s="1" t="s">
        <v>412</v>
      </c>
      <c r="D1551" s="91">
        <v>30</v>
      </c>
      <c r="E1551" s="91"/>
      <c r="F1551" s="92">
        <v>2043</v>
      </c>
      <c r="G1551" s="92" t="s">
        <v>420</v>
      </c>
      <c r="H1551" s="93"/>
      <c r="I1551" s="92" t="s">
        <v>420</v>
      </c>
      <c r="J1551" s="42"/>
      <c r="K1551" s="39"/>
      <c r="L1551" s="39"/>
      <c r="M1551" s="39"/>
      <c r="N1551" s="39"/>
      <c r="O1551" s="39"/>
      <c r="P1551" s="39"/>
      <c r="Q1551" s="39"/>
      <c r="R1551" s="39"/>
      <c r="S1551" s="39"/>
      <c r="T1551" s="39"/>
      <c r="U1551" s="39"/>
      <c r="V1551" s="39"/>
      <c r="W1551" s="39"/>
      <c r="X1551" s="39"/>
      <c r="Y1551" s="39"/>
      <c r="Z1551" s="39"/>
      <c r="AA1551" s="39"/>
      <c r="AB1551" s="39"/>
      <c r="AC1551" s="39"/>
      <c r="AD1551" s="92" t="s">
        <v>420</v>
      </c>
    </row>
    <row r="1552" spans="1:30" x14ac:dyDescent="0.25">
      <c r="A1552" s="1" t="s">
        <v>411</v>
      </c>
      <c r="B1552" s="1" t="s">
        <v>412</v>
      </c>
      <c r="D1552" s="91">
        <v>30</v>
      </c>
      <c r="E1552" s="91"/>
      <c r="F1552" s="92">
        <v>2044</v>
      </c>
      <c r="G1552" s="92" t="s">
        <v>420</v>
      </c>
      <c r="H1552" s="93"/>
      <c r="I1552" s="92" t="s">
        <v>420</v>
      </c>
      <c r="J1552" s="42"/>
      <c r="K1552" s="39"/>
      <c r="L1552" s="39"/>
      <c r="M1552" s="39"/>
      <c r="N1552" s="39"/>
      <c r="O1552" s="39"/>
      <c r="P1552" s="39"/>
      <c r="Q1552" s="39"/>
      <c r="R1552" s="39"/>
      <c r="S1552" s="39"/>
      <c r="T1552" s="39"/>
      <c r="U1552" s="39"/>
      <c r="V1552" s="39"/>
      <c r="W1552" s="39"/>
      <c r="X1552" s="39"/>
      <c r="Y1552" s="39"/>
      <c r="Z1552" s="39"/>
      <c r="AA1552" s="39"/>
      <c r="AB1552" s="39"/>
      <c r="AC1552" s="39"/>
      <c r="AD1552" s="92" t="s">
        <v>420</v>
      </c>
    </row>
    <row r="1553" spans="1:30" x14ac:dyDescent="0.25">
      <c r="A1553" s="1" t="s">
        <v>411</v>
      </c>
      <c r="B1553" s="1" t="s">
        <v>412</v>
      </c>
      <c r="D1553" s="91">
        <v>30</v>
      </c>
      <c r="E1553" s="91"/>
      <c r="F1553" s="92">
        <v>2045</v>
      </c>
      <c r="G1553" s="92" t="s">
        <v>420</v>
      </c>
      <c r="H1553" s="93"/>
      <c r="I1553" s="92" t="s">
        <v>420</v>
      </c>
      <c r="J1553" s="42"/>
      <c r="K1553" s="39"/>
      <c r="L1553" s="39"/>
      <c r="M1553" s="39"/>
      <c r="N1553" s="39"/>
      <c r="O1553" s="39"/>
      <c r="P1553" s="39"/>
      <c r="Q1553" s="39"/>
      <c r="R1553" s="39"/>
      <c r="S1553" s="39"/>
      <c r="T1553" s="39"/>
      <c r="U1553" s="39"/>
      <c r="V1553" s="39"/>
      <c r="W1553" s="39"/>
      <c r="X1553" s="39"/>
      <c r="Y1553" s="39"/>
      <c r="Z1553" s="39"/>
      <c r="AA1553" s="39"/>
      <c r="AB1553" s="39"/>
      <c r="AC1553" s="39"/>
      <c r="AD1553" s="92" t="s">
        <v>420</v>
      </c>
    </row>
    <row r="1554" spans="1:30" x14ac:dyDescent="0.25">
      <c r="A1554" s="1" t="s">
        <v>411</v>
      </c>
      <c r="B1554" s="1" t="s">
        <v>412</v>
      </c>
      <c r="D1554" s="91">
        <v>30</v>
      </c>
      <c r="E1554" s="91"/>
      <c r="F1554" s="92">
        <v>2046</v>
      </c>
      <c r="G1554" s="92" t="s">
        <v>420</v>
      </c>
      <c r="H1554" s="93"/>
      <c r="I1554" s="92" t="s">
        <v>420</v>
      </c>
      <c r="J1554" s="42"/>
      <c r="K1554" s="39"/>
      <c r="L1554" s="39"/>
      <c r="M1554" s="39"/>
      <c r="N1554" s="39"/>
      <c r="O1554" s="39"/>
      <c r="P1554" s="39"/>
      <c r="Q1554" s="39"/>
      <c r="R1554" s="39"/>
      <c r="S1554" s="39"/>
      <c r="T1554" s="39"/>
      <c r="U1554" s="39"/>
      <c r="V1554" s="39"/>
      <c r="W1554" s="39"/>
      <c r="X1554" s="39"/>
      <c r="Y1554" s="39"/>
      <c r="Z1554" s="39"/>
      <c r="AA1554" s="39"/>
      <c r="AB1554" s="39"/>
      <c r="AC1554" s="39"/>
      <c r="AD1554" s="92" t="s">
        <v>420</v>
      </c>
    </row>
    <row r="1555" spans="1:30" x14ac:dyDescent="0.25">
      <c r="A1555" s="1" t="s">
        <v>411</v>
      </c>
      <c r="B1555" s="1" t="s">
        <v>412</v>
      </c>
      <c r="D1555" s="91">
        <v>30</v>
      </c>
      <c r="E1555" s="91"/>
      <c r="F1555" s="92">
        <v>2047</v>
      </c>
      <c r="G1555" s="92" t="s">
        <v>420</v>
      </c>
      <c r="H1555" s="93"/>
      <c r="I1555" s="92" t="s">
        <v>420</v>
      </c>
      <c r="J1555" s="42"/>
      <c r="K1555" s="39"/>
      <c r="L1555" s="39"/>
      <c r="M1555" s="39"/>
      <c r="N1555" s="39"/>
      <c r="O1555" s="39"/>
      <c r="P1555" s="39"/>
      <c r="Q1555" s="39"/>
      <c r="R1555" s="39"/>
      <c r="S1555" s="39"/>
      <c r="T1555" s="39"/>
      <c r="U1555" s="39"/>
      <c r="V1555" s="39"/>
      <c r="W1555" s="39"/>
      <c r="X1555" s="39"/>
      <c r="Y1555" s="39"/>
      <c r="Z1555" s="39"/>
      <c r="AA1555" s="39"/>
      <c r="AB1555" s="39"/>
      <c r="AC1555" s="39"/>
      <c r="AD1555" s="92" t="s">
        <v>420</v>
      </c>
    </row>
    <row r="1556" spans="1:30" x14ac:dyDescent="0.25">
      <c r="A1556" s="1" t="s">
        <v>411</v>
      </c>
      <c r="B1556" s="1" t="s">
        <v>412</v>
      </c>
      <c r="D1556" s="91">
        <v>30</v>
      </c>
      <c r="E1556" s="91"/>
      <c r="F1556" s="92">
        <v>2048</v>
      </c>
      <c r="G1556" s="92" t="s">
        <v>420</v>
      </c>
      <c r="H1556" s="93"/>
      <c r="I1556" s="92" t="s">
        <v>420</v>
      </c>
      <c r="J1556" s="42"/>
      <c r="K1556" s="39"/>
      <c r="L1556" s="39"/>
      <c r="M1556" s="39"/>
      <c r="N1556" s="39"/>
      <c r="O1556" s="39"/>
      <c r="P1556" s="39"/>
      <c r="Q1556" s="39"/>
      <c r="R1556" s="39"/>
      <c r="S1556" s="39"/>
      <c r="T1556" s="39"/>
      <c r="U1556" s="39"/>
      <c r="V1556" s="39"/>
      <c r="W1556" s="39"/>
      <c r="X1556" s="39"/>
      <c r="Y1556" s="39"/>
      <c r="Z1556" s="39"/>
      <c r="AA1556" s="39"/>
      <c r="AB1556" s="39"/>
      <c r="AC1556" s="39"/>
      <c r="AD1556" s="92" t="s">
        <v>420</v>
      </c>
    </row>
    <row r="1557" spans="1:30" x14ac:dyDescent="0.25">
      <c r="A1557" s="1" t="s">
        <v>411</v>
      </c>
      <c r="B1557" s="1" t="s">
        <v>412</v>
      </c>
      <c r="D1557" s="91">
        <v>30</v>
      </c>
      <c r="E1557" s="91"/>
      <c r="F1557" s="92">
        <v>2049</v>
      </c>
      <c r="G1557" s="92" t="s">
        <v>420</v>
      </c>
      <c r="H1557" s="93"/>
      <c r="I1557" s="92" t="s">
        <v>420</v>
      </c>
      <c r="J1557" s="42"/>
      <c r="K1557" s="42"/>
      <c r="L1557" s="42"/>
      <c r="M1557" s="42"/>
      <c r="N1557" s="42"/>
      <c r="O1557" s="42"/>
      <c r="P1557" s="42"/>
      <c r="Q1557" s="42"/>
      <c r="R1557" s="42"/>
      <c r="S1557" s="42"/>
      <c r="T1557" s="42"/>
      <c r="U1557" s="42"/>
      <c r="V1557" s="42"/>
      <c r="W1557" s="42"/>
      <c r="X1557" s="42"/>
      <c r="Y1557" s="42"/>
      <c r="Z1557" s="42"/>
      <c r="AA1557" s="42"/>
      <c r="AB1557" s="42"/>
      <c r="AC1557" s="42"/>
      <c r="AD1557" s="92" t="s">
        <v>420</v>
      </c>
    </row>
    <row r="1558" spans="1:30" x14ac:dyDescent="0.25">
      <c r="A1558" s="1" t="s">
        <v>411</v>
      </c>
      <c r="B1558" s="1" t="s">
        <v>412</v>
      </c>
      <c r="D1558" s="91">
        <v>30</v>
      </c>
      <c r="E1558" s="91"/>
      <c r="F1558" s="92">
        <v>2050</v>
      </c>
      <c r="G1558" s="92" t="s">
        <v>420</v>
      </c>
      <c r="H1558" s="93"/>
      <c r="I1558" s="92" t="s">
        <v>420</v>
      </c>
      <c r="J1558" s="42"/>
      <c r="K1558" s="42"/>
      <c r="L1558" s="42"/>
      <c r="M1558" s="42"/>
      <c r="N1558" s="42"/>
      <c r="O1558" s="42"/>
      <c r="P1558" s="42"/>
      <c r="Q1558" s="42"/>
      <c r="R1558" s="42"/>
      <c r="S1558" s="42"/>
      <c r="T1558" s="42"/>
      <c r="U1558" s="42"/>
      <c r="V1558" s="42"/>
      <c r="W1558" s="42"/>
      <c r="X1558" s="42"/>
      <c r="Y1558" s="42"/>
      <c r="Z1558" s="42"/>
      <c r="AA1558" s="42"/>
      <c r="AB1558" s="42"/>
      <c r="AC1558" s="42"/>
      <c r="AD1558" s="92" t="s">
        <v>420</v>
      </c>
    </row>
    <row r="1559" spans="1:30" x14ac:dyDescent="0.25">
      <c r="A1559" s="1" t="s">
        <v>411</v>
      </c>
      <c r="B1559" s="1" t="s">
        <v>412</v>
      </c>
      <c r="D1559" s="91">
        <v>30</v>
      </c>
      <c r="E1559" s="91"/>
      <c r="F1559" s="92">
        <v>2051</v>
      </c>
      <c r="G1559" s="92" t="s">
        <v>420</v>
      </c>
      <c r="H1559" s="93"/>
      <c r="I1559" s="92" t="s">
        <v>420</v>
      </c>
      <c r="J1559" s="42"/>
      <c r="K1559" s="42"/>
      <c r="L1559" s="42"/>
      <c r="M1559" s="42"/>
      <c r="N1559" s="42"/>
      <c r="O1559" s="42"/>
      <c r="P1559" s="42"/>
      <c r="Q1559" s="42"/>
      <c r="R1559" s="42"/>
      <c r="S1559" s="42"/>
      <c r="T1559" s="42"/>
      <c r="U1559" s="42"/>
      <c r="V1559" s="42"/>
      <c r="W1559" s="42"/>
      <c r="X1559" s="42"/>
      <c r="Y1559" s="42"/>
      <c r="Z1559" s="42"/>
      <c r="AA1559" s="42"/>
      <c r="AB1559" s="42"/>
      <c r="AC1559" s="42"/>
      <c r="AD1559" s="92" t="s">
        <v>420</v>
      </c>
    </row>
    <row r="1560" spans="1:30" x14ac:dyDescent="0.25">
      <c r="A1560" s="1" t="s">
        <v>411</v>
      </c>
      <c r="B1560" s="1" t="s">
        <v>412</v>
      </c>
      <c r="D1560" s="91">
        <v>30</v>
      </c>
      <c r="E1560" s="91"/>
      <c r="F1560" s="92">
        <v>2052</v>
      </c>
      <c r="G1560" s="92" t="s">
        <v>420</v>
      </c>
      <c r="H1560" s="93"/>
      <c r="I1560" s="92" t="s">
        <v>420</v>
      </c>
      <c r="J1560" s="42"/>
      <c r="K1560" s="42"/>
      <c r="L1560" s="42"/>
      <c r="M1560" s="42"/>
      <c r="N1560" s="42"/>
      <c r="O1560" s="42"/>
      <c r="P1560" s="42"/>
      <c r="Q1560" s="42"/>
      <c r="R1560" s="42"/>
      <c r="S1560" s="42"/>
      <c r="T1560" s="42"/>
      <c r="U1560" s="42"/>
      <c r="V1560" s="42"/>
      <c r="W1560" s="42"/>
      <c r="X1560" s="42"/>
      <c r="Y1560" s="42"/>
      <c r="Z1560" s="42"/>
      <c r="AA1560" s="42"/>
      <c r="AB1560" s="42"/>
      <c r="AC1560" s="42"/>
      <c r="AD1560" s="92" t="s">
        <v>420</v>
      </c>
    </row>
    <row r="1561" spans="1:30" x14ac:dyDescent="0.25">
      <c r="A1561" s="1" t="s">
        <v>411</v>
      </c>
      <c r="B1561" s="1" t="s">
        <v>412</v>
      </c>
      <c r="D1561" s="91">
        <v>30</v>
      </c>
      <c r="E1561" s="91"/>
      <c r="F1561" s="92">
        <v>2053</v>
      </c>
      <c r="G1561" s="92" t="s">
        <v>420</v>
      </c>
      <c r="H1561" s="93"/>
      <c r="I1561" s="92" t="s">
        <v>420</v>
      </c>
      <c r="J1561" s="42"/>
      <c r="K1561" s="42"/>
      <c r="L1561" s="42"/>
      <c r="M1561" s="42"/>
      <c r="N1561" s="42"/>
      <c r="O1561" s="42"/>
      <c r="P1561" s="42"/>
      <c r="Q1561" s="42"/>
      <c r="R1561" s="42"/>
      <c r="S1561" s="42"/>
      <c r="T1561" s="42"/>
      <c r="U1561" s="42"/>
      <c r="V1561" s="42"/>
      <c r="W1561" s="42"/>
      <c r="X1561" s="42"/>
      <c r="Y1561" s="42"/>
      <c r="Z1561" s="42"/>
      <c r="AA1561" s="42"/>
      <c r="AB1561" s="42"/>
      <c r="AC1561" s="42"/>
      <c r="AD1561" s="92" t="s">
        <v>420</v>
      </c>
    </row>
    <row r="1562" spans="1:30" x14ac:dyDescent="0.25">
      <c r="A1562" s="1" t="s">
        <v>411</v>
      </c>
      <c r="B1562" s="1" t="s">
        <v>412</v>
      </c>
      <c r="D1562" s="91">
        <v>30</v>
      </c>
      <c r="E1562" s="91"/>
      <c r="F1562" s="92">
        <v>2054</v>
      </c>
      <c r="G1562" s="92" t="s">
        <v>420</v>
      </c>
      <c r="H1562" s="93"/>
      <c r="I1562" s="92" t="s">
        <v>420</v>
      </c>
      <c r="J1562" s="42"/>
      <c r="K1562" s="42"/>
      <c r="L1562" s="42"/>
      <c r="M1562" s="42"/>
      <c r="N1562" s="42"/>
      <c r="O1562" s="42"/>
      <c r="P1562" s="42"/>
      <c r="Q1562" s="42"/>
      <c r="R1562" s="42"/>
      <c r="S1562" s="42"/>
      <c r="T1562" s="42"/>
      <c r="U1562" s="42"/>
      <c r="V1562" s="42"/>
      <c r="W1562" s="42"/>
      <c r="X1562" s="42"/>
      <c r="Y1562" s="42"/>
      <c r="Z1562" s="42"/>
      <c r="AA1562" s="42"/>
      <c r="AB1562" s="42"/>
      <c r="AC1562" s="42"/>
      <c r="AD1562" s="92" t="s">
        <v>420</v>
      </c>
    </row>
    <row r="1563" spans="1:30" x14ac:dyDescent="0.25">
      <c r="A1563" s="1" t="s">
        <v>411</v>
      </c>
      <c r="B1563" s="1" t="s">
        <v>412</v>
      </c>
      <c r="D1563" s="91">
        <v>30</v>
      </c>
      <c r="E1563" s="91"/>
      <c r="F1563" s="92">
        <v>2055</v>
      </c>
      <c r="G1563" s="92" t="s">
        <v>420</v>
      </c>
      <c r="H1563" s="93"/>
      <c r="I1563" s="92" t="s">
        <v>420</v>
      </c>
      <c r="J1563" s="42"/>
      <c r="K1563" s="42"/>
      <c r="L1563" s="42"/>
      <c r="M1563" s="42"/>
      <c r="N1563" s="42"/>
      <c r="O1563" s="42"/>
      <c r="P1563" s="42"/>
      <c r="Q1563" s="42"/>
      <c r="R1563" s="42"/>
      <c r="S1563" s="42"/>
      <c r="T1563" s="42"/>
      <c r="U1563" s="42"/>
      <c r="V1563" s="42"/>
      <c r="W1563" s="42"/>
      <c r="X1563" s="42"/>
      <c r="Y1563" s="42"/>
      <c r="Z1563" s="42"/>
      <c r="AA1563" s="42"/>
      <c r="AB1563" s="42"/>
      <c r="AC1563" s="42"/>
      <c r="AD1563" s="92" t="s">
        <v>420</v>
      </c>
    </row>
    <row r="1564" spans="1:30" x14ac:dyDescent="0.25">
      <c r="A1564" s="1" t="s">
        <v>411</v>
      </c>
      <c r="B1564" s="1" t="s">
        <v>412</v>
      </c>
      <c r="D1564" s="91">
        <v>30</v>
      </c>
      <c r="E1564" s="91"/>
      <c r="F1564" s="92">
        <v>2056</v>
      </c>
      <c r="G1564" s="92" t="s">
        <v>420</v>
      </c>
      <c r="H1564" s="93"/>
      <c r="I1564" s="92" t="s">
        <v>420</v>
      </c>
      <c r="J1564" s="42"/>
      <c r="K1564" s="42"/>
      <c r="L1564" s="42"/>
      <c r="M1564" s="42"/>
      <c r="N1564" s="42"/>
      <c r="O1564" s="42"/>
      <c r="P1564" s="42"/>
      <c r="Q1564" s="42"/>
      <c r="R1564" s="42"/>
      <c r="S1564" s="42"/>
      <c r="T1564" s="42"/>
      <c r="U1564" s="42"/>
      <c r="V1564" s="42"/>
      <c r="W1564" s="42"/>
      <c r="X1564" s="42"/>
      <c r="Y1564" s="42"/>
      <c r="Z1564" s="42"/>
      <c r="AA1564" s="42"/>
      <c r="AB1564" s="42"/>
      <c r="AC1564" s="42"/>
      <c r="AD1564" s="92" t="s">
        <v>420</v>
      </c>
    </row>
    <row r="1565" spans="1:30" x14ac:dyDescent="0.25">
      <c r="A1565" s="1" t="s">
        <v>411</v>
      </c>
      <c r="B1565" s="1" t="s">
        <v>412</v>
      </c>
      <c r="D1565" s="91">
        <v>30</v>
      </c>
      <c r="E1565" s="91"/>
      <c r="F1565" s="92">
        <v>2057</v>
      </c>
      <c r="G1565" s="92" t="s">
        <v>420</v>
      </c>
      <c r="H1565" s="93"/>
      <c r="I1565" s="92" t="s">
        <v>420</v>
      </c>
      <c r="J1565" s="42"/>
      <c r="K1565" s="42"/>
      <c r="L1565" s="42"/>
      <c r="M1565" s="42"/>
      <c r="N1565" s="42"/>
      <c r="O1565" s="42"/>
      <c r="P1565" s="42"/>
      <c r="Q1565" s="42"/>
      <c r="R1565" s="42"/>
      <c r="S1565" s="42"/>
      <c r="T1565" s="42"/>
      <c r="U1565" s="42"/>
      <c r="V1565" s="42"/>
      <c r="W1565" s="42"/>
      <c r="X1565" s="42"/>
      <c r="Y1565" s="42"/>
      <c r="Z1565" s="42"/>
      <c r="AA1565" s="42"/>
      <c r="AB1565" s="42"/>
      <c r="AC1565" s="42"/>
      <c r="AD1565" s="92" t="s">
        <v>420</v>
      </c>
    </row>
    <row r="1566" spans="1:30" x14ac:dyDescent="0.25">
      <c r="A1566" s="1" t="s">
        <v>411</v>
      </c>
      <c r="B1566" s="1" t="s">
        <v>412</v>
      </c>
      <c r="D1566" s="91">
        <v>30</v>
      </c>
      <c r="E1566" s="91"/>
      <c r="F1566" s="92">
        <v>2058</v>
      </c>
      <c r="G1566" s="92" t="s">
        <v>420</v>
      </c>
      <c r="H1566" s="93"/>
      <c r="I1566" s="92" t="s">
        <v>420</v>
      </c>
      <c r="J1566" s="42"/>
      <c r="K1566" s="42"/>
      <c r="L1566" s="42"/>
      <c r="M1566" s="42"/>
      <c r="N1566" s="42"/>
      <c r="O1566" s="42"/>
      <c r="P1566" s="42"/>
      <c r="Q1566" s="42"/>
      <c r="R1566" s="42"/>
      <c r="S1566" s="42"/>
      <c r="T1566" s="42"/>
      <c r="U1566" s="42"/>
      <c r="V1566" s="42"/>
      <c r="W1566" s="42"/>
      <c r="X1566" s="42"/>
      <c r="Y1566" s="42"/>
      <c r="Z1566" s="42"/>
      <c r="AA1566" s="42"/>
      <c r="AB1566" s="42"/>
      <c r="AC1566" s="42"/>
      <c r="AD1566" s="92" t="s">
        <v>420</v>
      </c>
    </row>
    <row r="1567" spans="1:30" x14ac:dyDescent="0.25">
      <c r="A1567" s="1" t="s">
        <v>411</v>
      </c>
      <c r="B1567" s="1" t="s">
        <v>412</v>
      </c>
      <c r="D1567" s="91">
        <v>30</v>
      </c>
      <c r="E1567" s="91"/>
      <c r="F1567" s="92">
        <v>2059</v>
      </c>
      <c r="G1567" s="92" t="s">
        <v>420</v>
      </c>
      <c r="H1567" s="93"/>
      <c r="I1567" s="92" t="s">
        <v>420</v>
      </c>
      <c r="J1567" s="42"/>
      <c r="K1567" s="42"/>
      <c r="L1567" s="42"/>
      <c r="M1567" s="42"/>
      <c r="N1567" s="42"/>
      <c r="O1567" s="42"/>
      <c r="P1567" s="42"/>
      <c r="Q1567" s="42"/>
      <c r="R1567" s="42"/>
      <c r="S1567" s="42"/>
      <c r="T1567" s="42"/>
      <c r="U1567" s="42"/>
      <c r="V1567" s="42"/>
      <c r="W1567" s="42"/>
      <c r="X1567" s="42"/>
      <c r="Y1567" s="42"/>
      <c r="Z1567" s="42"/>
      <c r="AA1567" s="42"/>
      <c r="AB1567" s="42"/>
      <c r="AC1567" s="42"/>
      <c r="AD1567" s="92" t="s">
        <v>420</v>
      </c>
    </row>
    <row r="1568" spans="1:30" x14ac:dyDescent="0.25">
      <c r="A1568" s="1" t="s">
        <v>411</v>
      </c>
      <c r="B1568" s="1" t="s">
        <v>412</v>
      </c>
      <c r="D1568" s="91">
        <v>30</v>
      </c>
      <c r="E1568" s="91"/>
      <c r="F1568" s="92">
        <v>2060</v>
      </c>
      <c r="G1568" s="92" t="s">
        <v>420</v>
      </c>
      <c r="H1568" s="93"/>
      <c r="I1568" s="92" t="s">
        <v>420</v>
      </c>
      <c r="J1568" s="42"/>
      <c r="K1568" s="42"/>
      <c r="L1568" s="42"/>
      <c r="M1568" s="42"/>
      <c r="N1568" s="42"/>
      <c r="O1568" s="42"/>
      <c r="P1568" s="42"/>
      <c r="Q1568" s="42"/>
      <c r="R1568" s="42"/>
      <c r="S1568" s="42"/>
      <c r="T1568" s="42"/>
      <c r="U1568" s="42"/>
      <c r="V1568" s="42"/>
      <c r="W1568" s="42"/>
      <c r="X1568" s="42"/>
      <c r="Y1568" s="42"/>
      <c r="Z1568" s="42"/>
      <c r="AA1568" s="42"/>
      <c r="AB1568" s="42"/>
      <c r="AC1568" s="42"/>
      <c r="AD1568" s="92" t="s">
        <v>420</v>
      </c>
    </row>
    <row r="1569" spans="1:30" x14ac:dyDescent="0.25">
      <c r="A1569" s="1" t="s">
        <v>411</v>
      </c>
      <c r="B1569" s="1" t="s">
        <v>412</v>
      </c>
      <c r="D1569" s="91">
        <v>30</v>
      </c>
      <c r="E1569" s="91"/>
      <c r="F1569" s="92">
        <v>2061</v>
      </c>
      <c r="G1569" s="92" t="s">
        <v>420</v>
      </c>
      <c r="H1569" s="93"/>
      <c r="I1569" s="92" t="s">
        <v>420</v>
      </c>
      <c r="J1569" s="42"/>
      <c r="K1569" s="42"/>
      <c r="L1569" s="42"/>
      <c r="M1569" s="42"/>
      <c r="N1569" s="42"/>
      <c r="O1569" s="42"/>
      <c r="P1569" s="42"/>
      <c r="Q1569" s="42"/>
      <c r="R1569" s="42"/>
      <c r="S1569" s="42"/>
      <c r="T1569" s="42"/>
      <c r="U1569" s="42"/>
      <c r="V1569" s="42"/>
      <c r="W1569" s="42"/>
      <c r="X1569" s="42"/>
      <c r="Y1569" s="42"/>
      <c r="Z1569" s="42"/>
      <c r="AA1569" s="42"/>
      <c r="AB1569" s="42"/>
      <c r="AC1569" s="42"/>
      <c r="AD1569" s="92" t="s">
        <v>420</v>
      </c>
    </row>
    <row r="1570" spans="1:30" x14ac:dyDescent="0.25">
      <c r="A1570" s="1" t="s">
        <v>411</v>
      </c>
      <c r="B1570" s="1" t="s">
        <v>412</v>
      </c>
      <c r="F1570" s="94" t="s">
        <v>388</v>
      </c>
      <c r="G1570" s="94"/>
      <c r="I1570" s="92" t="s">
        <v>420</v>
      </c>
      <c r="J1570" s="95"/>
      <c r="K1570" s="95"/>
      <c r="L1570" s="95"/>
      <c r="M1570" s="95"/>
      <c r="N1570" s="95"/>
      <c r="O1570" s="95"/>
      <c r="P1570" s="95"/>
      <c r="Q1570" s="95"/>
      <c r="R1570" s="95"/>
      <c r="S1570" s="95"/>
      <c r="T1570" s="95"/>
      <c r="U1570" s="95"/>
      <c r="V1570" s="95"/>
      <c r="W1570" s="95"/>
      <c r="X1570" s="95"/>
      <c r="Y1570" s="95"/>
      <c r="Z1570" s="95"/>
      <c r="AA1570" s="95"/>
      <c r="AB1570" s="95"/>
      <c r="AC1570" s="95"/>
      <c r="AD1570" s="92" t="s">
        <v>420</v>
      </c>
    </row>
    <row r="1571" spans="1:30" x14ac:dyDescent="0.25">
      <c r="A1571" s="1" t="s">
        <v>411</v>
      </c>
      <c r="B1571" s="1" t="s">
        <v>412</v>
      </c>
      <c r="F1571" s="94"/>
      <c r="G1571" s="94"/>
      <c r="J1571" s="96"/>
      <c r="K1571" s="96"/>
      <c r="L1571" s="96"/>
      <c r="M1571" s="96"/>
      <c r="N1571" s="96"/>
      <c r="O1571" s="96"/>
      <c r="P1571" s="96"/>
      <c r="Q1571" s="96"/>
      <c r="R1571" s="96"/>
      <c r="S1571" s="96"/>
      <c r="T1571" s="96"/>
      <c r="U1571" s="96"/>
      <c r="V1571" s="96"/>
      <c r="W1571" s="96"/>
      <c r="X1571" s="96"/>
      <c r="Y1571" s="96"/>
      <c r="Z1571" s="96"/>
      <c r="AA1571" s="96"/>
      <c r="AB1571" s="96"/>
      <c r="AC1571" s="96"/>
    </row>
    <row r="1572" spans="1:30" x14ac:dyDescent="0.25">
      <c r="A1572" s="1" t="s">
        <v>411</v>
      </c>
      <c r="B1572" s="1" t="s">
        <v>412</v>
      </c>
      <c r="J1572" s="17">
        <v>2022</v>
      </c>
      <c r="K1572" s="17">
        <v>2023</v>
      </c>
      <c r="L1572" s="17">
        <v>2024</v>
      </c>
      <c r="M1572" s="17">
        <v>2025</v>
      </c>
      <c r="N1572" s="17">
        <v>2026</v>
      </c>
      <c r="O1572" s="17">
        <v>2027</v>
      </c>
      <c r="P1572" s="17">
        <v>2028</v>
      </c>
      <c r="Q1572" s="17">
        <v>2029</v>
      </c>
      <c r="R1572" s="17">
        <v>2030</v>
      </c>
      <c r="S1572" s="17">
        <v>2031</v>
      </c>
      <c r="T1572" s="17">
        <v>2032</v>
      </c>
      <c r="U1572" s="17">
        <v>2033</v>
      </c>
      <c r="V1572" s="17">
        <v>2034</v>
      </c>
      <c r="W1572" s="17">
        <v>2035</v>
      </c>
      <c r="X1572" s="17">
        <v>2036</v>
      </c>
      <c r="Y1572" s="17">
        <v>2037</v>
      </c>
      <c r="Z1572" s="17">
        <v>2038</v>
      </c>
      <c r="AA1572" s="17">
        <v>2039</v>
      </c>
      <c r="AB1572" s="17">
        <v>2040</v>
      </c>
      <c r="AC1572" s="17">
        <v>2041</v>
      </c>
    </row>
    <row r="1573" spans="1:30" x14ac:dyDescent="0.25">
      <c r="A1573" s="1" t="s">
        <v>411</v>
      </c>
      <c r="B1573" s="1" t="s">
        <v>412</v>
      </c>
      <c r="F1573" s="15" t="s">
        <v>394</v>
      </c>
      <c r="G1573" s="15"/>
      <c r="H1573" t="s">
        <v>207</v>
      </c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  <c r="Z1573" s="19"/>
      <c r="AA1573" s="19"/>
      <c r="AB1573" s="19"/>
      <c r="AC1573" s="19"/>
    </row>
    <row r="1574" spans="1:30" x14ac:dyDescent="0.25">
      <c r="A1574" s="1" t="s">
        <v>411</v>
      </c>
      <c r="B1574" s="1" t="s">
        <v>412</v>
      </c>
      <c r="F1574" s="97" t="s">
        <v>390</v>
      </c>
      <c r="G1574" s="97"/>
      <c r="H1574" t="s">
        <v>391</v>
      </c>
      <c r="I1574" t="s">
        <v>420</v>
      </c>
      <c r="J1574" s="8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  <c r="Z1574" s="19"/>
      <c r="AA1574" s="19"/>
      <c r="AB1574" s="19"/>
      <c r="AC1574" s="19"/>
      <c r="AD1574" t="s">
        <v>420</v>
      </c>
    </row>
    <row r="1575" spans="1:30" x14ac:dyDescent="0.25">
      <c r="A1575" s="1" t="s">
        <v>411</v>
      </c>
      <c r="B1575" s="1" t="s">
        <v>412</v>
      </c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  <c r="Z1575" s="19"/>
      <c r="AA1575" s="19"/>
      <c r="AB1575" s="19"/>
      <c r="AC1575" s="19"/>
    </row>
    <row r="1576" spans="1:30" x14ac:dyDescent="0.25">
      <c r="A1576" s="1" t="s">
        <v>411</v>
      </c>
      <c r="B1576" s="1" t="s">
        <v>412</v>
      </c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  <c r="Z1576" s="19"/>
      <c r="AA1576" s="19"/>
      <c r="AB1576" s="19"/>
      <c r="AC1576" s="19"/>
    </row>
    <row r="1577" spans="1:30" x14ac:dyDescent="0.25">
      <c r="A1577" s="1" t="s">
        <v>411</v>
      </c>
      <c r="B1577" s="1" t="s">
        <v>412</v>
      </c>
      <c r="H1577" s="90" t="s">
        <v>387</v>
      </c>
      <c r="I1577" s="90"/>
      <c r="J1577" s="17">
        <v>2022</v>
      </c>
      <c r="K1577" s="17">
        <v>2023</v>
      </c>
      <c r="L1577" s="17">
        <v>2024</v>
      </c>
      <c r="M1577" s="17">
        <v>2025</v>
      </c>
      <c r="N1577" s="17">
        <v>2026</v>
      </c>
      <c r="O1577" s="17">
        <v>2027</v>
      </c>
      <c r="P1577" s="17">
        <v>2028</v>
      </c>
      <c r="Q1577" s="17">
        <v>2029</v>
      </c>
      <c r="R1577" s="17">
        <v>2030</v>
      </c>
      <c r="S1577" s="17">
        <v>2031</v>
      </c>
      <c r="T1577" s="17">
        <v>2032</v>
      </c>
      <c r="U1577" s="17">
        <v>2033</v>
      </c>
      <c r="V1577" s="17">
        <v>2034</v>
      </c>
      <c r="W1577" s="17">
        <v>2035</v>
      </c>
      <c r="X1577" s="17">
        <v>2036</v>
      </c>
      <c r="Y1577" s="17">
        <v>2037</v>
      </c>
      <c r="Z1577" s="17">
        <v>2038</v>
      </c>
      <c r="AA1577" s="17">
        <v>2039</v>
      </c>
      <c r="AB1577" s="17">
        <v>2040</v>
      </c>
      <c r="AC1577" s="17">
        <v>2041</v>
      </c>
      <c r="AD1577" s="90"/>
    </row>
    <row r="1578" spans="1:30" x14ac:dyDescent="0.25">
      <c r="A1578" s="1" t="s">
        <v>411</v>
      </c>
      <c r="B1578" s="1" t="s">
        <v>412</v>
      </c>
      <c r="D1578" s="91">
        <v>15</v>
      </c>
      <c r="E1578" s="91"/>
      <c r="F1578" s="92">
        <v>2022</v>
      </c>
      <c r="G1578" s="92" t="s">
        <v>420</v>
      </c>
      <c r="H1578" s="93"/>
      <c r="I1578" s="92" t="s">
        <v>420</v>
      </c>
      <c r="J1578" s="42"/>
      <c r="K1578" s="42"/>
      <c r="L1578" s="42"/>
      <c r="M1578" s="42"/>
      <c r="N1578" s="42"/>
      <c r="O1578" s="42"/>
      <c r="P1578" s="42"/>
      <c r="Q1578" s="42"/>
      <c r="R1578" s="42"/>
      <c r="S1578" s="42"/>
      <c r="T1578" s="42"/>
      <c r="U1578" s="42"/>
      <c r="V1578" s="42"/>
      <c r="W1578" s="42"/>
      <c r="X1578" s="42"/>
      <c r="Y1578" s="42"/>
      <c r="Z1578" s="42"/>
      <c r="AA1578" s="42"/>
      <c r="AB1578" s="42"/>
      <c r="AC1578" s="42"/>
      <c r="AD1578" s="92" t="s">
        <v>420</v>
      </c>
    </row>
    <row r="1579" spans="1:30" x14ac:dyDescent="0.25">
      <c r="A1579" s="1" t="s">
        <v>411</v>
      </c>
      <c r="B1579" s="1" t="s">
        <v>412</v>
      </c>
      <c r="D1579" s="91">
        <v>15</v>
      </c>
      <c r="E1579" s="91"/>
      <c r="F1579" s="92">
        <v>2023</v>
      </c>
      <c r="G1579" s="92" t="s">
        <v>420</v>
      </c>
      <c r="H1579" s="93"/>
      <c r="I1579" s="92" t="s">
        <v>420</v>
      </c>
      <c r="J1579" s="42"/>
      <c r="K1579" s="42"/>
      <c r="L1579" s="42"/>
      <c r="M1579" s="42"/>
      <c r="N1579" s="42"/>
      <c r="O1579" s="42"/>
      <c r="P1579" s="42"/>
      <c r="Q1579" s="42"/>
      <c r="R1579" s="42"/>
      <c r="S1579" s="42"/>
      <c r="T1579" s="42"/>
      <c r="U1579" s="42"/>
      <c r="V1579" s="42"/>
      <c r="W1579" s="42"/>
      <c r="X1579" s="42"/>
      <c r="Y1579" s="42"/>
      <c r="Z1579" s="42"/>
      <c r="AA1579" s="42"/>
      <c r="AB1579" s="42"/>
      <c r="AC1579" s="42"/>
      <c r="AD1579" s="92" t="s">
        <v>420</v>
      </c>
    </row>
    <row r="1580" spans="1:30" x14ac:dyDescent="0.25">
      <c r="A1580" s="1" t="s">
        <v>411</v>
      </c>
      <c r="B1580" s="1" t="s">
        <v>412</v>
      </c>
      <c r="D1580" s="91">
        <v>15</v>
      </c>
      <c r="E1580" s="91"/>
      <c r="F1580" s="92">
        <v>2024</v>
      </c>
      <c r="G1580" s="92" t="s">
        <v>420</v>
      </c>
      <c r="H1580" s="93"/>
      <c r="I1580" s="92" t="s">
        <v>420</v>
      </c>
      <c r="J1580" s="42"/>
      <c r="K1580" s="42"/>
      <c r="L1580" s="42"/>
      <c r="M1580" s="42"/>
      <c r="N1580" s="42"/>
      <c r="O1580" s="42"/>
      <c r="P1580" s="42"/>
      <c r="Q1580" s="42"/>
      <c r="R1580" s="42"/>
      <c r="S1580" s="42"/>
      <c r="T1580" s="42"/>
      <c r="U1580" s="42"/>
      <c r="V1580" s="42"/>
      <c r="W1580" s="42"/>
      <c r="X1580" s="42"/>
      <c r="Y1580" s="42"/>
      <c r="Z1580" s="42"/>
      <c r="AA1580" s="42"/>
      <c r="AB1580" s="42"/>
      <c r="AC1580" s="42"/>
      <c r="AD1580" s="92" t="s">
        <v>420</v>
      </c>
    </row>
    <row r="1581" spans="1:30" x14ac:dyDescent="0.25">
      <c r="A1581" s="1" t="s">
        <v>411</v>
      </c>
      <c r="B1581" s="1" t="s">
        <v>412</v>
      </c>
      <c r="D1581" s="91">
        <v>15</v>
      </c>
      <c r="E1581" s="91"/>
      <c r="F1581" s="92">
        <v>2025</v>
      </c>
      <c r="G1581" s="92" t="s">
        <v>420</v>
      </c>
      <c r="H1581" s="93"/>
      <c r="I1581" s="92" t="s">
        <v>420</v>
      </c>
      <c r="J1581" s="42"/>
      <c r="K1581" s="42"/>
      <c r="L1581" s="42"/>
      <c r="M1581" s="42"/>
      <c r="N1581" s="42"/>
      <c r="O1581" s="42"/>
      <c r="P1581" s="42"/>
      <c r="Q1581" s="42"/>
      <c r="R1581" s="42"/>
      <c r="S1581" s="42"/>
      <c r="T1581" s="42"/>
      <c r="U1581" s="42"/>
      <c r="V1581" s="42"/>
      <c r="W1581" s="42"/>
      <c r="X1581" s="42"/>
      <c r="Y1581" s="42"/>
      <c r="Z1581" s="42"/>
      <c r="AA1581" s="42"/>
      <c r="AB1581" s="42"/>
      <c r="AC1581" s="42"/>
      <c r="AD1581" s="92" t="s">
        <v>420</v>
      </c>
    </row>
    <row r="1582" spans="1:30" x14ac:dyDescent="0.25">
      <c r="A1582" s="1" t="s">
        <v>411</v>
      </c>
      <c r="B1582" s="1" t="s">
        <v>412</v>
      </c>
      <c r="D1582" s="91">
        <v>15</v>
      </c>
      <c r="E1582" s="91"/>
      <c r="F1582" s="92">
        <v>2026</v>
      </c>
      <c r="G1582" s="92" t="s">
        <v>420</v>
      </c>
      <c r="H1582" s="93"/>
      <c r="I1582" s="92" t="s">
        <v>420</v>
      </c>
      <c r="J1582" s="42"/>
      <c r="K1582" s="42"/>
      <c r="L1582" s="42"/>
      <c r="M1582" s="42"/>
      <c r="N1582" s="42"/>
      <c r="O1582" s="42"/>
      <c r="P1582" s="42"/>
      <c r="Q1582" s="42"/>
      <c r="R1582" s="42"/>
      <c r="S1582" s="42"/>
      <c r="T1582" s="42"/>
      <c r="U1582" s="42"/>
      <c r="V1582" s="42"/>
      <c r="W1582" s="42"/>
      <c r="X1582" s="42"/>
      <c r="Y1582" s="42"/>
      <c r="Z1582" s="42"/>
      <c r="AA1582" s="42"/>
      <c r="AB1582" s="42"/>
      <c r="AC1582" s="42"/>
      <c r="AD1582" s="92" t="s">
        <v>420</v>
      </c>
    </row>
    <row r="1583" spans="1:30" x14ac:dyDescent="0.25">
      <c r="A1583" s="1" t="s">
        <v>411</v>
      </c>
      <c r="B1583" s="1" t="s">
        <v>412</v>
      </c>
      <c r="D1583" s="91">
        <v>15</v>
      </c>
      <c r="E1583" s="91"/>
      <c r="F1583" s="92">
        <v>2027</v>
      </c>
      <c r="G1583" s="92" t="s">
        <v>420</v>
      </c>
      <c r="H1583" s="93"/>
      <c r="I1583" s="92" t="s">
        <v>420</v>
      </c>
      <c r="J1583" s="42"/>
      <c r="K1583" s="42"/>
      <c r="L1583" s="42"/>
      <c r="M1583" s="42"/>
      <c r="N1583" s="42"/>
      <c r="O1583" s="42"/>
      <c r="P1583" s="42"/>
      <c r="Q1583" s="42"/>
      <c r="R1583" s="42"/>
      <c r="S1583" s="42"/>
      <c r="T1583" s="42"/>
      <c r="U1583" s="42"/>
      <c r="V1583" s="42"/>
      <c r="W1583" s="42"/>
      <c r="X1583" s="42"/>
      <c r="Y1583" s="42"/>
      <c r="Z1583" s="42"/>
      <c r="AA1583" s="42"/>
      <c r="AB1583" s="42"/>
      <c r="AC1583" s="42"/>
      <c r="AD1583" s="92" t="s">
        <v>420</v>
      </c>
    </row>
    <row r="1584" spans="1:30" x14ac:dyDescent="0.25">
      <c r="A1584" s="1" t="s">
        <v>411</v>
      </c>
      <c r="B1584" s="1" t="s">
        <v>412</v>
      </c>
      <c r="D1584" s="91">
        <v>15</v>
      </c>
      <c r="E1584" s="91"/>
      <c r="F1584" s="92">
        <v>2028</v>
      </c>
      <c r="G1584" s="92" t="s">
        <v>420</v>
      </c>
      <c r="H1584" s="93"/>
      <c r="I1584" s="92" t="s">
        <v>420</v>
      </c>
      <c r="J1584" s="42"/>
      <c r="K1584" s="42"/>
      <c r="L1584" s="42"/>
      <c r="M1584" s="42"/>
      <c r="N1584" s="42"/>
      <c r="O1584" s="42"/>
      <c r="P1584" s="42"/>
      <c r="Q1584" s="42"/>
      <c r="R1584" s="42"/>
      <c r="S1584" s="42"/>
      <c r="T1584" s="42"/>
      <c r="U1584" s="42"/>
      <c r="V1584" s="42"/>
      <c r="W1584" s="42"/>
      <c r="X1584" s="42"/>
      <c r="Y1584" s="42"/>
      <c r="Z1584" s="42"/>
      <c r="AA1584" s="42"/>
      <c r="AB1584" s="42"/>
      <c r="AC1584" s="42"/>
      <c r="AD1584" s="92" t="s">
        <v>420</v>
      </c>
    </row>
    <row r="1585" spans="1:30" x14ac:dyDescent="0.25">
      <c r="A1585" s="1" t="s">
        <v>411</v>
      </c>
      <c r="B1585" s="1" t="s">
        <v>412</v>
      </c>
      <c r="D1585" s="91">
        <v>15</v>
      </c>
      <c r="E1585" s="91"/>
      <c r="F1585" s="92">
        <v>2029</v>
      </c>
      <c r="G1585" s="92" t="s">
        <v>420</v>
      </c>
      <c r="H1585" s="93"/>
      <c r="I1585" s="92" t="s">
        <v>420</v>
      </c>
      <c r="J1585" s="42"/>
      <c r="K1585" s="42"/>
      <c r="L1585" s="42"/>
      <c r="M1585" s="42"/>
      <c r="N1585" s="42"/>
      <c r="O1585" s="42"/>
      <c r="P1585" s="42"/>
      <c r="Q1585" s="42"/>
      <c r="R1585" s="42"/>
      <c r="S1585" s="42"/>
      <c r="T1585" s="42"/>
      <c r="U1585" s="42"/>
      <c r="V1585" s="42"/>
      <c r="W1585" s="42"/>
      <c r="X1585" s="42"/>
      <c r="Y1585" s="42"/>
      <c r="Z1585" s="42"/>
      <c r="AA1585" s="42"/>
      <c r="AB1585" s="42"/>
      <c r="AC1585" s="42"/>
      <c r="AD1585" s="92" t="s">
        <v>420</v>
      </c>
    </row>
    <row r="1586" spans="1:30" x14ac:dyDescent="0.25">
      <c r="A1586" s="1" t="s">
        <v>411</v>
      </c>
      <c r="B1586" s="1" t="s">
        <v>412</v>
      </c>
      <c r="D1586" s="91">
        <v>15</v>
      </c>
      <c r="E1586" s="91"/>
      <c r="F1586" s="92">
        <v>2030</v>
      </c>
      <c r="G1586" s="92" t="s">
        <v>420</v>
      </c>
      <c r="H1586" s="93"/>
      <c r="I1586" s="92" t="s">
        <v>420</v>
      </c>
      <c r="J1586" s="42"/>
      <c r="K1586" s="42"/>
      <c r="L1586" s="42"/>
      <c r="M1586" s="42"/>
      <c r="N1586" s="42"/>
      <c r="O1586" s="42"/>
      <c r="P1586" s="42"/>
      <c r="Q1586" s="42"/>
      <c r="R1586" s="42"/>
      <c r="S1586" s="42"/>
      <c r="T1586" s="42"/>
      <c r="U1586" s="42"/>
      <c r="V1586" s="42"/>
      <c r="W1586" s="42"/>
      <c r="X1586" s="42"/>
      <c r="Y1586" s="42"/>
      <c r="Z1586" s="42"/>
      <c r="AA1586" s="42"/>
      <c r="AB1586" s="42"/>
      <c r="AC1586" s="42"/>
      <c r="AD1586" s="92" t="s">
        <v>420</v>
      </c>
    </row>
    <row r="1587" spans="1:30" x14ac:dyDescent="0.25">
      <c r="A1587" s="1" t="s">
        <v>411</v>
      </c>
      <c r="B1587" s="1" t="s">
        <v>412</v>
      </c>
      <c r="D1587" s="91">
        <v>15</v>
      </c>
      <c r="E1587" s="91"/>
      <c r="F1587" s="92">
        <v>2031</v>
      </c>
      <c r="G1587" s="92" t="s">
        <v>420</v>
      </c>
      <c r="H1587" s="93"/>
      <c r="I1587" s="92" t="s">
        <v>420</v>
      </c>
      <c r="J1587" s="42"/>
      <c r="K1587" s="42"/>
      <c r="L1587" s="42"/>
      <c r="M1587" s="42"/>
      <c r="N1587" s="42"/>
      <c r="O1587" s="42"/>
      <c r="P1587" s="42"/>
      <c r="Q1587" s="42"/>
      <c r="R1587" s="42"/>
      <c r="S1587" s="42"/>
      <c r="T1587" s="42"/>
      <c r="U1587" s="42"/>
      <c r="V1587" s="42"/>
      <c r="W1587" s="42"/>
      <c r="X1587" s="42"/>
      <c r="Y1587" s="42"/>
      <c r="Z1587" s="42"/>
      <c r="AA1587" s="42"/>
      <c r="AB1587" s="42"/>
      <c r="AC1587" s="42"/>
      <c r="AD1587" s="92" t="s">
        <v>420</v>
      </c>
    </row>
    <row r="1588" spans="1:30" x14ac:dyDescent="0.25">
      <c r="A1588" s="1" t="s">
        <v>411</v>
      </c>
      <c r="B1588" s="1" t="s">
        <v>412</v>
      </c>
      <c r="D1588" s="91">
        <v>15</v>
      </c>
      <c r="E1588" s="91"/>
      <c r="F1588" s="92">
        <v>2032</v>
      </c>
      <c r="G1588" s="92" t="s">
        <v>420</v>
      </c>
      <c r="H1588" s="93"/>
      <c r="I1588" s="92" t="s">
        <v>420</v>
      </c>
      <c r="J1588" s="42"/>
      <c r="K1588" s="42"/>
      <c r="L1588" s="42"/>
      <c r="M1588" s="42"/>
      <c r="N1588" s="42"/>
      <c r="O1588" s="42"/>
      <c r="P1588" s="42"/>
      <c r="Q1588" s="42"/>
      <c r="R1588" s="42"/>
      <c r="S1588" s="42"/>
      <c r="T1588" s="42"/>
      <c r="U1588" s="42"/>
      <c r="V1588" s="42"/>
      <c r="W1588" s="42"/>
      <c r="X1588" s="42"/>
      <c r="Y1588" s="42"/>
      <c r="Z1588" s="42"/>
      <c r="AA1588" s="42"/>
      <c r="AB1588" s="42"/>
      <c r="AC1588" s="42"/>
      <c r="AD1588" s="92" t="s">
        <v>420</v>
      </c>
    </row>
    <row r="1589" spans="1:30" x14ac:dyDescent="0.25">
      <c r="A1589" s="1" t="s">
        <v>411</v>
      </c>
      <c r="B1589" s="1" t="s">
        <v>412</v>
      </c>
      <c r="D1589" s="91">
        <v>15</v>
      </c>
      <c r="E1589" s="91"/>
      <c r="F1589" s="92">
        <v>2033</v>
      </c>
      <c r="G1589" s="92" t="s">
        <v>420</v>
      </c>
      <c r="H1589" s="93"/>
      <c r="I1589" s="92" t="s">
        <v>420</v>
      </c>
      <c r="J1589" s="42"/>
      <c r="K1589" s="42"/>
      <c r="L1589" s="42"/>
      <c r="M1589" s="42"/>
      <c r="N1589" s="42"/>
      <c r="O1589" s="42"/>
      <c r="P1589" s="42"/>
      <c r="Q1589" s="42"/>
      <c r="R1589" s="42"/>
      <c r="S1589" s="42"/>
      <c r="T1589" s="42"/>
      <c r="U1589" s="42"/>
      <c r="V1589" s="42"/>
      <c r="W1589" s="42"/>
      <c r="X1589" s="42"/>
      <c r="Y1589" s="42"/>
      <c r="Z1589" s="42"/>
      <c r="AA1589" s="42"/>
      <c r="AB1589" s="42"/>
      <c r="AC1589" s="42"/>
      <c r="AD1589" s="92" t="s">
        <v>420</v>
      </c>
    </row>
    <row r="1590" spans="1:30" x14ac:dyDescent="0.25">
      <c r="A1590" s="1" t="s">
        <v>411</v>
      </c>
      <c r="B1590" s="1" t="s">
        <v>412</v>
      </c>
      <c r="D1590" s="91">
        <v>15</v>
      </c>
      <c r="E1590" s="91"/>
      <c r="F1590" s="92">
        <v>2034</v>
      </c>
      <c r="G1590" s="92" t="s">
        <v>420</v>
      </c>
      <c r="H1590" s="93"/>
      <c r="I1590" s="92" t="s">
        <v>420</v>
      </c>
      <c r="J1590" s="42"/>
      <c r="K1590" s="42"/>
      <c r="L1590" s="42"/>
      <c r="M1590" s="42"/>
      <c r="N1590" s="42"/>
      <c r="O1590" s="42"/>
      <c r="P1590" s="42"/>
      <c r="Q1590" s="42"/>
      <c r="R1590" s="42"/>
      <c r="S1590" s="42"/>
      <c r="T1590" s="42"/>
      <c r="U1590" s="42"/>
      <c r="V1590" s="42"/>
      <c r="W1590" s="42"/>
      <c r="X1590" s="42"/>
      <c r="Y1590" s="42"/>
      <c r="Z1590" s="42"/>
      <c r="AA1590" s="42"/>
      <c r="AB1590" s="42"/>
      <c r="AC1590" s="42"/>
      <c r="AD1590" s="92" t="s">
        <v>420</v>
      </c>
    </row>
    <row r="1591" spans="1:30" x14ac:dyDescent="0.25">
      <c r="A1591" s="1" t="s">
        <v>411</v>
      </c>
      <c r="B1591" s="1" t="s">
        <v>412</v>
      </c>
      <c r="D1591" s="91">
        <v>15</v>
      </c>
      <c r="E1591" s="91"/>
      <c r="F1591" s="92">
        <v>2035</v>
      </c>
      <c r="G1591" s="92" t="s">
        <v>420</v>
      </c>
      <c r="H1591" s="93"/>
      <c r="I1591" s="92" t="s">
        <v>420</v>
      </c>
      <c r="J1591" s="42"/>
      <c r="K1591" s="42"/>
      <c r="L1591" s="42"/>
      <c r="M1591" s="42"/>
      <c r="N1591" s="42"/>
      <c r="O1591" s="42"/>
      <c r="P1591" s="42"/>
      <c r="Q1591" s="42"/>
      <c r="R1591" s="42"/>
      <c r="S1591" s="42"/>
      <c r="T1591" s="42"/>
      <c r="U1591" s="42"/>
      <c r="V1591" s="42"/>
      <c r="W1591" s="42"/>
      <c r="X1591" s="42"/>
      <c r="Y1591" s="42"/>
      <c r="Z1591" s="42"/>
      <c r="AA1591" s="42"/>
      <c r="AB1591" s="42"/>
      <c r="AC1591" s="42"/>
      <c r="AD1591" s="92" t="s">
        <v>420</v>
      </c>
    </row>
    <row r="1592" spans="1:30" x14ac:dyDescent="0.25">
      <c r="A1592" s="1" t="s">
        <v>411</v>
      </c>
      <c r="B1592" s="1" t="s">
        <v>412</v>
      </c>
      <c r="D1592" s="91">
        <v>15</v>
      </c>
      <c r="E1592" s="91"/>
      <c r="F1592" s="92">
        <v>2036</v>
      </c>
      <c r="G1592" s="92" t="s">
        <v>420</v>
      </c>
      <c r="H1592" s="93"/>
      <c r="I1592" s="92" t="s">
        <v>420</v>
      </c>
      <c r="J1592" s="42"/>
      <c r="K1592" s="42"/>
      <c r="L1592" s="42"/>
      <c r="M1592" s="42"/>
      <c r="N1592" s="42"/>
      <c r="O1592" s="42"/>
      <c r="P1592" s="42"/>
      <c r="Q1592" s="42"/>
      <c r="R1592" s="42"/>
      <c r="S1592" s="42"/>
      <c r="T1592" s="42"/>
      <c r="U1592" s="42"/>
      <c r="V1592" s="42"/>
      <c r="W1592" s="42"/>
      <c r="X1592" s="42"/>
      <c r="Y1592" s="42"/>
      <c r="Z1592" s="42"/>
      <c r="AA1592" s="42"/>
      <c r="AB1592" s="42"/>
      <c r="AC1592" s="42"/>
      <c r="AD1592" s="92" t="s">
        <v>420</v>
      </c>
    </row>
    <row r="1593" spans="1:30" x14ac:dyDescent="0.25">
      <c r="A1593" s="1" t="s">
        <v>411</v>
      </c>
      <c r="B1593" s="1" t="s">
        <v>412</v>
      </c>
      <c r="D1593" s="91">
        <v>15</v>
      </c>
      <c r="E1593" s="91"/>
      <c r="F1593" s="92">
        <v>2037</v>
      </c>
      <c r="G1593" s="92" t="s">
        <v>420</v>
      </c>
      <c r="H1593" s="93"/>
      <c r="I1593" s="92" t="s">
        <v>420</v>
      </c>
      <c r="J1593" s="42"/>
      <c r="K1593" s="42"/>
      <c r="L1593" s="42"/>
      <c r="M1593" s="42"/>
      <c r="N1593" s="42"/>
      <c r="O1593" s="42"/>
      <c r="P1593" s="42"/>
      <c r="Q1593" s="42"/>
      <c r="R1593" s="42"/>
      <c r="S1593" s="42"/>
      <c r="T1593" s="42"/>
      <c r="U1593" s="42"/>
      <c r="V1593" s="42"/>
      <c r="W1593" s="42"/>
      <c r="X1593" s="42"/>
      <c r="Y1593" s="42"/>
      <c r="Z1593" s="42"/>
      <c r="AA1593" s="42"/>
      <c r="AB1593" s="42"/>
      <c r="AC1593" s="42"/>
      <c r="AD1593" s="92" t="s">
        <v>420</v>
      </c>
    </row>
    <row r="1594" spans="1:30" x14ac:dyDescent="0.25">
      <c r="A1594" s="1" t="s">
        <v>411</v>
      </c>
      <c r="B1594" s="1" t="s">
        <v>412</v>
      </c>
      <c r="D1594" s="91">
        <v>15</v>
      </c>
      <c r="E1594" s="91"/>
      <c r="F1594" s="92">
        <v>2038</v>
      </c>
      <c r="G1594" s="92" t="s">
        <v>420</v>
      </c>
      <c r="H1594" s="93"/>
      <c r="I1594" s="92" t="s">
        <v>420</v>
      </c>
      <c r="J1594" s="42"/>
      <c r="K1594" s="42"/>
      <c r="L1594" s="42"/>
      <c r="M1594" s="42"/>
      <c r="N1594" s="42"/>
      <c r="O1594" s="42"/>
      <c r="P1594" s="42"/>
      <c r="Q1594" s="42"/>
      <c r="R1594" s="42"/>
      <c r="S1594" s="42"/>
      <c r="T1594" s="42"/>
      <c r="U1594" s="42"/>
      <c r="V1594" s="42"/>
      <c r="W1594" s="42"/>
      <c r="X1594" s="42"/>
      <c r="Y1594" s="42"/>
      <c r="Z1594" s="42"/>
      <c r="AA1594" s="42"/>
      <c r="AB1594" s="42"/>
      <c r="AC1594" s="42"/>
      <c r="AD1594" s="92" t="s">
        <v>420</v>
      </c>
    </row>
    <row r="1595" spans="1:30" x14ac:dyDescent="0.25">
      <c r="A1595" s="1" t="s">
        <v>411</v>
      </c>
      <c r="B1595" s="1" t="s">
        <v>412</v>
      </c>
      <c r="D1595" s="91">
        <v>15</v>
      </c>
      <c r="E1595" s="91"/>
      <c r="F1595" s="92">
        <v>2039</v>
      </c>
      <c r="G1595" s="92" t="s">
        <v>420</v>
      </c>
      <c r="H1595" s="93"/>
      <c r="I1595" s="92" t="s">
        <v>420</v>
      </c>
      <c r="J1595" s="42"/>
      <c r="K1595" s="42"/>
      <c r="L1595" s="42"/>
      <c r="M1595" s="42"/>
      <c r="N1595" s="42"/>
      <c r="O1595" s="42"/>
      <c r="P1595" s="42"/>
      <c r="Q1595" s="42"/>
      <c r="R1595" s="42"/>
      <c r="S1595" s="42"/>
      <c r="T1595" s="42"/>
      <c r="U1595" s="42"/>
      <c r="V1595" s="42"/>
      <c r="W1595" s="42"/>
      <c r="X1595" s="42"/>
      <c r="Y1595" s="42"/>
      <c r="Z1595" s="42"/>
      <c r="AA1595" s="42"/>
      <c r="AB1595" s="42"/>
      <c r="AC1595" s="42"/>
      <c r="AD1595" s="92" t="s">
        <v>420</v>
      </c>
    </row>
    <row r="1596" spans="1:30" x14ac:dyDescent="0.25">
      <c r="A1596" s="1" t="s">
        <v>411</v>
      </c>
      <c r="B1596" s="1" t="s">
        <v>412</v>
      </c>
      <c r="D1596" s="91">
        <v>15</v>
      </c>
      <c r="E1596" s="91"/>
      <c r="F1596" s="92">
        <v>2040</v>
      </c>
      <c r="G1596" s="92" t="s">
        <v>420</v>
      </c>
      <c r="H1596" s="93"/>
      <c r="I1596" s="92" t="s">
        <v>420</v>
      </c>
      <c r="J1596" s="42"/>
      <c r="K1596" s="42"/>
      <c r="L1596" s="42"/>
      <c r="M1596" s="42"/>
      <c r="N1596" s="42"/>
      <c r="O1596" s="42"/>
      <c r="P1596" s="42"/>
      <c r="Q1596" s="42"/>
      <c r="R1596" s="42"/>
      <c r="S1596" s="42"/>
      <c r="T1596" s="42"/>
      <c r="U1596" s="42"/>
      <c r="V1596" s="42"/>
      <c r="W1596" s="42"/>
      <c r="X1596" s="42"/>
      <c r="Y1596" s="42"/>
      <c r="Z1596" s="42"/>
      <c r="AA1596" s="42"/>
      <c r="AB1596" s="42"/>
      <c r="AC1596" s="42"/>
      <c r="AD1596" s="92" t="s">
        <v>420</v>
      </c>
    </row>
    <row r="1597" spans="1:30" x14ac:dyDescent="0.25">
      <c r="A1597" s="1" t="s">
        <v>411</v>
      </c>
      <c r="B1597" s="1" t="s">
        <v>412</v>
      </c>
      <c r="D1597" s="91">
        <v>15</v>
      </c>
      <c r="E1597" s="91"/>
      <c r="F1597" s="92">
        <v>2041</v>
      </c>
      <c r="G1597" s="92" t="s">
        <v>420</v>
      </c>
      <c r="H1597" s="93"/>
      <c r="I1597" s="92" t="s">
        <v>420</v>
      </c>
      <c r="J1597" s="42"/>
      <c r="K1597" s="42"/>
      <c r="L1597" s="42"/>
      <c r="M1597" s="42"/>
      <c r="N1597" s="42"/>
      <c r="O1597" s="42"/>
      <c r="P1597" s="42"/>
      <c r="Q1597" s="42"/>
      <c r="R1597" s="42"/>
      <c r="S1597" s="42"/>
      <c r="T1597" s="42"/>
      <c r="U1597" s="42"/>
      <c r="V1597" s="42"/>
      <c r="W1597" s="42"/>
      <c r="X1597" s="42"/>
      <c r="Y1597" s="42"/>
      <c r="Z1597" s="42"/>
      <c r="AA1597" s="42"/>
      <c r="AB1597" s="42"/>
      <c r="AC1597" s="42"/>
      <c r="AD1597" s="92" t="s">
        <v>420</v>
      </c>
    </row>
    <row r="1598" spans="1:30" x14ac:dyDescent="0.25">
      <c r="A1598" s="1" t="s">
        <v>411</v>
      </c>
      <c r="B1598" s="1" t="s">
        <v>412</v>
      </c>
      <c r="D1598" s="91">
        <v>15</v>
      </c>
      <c r="E1598" s="91"/>
      <c r="F1598" s="92">
        <v>2042</v>
      </c>
      <c r="G1598" s="92" t="s">
        <v>420</v>
      </c>
      <c r="H1598" s="93"/>
      <c r="I1598" s="92" t="s">
        <v>420</v>
      </c>
      <c r="J1598" s="42"/>
      <c r="K1598" s="42"/>
      <c r="L1598" s="42"/>
      <c r="M1598" s="42"/>
      <c r="N1598" s="42"/>
      <c r="O1598" s="42"/>
      <c r="P1598" s="42"/>
      <c r="Q1598" s="42"/>
      <c r="R1598" s="42"/>
      <c r="S1598" s="42"/>
      <c r="T1598" s="42"/>
      <c r="U1598" s="42"/>
      <c r="V1598" s="42"/>
      <c r="W1598" s="42"/>
      <c r="X1598" s="42"/>
      <c r="Y1598" s="42"/>
      <c r="Z1598" s="42"/>
      <c r="AA1598" s="42"/>
      <c r="AB1598" s="42"/>
      <c r="AC1598" s="42"/>
      <c r="AD1598" s="92" t="s">
        <v>420</v>
      </c>
    </row>
    <row r="1599" spans="1:30" x14ac:dyDescent="0.25">
      <c r="A1599" s="1" t="s">
        <v>411</v>
      </c>
      <c r="B1599" s="1" t="s">
        <v>412</v>
      </c>
      <c r="D1599" s="91">
        <v>15</v>
      </c>
      <c r="E1599" s="91"/>
      <c r="F1599" s="92">
        <v>2043</v>
      </c>
      <c r="G1599" s="92" t="s">
        <v>420</v>
      </c>
      <c r="H1599" s="93"/>
      <c r="I1599" s="92" t="s">
        <v>420</v>
      </c>
      <c r="J1599" s="42"/>
      <c r="K1599" s="42"/>
      <c r="L1599" s="42"/>
      <c r="M1599" s="42"/>
      <c r="N1599" s="42"/>
      <c r="O1599" s="42"/>
      <c r="P1599" s="42"/>
      <c r="Q1599" s="42"/>
      <c r="R1599" s="42"/>
      <c r="S1599" s="42"/>
      <c r="T1599" s="42"/>
      <c r="U1599" s="42"/>
      <c r="V1599" s="42"/>
      <c r="W1599" s="42"/>
      <c r="X1599" s="42"/>
      <c r="Y1599" s="42"/>
      <c r="Z1599" s="42"/>
      <c r="AA1599" s="42"/>
      <c r="AB1599" s="42"/>
      <c r="AC1599" s="42"/>
      <c r="AD1599" s="92" t="s">
        <v>420</v>
      </c>
    </row>
    <row r="1600" spans="1:30" x14ac:dyDescent="0.25">
      <c r="A1600" s="1" t="s">
        <v>411</v>
      </c>
      <c r="B1600" s="1" t="s">
        <v>412</v>
      </c>
      <c r="D1600" s="91">
        <v>15</v>
      </c>
      <c r="E1600" s="91"/>
      <c r="F1600" s="92">
        <v>2044</v>
      </c>
      <c r="G1600" s="92" t="s">
        <v>420</v>
      </c>
      <c r="H1600" s="93"/>
      <c r="I1600" s="92" t="s">
        <v>420</v>
      </c>
      <c r="J1600" s="42"/>
      <c r="K1600" s="42"/>
      <c r="L1600" s="42"/>
      <c r="M1600" s="42"/>
      <c r="N1600" s="42"/>
      <c r="O1600" s="42"/>
      <c r="P1600" s="42"/>
      <c r="Q1600" s="42"/>
      <c r="R1600" s="42"/>
      <c r="S1600" s="42"/>
      <c r="T1600" s="42"/>
      <c r="U1600" s="42"/>
      <c r="V1600" s="42"/>
      <c r="W1600" s="42"/>
      <c r="X1600" s="42"/>
      <c r="Y1600" s="42"/>
      <c r="Z1600" s="42"/>
      <c r="AA1600" s="42"/>
      <c r="AB1600" s="42"/>
      <c r="AC1600" s="42"/>
      <c r="AD1600" s="92" t="s">
        <v>420</v>
      </c>
    </row>
    <row r="1601" spans="1:30" x14ac:dyDescent="0.25">
      <c r="A1601" s="1" t="s">
        <v>411</v>
      </c>
      <c r="B1601" s="1" t="s">
        <v>412</v>
      </c>
      <c r="D1601" s="91">
        <v>15</v>
      </c>
      <c r="E1601" s="91"/>
      <c r="F1601" s="92">
        <v>2045</v>
      </c>
      <c r="G1601" s="92" t="s">
        <v>420</v>
      </c>
      <c r="H1601" s="93"/>
      <c r="I1601" s="92" t="s">
        <v>420</v>
      </c>
      <c r="J1601" s="42"/>
      <c r="K1601" s="42"/>
      <c r="L1601" s="42"/>
      <c r="M1601" s="42"/>
      <c r="N1601" s="42"/>
      <c r="O1601" s="42"/>
      <c r="P1601" s="42"/>
      <c r="Q1601" s="42"/>
      <c r="R1601" s="42"/>
      <c r="S1601" s="42"/>
      <c r="T1601" s="42"/>
      <c r="U1601" s="42"/>
      <c r="V1601" s="42"/>
      <c r="W1601" s="42"/>
      <c r="X1601" s="42"/>
      <c r="Y1601" s="42"/>
      <c r="Z1601" s="42"/>
      <c r="AA1601" s="42"/>
      <c r="AB1601" s="42"/>
      <c r="AC1601" s="42"/>
      <c r="AD1601" s="92" t="s">
        <v>420</v>
      </c>
    </row>
    <row r="1602" spans="1:30" x14ac:dyDescent="0.25">
      <c r="A1602" s="1" t="s">
        <v>411</v>
      </c>
      <c r="B1602" s="1" t="s">
        <v>412</v>
      </c>
      <c r="D1602" s="91">
        <v>15</v>
      </c>
      <c r="E1602" s="91"/>
      <c r="F1602" s="92">
        <v>2046</v>
      </c>
      <c r="G1602" s="92" t="s">
        <v>420</v>
      </c>
      <c r="H1602" s="93"/>
      <c r="I1602" s="92" t="s">
        <v>420</v>
      </c>
      <c r="J1602" s="42"/>
      <c r="K1602" s="42"/>
      <c r="L1602" s="42"/>
      <c r="M1602" s="42"/>
      <c r="N1602" s="42"/>
      <c r="O1602" s="42"/>
      <c r="P1602" s="42"/>
      <c r="Q1602" s="42"/>
      <c r="R1602" s="42"/>
      <c r="S1602" s="42"/>
      <c r="T1602" s="42"/>
      <c r="U1602" s="42"/>
      <c r="V1602" s="42"/>
      <c r="W1602" s="42"/>
      <c r="X1602" s="42"/>
      <c r="Y1602" s="42"/>
      <c r="Z1602" s="42"/>
      <c r="AA1602" s="42"/>
      <c r="AB1602" s="42"/>
      <c r="AC1602" s="42"/>
      <c r="AD1602" s="92" t="s">
        <v>420</v>
      </c>
    </row>
    <row r="1603" spans="1:30" x14ac:dyDescent="0.25">
      <c r="A1603" s="1" t="s">
        <v>411</v>
      </c>
      <c r="B1603" s="1" t="s">
        <v>412</v>
      </c>
      <c r="D1603" s="91">
        <v>15</v>
      </c>
      <c r="E1603" s="91"/>
      <c r="F1603" s="92">
        <v>2047</v>
      </c>
      <c r="G1603" s="92" t="s">
        <v>420</v>
      </c>
      <c r="H1603" s="93"/>
      <c r="I1603" s="92" t="s">
        <v>420</v>
      </c>
      <c r="J1603" s="42"/>
      <c r="K1603" s="42"/>
      <c r="L1603" s="42"/>
      <c r="M1603" s="42"/>
      <c r="N1603" s="42"/>
      <c r="O1603" s="42"/>
      <c r="P1603" s="42"/>
      <c r="Q1603" s="42"/>
      <c r="R1603" s="42"/>
      <c r="S1603" s="42"/>
      <c r="T1603" s="42"/>
      <c r="U1603" s="42"/>
      <c r="V1603" s="42"/>
      <c r="W1603" s="42"/>
      <c r="X1603" s="42"/>
      <c r="Y1603" s="42"/>
      <c r="Z1603" s="42"/>
      <c r="AA1603" s="42"/>
      <c r="AB1603" s="42"/>
      <c r="AC1603" s="42"/>
      <c r="AD1603" s="92" t="s">
        <v>420</v>
      </c>
    </row>
    <row r="1604" spans="1:30" x14ac:dyDescent="0.25">
      <c r="A1604" s="1" t="s">
        <v>411</v>
      </c>
      <c r="B1604" s="1" t="s">
        <v>412</v>
      </c>
      <c r="D1604" s="91">
        <v>15</v>
      </c>
      <c r="E1604" s="91"/>
      <c r="F1604" s="92">
        <v>2048</v>
      </c>
      <c r="G1604" s="92" t="s">
        <v>420</v>
      </c>
      <c r="H1604" s="93"/>
      <c r="I1604" s="92" t="s">
        <v>420</v>
      </c>
      <c r="J1604" s="42"/>
      <c r="K1604" s="42"/>
      <c r="L1604" s="42"/>
      <c r="M1604" s="42"/>
      <c r="N1604" s="42"/>
      <c r="O1604" s="42"/>
      <c r="P1604" s="42"/>
      <c r="Q1604" s="42"/>
      <c r="R1604" s="42"/>
      <c r="S1604" s="42"/>
      <c r="T1604" s="42"/>
      <c r="U1604" s="42"/>
      <c r="V1604" s="42"/>
      <c r="W1604" s="42"/>
      <c r="X1604" s="42"/>
      <c r="Y1604" s="42"/>
      <c r="Z1604" s="42"/>
      <c r="AA1604" s="42"/>
      <c r="AB1604" s="42"/>
      <c r="AC1604" s="42"/>
      <c r="AD1604" s="92" t="s">
        <v>420</v>
      </c>
    </row>
    <row r="1605" spans="1:30" x14ac:dyDescent="0.25">
      <c r="A1605" s="1" t="s">
        <v>411</v>
      </c>
      <c r="B1605" s="1" t="s">
        <v>412</v>
      </c>
      <c r="D1605" s="91">
        <v>15</v>
      </c>
      <c r="E1605" s="91"/>
      <c r="F1605" s="92">
        <v>2049</v>
      </c>
      <c r="G1605" s="92" t="s">
        <v>420</v>
      </c>
      <c r="H1605" s="93"/>
      <c r="I1605" s="92" t="s">
        <v>420</v>
      </c>
      <c r="J1605" s="42"/>
      <c r="K1605" s="42"/>
      <c r="L1605" s="42"/>
      <c r="M1605" s="42"/>
      <c r="N1605" s="42"/>
      <c r="O1605" s="42"/>
      <c r="P1605" s="42"/>
      <c r="Q1605" s="42"/>
      <c r="R1605" s="42"/>
      <c r="S1605" s="42"/>
      <c r="T1605" s="42"/>
      <c r="U1605" s="42"/>
      <c r="V1605" s="42"/>
      <c r="W1605" s="42"/>
      <c r="X1605" s="42"/>
      <c r="Y1605" s="42"/>
      <c r="Z1605" s="42"/>
      <c r="AA1605" s="42"/>
      <c r="AB1605" s="42"/>
      <c r="AC1605" s="42"/>
      <c r="AD1605" s="92" t="s">
        <v>420</v>
      </c>
    </row>
    <row r="1606" spans="1:30" x14ac:dyDescent="0.25">
      <c r="A1606" s="1" t="s">
        <v>411</v>
      </c>
      <c r="B1606" s="1" t="s">
        <v>412</v>
      </c>
      <c r="D1606" s="91">
        <v>15</v>
      </c>
      <c r="E1606" s="91"/>
      <c r="F1606" s="92">
        <v>2050</v>
      </c>
      <c r="G1606" s="92" t="s">
        <v>420</v>
      </c>
      <c r="H1606" s="93"/>
      <c r="I1606" s="92" t="s">
        <v>420</v>
      </c>
      <c r="J1606" s="42"/>
      <c r="K1606" s="42"/>
      <c r="L1606" s="42"/>
      <c r="M1606" s="42"/>
      <c r="N1606" s="42"/>
      <c r="O1606" s="42"/>
      <c r="P1606" s="42"/>
      <c r="Q1606" s="42"/>
      <c r="R1606" s="42"/>
      <c r="S1606" s="42"/>
      <c r="T1606" s="42"/>
      <c r="U1606" s="42"/>
      <c r="V1606" s="42"/>
      <c r="W1606" s="42"/>
      <c r="X1606" s="42"/>
      <c r="Y1606" s="42"/>
      <c r="Z1606" s="42"/>
      <c r="AA1606" s="42"/>
      <c r="AB1606" s="42"/>
      <c r="AC1606" s="42"/>
      <c r="AD1606" s="92" t="s">
        <v>420</v>
      </c>
    </row>
    <row r="1607" spans="1:30" x14ac:dyDescent="0.25">
      <c r="A1607" s="1" t="s">
        <v>411</v>
      </c>
      <c r="B1607" s="1" t="s">
        <v>412</v>
      </c>
      <c r="D1607" s="91">
        <v>15</v>
      </c>
      <c r="E1607" s="91"/>
      <c r="F1607" s="92">
        <v>2051</v>
      </c>
      <c r="G1607" s="92" t="s">
        <v>420</v>
      </c>
      <c r="H1607" s="93"/>
      <c r="I1607" s="92" t="s">
        <v>420</v>
      </c>
      <c r="J1607" s="42"/>
      <c r="K1607" s="42"/>
      <c r="L1607" s="42"/>
      <c r="M1607" s="42"/>
      <c r="N1607" s="42"/>
      <c r="O1607" s="42"/>
      <c r="P1607" s="42"/>
      <c r="Q1607" s="42"/>
      <c r="R1607" s="42"/>
      <c r="S1607" s="42"/>
      <c r="T1607" s="42"/>
      <c r="U1607" s="42"/>
      <c r="V1607" s="42"/>
      <c r="W1607" s="42"/>
      <c r="X1607" s="42"/>
      <c r="Y1607" s="42"/>
      <c r="Z1607" s="42"/>
      <c r="AA1607" s="42"/>
      <c r="AB1607" s="42"/>
      <c r="AC1607" s="42"/>
      <c r="AD1607" s="92" t="s">
        <v>420</v>
      </c>
    </row>
    <row r="1608" spans="1:30" x14ac:dyDescent="0.25">
      <c r="A1608" s="1" t="s">
        <v>411</v>
      </c>
      <c r="B1608" s="1" t="s">
        <v>412</v>
      </c>
      <c r="F1608" s="94" t="s">
        <v>392</v>
      </c>
      <c r="G1608" s="94"/>
      <c r="I1608" s="92" t="s">
        <v>420</v>
      </c>
      <c r="J1608" s="95"/>
      <c r="K1608" s="95"/>
      <c r="L1608" s="95"/>
      <c r="M1608" s="95"/>
      <c r="N1608" s="95"/>
      <c r="O1608" s="95"/>
      <c r="P1608" s="95"/>
      <c r="Q1608" s="95"/>
      <c r="R1608" s="95"/>
      <c r="S1608" s="95"/>
      <c r="T1608" s="95"/>
      <c r="U1608" s="95"/>
      <c r="V1608" s="95"/>
      <c r="W1608" s="95"/>
      <c r="X1608" s="95"/>
      <c r="Y1608" s="95"/>
      <c r="Z1608" s="95"/>
      <c r="AA1608" s="95"/>
      <c r="AB1608" s="95"/>
      <c r="AC1608" s="95"/>
      <c r="AD1608" s="92" t="s">
        <v>420</v>
      </c>
    </row>
    <row r="1609" spans="1:30" x14ac:dyDescent="0.25">
      <c r="A1609" s="1" t="s">
        <v>411</v>
      </c>
      <c r="B1609" s="1" t="s">
        <v>412</v>
      </c>
      <c r="D1609" s="91"/>
      <c r="E1609" s="91"/>
      <c r="F1609" s="92"/>
      <c r="G1609" s="92"/>
      <c r="H1609" s="93"/>
      <c r="I1609" s="93"/>
      <c r="J1609" s="42"/>
      <c r="K1609" s="42"/>
      <c r="L1609" s="42"/>
      <c r="M1609" s="42"/>
      <c r="N1609" s="42"/>
      <c r="O1609" s="42"/>
      <c r="P1609" s="42"/>
      <c r="Q1609" s="42"/>
      <c r="R1609" s="42"/>
      <c r="S1609" s="42"/>
      <c r="T1609" s="42"/>
      <c r="U1609" s="42"/>
      <c r="V1609" s="42"/>
      <c r="W1609" s="42"/>
      <c r="X1609" s="42"/>
      <c r="Y1609" s="42"/>
      <c r="Z1609" s="42"/>
      <c r="AA1609" s="42"/>
      <c r="AB1609" s="42"/>
      <c r="AC1609" s="42"/>
      <c r="AD1609" s="93"/>
    </row>
    <row r="1610" spans="1:30" x14ac:dyDescent="0.25">
      <c r="A1610" s="1" t="s">
        <v>411</v>
      </c>
      <c r="B1610" s="1" t="s">
        <v>412</v>
      </c>
      <c r="D1610" s="91"/>
      <c r="E1610" s="91"/>
      <c r="F1610" s="92"/>
      <c r="G1610" s="92"/>
      <c r="H1610" s="93"/>
      <c r="I1610" s="93"/>
      <c r="J1610" s="42"/>
      <c r="K1610" s="42"/>
      <c r="L1610" s="42"/>
      <c r="M1610" s="42"/>
      <c r="N1610" s="42"/>
      <c r="O1610" s="42"/>
      <c r="P1610" s="42"/>
      <c r="Q1610" s="42"/>
      <c r="R1610" s="42"/>
      <c r="S1610" s="42"/>
      <c r="T1610" s="42"/>
      <c r="U1610" s="42"/>
      <c r="V1610" s="42"/>
      <c r="W1610" s="42"/>
      <c r="X1610" s="42"/>
      <c r="Y1610" s="42"/>
      <c r="Z1610" s="42"/>
      <c r="AA1610" s="42"/>
      <c r="AB1610" s="42"/>
      <c r="AC1610" s="42"/>
      <c r="AD1610" s="93"/>
    </row>
    <row r="1611" spans="1:30" x14ac:dyDescent="0.25">
      <c r="A1611" s="1" t="s">
        <v>411</v>
      </c>
      <c r="B1611" s="1" t="s">
        <v>412</v>
      </c>
      <c r="F1611" s="15" t="s">
        <v>395</v>
      </c>
      <c r="G1611" s="15"/>
      <c r="H1611" t="s">
        <v>209</v>
      </c>
      <c r="J1611" s="17">
        <v>2022</v>
      </c>
      <c r="K1611" s="17">
        <v>2023</v>
      </c>
      <c r="L1611" s="17">
        <v>2024</v>
      </c>
      <c r="M1611" s="17">
        <v>2025</v>
      </c>
      <c r="N1611" s="17">
        <v>2026</v>
      </c>
      <c r="O1611" s="17">
        <v>2027</v>
      </c>
      <c r="P1611" s="17">
        <v>2028</v>
      </c>
      <c r="Q1611" s="17">
        <v>2029</v>
      </c>
      <c r="R1611" s="17">
        <v>2030</v>
      </c>
      <c r="S1611" s="17">
        <v>2031</v>
      </c>
      <c r="T1611" s="17">
        <v>2032</v>
      </c>
      <c r="U1611" s="17">
        <v>2033</v>
      </c>
      <c r="V1611" s="17">
        <v>2034</v>
      </c>
      <c r="W1611" s="17">
        <v>2035</v>
      </c>
      <c r="X1611" s="17">
        <v>2036</v>
      </c>
      <c r="Y1611" s="17">
        <v>2037</v>
      </c>
      <c r="Z1611" s="17">
        <v>2038</v>
      </c>
      <c r="AA1611" s="17">
        <v>2039</v>
      </c>
      <c r="AB1611" s="17">
        <v>2040</v>
      </c>
      <c r="AC1611" s="17">
        <v>2041</v>
      </c>
    </row>
    <row r="1612" spans="1:30" x14ac:dyDescent="0.25">
      <c r="A1612" s="1" t="s">
        <v>411</v>
      </c>
      <c r="B1612" s="1" t="s">
        <v>412</v>
      </c>
      <c r="F1612" t="s">
        <v>381</v>
      </c>
      <c r="H1612" t="s">
        <v>382</v>
      </c>
      <c r="I1612" t="s">
        <v>420</v>
      </c>
      <c r="J1612" s="39"/>
      <c r="K1612" s="39"/>
      <c r="L1612" s="39"/>
      <c r="M1612" s="39"/>
      <c r="N1612" s="39"/>
      <c r="O1612" s="39"/>
      <c r="P1612" s="39"/>
      <c r="Q1612" s="39"/>
      <c r="R1612" s="39"/>
      <c r="S1612" s="39"/>
      <c r="T1612" s="39"/>
      <c r="U1612" s="39"/>
      <c r="V1612" s="39"/>
      <c r="W1612" s="39"/>
      <c r="X1612" s="39"/>
      <c r="Y1612" s="39"/>
      <c r="Z1612" s="39"/>
      <c r="AA1612" s="39"/>
      <c r="AB1612" s="39"/>
      <c r="AC1612" s="39"/>
      <c r="AD1612" t="s">
        <v>420</v>
      </c>
    </row>
    <row r="1613" spans="1:30" x14ac:dyDescent="0.25">
      <c r="A1613" s="1" t="s">
        <v>411</v>
      </c>
      <c r="B1613" s="1" t="s">
        <v>412</v>
      </c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  <c r="Z1613" s="19"/>
      <c r="AA1613" s="19"/>
      <c r="AB1613" s="19"/>
      <c r="AC1613" s="19"/>
    </row>
    <row r="1614" spans="1:30" x14ac:dyDescent="0.25">
      <c r="A1614" s="1" t="s">
        <v>411</v>
      </c>
      <c r="B1614" s="1" t="s">
        <v>412</v>
      </c>
      <c r="F1614" t="s">
        <v>383</v>
      </c>
      <c r="H1614" t="s">
        <v>384</v>
      </c>
      <c r="J1614" s="8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  <c r="Z1614" s="19"/>
      <c r="AA1614" s="19"/>
      <c r="AB1614" s="19"/>
      <c r="AC1614" s="19"/>
    </row>
    <row r="1615" spans="1:30" x14ac:dyDescent="0.25">
      <c r="A1615" s="1" t="s">
        <v>411</v>
      </c>
      <c r="B1615" s="1" t="s">
        <v>412</v>
      </c>
      <c r="F1615" s="17" t="s">
        <v>385</v>
      </c>
      <c r="G1615" s="17"/>
      <c r="H1615" t="s">
        <v>386</v>
      </c>
      <c r="J1615" s="23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  <c r="Z1615" s="19"/>
      <c r="AA1615" s="19"/>
      <c r="AB1615" s="19"/>
      <c r="AC1615" s="19"/>
    </row>
    <row r="1616" spans="1:30" x14ac:dyDescent="0.25">
      <c r="A1616" s="1" t="s">
        <v>411</v>
      </c>
      <c r="B1616" s="1" t="s">
        <v>412</v>
      </c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  <c r="Z1616" s="19"/>
      <c r="AA1616" s="19"/>
      <c r="AB1616" s="19"/>
      <c r="AC1616" s="19"/>
    </row>
    <row r="1617" spans="1:30" x14ac:dyDescent="0.25">
      <c r="A1617" s="1" t="s">
        <v>411</v>
      </c>
      <c r="B1617" s="1" t="s">
        <v>412</v>
      </c>
      <c r="H1617" s="90" t="s">
        <v>387</v>
      </c>
      <c r="I1617" s="90"/>
      <c r="J1617" s="17">
        <v>2022</v>
      </c>
      <c r="K1617" s="17">
        <v>2023</v>
      </c>
      <c r="L1617" s="17">
        <v>2024</v>
      </c>
      <c r="M1617" s="17">
        <v>2025</v>
      </c>
      <c r="N1617" s="17">
        <v>2026</v>
      </c>
      <c r="O1617" s="17">
        <v>2027</v>
      </c>
      <c r="P1617" s="17">
        <v>2028</v>
      </c>
      <c r="Q1617" s="17">
        <v>2029</v>
      </c>
      <c r="R1617" s="17">
        <v>2030</v>
      </c>
      <c r="S1617" s="17">
        <v>2031</v>
      </c>
      <c r="T1617" s="17">
        <v>2032</v>
      </c>
      <c r="U1617" s="17">
        <v>2033</v>
      </c>
      <c r="V1617" s="17">
        <v>2034</v>
      </c>
      <c r="W1617" s="17">
        <v>2035</v>
      </c>
      <c r="X1617" s="17">
        <v>2036</v>
      </c>
      <c r="Y1617" s="17">
        <v>2037</v>
      </c>
      <c r="Z1617" s="17">
        <v>2038</v>
      </c>
      <c r="AA1617" s="17">
        <v>2039</v>
      </c>
      <c r="AB1617" s="17">
        <v>2040</v>
      </c>
      <c r="AC1617" s="17">
        <v>2041</v>
      </c>
      <c r="AD1617" s="90"/>
    </row>
    <row r="1618" spans="1:30" x14ac:dyDescent="0.25">
      <c r="A1618" s="1" t="s">
        <v>411</v>
      </c>
      <c r="B1618" s="1" t="s">
        <v>412</v>
      </c>
      <c r="D1618" s="91">
        <v>40</v>
      </c>
      <c r="E1618" s="91"/>
      <c r="F1618" s="92">
        <v>2022</v>
      </c>
      <c r="G1618" s="92" t="s">
        <v>420</v>
      </c>
      <c r="H1618" s="93"/>
      <c r="I1618" s="92" t="s">
        <v>420</v>
      </c>
      <c r="J1618" s="42"/>
      <c r="K1618" s="39"/>
      <c r="L1618" s="39"/>
      <c r="M1618" s="39"/>
      <c r="N1618" s="39"/>
      <c r="O1618" s="39"/>
      <c r="P1618" s="39"/>
      <c r="Q1618" s="39"/>
      <c r="R1618" s="39"/>
      <c r="S1618" s="39"/>
      <c r="T1618" s="39"/>
      <c r="U1618" s="39"/>
      <c r="V1618" s="39"/>
      <c r="W1618" s="39"/>
      <c r="X1618" s="39"/>
      <c r="Y1618" s="39"/>
      <c r="Z1618" s="39"/>
      <c r="AA1618" s="39"/>
      <c r="AB1618" s="39"/>
      <c r="AC1618" s="39"/>
      <c r="AD1618" s="92" t="s">
        <v>420</v>
      </c>
    </row>
    <row r="1619" spans="1:30" x14ac:dyDescent="0.25">
      <c r="A1619" s="1" t="s">
        <v>411</v>
      </c>
      <c r="B1619" s="1" t="s">
        <v>412</v>
      </c>
      <c r="D1619" s="91">
        <v>40</v>
      </c>
      <c r="E1619" s="91"/>
      <c r="F1619" s="92">
        <v>2023</v>
      </c>
      <c r="G1619" s="92" t="s">
        <v>420</v>
      </c>
      <c r="H1619" s="93"/>
      <c r="I1619" s="92" t="s">
        <v>420</v>
      </c>
      <c r="J1619" s="42"/>
      <c r="K1619" s="39"/>
      <c r="L1619" s="39"/>
      <c r="M1619" s="39"/>
      <c r="N1619" s="39"/>
      <c r="O1619" s="39"/>
      <c r="P1619" s="39"/>
      <c r="Q1619" s="39"/>
      <c r="R1619" s="39"/>
      <c r="S1619" s="39"/>
      <c r="T1619" s="39"/>
      <c r="U1619" s="39"/>
      <c r="V1619" s="39"/>
      <c r="W1619" s="39"/>
      <c r="X1619" s="39"/>
      <c r="Y1619" s="39"/>
      <c r="Z1619" s="39"/>
      <c r="AA1619" s="39"/>
      <c r="AB1619" s="39"/>
      <c r="AC1619" s="39"/>
      <c r="AD1619" s="92" t="s">
        <v>420</v>
      </c>
    </row>
    <row r="1620" spans="1:30" x14ac:dyDescent="0.25">
      <c r="A1620" s="1" t="s">
        <v>411</v>
      </c>
      <c r="B1620" s="1" t="s">
        <v>412</v>
      </c>
      <c r="D1620" s="91">
        <v>40</v>
      </c>
      <c r="E1620" s="91"/>
      <c r="F1620" s="92">
        <v>2024</v>
      </c>
      <c r="G1620" s="92" t="s">
        <v>420</v>
      </c>
      <c r="H1620" s="93"/>
      <c r="I1620" s="92" t="s">
        <v>420</v>
      </c>
      <c r="J1620" s="42"/>
      <c r="K1620" s="39"/>
      <c r="L1620" s="39"/>
      <c r="M1620" s="39"/>
      <c r="N1620" s="39"/>
      <c r="O1620" s="39"/>
      <c r="P1620" s="39"/>
      <c r="Q1620" s="39"/>
      <c r="R1620" s="39"/>
      <c r="S1620" s="39"/>
      <c r="T1620" s="39"/>
      <c r="U1620" s="39"/>
      <c r="V1620" s="39"/>
      <c r="W1620" s="39"/>
      <c r="X1620" s="39"/>
      <c r="Y1620" s="39"/>
      <c r="Z1620" s="39"/>
      <c r="AA1620" s="39"/>
      <c r="AB1620" s="39"/>
      <c r="AC1620" s="39"/>
      <c r="AD1620" s="92" t="s">
        <v>420</v>
      </c>
    </row>
    <row r="1621" spans="1:30" x14ac:dyDescent="0.25">
      <c r="A1621" s="1" t="s">
        <v>411</v>
      </c>
      <c r="B1621" s="1" t="s">
        <v>412</v>
      </c>
      <c r="D1621" s="91">
        <v>40</v>
      </c>
      <c r="E1621" s="91"/>
      <c r="F1621" s="92">
        <v>2025</v>
      </c>
      <c r="G1621" s="92" t="s">
        <v>420</v>
      </c>
      <c r="H1621" s="93"/>
      <c r="I1621" s="92" t="s">
        <v>420</v>
      </c>
      <c r="J1621" s="42"/>
      <c r="K1621" s="39"/>
      <c r="L1621" s="39"/>
      <c r="M1621" s="39"/>
      <c r="N1621" s="39"/>
      <c r="O1621" s="39"/>
      <c r="P1621" s="39"/>
      <c r="Q1621" s="39"/>
      <c r="R1621" s="39"/>
      <c r="S1621" s="39"/>
      <c r="T1621" s="39"/>
      <c r="U1621" s="39"/>
      <c r="V1621" s="39"/>
      <c r="W1621" s="39"/>
      <c r="X1621" s="39"/>
      <c r="Y1621" s="39"/>
      <c r="Z1621" s="39"/>
      <c r="AA1621" s="39"/>
      <c r="AB1621" s="39"/>
      <c r="AC1621" s="39"/>
      <c r="AD1621" s="92" t="s">
        <v>420</v>
      </c>
    </row>
    <row r="1622" spans="1:30" x14ac:dyDescent="0.25">
      <c r="A1622" s="1" t="s">
        <v>411</v>
      </c>
      <c r="B1622" s="1" t="s">
        <v>412</v>
      </c>
      <c r="D1622" s="91">
        <v>40</v>
      </c>
      <c r="E1622" s="91"/>
      <c r="F1622" s="92">
        <v>2026</v>
      </c>
      <c r="G1622" s="92" t="s">
        <v>420</v>
      </c>
      <c r="H1622" s="93"/>
      <c r="I1622" s="92" t="s">
        <v>420</v>
      </c>
      <c r="J1622" s="42"/>
      <c r="K1622" s="39"/>
      <c r="L1622" s="39"/>
      <c r="M1622" s="39"/>
      <c r="N1622" s="39"/>
      <c r="O1622" s="39"/>
      <c r="P1622" s="39"/>
      <c r="Q1622" s="39"/>
      <c r="R1622" s="39"/>
      <c r="S1622" s="39"/>
      <c r="T1622" s="39"/>
      <c r="U1622" s="39"/>
      <c r="V1622" s="39"/>
      <c r="W1622" s="39"/>
      <c r="X1622" s="39"/>
      <c r="Y1622" s="39"/>
      <c r="Z1622" s="39"/>
      <c r="AA1622" s="39"/>
      <c r="AB1622" s="39"/>
      <c r="AC1622" s="39"/>
      <c r="AD1622" s="92" t="s">
        <v>420</v>
      </c>
    </row>
    <row r="1623" spans="1:30" x14ac:dyDescent="0.25">
      <c r="A1623" s="1" t="s">
        <v>411</v>
      </c>
      <c r="B1623" s="1" t="s">
        <v>412</v>
      </c>
      <c r="D1623" s="91">
        <v>40</v>
      </c>
      <c r="E1623" s="91"/>
      <c r="F1623" s="92">
        <v>2027</v>
      </c>
      <c r="G1623" s="92" t="s">
        <v>420</v>
      </c>
      <c r="H1623" s="93"/>
      <c r="I1623" s="92" t="s">
        <v>420</v>
      </c>
      <c r="J1623" s="42"/>
      <c r="K1623" s="39"/>
      <c r="L1623" s="39"/>
      <c r="M1623" s="39"/>
      <c r="N1623" s="39"/>
      <c r="O1623" s="39"/>
      <c r="P1623" s="39"/>
      <c r="Q1623" s="39"/>
      <c r="R1623" s="39"/>
      <c r="S1623" s="39"/>
      <c r="T1623" s="39"/>
      <c r="U1623" s="39"/>
      <c r="V1623" s="39"/>
      <c r="W1623" s="39"/>
      <c r="X1623" s="39"/>
      <c r="Y1623" s="39"/>
      <c r="Z1623" s="39"/>
      <c r="AA1623" s="39"/>
      <c r="AB1623" s="39"/>
      <c r="AC1623" s="39"/>
      <c r="AD1623" s="92" t="s">
        <v>420</v>
      </c>
    </row>
    <row r="1624" spans="1:30" x14ac:dyDescent="0.25">
      <c r="A1624" s="1" t="s">
        <v>411</v>
      </c>
      <c r="B1624" s="1" t="s">
        <v>412</v>
      </c>
      <c r="D1624" s="91">
        <v>40</v>
      </c>
      <c r="E1624" s="91"/>
      <c r="F1624" s="92">
        <v>2028</v>
      </c>
      <c r="G1624" s="92" t="s">
        <v>420</v>
      </c>
      <c r="H1624" s="93"/>
      <c r="I1624" s="92" t="s">
        <v>420</v>
      </c>
      <c r="J1624" s="42"/>
      <c r="K1624" s="39"/>
      <c r="L1624" s="39"/>
      <c r="M1624" s="39"/>
      <c r="N1624" s="39"/>
      <c r="O1624" s="39"/>
      <c r="P1624" s="39"/>
      <c r="Q1624" s="39"/>
      <c r="R1624" s="39"/>
      <c r="S1624" s="39"/>
      <c r="T1624" s="39"/>
      <c r="U1624" s="39"/>
      <c r="V1624" s="39"/>
      <c r="W1624" s="39"/>
      <c r="X1624" s="39"/>
      <c r="Y1624" s="39"/>
      <c r="Z1624" s="39"/>
      <c r="AA1624" s="39"/>
      <c r="AB1624" s="39"/>
      <c r="AC1624" s="39"/>
      <c r="AD1624" s="92" t="s">
        <v>420</v>
      </c>
    </row>
    <row r="1625" spans="1:30" x14ac:dyDescent="0.25">
      <c r="A1625" s="1" t="s">
        <v>411</v>
      </c>
      <c r="B1625" s="1" t="s">
        <v>412</v>
      </c>
      <c r="D1625" s="91">
        <v>40</v>
      </c>
      <c r="E1625" s="91"/>
      <c r="F1625" s="92">
        <v>2029</v>
      </c>
      <c r="G1625" s="92" t="s">
        <v>420</v>
      </c>
      <c r="H1625" s="93"/>
      <c r="I1625" s="92" t="s">
        <v>420</v>
      </c>
      <c r="J1625" s="42"/>
      <c r="K1625" s="39"/>
      <c r="L1625" s="39"/>
      <c r="M1625" s="39"/>
      <c r="N1625" s="39"/>
      <c r="O1625" s="39"/>
      <c r="P1625" s="39"/>
      <c r="Q1625" s="39"/>
      <c r="R1625" s="39"/>
      <c r="S1625" s="39"/>
      <c r="T1625" s="39"/>
      <c r="U1625" s="39"/>
      <c r="V1625" s="39"/>
      <c r="W1625" s="39"/>
      <c r="X1625" s="39"/>
      <c r="Y1625" s="39"/>
      <c r="Z1625" s="39"/>
      <c r="AA1625" s="39"/>
      <c r="AB1625" s="39"/>
      <c r="AC1625" s="39"/>
      <c r="AD1625" s="92" t="s">
        <v>420</v>
      </c>
    </row>
    <row r="1626" spans="1:30" x14ac:dyDescent="0.25">
      <c r="A1626" s="1" t="s">
        <v>411</v>
      </c>
      <c r="B1626" s="1" t="s">
        <v>412</v>
      </c>
      <c r="D1626" s="91">
        <v>40</v>
      </c>
      <c r="E1626" s="91"/>
      <c r="F1626" s="92">
        <v>2030</v>
      </c>
      <c r="G1626" s="92" t="s">
        <v>420</v>
      </c>
      <c r="H1626" s="93"/>
      <c r="I1626" s="92" t="s">
        <v>420</v>
      </c>
      <c r="J1626" s="42"/>
      <c r="K1626" s="39"/>
      <c r="L1626" s="39"/>
      <c r="M1626" s="39"/>
      <c r="N1626" s="39"/>
      <c r="O1626" s="39"/>
      <c r="P1626" s="39"/>
      <c r="Q1626" s="39"/>
      <c r="R1626" s="39"/>
      <c r="S1626" s="39"/>
      <c r="T1626" s="39"/>
      <c r="U1626" s="39"/>
      <c r="V1626" s="39"/>
      <c r="W1626" s="39"/>
      <c r="X1626" s="39"/>
      <c r="Y1626" s="39"/>
      <c r="Z1626" s="39"/>
      <c r="AA1626" s="39"/>
      <c r="AB1626" s="39"/>
      <c r="AC1626" s="39"/>
      <c r="AD1626" s="92" t="s">
        <v>420</v>
      </c>
    </row>
    <row r="1627" spans="1:30" x14ac:dyDescent="0.25">
      <c r="A1627" s="1" t="s">
        <v>411</v>
      </c>
      <c r="B1627" s="1" t="s">
        <v>412</v>
      </c>
      <c r="D1627" s="91">
        <v>40</v>
      </c>
      <c r="E1627" s="91"/>
      <c r="F1627" s="92">
        <v>2031</v>
      </c>
      <c r="G1627" s="92" t="s">
        <v>420</v>
      </c>
      <c r="H1627" s="93"/>
      <c r="I1627" s="92" t="s">
        <v>420</v>
      </c>
      <c r="J1627" s="42"/>
      <c r="K1627" s="39"/>
      <c r="L1627" s="39"/>
      <c r="M1627" s="39"/>
      <c r="N1627" s="39"/>
      <c r="O1627" s="39"/>
      <c r="P1627" s="39"/>
      <c r="Q1627" s="39"/>
      <c r="R1627" s="39"/>
      <c r="S1627" s="39"/>
      <c r="T1627" s="39"/>
      <c r="U1627" s="39"/>
      <c r="V1627" s="39"/>
      <c r="W1627" s="39"/>
      <c r="X1627" s="39"/>
      <c r="Y1627" s="39"/>
      <c r="Z1627" s="39"/>
      <c r="AA1627" s="39"/>
      <c r="AB1627" s="39"/>
      <c r="AC1627" s="39"/>
      <c r="AD1627" s="92" t="s">
        <v>420</v>
      </c>
    </row>
    <row r="1628" spans="1:30" x14ac:dyDescent="0.25">
      <c r="A1628" s="1" t="s">
        <v>411</v>
      </c>
      <c r="B1628" s="1" t="s">
        <v>412</v>
      </c>
      <c r="D1628" s="91">
        <v>40</v>
      </c>
      <c r="E1628" s="91"/>
      <c r="F1628" s="92">
        <v>2032</v>
      </c>
      <c r="G1628" s="92" t="s">
        <v>420</v>
      </c>
      <c r="H1628" s="93"/>
      <c r="I1628" s="92" t="s">
        <v>420</v>
      </c>
      <c r="J1628" s="42"/>
      <c r="K1628" s="39"/>
      <c r="L1628" s="39"/>
      <c r="M1628" s="39"/>
      <c r="N1628" s="39"/>
      <c r="O1628" s="39"/>
      <c r="P1628" s="39"/>
      <c r="Q1628" s="39"/>
      <c r="R1628" s="39"/>
      <c r="S1628" s="39"/>
      <c r="T1628" s="39"/>
      <c r="U1628" s="39"/>
      <c r="V1628" s="39"/>
      <c r="W1628" s="39"/>
      <c r="X1628" s="39"/>
      <c r="Y1628" s="39"/>
      <c r="Z1628" s="39"/>
      <c r="AA1628" s="39"/>
      <c r="AB1628" s="39"/>
      <c r="AC1628" s="39"/>
      <c r="AD1628" s="92" t="s">
        <v>420</v>
      </c>
    </row>
    <row r="1629" spans="1:30" x14ac:dyDescent="0.25">
      <c r="A1629" s="1" t="s">
        <v>411</v>
      </c>
      <c r="B1629" s="1" t="s">
        <v>412</v>
      </c>
      <c r="D1629" s="91">
        <v>40</v>
      </c>
      <c r="E1629" s="91"/>
      <c r="F1629" s="92">
        <v>2033</v>
      </c>
      <c r="G1629" s="92" t="s">
        <v>420</v>
      </c>
      <c r="H1629" s="93"/>
      <c r="I1629" s="92" t="s">
        <v>420</v>
      </c>
      <c r="J1629" s="42"/>
      <c r="K1629" s="39"/>
      <c r="L1629" s="39"/>
      <c r="M1629" s="39"/>
      <c r="N1629" s="39"/>
      <c r="O1629" s="39"/>
      <c r="P1629" s="39"/>
      <c r="Q1629" s="39"/>
      <c r="R1629" s="39"/>
      <c r="S1629" s="39"/>
      <c r="T1629" s="39"/>
      <c r="U1629" s="39"/>
      <c r="V1629" s="39"/>
      <c r="W1629" s="39"/>
      <c r="X1629" s="39"/>
      <c r="Y1629" s="39"/>
      <c r="Z1629" s="39"/>
      <c r="AA1629" s="39"/>
      <c r="AB1629" s="39"/>
      <c r="AC1629" s="39"/>
      <c r="AD1629" s="92" t="s">
        <v>420</v>
      </c>
    </row>
    <row r="1630" spans="1:30" x14ac:dyDescent="0.25">
      <c r="A1630" s="1" t="s">
        <v>411</v>
      </c>
      <c r="B1630" s="1" t="s">
        <v>412</v>
      </c>
      <c r="D1630" s="91">
        <v>40</v>
      </c>
      <c r="E1630" s="91"/>
      <c r="F1630" s="92">
        <v>2034</v>
      </c>
      <c r="G1630" s="92" t="s">
        <v>420</v>
      </c>
      <c r="H1630" s="93"/>
      <c r="I1630" s="92" t="s">
        <v>420</v>
      </c>
      <c r="J1630" s="42"/>
      <c r="K1630" s="39"/>
      <c r="L1630" s="39"/>
      <c r="M1630" s="39"/>
      <c r="N1630" s="39"/>
      <c r="O1630" s="39"/>
      <c r="P1630" s="39"/>
      <c r="Q1630" s="39"/>
      <c r="R1630" s="39"/>
      <c r="S1630" s="39"/>
      <c r="T1630" s="39"/>
      <c r="U1630" s="39"/>
      <c r="V1630" s="39"/>
      <c r="W1630" s="39"/>
      <c r="X1630" s="39"/>
      <c r="Y1630" s="39"/>
      <c r="Z1630" s="39"/>
      <c r="AA1630" s="39"/>
      <c r="AB1630" s="39"/>
      <c r="AC1630" s="39"/>
      <c r="AD1630" s="92" t="s">
        <v>420</v>
      </c>
    </row>
    <row r="1631" spans="1:30" x14ac:dyDescent="0.25">
      <c r="A1631" s="1" t="s">
        <v>411</v>
      </c>
      <c r="B1631" s="1" t="s">
        <v>412</v>
      </c>
      <c r="D1631" s="91">
        <v>40</v>
      </c>
      <c r="E1631" s="91"/>
      <c r="F1631" s="92">
        <v>2035</v>
      </c>
      <c r="G1631" s="92" t="s">
        <v>420</v>
      </c>
      <c r="H1631" s="93"/>
      <c r="I1631" s="92" t="s">
        <v>420</v>
      </c>
      <c r="J1631" s="42"/>
      <c r="K1631" s="39"/>
      <c r="L1631" s="39"/>
      <c r="M1631" s="39"/>
      <c r="N1631" s="39"/>
      <c r="O1631" s="39"/>
      <c r="P1631" s="39"/>
      <c r="Q1631" s="39"/>
      <c r="R1631" s="39"/>
      <c r="S1631" s="39"/>
      <c r="T1631" s="39"/>
      <c r="U1631" s="39"/>
      <c r="V1631" s="39"/>
      <c r="W1631" s="39"/>
      <c r="X1631" s="39"/>
      <c r="Y1631" s="39"/>
      <c r="Z1631" s="39"/>
      <c r="AA1631" s="39"/>
      <c r="AB1631" s="39"/>
      <c r="AC1631" s="39"/>
      <c r="AD1631" s="92" t="s">
        <v>420</v>
      </c>
    </row>
    <row r="1632" spans="1:30" x14ac:dyDescent="0.25">
      <c r="A1632" s="1" t="s">
        <v>411</v>
      </c>
      <c r="B1632" s="1" t="s">
        <v>412</v>
      </c>
      <c r="D1632" s="91">
        <v>40</v>
      </c>
      <c r="E1632" s="91"/>
      <c r="F1632" s="92">
        <v>2036</v>
      </c>
      <c r="G1632" s="92" t="s">
        <v>420</v>
      </c>
      <c r="H1632" s="93"/>
      <c r="I1632" s="92" t="s">
        <v>420</v>
      </c>
      <c r="J1632" s="42"/>
      <c r="K1632" s="39"/>
      <c r="L1632" s="39"/>
      <c r="M1632" s="39"/>
      <c r="N1632" s="39"/>
      <c r="O1632" s="39"/>
      <c r="P1632" s="39"/>
      <c r="Q1632" s="39"/>
      <c r="R1632" s="39"/>
      <c r="S1632" s="39"/>
      <c r="T1632" s="39"/>
      <c r="U1632" s="39"/>
      <c r="V1632" s="39"/>
      <c r="W1632" s="39"/>
      <c r="X1632" s="39"/>
      <c r="Y1632" s="39"/>
      <c r="Z1632" s="39"/>
      <c r="AA1632" s="39"/>
      <c r="AB1632" s="39"/>
      <c r="AC1632" s="39"/>
      <c r="AD1632" s="92" t="s">
        <v>420</v>
      </c>
    </row>
    <row r="1633" spans="1:30" x14ac:dyDescent="0.25">
      <c r="A1633" s="1" t="s">
        <v>411</v>
      </c>
      <c r="B1633" s="1" t="s">
        <v>412</v>
      </c>
      <c r="D1633" s="91">
        <v>40</v>
      </c>
      <c r="E1633" s="91"/>
      <c r="F1633" s="92">
        <v>2037</v>
      </c>
      <c r="G1633" s="92" t="s">
        <v>420</v>
      </c>
      <c r="H1633" s="93"/>
      <c r="I1633" s="92" t="s">
        <v>420</v>
      </c>
      <c r="J1633" s="42"/>
      <c r="K1633" s="39"/>
      <c r="L1633" s="39"/>
      <c r="M1633" s="39"/>
      <c r="N1633" s="39"/>
      <c r="O1633" s="39"/>
      <c r="P1633" s="39"/>
      <c r="Q1633" s="39"/>
      <c r="R1633" s="39"/>
      <c r="S1633" s="39"/>
      <c r="T1633" s="39"/>
      <c r="U1633" s="39"/>
      <c r="V1633" s="39"/>
      <c r="W1633" s="39"/>
      <c r="X1633" s="39"/>
      <c r="Y1633" s="39"/>
      <c r="Z1633" s="39"/>
      <c r="AA1633" s="39"/>
      <c r="AB1633" s="39"/>
      <c r="AC1633" s="39"/>
      <c r="AD1633" s="92" t="s">
        <v>420</v>
      </c>
    </row>
    <row r="1634" spans="1:30" x14ac:dyDescent="0.25">
      <c r="A1634" s="1" t="s">
        <v>411</v>
      </c>
      <c r="B1634" s="1" t="s">
        <v>412</v>
      </c>
      <c r="D1634" s="91">
        <v>40</v>
      </c>
      <c r="E1634" s="91"/>
      <c r="F1634" s="92">
        <v>2038</v>
      </c>
      <c r="G1634" s="92" t="s">
        <v>420</v>
      </c>
      <c r="H1634" s="93"/>
      <c r="I1634" s="92" t="s">
        <v>420</v>
      </c>
      <c r="J1634" s="42"/>
      <c r="K1634" s="39"/>
      <c r="L1634" s="39"/>
      <c r="M1634" s="39"/>
      <c r="N1634" s="39"/>
      <c r="O1634" s="39"/>
      <c r="P1634" s="39"/>
      <c r="Q1634" s="39"/>
      <c r="R1634" s="39"/>
      <c r="S1634" s="39"/>
      <c r="T1634" s="39"/>
      <c r="U1634" s="39"/>
      <c r="V1634" s="39"/>
      <c r="W1634" s="39"/>
      <c r="X1634" s="39"/>
      <c r="Y1634" s="39"/>
      <c r="Z1634" s="39"/>
      <c r="AA1634" s="39"/>
      <c r="AB1634" s="39"/>
      <c r="AC1634" s="39"/>
      <c r="AD1634" s="92" t="s">
        <v>420</v>
      </c>
    </row>
    <row r="1635" spans="1:30" x14ac:dyDescent="0.25">
      <c r="A1635" s="1" t="s">
        <v>411</v>
      </c>
      <c r="B1635" s="1" t="s">
        <v>412</v>
      </c>
      <c r="D1635" s="91">
        <v>40</v>
      </c>
      <c r="E1635" s="91"/>
      <c r="F1635" s="92">
        <v>2039</v>
      </c>
      <c r="G1635" s="92" t="s">
        <v>420</v>
      </c>
      <c r="H1635" s="93"/>
      <c r="I1635" s="92" t="s">
        <v>420</v>
      </c>
      <c r="J1635" s="42"/>
      <c r="K1635" s="39"/>
      <c r="L1635" s="39"/>
      <c r="M1635" s="39"/>
      <c r="N1635" s="39"/>
      <c r="O1635" s="39"/>
      <c r="P1635" s="39"/>
      <c r="Q1635" s="39"/>
      <c r="R1635" s="39"/>
      <c r="S1635" s="39"/>
      <c r="T1635" s="39"/>
      <c r="U1635" s="39"/>
      <c r="V1635" s="39"/>
      <c r="W1635" s="39"/>
      <c r="X1635" s="39"/>
      <c r="Y1635" s="39"/>
      <c r="Z1635" s="39"/>
      <c r="AA1635" s="39"/>
      <c r="AB1635" s="39"/>
      <c r="AC1635" s="39"/>
      <c r="AD1635" s="92" t="s">
        <v>420</v>
      </c>
    </row>
    <row r="1636" spans="1:30" x14ac:dyDescent="0.25">
      <c r="A1636" s="1" t="s">
        <v>411</v>
      </c>
      <c r="B1636" s="1" t="s">
        <v>412</v>
      </c>
      <c r="D1636" s="91">
        <v>40</v>
      </c>
      <c r="E1636" s="91"/>
      <c r="F1636" s="92">
        <v>2040</v>
      </c>
      <c r="G1636" s="92" t="s">
        <v>420</v>
      </c>
      <c r="H1636" s="93"/>
      <c r="I1636" s="92" t="s">
        <v>420</v>
      </c>
      <c r="J1636" s="42"/>
      <c r="K1636" s="39"/>
      <c r="L1636" s="39"/>
      <c r="M1636" s="39"/>
      <c r="N1636" s="39"/>
      <c r="O1636" s="39"/>
      <c r="P1636" s="39"/>
      <c r="Q1636" s="39"/>
      <c r="R1636" s="39"/>
      <c r="S1636" s="39"/>
      <c r="T1636" s="39"/>
      <c r="U1636" s="39"/>
      <c r="V1636" s="39"/>
      <c r="W1636" s="39"/>
      <c r="X1636" s="39"/>
      <c r="Y1636" s="39"/>
      <c r="Z1636" s="39"/>
      <c r="AA1636" s="39"/>
      <c r="AB1636" s="39"/>
      <c r="AC1636" s="39"/>
      <c r="AD1636" s="92" t="s">
        <v>420</v>
      </c>
    </row>
    <row r="1637" spans="1:30" x14ac:dyDescent="0.25">
      <c r="A1637" s="1" t="s">
        <v>411</v>
      </c>
      <c r="B1637" s="1" t="s">
        <v>412</v>
      </c>
      <c r="D1637" s="91">
        <v>40</v>
      </c>
      <c r="E1637" s="91"/>
      <c r="F1637" s="92">
        <v>2041</v>
      </c>
      <c r="G1637" s="92" t="s">
        <v>420</v>
      </c>
      <c r="H1637" s="93"/>
      <c r="I1637" s="92" t="s">
        <v>420</v>
      </c>
      <c r="J1637" s="42"/>
      <c r="K1637" s="39"/>
      <c r="L1637" s="39"/>
      <c r="M1637" s="39"/>
      <c r="N1637" s="39"/>
      <c r="O1637" s="39"/>
      <c r="P1637" s="39"/>
      <c r="Q1637" s="39"/>
      <c r="R1637" s="39"/>
      <c r="S1637" s="39"/>
      <c r="T1637" s="39"/>
      <c r="U1637" s="39"/>
      <c r="V1637" s="39"/>
      <c r="W1637" s="39"/>
      <c r="X1637" s="39"/>
      <c r="Y1637" s="39"/>
      <c r="Z1637" s="39"/>
      <c r="AA1637" s="39"/>
      <c r="AB1637" s="39"/>
      <c r="AC1637" s="39"/>
      <c r="AD1637" s="92" t="s">
        <v>420</v>
      </c>
    </row>
    <row r="1638" spans="1:30" x14ac:dyDescent="0.25">
      <c r="A1638" s="1" t="s">
        <v>411</v>
      </c>
      <c r="B1638" s="1" t="s">
        <v>412</v>
      </c>
      <c r="D1638" s="91">
        <v>40</v>
      </c>
      <c r="E1638" s="91"/>
      <c r="F1638" s="92">
        <v>2042</v>
      </c>
      <c r="G1638" s="92" t="s">
        <v>420</v>
      </c>
      <c r="H1638" s="93"/>
      <c r="I1638" s="92" t="s">
        <v>420</v>
      </c>
      <c r="J1638" s="42"/>
      <c r="K1638" s="39"/>
      <c r="L1638" s="39"/>
      <c r="M1638" s="39"/>
      <c r="N1638" s="39"/>
      <c r="O1638" s="39"/>
      <c r="P1638" s="39"/>
      <c r="Q1638" s="39"/>
      <c r="R1638" s="39"/>
      <c r="S1638" s="39"/>
      <c r="T1638" s="39"/>
      <c r="U1638" s="39"/>
      <c r="V1638" s="39"/>
      <c r="W1638" s="39"/>
      <c r="X1638" s="39"/>
      <c r="Y1638" s="39"/>
      <c r="Z1638" s="39"/>
      <c r="AA1638" s="39"/>
      <c r="AB1638" s="39"/>
      <c r="AC1638" s="39"/>
      <c r="AD1638" s="92" t="s">
        <v>420</v>
      </c>
    </row>
    <row r="1639" spans="1:30" x14ac:dyDescent="0.25">
      <c r="A1639" s="1" t="s">
        <v>411</v>
      </c>
      <c r="B1639" s="1" t="s">
        <v>412</v>
      </c>
      <c r="D1639" s="91">
        <v>40</v>
      </c>
      <c r="E1639" s="91"/>
      <c r="F1639" s="92">
        <v>2043</v>
      </c>
      <c r="G1639" s="92" t="s">
        <v>420</v>
      </c>
      <c r="H1639" s="93"/>
      <c r="I1639" s="92" t="s">
        <v>420</v>
      </c>
      <c r="J1639" s="42">
        <v>0</v>
      </c>
      <c r="K1639" s="39">
        <v>0</v>
      </c>
      <c r="L1639" s="39">
        <v>0</v>
      </c>
      <c r="M1639" s="39">
        <v>0</v>
      </c>
      <c r="N1639" s="39">
        <v>0</v>
      </c>
      <c r="O1639" s="39">
        <v>0</v>
      </c>
      <c r="P1639" s="39">
        <v>0</v>
      </c>
      <c r="Q1639" s="39">
        <v>0</v>
      </c>
      <c r="R1639" s="39">
        <v>0</v>
      </c>
      <c r="S1639" s="39">
        <v>0</v>
      </c>
      <c r="T1639" s="39">
        <v>0</v>
      </c>
      <c r="U1639" s="39">
        <v>0</v>
      </c>
      <c r="V1639" s="39">
        <v>0</v>
      </c>
      <c r="W1639" s="39">
        <v>0</v>
      </c>
      <c r="X1639" s="39">
        <v>0</v>
      </c>
      <c r="Y1639" s="39">
        <v>0</v>
      </c>
      <c r="Z1639" s="39">
        <v>0</v>
      </c>
      <c r="AA1639" s="39">
        <v>0</v>
      </c>
      <c r="AB1639" s="39">
        <v>0</v>
      </c>
      <c r="AC1639" s="39">
        <v>0</v>
      </c>
      <c r="AD1639" s="92" t="s">
        <v>420</v>
      </c>
    </row>
    <row r="1640" spans="1:30" x14ac:dyDescent="0.25">
      <c r="A1640" s="1" t="s">
        <v>411</v>
      </c>
      <c r="B1640" s="1" t="s">
        <v>412</v>
      </c>
      <c r="D1640" s="91">
        <v>40</v>
      </c>
      <c r="E1640" s="91"/>
      <c r="F1640" s="92">
        <v>2044</v>
      </c>
      <c r="G1640" s="92" t="s">
        <v>420</v>
      </c>
      <c r="H1640" s="93"/>
      <c r="I1640" s="92" t="s">
        <v>420</v>
      </c>
      <c r="J1640" s="42">
        <v>0</v>
      </c>
      <c r="K1640" s="39">
        <v>0</v>
      </c>
      <c r="L1640" s="39">
        <v>0</v>
      </c>
      <c r="M1640" s="39">
        <v>0</v>
      </c>
      <c r="N1640" s="39">
        <v>0</v>
      </c>
      <c r="O1640" s="39">
        <v>0</v>
      </c>
      <c r="P1640" s="39">
        <v>0</v>
      </c>
      <c r="Q1640" s="39">
        <v>0</v>
      </c>
      <c r="R1640" s="39">
        <v>0</v>
      </c>
      <c r="S1640" s="39">
        <v>0</v>
      </c>
      <c r="T1640" s="39">
        <v>0</v>
      </c>
      <c r="U1640" s="39">
        <v>0</v>
      </c>
      <c r="V1640" s="39">
        <v>0</v>
      </c>
      <c r="W1640" s="39">
        <v>0</v>
      </c>
      <c r="X1640" s="39">
        <v>0</v>
      </c>
      <c r="Y1640" s="39">
        <v>0</v>
      </c>
      <c r="Z1640" s="39">
        <v>0</v>
      </c>
      <c r="AA1640" s="39">
        <v>0</v>
      </c>
      <c r="AB1640" s="39">
        <v>0</v>
      </c>
      <c r="AC1640" s="39">
        <v>0</v>
      </c>
      <c r="AD1640" s="92" t="s">
        <v>420</v>
      </c>
    </row>
    <row r="1641" spans="1:30" x14ac:dyDescent="0.25">
      <c r="A1641" s="1" t="s">
        <v>411</v>
      </c>
      <c r="B1641" s="1" t="s">
        <v>412</v>
      </c>
      <c r="D1641" s="91">
        <v>40</v>
      </c>
      <c r="E1641" s="91"/>
      <c r="F1641" s="92">
        <v>2045</v>
      </c>
      <c r="G1641" s="92" t="s">
        <v>420</v>
      </c>
      <c r="H1641" s="93"/>
      <c r="I1641" s="92" t="s">
        <v>420</v>
      </c>
      <c r="J1641" s="42">
        <v>0</v>
      </c>
      <c r="K1641" s="39">
        <v>0</v>
      </c>
      <c r="L1641" s="39">
        <v>0</v>
      </c>
      <c r="M1641" s="39">
        <v>0</v>
      </c>
      <c r="N1641" s="39">
        <v>0</v>
      </c>
      <c r="O1641" s="39">
        <v>0</v>
      </c>
      <c r="P1641" s="39">
        <v>0</v>
      </c>
      <c r="Q1641" s="39">
        <v>0</v>
      </c>
      <c r="R1641" s="39">
        <v>0</v>
      </c>
      <c r="S1641" s="39">
        <v>0</v>
      </c>
      <c r="T1641" s="39">
        <v>0</v>
      </c>
      <c r="U1641" s="39">
        <v>0</v>
      </c>
      <c r="V1641" s="39">
        <v>0</v>
      </c>
      <c r="W1641" s="39">
        <v>0</v>
      </c>
      <c r="X1641" s="39">
        <v>0</v>
      </c>
      <c r="Y1641" s="39">
        <v>0</v>
      </c>
      <c r="Z1641" s="39">
        <v>0</v>
      </c>
      <c r="AA1641" s="39">
        <v>0</v>
      </c>
      <c r="AB1641" s="39">
        <v>0</v>
      </c>
      <c r="AC1641" s="39">
        <v>0</v>
      </c>
      <c r="AD1641" s="92" t="s">
        <v>420</v>
      </c>
    </row>
    <row r="1642" spans="1:30" x14ac:dyDescent="0.25">
      <c r="A1642" s="1" t="s">
        <v>411</v>
      </c>
      <c r="B1642" s="1" t="s">
        <v>412</v>
      </c>
      <c r="D1642" s="91">
        <v>40</v>
      </c>
      <c r="E1642" s="91"/>
      <c r="F1642" s="92">
        <v>2046</v>
      </c>
      <c r="G1642" s="92" t="s">
        <v>420</v>
      </c>
      <c r="H1642" s="93"/>
      <c r="I1642" s="92" t="s">
        <v>420</v>
      </c>
      <c r="J1642" s="42">
        <v>0</v>
      </c>
      <c r="K1642" s="39">
        <v>0</v>
      </c>
      <c r="L1642" s="39">
        <v>0</v>
      </c>
      <c r="M1642" s="39">
        <v>0</v>
      </c>
      <c r="N1642" s="39">
        <v>0</v>
      </c>
      <c r="O1642" s="39">
        <v>0</v>
      </c>
      <c r="P1642" s="39">
        <v>0</v>
      </c>
      <c r="Q1642" s="39">
        <v>0</v>
      </c>
      <c r="R1642" s="39">
        <v>0</v>
      </c>
      <c r="S1642" s="39">
        <v>0</v>
      </c>
      <c r="T1642" s="39">
        <v>0</v>
      </c>
      <c r="U1642" s="39">
        <v>0</v>
      </c>
      <c r="V1642" s="39">
        <v>0</v>
      </c>
      <c r="W1642" s="39">
        <v>0</v>
      </c>
      <c r="X1642" s="39">
        <v>0</v>
      </c>
      <c r="Y1642" s="39">
        <v>0</v>
      </c>
      <c r="Z1642" s="39">
        <v>0</v>
      </c>
      <c r="AA1642" s="39">
        <v>0</v>
      </c>
      <c r="AB1642" s="39">
        <v>0</v>
      </c>
      <c r="AC1642" s="39">
        <v>0</v>
      </c>
      <c r="AD1642" s="92" t="s">
        <v>420</v>
      </c>
    </row>
    <row r="1643" spans="1:30" x14ac:dyDescent="0.25">
      <c r="A1643" s="1" t="s">
        <v>411</v>
      </c>
      <c r="B1643" s="1" t="s">
        <v>412</v>
      </c>
      <c r="D1643" s="91">
        <v>40</v>
      </c>
      <c r="E1643" s="91"/>
      <c r="F1643" s="92">
        <v>2047</v>
      </c>
      <c r="G1643" s="92" t="s">
        <v>420</v>
      </c>
      <c r="H1643" s="93"/>
      <c r="I1643" s="92" t="s">
        <v>420</v>
      </c>
      <c r="J1643" s="42">
        <v>0</v>
      </c>
      <c r="K1643" s="39">
        <v>0</v>
      </c>
      <c r="L1643" s="39">
        <v>0</v>
      </c>
      <c r="M1643" s="39">
        <v>0</v>
      </c>
      <c r="N1643" s="39">
        <v>0</v>
      </c>
      <c r="O1643" s="39">
        <v>0</v>
      </c>
      <c r="P1643" s="39">
        <v>0</v>
      </c>
      <c r="Q1643" s="39">
        <v>0</v>
      </c>
      <c r="R1643" s="39">
        <v>0</v>
      </c>
      <c r="S1643" s="39">
        <v>0</v>
      </c>
      <c r="T1643" s="39">
        <v>0</v>
      </c>
      <c r="U1643" s="39">
        <v>0</v>
      </c>
      <c r="V1643" s="39">
        <v>0</v>
      </c>
      <c r="W1643" s="39">
        <v>0</v>
      </c>
      <c r="X1643" s="39">
        <v>0</v>
      </c>
      <c r="Y1643" s="39">
        <v>0</v>
      </c>
      <c r="Z1643" s="39">
        <v>0</v>
      </c>
      <c r="AA1643" s="39">
        <v>0</v>
      </c>
      <c r="AB1643" s="39">
        <v>0</v>
      </c>
      <c r="AC1643" s="39">
        <v>0</v>
      </c>
      <c r="AD1643" s="92" t="s">
        <v>420</v>
      </c>
    </row>
    <row r="1644" spans="1:30" x14ac:dyDescent="0.25">
      <c r="A1644" s="1" t="s">
        <v>411</v>
      </c>
      <c r="B1644" s="1" t="s">
        <v>412</v>
      </c>
      <c r="D1644" s="91">
        <v>40</v>
      </c>
      <c r="E1644" s="91"/>
      <c r="F1644" s="92">
        <v>2048</v>
      </c>
      <c r="G1644" s="92" t="s">
        <v>420</v>
      </c>
      <c r="H1644" s="93"/>
      <c r="I1644" s="92" t="s">
        <v>420</v>
      </c>
      <c r="J1644" s="42">
        <v>0</v>
      </c>
      <c r="K1644" s="39">
        <v>0</v>
      </c>
      <c r="L1644" s="39">
        <v>0</v>
      </c>
      <c r="M1644" s="39">
        <v>0</v>
      </c>
      <c r="N1644" s="39">
        <v>0</v>
      </c>
      <c r="O1644" s="39">
        <v>0</v>
      </c>
      <c r="P1644" s="39">
        <v>0</v>
      </c>
      <c r="Q1644" s="39">
        <v>0</v>
      </c>
      <c r="R1644" s="39">
        <v>0</v>
      </c>
      <c r="S1644" s="39">
        <v>0</v>
      </c>
      <c r="T1644" s="39">
        <v>0</v>
      </c>
      <c r="U1644" s="39">
        <v>0</v>
      </c>
      <c r="V1644" s="39">
        <v>0</v>
      </c>
      <c r="W1644" s="39">
        <v>0</v>
      </c>
      <c r="X1644" s="39">
        <v>0</v>
      </c>
      <c r="Y1644" s="39">
        <v>0</v>
      </c>
      <c r="Z1644" s="39">
        <v>0</v>
      </c>
      <c r="AA1644" s="39">
        <v>0</v>
      </c>
      <c r="AB1644" s="39">
        <v>0</v>
      </c>
      <c r="AC1644" s="39">
        <v>0</v>
      </c>
      <c r="AD1644" s="92" t="s">
        <v>420</v>
      </c>
    </row>
    <row r="1645" spans="1:30" x14ac:dyDescent="0.25">
      <c r="A1645" s="1" t="s">
        <v>411</v>
      </c>
      <c r="B1645" s="1" t="s">
        <v>412</v>
      </c>
      <c r="D1645" s="91">
        <v>40</v>
      </c>
      <c r="E1645" s="91"/>
      <c r="F1645" s="92">
        <v>2049</v>
      </c>
      <c r="G1645" s="92" t="s">
        <v>420</v>
      </c>
      <c r="H1645" s="93"/>
      <c r="I1645" s="92" t="s">
        <v>420</v>
      </c>
      <c r="J1645" s="42">
        <v>0</v>
      </c>
      <c r="K1645" s="39">
        <v>0</v>
      </c>
      <c r="L1645" s="39">
        <v>0</v>
      </c>
      <c r="M1645" s="39">
        <v>0</v>
      </c>
      <c r="N1645" s="39">
        <v>0</v>
      </c>
      <c r="O1645" s="39">
        <v>0</v>
      </c>
      <c r="P1645" s="39">
        <v>0</v>
      </c>
      <c r="Q1645" s="39">
        <v>0</v>
      </c>
      <c r="R1645" s="39">
        <v>0</v>
      </c>
      <c r="S1645" s="39">
        <v>0</v>
      </c>
      <c r="T1645" s="39">
        <v>0</v>
      </c>
      <c r="U1645" s="39">
        <v>0</v>
      </c>
      <c r="V1645" s="39">
        <v>0</v>
      </c>
      <c r="W1645" s="39">
        <v>0</v>
      </c>
      <c r="X1645" s="39">
        <v>0</v>
      </c>
      <c r="Y1645" s="39">
        <v>0</v>
      </c>
      <c r="Z1645" s="39">
        <v>0</v>
      </c>
      <c r="AA1645" s="39">
        <v>0</v>
      </c>
      <c r="AB1645" s="39">
        <v>0</v>
      </c>
      <c r="AC1645" s="39">
        <v>0</v>
      </c>
      <c r="AD1645" s="92" t="s">
        <v>420</v>
      </c>
    </row>
    <row r="1646" spans="1:30" x14ac:dyDescent="0.25">
      <c r="A1646" s="1" t="s">
        <v>411</v>
      </c>
      <c r="B1646" s="1" t="s">
        <v>412</v>
      </c>
      <c r="D1646" s="91">
        <v>40</v>
      </c>
      <c r="E1646" s="91"/>
      <c r="F1646" s="92">
        <v>2050</v>
      </c>
      <c r="G1646" s="92" t="s">
        <v>420</v>
      </c>
      <c r="H1646" s="93"/>
      <c r="I1646" s="92" t="s">
        <v>420</v>
      </c>
      <c r="J1646" s="42">
        <v>0</v>
      </c>
      <c r="K1646" s="39">
        <v>0</v>
      </c>
      <c r="L1646" s="39">
        <v>0</v>
      </c>
      <c r="M1646" s="39">
        <v>0</v>
      </c>
      <c r="N1646" s="39">
        <v>0</v>
      </c>
      <c r="O1646" s="39">
        <v>0</v>
      </c>
      <c r="P1646" s="39">
        <v>0</v>
      </c>
      <c r="Q1646" s="39">
        <v>0</v>
      </c>
      <c r="R1646" s="39">
        <v>0</v>
      </c>
      <c r="S1646" s="39">
        <v>0</v>
      </c>
      <c r="T1646" s="39">
        <v>0</v>
      </c>
      <c r="U1646" s="39">
        <v>0</v>
      </c>
      <c r="V1646" s="39">
        <v>0</v>
      </c>
      <c r="W1646" s="39">
        <v>0</v>
      </c>
      <c r="X1646" s="39">
        <v>0</v>
      </c>
      <c r="Y1646" s="39">
        <v>0</v>
      </c>
      <c r="Z1646" s="39">
        <v>0</v>
      </c>
      <c r="AA1646" s="39">
        <v>0</v>
      </c>
      <c r="AB1646" s="39">
        <v>0</v>
      </c>
      <c r="AC1646" s="39">
        <v>0</v>
      </c>
      <c r="AD1646" s="92" t="s">
        <v>420</v>
      </c>
    </row>
    <row r="1647" spans="1:30" x14ac:dyDescent="0.25">
      <c r="A1647" s="1" t="s">
        <v>411</v>
      </c>
      <c r="B1647" s="1" t="s">
        <v>412</v>
      </c>
      <c r="D1647" s="91">
        <v>40</v>
      </c>
      <c r="E1647" s="91"/>
      <c r="F1647" s="92">
        <v>2051</v>
      </c>
      <c r="G1647" s="92" t="s">
        <v>420</v>
      </c>
      <c r="H1647" s="93"/>
      <c r="I1647" s="92" t="s">
        <v>420</v>
      </c>
      <c r="J1647" s="42">
        <v>0</v>
      </c>
      <c r="K1647" s="39">
        <v>0</v>
      </c>
      <c r="L1647" s="39">
        <v>0</v>
      </c>
      <c r="M1647" s="39">
        <v>0</v>
      </c>
      <c r="N1647" s="39">
        <v>0</v>
      </c>
      <c r="O1647" s="39">
        <v>0</v>
      </c>
      <c r="P1647" s="39">
        <v>0</v>
      </c>
      <c r="Q1647" s="39">
        <v>0</v>
      </c>
      <c r="R1647" s="39">
        <v>0</v>
      </c>
      <c r="S1647" s="39">
        <v>0</v>
      </c>
      <c r="T1647" s="39">
        <v>0</v>
      </c>
      <c r="U1647" s="39">
        <v>0</v>
      </c>
      <c r="V1647" s="39">
        <v>0</v>
      </c>
      <c r="W1647" s="39">
        <v>0</v>
      </c>
      <c r="X1647" s="39">
        <v>0</v>
      </c>
      <c r="Y1647" s="39">
        <v>0</v>
      </c>
      <c r="Z1647" s="39">
        <v>0</v>
      </c>
      <c r="AA1647" s="39">
        <v>0</v>
      </c>
      <c r="AB1647" s="39">
        <v>0</v>
      </c>
      <c r="AC1647" s="39">
        <v>0</v>
      </c>
      <c r="AD1647" s="92" t="s">
        <v>420</v>
      </c>
    </row>
    <row r="1648" spans="1:30" x14ac:dyDescent="0.25">
      <c r="A1648" s="1" t="s">
        <v>411</v>
      </c>
      <c r="B1648" s="1" t="s">
        <v>412</v>
      </c>
      <c r="F1648" s="94" t="s">
        <v>388</v>
      </c>
      <c r="G1648" s="94"/>
      <c r="I1648" s="92" t="s">
        <v>420</v>
      </c>
      <c r="J1648" s="95"/>
      <c r="K1648" s="95"/>
      <c r="L1648" s="95"/>
      <c r="M1648" s="95"/>
      <c r="N1648" s="95"/>
      <c r="O1648" s="95"/>
      <c r="P1648" s="95"/>
      <c r="Q1648" s="95"/>
      <c r="R1648" s="95"/>
      <c r="S1648" s="95"/>
      <c r="T1648" s="95"/>
      <c r="U1648" s="95"/>
      <c r="V1648" s="95"/>
      <c r="W1648" s="95"/>
      <c r="X1648" s="95"/>
      <c r="Y1648" s="95"/>
      <c r="Z1648" s="95"/>
      <c r="AA1648" s="95"/>
      <c r="AB1648" s="95"/>
      <c r="AC1648" s="95"/>
      <c r="AD1648" s="92" t="s">
        <v>420</v>
      </c>
    </row>
    <row r="1649" spans="1:30" x14ac:dyDescent="0.25">
      <c r="A1649" s="1" t="s">
        <v>411</v>
      </c>
      <c r="B1649" s="1" t="s">
        <v>412</v>
      </c>
      <c r="F1649" s="94"/>
      <c r="G1649" s="94"/>
      <c r="J1649" s="96"/>
      <c r="K1649" s="96"/>
      <c r="L1649" s="96"/>
      <c r="M1649" s="96"/>
      <c r="N1649" s="96"/>
      <c r="O1649" s="96"/>
      <c r="P1649" s="96"/>
      <c r="Q1649" s="96"/>
      <c r="R1649" s="96"/>
      <c r="S1649" s="96"/>
      <c r="T1649" s="96"/>
      <c r="U1649" s="96"/>
      <c r="V1649" s="96"/>
      <c r="W1649" s="96"/>
      <c r="X1649" s="96"/>
      <c r="Y1649" s="96"/>
      <c r="Z1649" s="96"/>
      <c r="AA1649" s="96"/>
      <c r="AB1649" s="96"/>
      <c r="AC1649" s="96"/>
    </row>
    <row r="1650" spans="1:30" x14ac:dyDescent="0.25">
      <c r="A1650" s="1" t="s">
        <v>411</v>
      </c>
      <c r="B1650" s="1" t="s">
        <v>412</v>
      </c>
      <c r="J1650" s="17">
        <v>2022</v>
      </c>
      <c r="K1650" s="17">
        <v>2023</v>
      </c>
      <c r="L1650" s="17">
        <v>2024</v>
      </c>
      <c r="M1650" s="17">
        <v>2025</v>
      </c>
      <c r="N1650" s="17">
        <v>2026</v>
      </c>
      <c r="O1650" s="17">
        <v>2027</v>
      </c>
      <c r="P1650" s="17">
        <v>2028</v>
      </c>
      <c r="Q1650" s="17">
        <v>2029</v>
      </c>
      <c r="R1650" s="17">
        <v>2030</v>
      </c>
      <c r="S1650" s="17">
        <v>2031</v>
      </c>
      <c r="T1650" s="17">
        <v>2032</v>
      </c>
      <c r="U1650" s="17">
        <v>2033</v>
      </c>
      <c r="V1650" s="17">
        <v>2034</v>
      </c>
      <c r="W1650" s="17">
        <v>2035</v>
      </c>
      <c r="X1650" s="17">
        <v>2036</v>
      </c>
      <c r="Y1650" s="17">
        <v>2037</v>
      </c>
      <c r="Z1650" s="17">
        <v>2038</v>
      </c>
      <c r="AA1650" s="17">
        <v>2039</v>
      </c>
      <c r="AB1650" s="17">
        <v>2040</v>
      </c>
      <c r="AC1650" s="17">
        <v>2041</v>
      </c>
    </row>
    <row r="1651" spans="1:30" x14ac:dyDescent="0.25">
      <c r="A1651" s="1" t="s">
        <v>411</v>
      </c>
      <c r="B1651" s="1" t="s">
        <v>412</v>
      </c>
      <c r="F1651" s="15" t="s">
        <v>396</v>
      </c>
      <c r="G1651" s="15"/>
      <c r="H1651" t="s">
        <v>209</v>
      </c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  <c r="Z1651" s="19"/>
      <c r="AA1651" s="19"/>
      <c r="AB1651" s="19"/>
      <c r="AC1651" s="19"/>
    </row>
    <row r="1652" spans="1:30" x14ac:dyDescent="0.25">
      <c r="A1652" s="1" t="s">
        <v>411</v>
      </c>
      <c r="B1652" s="1" t="s">
        <v>412</v>
      </c>
      <c r="F1652" s="97" t="s">
        <v>390</v>
      </c>
      <c r="G1652" s="97"/>
      <c r="H1652" t="s">
        <v>391</v>
      </c>
      <c r="I1652" t="s">
        <v>420</v>
      </c>
      <c r="J1652" s="8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  <c r="Z1652" s="19"/>
      <c r="AA1652" s="19"/>
      <c r="AB1652" s="19"/>
      <c r="AC1652" s="19"/>
      <c r="AD1652" t="s">
        <v>420</v>
      </c>
    </row>
    <row r="1653" spans="1:30" x14ac:dyDescent="0.25">
      <c r="A1653" s="1" t="s">
        <v>411</v>
      </c>
      <c r="B1653" s="1" t="s">
        <v>412</v>
      </c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  <c r="Z1653" s="19"/>
      <c r="AA1653" s="19"/>
      <c r="AB1653" s="19"/>
      <c r="AC1653" s="19"/>
    </row>
    <row r="1654" spans="1:30" x14ac:dyDescent="0.25">
      <c r="A1654" s="1" t="s">
        <v>411</v>
      </c>
      <c r="B1654" s="1" t="s">
        <v>412</v>
      </c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  <c r="Z1654" s="19"/>
      <c r="AA1654" s="19"/>
      <c r="AB1654" s="19"/>
      <c r="AC1654" s="19"/>
    </row>
    <row r="1655" spans="1:30" x14ac:dyDescent="0.25">
      <c r="A1655" s="1" t="s">
        <v>411</v>
      </c>
      <c r="B1655" s="1" t="s">
        <v>412</v>
      </c>
      <c r="H1655" s="90" t="s">
        <v>387</v>
      </c>
      <c r="I1655" s="90"/>
      <c r="J1655" s="17">
        <v>2022</v>
      </c>
      <c r="K1655" s="17">
        <v>2023</v>
      </c>
      <c r="L1655" s="17">
        <v>2024</v>
      </c>
      <c r="M1655" s="17">
        <v>2025</v>
      </c>
      <c r="N1655" s="17">
        <v>2026</v>
      </c>
      <c r="O1655" s="17">
        <v>2027</v>
      </c>
      <c r="P1655" s="17">
        <v>2028</v>
      </c>
      <c r="Q1655" s="17">
        <v>2029</v>
      </c>
      <c r="R1655" s="17">
        <v>2030</v>
      </c>
      <c r="S1655" s="17">
        <v>2031</v>
      </c>
      <c r="T1655" s="17">
        <v>2032</v>
      </c>
      <c r="U1655" s="17">
        <v>2033</v>
      </c>
      <c r="V1655" s="17">
        <v>2034</v>
      </c>
      <c r="W1655" s="17">
        <v>2035</v>
      </c>
      <c r="X1655" s="17">
        <v>2036</v>
      </c>
      <c r="Y1655" s="17">
        <v>2037</v>
      </c>
      <c r="Z1655" s="17">
        <v>2038</v>
      </c>
      <c r="AA1655" s="17">
        <v>2039</v>
      </c>
      <c r="AB1655" s="17">
        <v>2040</v>
      </c>
      <c r="AC1655" s="17">
        <v>2041</v>
      </c>
      <c r="AD1655" s="90"/>
    </row>
    <row r="1656" spans="1:30" x14ac:dyDescent="0.25">
      <c r="A1656" s="1" t="s">
        <v>411</v>
      </c>
      <c r="B1656" s="1" t="s">
        <v>412</v>
      </c>
      <c r="D1656" s="91">
        <v>20</v>
      </c>
      <c r="E1656" s="91"/>
      <c r="F1656" s="92">
        <v>2022</v>
      </c>
      <c r="G1656" s="92" t="s">
        <v>420</v>
      </c>
      <c r="H1656" s="93"/>
      <c r="I1656" s="92" t="s">
        <v>420</v>
      </c>
      <c r="J1656" s="42"/>
      <c r="K1656" s="42"/>
      <c r="L1656" s="42"/>
      <c r="M1656" s="42"/>
      <c r="N1656" s="42"/>
      <c r="O1656" s="42"/>
      <c r="P1656" s="42"/>
      <c r="Q1656" s="42"/>
      <c r="R1656" s="42"/>
      <c r="S1656" s="42"/>
      <c r="T1656" s="42"/>
      <c r="U1656" s="42"/>
      <c r="V1656" s="42"/>
      <c r="W1656" s="42"/>
      <c r="X1656" s="42"/>
      <c r="Y1656" s="42"/>
      <c r="Z1656" s="42"/>
      <c r="AA1656" s="42"/>
      <c r="AB1656" s="42"/>
      <c r="AC1656" s="42"/>
      <c r="AD1656" s="92" t="s">
        <v>420</v>
      </c>
    </row>
    <row r="1657" spans="1:30" x14ac:dyDescent="0.25">
      <c r="A1657" s="1" t="s">
        <v>411</v>
      </c>
      <c r="B1657" s="1" t="s">
        <v>412</v>
      </c>
      <c r="D1657" s="91">
        <v>20</v>
      </c>
      <c r="E1657" s="91"/>
      <c r="F1657" s="92">
        <v>2023</v>
      </c>
      <c r="G1657" s="92" t="s">
        <v>420</v>
      </c>
      <c r="H1657" s="93"/>
      <c r="I1657" s="92" t="s">
        <v>420</v>
      </c>
      <c r="J1657" s="42"/>
      <c r="K1657" s="42"/>
      <c r="L1657" s="42"/>
      <c r="M1657" s="42"/>
      <c r="N1657" s="42"/>
      <c r="O1657" s="42"/>
      <c r="P1657" s="42"/>
      <c r="Q1657" s="42"/>
      <c r="R1657" s="42"/>
      <c r="S1657" s="42"/>
      <c r="T1657" s="42"/>
      <c r="U1657" s="42"/>
      <c r="V1657" s="42"/>
      <c r="W1657" s="42"/>
      <c r="X1657" s="42"/>
      <c r="Y1657" s="42"/>
      <c r="Z1657" s="42"/>
      <c r="AA1657" s="42"/>
      <c r="AB1657" s="42"/>
      <c r="AC1657" s="42"/>
      <c r="AD1657" s="92" t="s">
        <v>420</v>
      </c>
    </row>
    <row r="1658" spans="1:30" x14ac:dyDescent="0.25">
      <c r="A1658" s="1" t="s">
        <v>411</v>
      </c>
      <c r="B1658" s="1" t="s">
        <v>412</v>
      </c>
      <c r="D1658" s="91">
        <v>20</v>
      </c>
      <c r="E1658" s="91"/>
      <c r="F1658" s="92">
        <v>2024</v>
      </c>
      <c r="G1658" s="92" t="s">
        <v>420</v>
      </c>
      <c r="H1658" s="93"/>
      <c r="I1658" s="92" t="s">
        <v>420</v>
      </c>
      <c r="J1658" s="42"/>
      <c r="K1658" s="42"/>
      <c r="L1658" s="42"/>
      <c r="M1658" s="42"/>
      <c r="N1658" s="42"/>
      <c r="O1658" s="42"/>
      <c r="P1658" s="42"/>
      <c r="Q1658" s="42"/>
      <c r="R1658" s="42"/>
      <c r="S1658" s="42"/>
      <c r="T1658" s="42"/>
      <c r="U1658" s="42"/>
      <c r="V1658" s="42"/>
      <c r="W1658" s="42"/>
      <c r="X1658" s="42"/>
      <c r="Y1658" s="42"/>
      <c r="Z1658" s="42"/>
      <c r="AA1658" s="42"/>
      <c r="AB1658" s="42"/>
      <c r="AC1658" s="42"/>
      <c r="AD1658" s="92" t="s">
        <v>420</v>
      </c>
    </row>
    <row r="1659" spans="1:30" x14ac:dyDescent="0.25">
      <c r="A1659" s="1" t="s">
        <v>411</v>
      </c>
      <c r="B1659" s="1" t="s">
        <v>412</v>
      </c>
      <c r="D1659" s="91">
        <v>20</v>
      </c>
      <c r="E1659" s="91"/>
      <c r="F1659" s="92">
        <v>2025</v>
      </c>
      <c r="G1659" s="92" t="s">
        <v>420</v>
      </c>
      <c r="H1659" s="93"/>
      <c r="I1659" s="92" t="s">
        <v>420</v>
      </c>
      <c r="J1659" s="42"/>
      <c r="K1659" s="42"/>
      <c r="L1659" s="42"/>
      <c r="M1659" s="42"/>
      <c r="N1659" s="42"/>
      <c r="O1659" s="42"/>
      <c r="P1659" s="42"/>
      <c r="Q1659" s="42"/>
      <c r="R1659" s="42"/>
      <c r="S1659" s="42"/>
      <c r="T1659" s="42"/>
      <c r="U1659" s="42"/>
      <c r="V1659" s="42"/>
      <c r="W1659" s="42"/>
      <c r="X1659" s="42"/>
      <c r="Y1659" s="42"/>
      <c r="Z1659" s="42"/>
      <c r="AA1659" s="42"/>
      <c r="AB1659" s="42"/>
      <c r="AC1659" s="42"/>
      <c r="AD1659" s="92" t="s">
        <v>420</v>
      </c>
    </row>
    <row r="1660" spans="1:30" x14ac:dyDescent="0.25">
      <c r="A1660" s="1" t="s">
        <v>411</v>
      </c>
      <c r="B1660" s="1" t="s">
        <v>412</v>
      </c>
      <c r="D1660" s="91">
        <v>20</v>
      </c>
      <c r="E1660" s="91"/>
      <c r="F1660" s="92">
        <v>2026</v>
      </c>
      <c r="G1660" s="92" t="s">
        <v>420</v>
      </c>
      <c r="H1660" s="93"/>
      <c r="I1660" s="92" t="s">
        <v>420</v>
      </c>
      <c r="J1660" s="42"/>
      <c r="K1660" s="42"/>
      <c r="L1660" s="42"/>
      <c r="M1660" s="42"/>
      <c r="N1660" s="42"/>
      <c r="O1660" s="42"/>
      <c r="P1660" s="42"/>
      <c r="Q1660" s="42"/>
      <c r="R1660" s="42"/>
      <c r="S1660" s="42"/>
      <c r="T1660" s="42"/>
      <c r="U1660" s="42"/>
      <c r="V1660" s="42"/>
      <c r="W1660" s="42"/>
      <c r="X1660" s="42"/>
      <c r="Y1660" s="42"/>
      <c r="Z1660" s="42"/>
      <c r="AA1660" s="42"/>
      <c r="AB1660" s="42"/>
      <c r="AC1660" s="42"/>
      <c r="AD1660" s="92" t="s">
        <v>420</v>
      </c>
    </row>
    <row r="1661" spans="1:30" x14ac:dyDescent="0.25">
      <c r="A1661" s="1" t="s">
        <v>411</v>
      </c>
      <c r="B1661" s="1" t="s">
        <v>412</v>
      </c>
      <c r="D1661" s="91">
        <v>20</v>
      </c>
      <c r="E1661" s="91"/>
      <c r="F1661" s="92">
        <v>2027</v>
      </c>
      <c r="G1661" s="92" t="s">
        <v>420</v>
      </c>
      <c r="H1661" s="93"/>
      <c r="I1661" s="92" t="s">
        <v>420</v>
      </c>
      <c r="J1661" s="42"/>
      <c r="K1661" s="42"/>
      <c r="L1661" s="42"/>
      <c r="M1661" s="42"/>
      <c r="N1661" s="42"/>
      <c r="O1661" s="42"/>
      <c r="P1661" s="42"/>
      <c r="Q1661" s="42"/>
      <c r="R1661" s="42"/>
      <c r="S1661" s="42"/>
      <c r="T1661" s="42"/>
      <c r="U1661" s="42"/>
      <c r="V1661" s="42"/>
      <c r="W1661" s="42"/>
      <c r="X1661" s="42"/>
      <c r="Y1661" s="42"/>
      <c r="Z1661" s="42"/>
      <c r="AA1661" s="42"/>
      <c r="AB1661" s="42"/>
      <c r="AC1661" s="42"/>
      <c r="AD1661" s="92" t="s">
        <v>420</v>
      </c>
    </row>
    <row r="1662" spans="1:30" x14ac:dyDescent="0.25">
      <c r="A1662" s="1" t="s">
        <v>411</v>
      </c>
      <c r="B1662" s="1" t="s">
        <v>412</v>
      </c>
      <c r="D1662" s="91">
        <v>20</v>
      </c>
      <c r="E1662" s="91"/>
      <c r="F1662" s="92">
        <v>2028</v>
      </c>
      <c r="G1662" s="92" t="s">
        <v>420</v>
      </c>
      <c r="H1662" s="93"/>
      <c r="I1662" s="92" t="s">
        <v>420</v>
      </c>
      <c r="J1662" s="42"/>
      <c r="K1662" s="42"/>
      <c r="L1662" s="42"/>
      <c r="M1662" s="42"/>
      <c r="N1662" s="42"/>
      <c r="O1662" s="42"/>
      <c r="P1662" s="42"/>
      <c r="Q1662" s="42"/>
      <c r="R1662" s="42"/>
      <c r="S1662" s="42"/>
      <c r="T1662" s="42"/>
      <c r="U1662" s="42"/>
      <c r="V1662" s="42"/>
      <c r="W1662" s="42"/>
      <c r="X1662" s="42"/>
      <c r="Y1662" s="42"/>
      <c r="Z1662" s="42"/>
      <c r="AA1662" s="42"/>
      <c r="AB1662" s="42"/>
      <c r="AC1662" s="42"/>
      <c r="AD1662" s="92" t="s">
        <v>420</v>
      </c>
    </row>
    <row r="1663" spans="1:30" x14ac:dyDescent="0.25">
      <c r="A1663" s="1" t="s">
        <v>411</v>
      </c>
      <c r="B1663" s="1" t="s">
        <v>412</v>
      </c>
      <c r="D1663" s="91">
        <v>20</v>
      </c>
      <c r="E1663" s="91"/>
      <c r="F1663" s="92">
        <v>2029</v>
      </c>
      <c r="G1663" s="92" t="s">
        <v>420</v>
      </c>
      <c r="H1663" s="93"/>
      <c r="I1663" s="92" t="s">
        <v>420</v>
      </c>
      <c r="J1663" s="42"/>
      <c r="K1663" s="42"/>
      <c r="L1663" s="42"/>
      <c r="M1663" s="42"/>
      <c r="N1663" s="42"/>
      <c r="O1663" s="42"/>
      <c r="P1663" s="42"/>
      <c r="Q1663" s="42"/>
      <c r="R1663" s="42"/>
      <c r="S1663" s="42"/>
      <c r="T1663" s="42"/>
      <c r="U1663" s="42"/>
      <c r="V1663" s="42"/>
      <c r="W1663" s="42"/>
      <c r="X1663" s="42"/>
      <c r="Y1663" s="42"/>
      <c r="Z1663" s="42"/>
      <c r="AA1663" s="42"/>
      <c r="AB1663" s="42"/>
      <c r="AC1663" s="42"/>
      <c r="AD1663" s="92" t="s">
        <v>420</v>
      </c>
    </row>
    <row r="1664" spans="1:30" x14ac:dyDescent="0.25">
      <c r="A1664" s="1" t="s">
        <v>411</v>
      </c>
      <c r="B1664" s="1" t="s">
        <v>412</v>
      </c>
      <c r="D1664" s="91">
        <v>20</v>
      </c>
      <c r="E1664" s="91"/>
      <c r="F1664" s="92">
        <v>2030</v>
      </c>
      <c r="G1664" s="92" t="s">
        <v>420</v>
      </c>
      <c r="H1664" s="93"/>
      <c r="I1664" s="92" t="s">
        <v>420</v>
      </c>
      <c r="J1664" s="42"/>
      <c r="K1664" s="42"/>
      <c r="L1664" s="42"/>
      <c r="M1664" s="42"/>
      <c r="N1664" s="42"/>
      <c r="O1664" s="42"/>
      <c r="P1664" s="42"/>
      <c r="Q1664" s="42"/>
      <c r="R1664" s="42"/>
      <c r="S1664" s="42"/>
      <c r="T1664" s="42"/>
      <c r="U1664" s="42"/>
      <c r="V1664" s="42"/>
      <c r="W1664" s="42"/>
      <c r="X1664" s="42"/>
      <c r="Y1664" s="42"/>
      <c r="Z1664" s="42"/>
      <c r="AA1664" s="42"/>
      <c r="AB1664" s="42"/>
      <c r="AC1664" s="42"/>
      <c r="AD1664" s="92" t="s">
        <v>420</v>
      </c>
    </row>
    <row r="1665" spans="1:30" x14ac:dyDescent="0.25">
      <c r="A1665" s="1" t="s">
        <v>411</v>
      </c>
      <c r="B1665" s="1" t="s">
        <v>412</v>
      </c>
      <c r="D1665" s="91">
        <v>20</v>
      </c>
      <c r="E1665" s="91"/>
      <c r="F1665" s="92">
        <v>2031</v>
      </c>
      <c r="G1665" s="92" t="s">
        <v>420</v>
      </c>
      <c r="H1665" s="93"/>
      <c r="I1665" s="92" t="s">
        <v>420</v>
      </c>
      <c r="J1665" s="42"/>
      <c r="K1665" s="42"/>
      <c r="L1665" s="42"/>
      <c r="M1665" s="42"/>
      <c r="N1665" s="42"/>
      <c r="O1665" s="42"/>
      <c r="P1665" s="42"/>
      <c r="Q1665" s="42"/>
      <c r="R1665" s="42"/>
      <c r="S1665" s="42"/>
      <c r="T1665" s="42"/>
      <c r="U1665" s="42"/>
      <c r="V1665" s="42"/>
      <c r="W1665" s="42"/>
      <c r="X1665" s="42"/>
      <c r="Y1665" s="42"/>
      <c r="Z1665" s="42"/>
      <c r="AA1665" s="42"/>
      <c r="AB1665" s="42"/>
      <c r="AC1665" s="42"/>
      <c r="AD1665" s="92" t="s">
        <v>420</v>
      </c>
    </row>
    <row r="1666" spans="1:30" x14ac:dyDescent="0.25">
      <c r="A1666" s="1" t="s">
        <v>411</v>
      </c>
      <c r="B1666" s="1" t="s">
        <v>412</v>
      </c>
      <c r="D1666" s="91">
        <v>20</v>
      </c>
      <c r="E1666" s="91"/>
      <c r="F1666" s="92">
        <v>2032</v>
      </c>
      <c r="G1666" s="92" t="s">
        <v>420</v>
      </c>
      <c r="H1666" s="93"/>
      <c r="I1666" s="92" t="s">
        <v>420</v>
      </c>
      <c r="J1666" s="42"/>
      <c r="K1666" s="42"/>
      <c r="L1666" s="42"/>
      <c r="M1666" s="42"/>
      <c r="N1666" s="42"/>
      <c r="O1666" s="42"/>
      <c r="P1666" s="42"/>
      <c r="Q1666" s="42"/>
      <c r="R1666" s="42"/>
      <c r="S1666" s="42"/>
      <c r="T1666" s="42"/>
      <c r="U1666" s="42"/>
      <c r="V1666" s="42"/>
      <c r="W1666" s="42"/>
      <c r="X1666" s="42"/>
      <c r="Y1666" s="42"/>
      <c r="Z1666" s="42"/>
      <c r="AA1666" s="42"/>
      <c r="AB1666" s="42"/>
      <c r="AC1666" s="42"/>
      <c r="AD1666" s="92" t="s">
        <v>420</v>
      </c>
    </row>
    <row r="1667" spans="1:30" x14ac:dyDescent="0.25">
      <c r="A1667" s="1" t="s">
        <v>411</v>
      </c>
      <c r="B1667" s="1" t="s">
        <v>412</v>
      </c>
      <c r="D1667" s="91">
        <v>20</v>
      </c>
      <c r="E1667" s="91"/>
      <c r="F1667" s="92">
        <v>2033</v>
      </c>
      <c r="G1667" s="92" t="s">
        <v>420</v>
      </c>
      <c r="H1667" s="93"/>
      <c r="I1667" s="92" t="s">
        <v>420</v>
      </c>
      <c r="J1667" s="42"/>
      <c r="K1667" s="42"/>
      <c r="L1667" s="42"/>
      <c r="M1667" s="42"/>
      <c r="N1667" s="42"/>
      <c r="O1667" s="42"/>
      <c r="P1667" s="42"/>
      <c r="Q1667" s="42"/>
      <c r="R1667" s="42"/>
      <c r="S1667" s="42"/>
      <c r="T1667" s="42"/>
      <c r="U1667" s="42"/>
      <c r="V1667" s="42"/>
      <c r="W1667" s="42"/>
      <c r="X1667" s="42"/>
      <c r="Y1667" s="42"/>
      <c r="Z1667" s="42"/>
      <c r="AA1667" s="42"/>
      <c r="AB1667" s="42"/>
      <c r="AC1667" s="42"/>
      <c r="AD1667" s="92" t="s">
        <v>420</v>
      </c>
    </row>
    <row r="1668" spans="1:30" x14ac:dyDescent="0.25">
      <c r="A1668" s="1" t="s">
        <v>411</v>
      </c>
      <c r="B1668" s="1" t="s">
        <v>412</v>
      </c>
      <c r="D1668" s="91">
        <v>20</v>
      </c>
      <c r="E1668" s="91"/>
      <c r="F1668" s="92">
        <v>2034</v>
      </c>
      <c r="G1668" s="92" t="s">
        <v>420</v>
      </c>
      <c r="H1668" s="93"/>
      <c r="I1668" s="92" t="s">
        <v>420</v>
      </c>
      <c r="J1668" s="42"/>
      <c r="K1668" s="42"/>
      <c r="L1668" s="42"/>
      <c r="M1668" s="42"/>
      <c r="N1668" s="42"/>
      <c r="O1668" s="42"/>
      <c r="P1668" s="42"/>
      <c r="Q1668" s="42"/>
      <c r="R1668" s="42"/>
      <c r="S1668" s="42"/>
      <c r="T1668" s="42"/>
      <c r="U1668" s="42"/>
      <c r="V1668" s="42"/>
      <c r="W1668" s="42"/>
      <c r="X1668" s="42"/>
      <c r="Y1668" s="42"/>
      <c r="Z1668" s="42"/>
      <c r="AA1668" s="42"/>
      <c r="AB1668" s="42"/>
      <c r="AC1668" s="42"/>
      <c r="AD1668" s="92" t="s">
        <v>420</v>
      </c>
    </row>
    <row r="1669" spans="1:30" x14ac:dyDescent="0.25">
      <c r="A1669" s="1" t="s">
        <v>411</v>
      </c>
      <c r="B1669" s="1" t="s">
        <v>412</v>
      </c>
      <c r="D1669" s="91">
        <v>20</v>
      </c>
      <c r="E1669" s="91"/>
      <c r="F1669" s="92">
        <v>2035</v>
      </c>
      <c r="G1669" s="92" t="s">
        <v>420</v>
      </c>
      <c r="H1669" s="93"/>
      <c r="I1669" s="92" t="s">
        <v>420</v>
      </c>
      <c r="J1669" s="42"/>
      <c r="K1669" s="42"/>
      <c r="L1669" s="42"/>
      <c r="M1669" s="42"/>
      <c r="N1669" s="42"/>
      <c r="O1669" s="42"/>
      <c r="P1669" s="42"/>
      <c r="Q1669" s="42"/>
      <c r="R1669" s="42"/>
      <c r="S1669" s="42"/>
      <c r="T1669" s="42"/>
      <c r="U1669" s="42"/>
      <c r="V1669" s="42"/>
      <c r="W1669" s="42"/>
      <c r="X1669" s="42"/>
      <c r="Y1669" s="42"/>
      <c r="Z1669" s="42"/>
      <c r="AA1669" s="42"/>
      <c r="AB1669" s="42"/>
      <c r="AC1669" s="42"/>
      <c r="AD1669" s="92" t="s">
        <v>420</v>
      </c>
    </row>
    <row r="1670" spans="1:30" x14ac:dyDescent="0.25">
      <c r="A1670" s="1" t="s">
        <v>411</v>
      </c>
      <c r="B1670" s="1" t="s">
        <v>412</v>
      </c>
      <c r="D1670" s="91">
        <v>20</v>
      </c>
      <c r="E1670" s="91"/>
      <c r="F1670" s="92">
        <v>2036</v>
      </c>
      <c r="G1670" s="92" t="s">
        <v>420</v>
      </c>
      <c r="H1670" s="93"/>
      <c r="I1670" s="92" t="s">
        <v>420</v>
      </c>
      <c r="J1670" s="42"/>
      <c r="K1670" s="42"/>
      <c r="L1670" s="42"/>
      <c r="M1670" s="42"/>
      <c r="N1670" s="42"/>
      <c r="O1670" s="42"/>
      <c r="P1670" s="42"/>
      <c r="Q1670" s="42"/>
      <c r="R1670" s="42"/>
      <c r="S1670" s="42"/>
      <c r="T1670" s="42"/>
      <c r="U1670" s="42"/>
      <c r="V1670" s="42"/>
      <c r="W1670" s="42"/>
      <c r="X1670" s="42"/>
      <c r="Y1670" s="42"/>
      <c r="Z1670" s="42"/>
      <c r="AA1670" s="42"/>
      <c r="AB1670" s="42"/>
      <c r="AC1670" s="42"/>
      <c r="AD1670" s="92" t="s">
        <v>420</v>
      </c>
    </row>
    <row r="1671" spans="1:30" x14ac:dyDescent="0.25">
      <c r="A1671" s="1" t="s">
        <v>411</v>
      </c>
      <c r="B1671" s="1" t="s">
        <v>412</v>
      </c>
      <c r="D1671" s="91">
        <v>20</v>
      </c>
      <c r="E1671" s="91"/>
      <c r="F1671" s="92">
        <v>2037</v>
      </c>
      <c r="G1671" s="92" t="s">
        <v>420</v>
      </c>
      <c r="H1671" s="93"/>
      <c r="I1671" s="92" t="s">
        <v>420</v>
      </c>
      <c r="J1671" s="42"/>
      <c r="K1671" s="42"/>
      <c r="L1671" s="42"/>
      <c r="M1671" s="42"/>
      <c r="N1671" s="42"/>
      <c r="O1671" s="42"/>
      <c r="P1671" s="42"/>
      <c r="Q1671" s="42"/>
      <c r="R1671" s="42"/>
      <c r="S1671" s="42"/>
      <c r="T1671" s="42"/>
      <c r="U1671" s="42"/>
      <c r="V1671" s="42"/>
      <c r="W1671" s="42"/>
      <c r="X1671" s="42"/>
      <c r="Y1671" s="42"/>
      <c r="Z1671" s="42"/>
      <c r="AA1671" s="42"/>
      <c r="AB1671" s="42"/>
      <c r="AC1671" s="42"/>
      <c r="AD1671" s="92" t="s">
        <v>420</v>
      </c>
    </row>
    <row r="1672" spans="1:30" x14ac:dyDescent="0.25">
      <c r="A1672" s="1" t="s">
        <v>411</v>
      </c>
      <c r="B1672" s="1" t="s">
        <v>412</v>
      </c>
      <c r="D1672" s="91">
        <v>20</v>
      </c>
      <c r="E1672" s="91"/>
      <c r="F1672" s="92">
        <v>2038</v>
      </c>
      <c r="G1672" s="92" t="s">
        <v>420</v>
      </c>
      <c r="H1672" s="93"/>
      <c r="I1672" s="92" t="s">
        <v>420</v>
      </c>
      <c r="J1672" s="42"/>
      <c r="K1672" s="42"/>
      <c r="L1672" s="42"/>
      <c r="M1672" s="42"/>
      <c r="N1672" s="42"/>
      <c r="O1672" s="42"/>
      <c r="P1672" s="42"/>
      <c r="Q1672" s="42"/>
      <c r="R1672" s="42"/>
      <c r="S1672" s="42"/>
      <c r="T1672" s="42"/>
      <c r="U1672" s="42"/>
      <c r="V1672" s="42"/>
      <c r="W1672" s="42"/>
      <c r="X1672" s="42"/>
      <c r="Y1672" s="42"/>
      <c r="Z1672" s="42"/>
      <c r="AA1672" s="42"/>
      <c r="AB1672" s="42"/>
      <c r="AC1672" s="42"/>
      <c r="AD1672" s="92" t="s">
        <v>420</v>
      </c>
    </row>
    <row r="1673" spans="1:30" x14ac:dyDescent="0.25">
      <c r="A1673" s="1" t="s">
        <v>411</v>
      </c>
      <c r="B1673" s="1" t="s">
        <v>412</v>
      </c>
      <c r="D1673" s="91">
        <v>20</v>
      </c>
      <c r="E1673" s="91"/>
      <c r="F1673" s="92">
        <v>2039</v>
      </c>
      <c r="G1673" s="92" t="s">
        <v>420</v>
      </c>
      <c r="H1673" s="93"/>
      <c r="I1673" s="92" t="s">
        <v>420</v>
      </c>
      <c r="J1673" s="42"/>
      <c r="K1673" s="42"/>
      <c r="L1673" s="42"/>
      <c r="M1673" s="42"/>
      <c r="N1673" s="42"/>
      <c r="O1673" s="42"/>
      <c r="P1673" s="42"/>
      <c r="Q1673" s="42"/>
      <c r="R1673" s="42"/>
      <c r="S1673" s="42"/>
      <c r="T1673" s="42"/>
      <c r="U1673" s="42"/>
      <c r="V1673" s="42"/>
      <c r="W1673" s="42"/>
      <c r="X1673" s="42"/>
      <c r="Y1673" s="42"/>
      <c r="Z1673" s="42"/>
      <c r="AA1673" s="42"/>
      <c r="AB1673" s="42"/>
      <c r="AC1673" s="42"/>
      <c r="AD1673" s="92" t="s">
        <v>420</v>
      </c>
    </row>
    <row r="1674" spans="1:30" x14ac:dyDescent="0.25">
      <c r="A1674" s="1" t="s">
        <v>411</v>
      </c>
      <c r="B1674" s="1" t="s">
        <v>412</v>
      </c>
      <c r="D1674" s="91">
        <v>20</v>
      </c>
      <c r="E1674" s="91"/>
      <c r="F1674" s="92">
        <v>2040</v>
      </c>
      <c r="G1674" s="92" t="s">
        <v>420</v>
      </c>
      <c r="H1674" s="93"/>
      <c r="I1674" s="92" t="s">
        <v>420</v>
      </c>
      <c r="J1674" s="42"/>
      <c r="K1674" s="42"/>
      <c r="L1674" s="42"/>
      <c r="M1674" s="42"/>
      <c r="N1674" s="42"/>
      <c r="O1674" s="42"/>
      <c r="P1674" s="42"/>
      <c r="Q1674" s="42"/>
      <c r="R1674" s="42"/>
      <c r="S1674" s="42"/>
      <c r="T1674" s="42"/>
      <c r="U1674" s="42"/>
      <c r="V1674" s="42"/>
      <c r="W1674" s="42"/>
      <c r="X1674" s="42"/>
      <c r="Y1674" s="42"/>
      <c r="Z1674" s="42"/>
      <c r="AA1674" s="42"/>
      <c r="AB1674" s="42"/>
      <c r="AC1674" s="42"/>
      <c r="AD1674" s="92" t="s">
        <v>420</v>
      </c>
    </row>
    <row r="1675" spans="1:30" x14ac:dyDescent="0.25">
      <c r="A1675" s="1" t="s">
        <v>411</v>
      </c>
      <c r="B1675" s="1" t="s">
        <v>412</v>
      </c>
      <c r="D1675" s="91">
        <v>20</v>
      </c>
      <c r="E1675" s="91"/>
      <c r="F1675" s="92">
        <v>2041</v>
      </c>
      <c r="G1675" s="92" t="s">
        <v>420</v>
      </c>
      <c r="H1675" s="93"/>
      <c r="I1675" s="92" t="s">
        <v>420</v>
      </c>
      <c r="J1675" s="42"/>
      <c r="K1675" s="42"/>
      <c r="L1675" s="42"/>
      <c r="M1675" s="42"/>
      <c r="N1675" s="42"/>
      <c r="O1675" s="42"/>
      <c r="P1675" s="42"/>
      <c r="Q1675" s="42"/>
      <c r="R1675" s="42"/>
      <c r="S1675" s="42"/>
      <c r="T1675" s="42"/>
      <c r="U1675" s="42"/>
      <c r="V1675" s="42"/>
      <c r="W1675" s="42"/>
      <c r="X1675" s="42"/>
      <c r="Y1675" s="42"/>
      <c r="Z1675" s="42"/>
      <c r="AA1675" s="42"/>
      <c r="AB1675" s="42"/>
      <c r="AC1675" s="42"/>
      <c r="AD1675" s="92" t="s">
        <v>420</v>
      </c>
    </row>
    <row r="1676" spans="1:30" x14ac:dyDescent="0.25">
      <c r="A1676" s="1" t="s">
        <v>411</v>
      </c>
      <c r="B1676" s="1" t="s">
        <v>412</v>
      </c>
      <c r="D1676" s="91">
        <v>20</v>
      </c>
      <c r="E1676" s="91"/>
      <c r="F1676" s="92">
        <v>2042</v>
      </c>
      <c r="G1676" s="92" t="s">
        <v>420</v>
      </c>
      <c r="H1676" s="93"/>
      <c r="I1676" s="92" t="s">
        <v>420</v>
      </c>
      <c r="J1676" s="42"/>
      <c r="K1676" s="42"/>
      <c r="L1676" s="42"/>
      <c r="M1676" s="42"/>
      <c r="N1676" s="42"/>
      <c r="O1676" s="42"/>
      <c r="P1676" s="42"/>
      <c r="Q1676" s="42"/>
      <c r="R1676" s="42"/>
      <c r="S1676" s="42"/>
      <c r="T1676" s="42"/>
      <c r="U1676" s="42"/>
      <c r="V1676" s="42"/>
      <c r="W1676" s="42"/>
      <c r="X1676" s="42"/>
      <c r="Y1676" s="42"/>
      <c r="Z1676" s="42"/>
      <c r="AA1676" s="42"/>
      <c r="AB1676" s="42"/>
      <c r="AC1676" s="42"/>
      <c r="AD1676" s="92" t="s">
        <v>420</v>
      </c>
    </row>
    <row r="1677" spans="1:30" x14ac:dyDescent="0.25">
      <c r="A1677" s="1" t="s">
        <v>411</v>
      </c>
      <c r="B1677" s="1" t="s">
        <v>412</v>
      </c>
      <c r="D1677" s="91">
        <v>20</v>
      </c>
      <c r="E1677" s="91"/>
      <c r="F1677" s="92">
        <v>2043</v>
      </c>
      <c r="G1677" s="92" t="s">
        <v>420</v>
      </c>
      <c r="H1677" s="93"/>
      <c r="I1677" s="92" t="s">
        <v>420</v>
      </c>
      <c r="J1677" s="42"/>
      <c r="K1677" s="42"/>
      <c r="L1677" s="42"/>
      <c r="M1677" s="42"/>
      <c r="N1677" s="42"/>
      <c r="O1677" s="42"/>
      <c r="P1677" s="42"/>
      <c r="Q1677" s="42"/>
      <c r="R1677" s="42"/>
      <c r="S1677" s="42"/>
      <c r="T1677" s="42"/>
      <c r="U1677" s="42"/>
      <c r="V1677" s="42"/>
      <c r="W1677" s="42"/>
      <c r="X1677" s="42"/>
      <c r="Y1677" s="42"/>
      <c r="Z1677" s="42"/>
      <c r="AA1677" s="42"/>
      <c r="AB1677" s="42"/>
      <c r="AC1677" s="42"/>
      <c r="AD1677" s="92" t="s">
        <v>420</v>
      </c>
    </row>
    <row r="1678" spans="1:30" x14ac:dyDescent="0.25">
      <c r="A1678" s="1" t="s">
        <v>411</v>
      </c>
      <c r="B1678" s="1" t="s">
        <v>412</v>
      </c>
      <c r="D1678" s="91">
        <v>20</v>
      </c>
      <c r="E1678" s="91"/>
      <c r="F1678" s="92">
        <v>2044</v>
      </c>
      <c r="G1678" s="92" t="s">
        <v>420</v>
      </c>
      <c r="H1678" s="93"/>
      <c r="I1678" s="92" t="s">
        <v>420</v>
      </c>
      <c r="J1678" s="42"/>
      <c r="K1678" s="42"/>
      <c r="L1678" s="42"/>
      <c r="M1678" s="42"/>
      <c r="N1678" s="42"/>
      <c r="O1678" s="42"/>
      <c r="P1678" s="42"/>
      <c r="Q1678" s="42"/>
      <c r="R1678" s="42"/>
      <c r="S1678" s="42"/>
      <c r="T1678" s="42"/>
      <c r="U1678" s="42"/>
      <c r="V1678" s="42"/>
      <c r="W1678" s="42"/>
      <c r="X1678" s="42"/>
      <c r="Y1678" s="42"/>
      <c r="Z1678" s="42"/>
      <c r="AA1678" s="42"/>
      <c r="AB1678" s="42"/>
      <c r="AC1678" s="42"/>
      <c r="AD1678" s="92" t="s">
        <v>420</v>
      </c>
    </row>
    <row r="1679" spans="1:30" x14ac:dyDescent="0.25">
      <c r="A1679" s="1" t="s">
        <v>411</v>
      </c>
      <c r="B1679" s="1" t="s">
        <v>412</v>
      </c>
      <c r="D1679" s="91">
        <v>20</v>
      </c>
      <c r="E1679" s="91"/>
      <c r="F1679" s="92">
        <v>2045</v>
      </c>
      <c r="G1679" s="92" t="s">
        <v>420</v>
      </c>
      <c r="H1679" s="93"/>
      <c r="I1679" s="92" t="s">
        <v>420</v>
      </c>
      <c r="J1679" s="42"/>
      <c r="K1679" s="42"/>
      <c r="L1679" s="42"/>
      <c r="M1679" s="42"/>
      <c r="N1679" s="42"/>
      <c r="O1679" s="42"/>
      <c r="P1679" s="42"/>
      <c r="Q1679" s="42"/>
      <c r="R1679" s="42"/>
      <c r="S1679" s="42"/>
      <c r="T1679" s="42"/>
      <c r="U1679" s="42"/>
      <c r="V1679" s="42"/>
      <c r="W1679" s="42"/>
      <c r="X1679" s="42"/>
      <c r="Y1679" s="42"/>
      <c r="Z1679" s="42"/>
      <c r="AA1679" s="42"/>
      <c r="AB1679" s="42"/>
      <c r="AC1679" s="42"/>
      <c r="AD1679" s="92" t="s">
        <v>420</v>
      </c>
    </row>
    <row r="1680" spans="1:30" x14ac:dyDescent="0.25">
      <c r="A1680" s="1" t="s">
        <v>411</v>
      </c>
      <c r="B1680" s="1" t="s">
        <v>412</v>
      </c>
      <c r="D1680" s="91">
        <v>20</v>
      </c>
      <c r="E1680" s="91"/>
      <c r="F1680" s="92">
        <v>2046</v>
      </c>
      <c r="G1680" s="92" t="s">
        <v>420</v>
      </c>
      <c r="H1680" s="93"/>
      <c r="I1680" s="92" t="s">
        <v>420</v>
      </c>
      <c r="J1680" s="42"/>
      <c r="K1680" s="42"/>
      <c r="L1680" s="42"/>
      <c r="M1680" s="42"/>
      <c r="N1680" s="42"/>
      <c r="O1680" s="42"/>
      <c r="P1680" s="42"/>
      <c r="Q1680" s="42"/>
      <c r="R1680" s="42"/>
      <c r="S1680" s="42"/>
      <c r="T1680" s="42"/>
      <c r="U1680" s="42"/>
      <c r="V1680" s="42"/>
      <c r="W1680" s="42"/>
      <c r="X1680" s="42"/>
      <c r="Y1680" s="42"/>
      <c r="Z1680" s="42"/>
      <c r="AA1680" s="42"/>
      <c r="AB1680" s="42"/>
      <c r="AC1680" s="42"/>
      <c r="AD1680" s="92" t="s">
        <v>420</v>
      </c>
    </row>
    <row r="1681" spans="1:30" x14ac:dyDescent="0.25">
      <c r="A1681" s="1" t="s">
        <v>411</v>
      </c>
      <c r="B1681" s="1" t="s">
        <v>412</v>
      </c>
      <c r="D1681" s="91">
        <v>20</v>
      </c>
      <c r="E1681" s="91"/>
      <c r="F1681" s="92">
        <v>2047</v>
      </c>
      <c r="G1681" s="92" t="s">
        <v>420</v>
      </c>
      <c r="H1681" s="93"/>
      <c r="I1681" s="92" t="s">
        <v>420</v>
      </c>
      <c r="J1681" s="42"/>
      <c r="K1681" s="42"/>
      <c r="L1681" s="42"/>
      <c r="M1681" s="42"/>
      <c r="N1681" s="42"/>
      <c r="O1681" s="42"/>
      <c r="P1681" s="42"/>
      <c r="Q1681" s="42"/>
      <c r="R1681" s="42"/>
      <c r="S1681" s="42"/>
      <c r="T1681" s="42"/>
      <c r="U1681" s="42"/>
      <c r="V1681" s="42"/>
      <c r="W1681" s="42"/>
      <c r="X1681" s="42"/>
      <c r="Y1681" s="42"/>
      <c r="Z1681" s="42"/>
      <c r="AA1681" s="42"/>
      <c r="AB1681" s="42"/>
      <c r="AC1681" s="42"/>
      <c r="AD1681" s="92" t="s">
        <v>420</v>
      </c>
    </row>
    <row r="1682" spans="1:30" x14ac:dyDescent="0.25">
      <c r="A1682" s="1" t="s">
        <v>411</v>
      </c>
      <c r="B1682" s="1" t="s">
        <v>412</v>
      </c>
      <c r="D1682" s="91">
        <v>20</v>
      </c>
      <c r="E1682" s="91"/>
      <c r="F1682" s="92">
        <v>2048</v>
      </c>
      <c r="G1682" s="92" t="s">
        <v>420</v>
      </c>
      <c r="H1682" s="93"/>
      <c r="I1682" s="92" t="s">
        <v>420</v>
      </c>
      <c r="J1682" s="42"/>
      <c r="K1682" s="42"/>
      <c r="L1682" s="42"/>
      <c r="M1682" s="42"/>
      <c r="N1682" s="42"/>
      <c r="O1682" s="42"/>
      <c r="P1682" s="42"/>
      <c r="Q1682" s="42"/>
      <c r="R1682" s="42"/>
      <c r="S1682" s="42"/>
      <c r="T1682" s="42"/>
      <c r="U1682" s="42"/>
      <c r="V1682" s="42"/>
      <c r="W1682" s="42"/>
      <c r="X1682" s="42"/>
      <c r="Y1682" s="42"/>
      <c r="Z1682" s="42"/>
      <c r="AA1682" s="42"/>
      <c r="AB1682" s="42"/>
      <c r="AC1682" s="42"/>
      <c r="AD1682" s="92" t="s">
        <v>420</v>
      </c>
    </row>
    <row r="1683" spans="1:30" x14ac:dyDescent="0.25">
      <c r="A1683" s="1" t="s">
        <v>411</v>
      </c>
      <c r="B1683" s="1" t="s">
        <v>412</v>
      </c>
      <c r="D1683" s="91">
        <v>20</v>
      </c>
      <c r="E1683" s="91"/>
      <c r="F1683" s="92">
        <v>2049</v>
      </c>
      <c r="G1683" s="92" t="s">
        <v>420</v>
      </c>
      <c r="H1683" s="93"/>
      <c r="I1683" s="92" t="s">
        <v>420</v>
      </c>
      <c r="J1683" s="42"/>
      <c r="K1683" s="42"/>
      <c r="L1683" s="42"/>
      <c r="M1683" s="42"/>
      <c r="N1683" s="42"/>
      <c r="O1683" s="42"/>
      <c r="P1683" s="42"/>
      <c r="Q1683" s="42"/>
      <c r="R1683" s="42"/>
      <c r="S1683" s="42"/>
      <c r="T1683" s="42"/>
      <c r="U1683" s="42"/>
      <c r="V1683" s="42"/>
      <c r="W1683" s="42"/>
      <c r="X1683" s="42"/>
      <c r="Y1683" s="42"/>
      <c r="Z1683" s="42"/>
      <c r="AA1683" s="42"/>
      <c r="AB1683" s="42"/>
      <c r="AC1683" s="42"/>
      <c r="AD1683" s="92" t="s">
        <v>420</v>
      </c>
    </row>
    <row r="1684" spans="1:30" x14ac:dyDescent="0.25">
      <c r="A1684" s="1" t="s">
        <v>411</v>
      </c>
      <c r="B1684" s="1" t="s">
        <v>412</v>
      </c>
      <c r="D1684" s="91">
        <v>20</v>
      </c>
      <c r="E1684" s="91"/>
      <c r="F1684" s="92">
        <v>2050</v>
      </c>
      <c r="G1684" s="92" t="s">
        <v>420</v>
      </c>
      <c r="H1684" s="93"/>
      <c r="I1684" s="92" t="s">
        <v>420</v>
      </c>
      <c r="J1684" s="42"/>
      <c r="K1684" s="42"/>
      <c r="L1684" s="42"/>
      <c r="M1684" s="42"/>
      <c r="N1684" s="42"/>
      <c r="O1684" s="42"/>
      <c r="P1684" s="42"/>
      <c r="Q1684" s="42"/>
      <c r="R1684" s="42"/>
      <c r="S1684" s="42"/>
      <c r="T1684" s="42"/>
      <c r="U1684" s="42"/>
      <c r="V1684" s="42"/>
      <c r="W1684" s="42"/>
      <c r="X1684" s="42"/>
      <c r="Y1684" s="42"/>
      <c r="Z1684" s="42"/>
      <c r="AA1684" s="42"/>
      <c r="AB1684" s="42"/>
      <c r="AC1684" s="42"/>
      <c r="AD1684" s="92" t="s">
        <v>420</v>
      </c>
    </row>
    <row r="1685" spans="1:30" x14ac:dyDescent="0.25">
      <c r="A1685" s="1" t="s">
        <v>411</v>
      </c>
      <c r="B1685" s="1" t="s">
        <v>412</v>
      </c>
      <c r="D1685" s="91">
        <v>20</v>
      </c>
      <c r="E1685" s="91"/>
      <c r="F1685" s="92">
        <v>2051</v>
      </c>
      <c r="G1685" s="92" t="s">
        <v>420</v>
      </c>
      <c r="H1685" s="93"/>
      <c r="I1685" s="92" t="s">
        <v>420</v>
      </c>
      <c r="J1685" s="42"/>
      <c r="K1685" s="42"/>
      <c r="L1685" s="42"/>
      <c r="M1685" s="42"/>
      <c r="N1685" s="42"/>
      <c r="O1685" s="42"/>
      <c r="P1685" s="42"/>
      <c r="Q1685" s="42"/>
      <c r="R1685" s="42"/>
      <c r="S1685" s="42"/>
      <c r="T1685" s="42"/>
      <c r="U1685" s="42"/>
      <c r="V1685" s="42"/>
      <c r="W1685" s="42"/>
      <c r="X1685" s="42"/>
      <c r="Y1685" s="42"/>
      <c r="Z1685" s="42"/>
      <c r="AA1685" s="42"/>
      <c r="AB1685" s="42"/>
      <c r="AC1685" s="42"/>
      <c r="AD1685" s="92" t="s">
        <v>420</v>
      </c>
    </row>
    <row r="1686" spans="1:30" x14ac:dyDescent="0.25">
      <c r="A1686" s="1" t="s">
        <v>411</v>
      </c>
      <c r="B1686" s="1" t="s">
        <v>412</v>
      </c>
      <c r="F1686" s="94" t="s">
        <v>392</v>
      </c>
      <c r="G1686" s="94"/>
      <c r="I1686" s="92" t="s">
        <v>420</v>
      </c>
      <c r="J1686" s="95"/>
      <c r="K1686" s="95"/>
      <c r="L1686" s="95"/>
      <c r="M1686" s="95"/>
      <c r="N1686" s="95"/>
      <c r="O1686" s="95"/>
      <c r="P1686" s="95"/>
      <c r="Q1686" s="95"/>
      <c r="R1686" s="95"/>
      <c r="S1686" s="95"/>
      <c r="T1686" s="95"/>
      <c r="U1686" s="95"/>
      <c r="V1686" s="95"/>
      <c r="W1686" s="95"/>
      <c r="X1686" s="95"/>
      <c r="Y1686" s="95"/>
      <c r="Z1686" s="95"/>
      <c r="AA1686" s="95"/>
      <c r="AB1686" s="95"/>
      <c r="AC1686" s="95"/>
      <c r="AD1686" s="92" t="s">
        <v>420</v>
      </c>
    </row>
    <row r="1687" spans="1:30" x14ac:dyDescent="0.25">
      <c r="A1687" s="1" t="s">
        <v>411</v>
      </c>
      <c r="B1687" s="1" t="s">
        <v>412</v>
      </c>
      <c r="D1687" s="91"/>
      <c r="E1687" s="91"/>
      <c r="F1687" s="92"/>
      <c r="G1687" s="92"/>
      <c r="H1687" s="93"/>
      <c r="I1687" s="93"/>
      <c r="J1687" s="42"/>
      <c r="K1687" s="42"/>
      <c r="L1687" s="42"/>
      <c r="M1687" s="42"/>
      <c r="N1687" s="42"/>
      <c r="O1687" s="42"/>
      <c r="P1687" s="42"/>
      <c r="Q1687" s="42"/>
      <c r="R1687" s="42"/>
      <c r="S1687" s="42"/>
      <c r="T1687" s="42"/>
      <c r="U1687" s="42"/>
      <c r="V1687" s="42"/>
      <c r="W1687" s="42"/>
      <c r="X1687" s="42"/>
      <c r="Y1687" s="42"/>
      <c r="Z1687" s="42"/>
      <c r="AA1687" s="42"/>
      <c r="AB1687" s="42"/>
      <c r="AC1687" s="42"/>
      <c r="AD1687" s="93"/>
    </row>
    <row r="1688" spans="1:30" x14ac:dyDescent="0.25">
      <c r="A1688" s="1" t="s">
        <v>411</v>
      </c>
      <c r="B1688" s="1" t="s">
        <v>412</v>
      </c>
      <c r="D1688" s="91"/>
      <c r="E1688" s="91"/>
      <c r="F1688" s="92"/>
      <c r="G1688" s="92"/>
      <c r="H1688" s="93"/>
      <c r="I1688" s="93"/>
      <c r="J1688" s="42"/>
      <c r="K1688" s="42"/>
      <c r="L1688" s="42"/>
      <c r="M1688" s="42"/>
      <c r="N1688" s="42"/>
      <c r="O1688" s="42"/>
      <c r="P1688" s="42"/>
      <c r="Q1688" s="42"/>
      <c r="R1688" s="42"/>
      <c r="S1688" s="42"/>
      <c r="T1688" s="42"/>
      <c r="U1688" s="42"/>
      <c r="V1688" s="42"/>
      <c r="W1688" s="42"/>
      <c r="X1688" s="42"/>
      <c r="Y1688" s="42"/>
      <c r="Z1688" s="42"/>
      <c r="AA1688" s="42"/>
      <c r="AB1688" s="42"/>
      <c r="AC1688" s="42"/>
      <c r="AD1688" s="93"/>
    </row>
    <row r="1689" spans="1:30" x14ac:dyDescent="0.25">
      <c r="A1689" s="1" t="s">
        <v>411</v>
      </c>
      <c r="B1689" s="1" t="s">
        <v>412</v>
      </c>
      <c r="F1689" s="15" t="s">
        <v>397</v>
      </c>
      <c r="G1689" s="15"/>
      <c r="H1689" t="s">
        <v>211</v>
      </c>
      <c r="J1689" s="17">
        <v>2022</v>
      </c>
      <c r="K1689" s="17">
        <v>2023</v>
      </c>
      <c r="L1689" s="17">
        <v>2024</v>
      </c>
      <c r="M1689" s="17">
        <v>2025</v>
      </c>
      <c r="N1689" s="17">
        <v>2026</v>
      </c>
      <c r="O1689" s="17">
        <v>2027</v>
      </c>
      <c r="P1689" s="17">
        <v>2028</v>
      </c>
      <c r="Q1689" s="17">
        <v>2029</v>
      </c>
      <c r="R1689" s="17">
        <v>2030</v>
      </c>
      <c r="S1689" s="17">
        <v>2031</v>
      </c>
      <c r="T1689" s="17">
        <v>2032</v>
      </c>
      <c r="U1689" s="17">
        <v>2033</v>
      </c>
      <c r="V1689" s="17">
        <v>2034</v>
      </c>
      <c r="W1689" s="17">
        <v>2035</v>
      </c>
      <c r="X1689" s="17">
        <v>2036</v>
      </c>
      <c r="Y1689" s="17">
        <v>2037</v>
      </c>
      <c r="Z1689" s="17">
        <v>2038</v>
      </c>
      <c r="AA1689" s="17">
        <v>2039</v>
      </c>
      <c r="AB1689" s="17">
        <v>2040</v>
      </c>
      <c r="AC1689" s="17">
        <v>2041</v>
      </c>
    </row>
    <row r="1690" spans="1:30" x14ac:dyDescent="0.25">
      <c r="A1690" s="1" t="s">
        <v>411</v>
      </c>
      <c r="B1690" s="1" t="s">
        <v>412</v>
      </c>
      <c r="F1690" t="s">
        <v>381</v>
      </c>
      <c r="H1690" t="s">
        <v>382</v>
      </c>
      <c r="J1690" s="39">
        <v>0</v>
      </c>
      <c r="K1690" s="39">
        <v>0</v>
      </c>
      <c r="L1690" s="39">
        <v>0</v>
      </c>
      <c r="M1690" s="39">
        <v>0</v>
      </c>
      <c r="N1690" s="39">
        <v>0</v>
      </c>
      <c r="O1690" s="39">
        <v>0</v>
      </c>
      <c r="P1690" s="39">
        <v>0</v>
      </c>
      <c r="Q1690" s="39">
        <v>0</v>
      </c>
      <c r="R1690" s="39">
        <v>0</v>
      </c>
      <c r="S1690" s="39">
        <v>0</v>
      </c>
      <c r="T1690" s="39">
        <v>0</v>
      </c>
      <c r="U1690" s="39">
        <v>0</v>
      </c>
      <c r="V1690" s="39">
        <v>0</v>
      </c>
      <c r="W1690" s="39">
        <v>0</v>
      </c>
      <c r="X1690" s="39">
        <v>0</v>
      </c>
      <c r="Y1690" s="39">
        <v>0</v>
      </c>
      <c r="Z1690" s="39">
        <v>0</v>
      </c>
      <c r="AA1690" s="39">
        <v>0</v>
      </c>
      <c r="AB1690" s="39">
        <v>0</v>
      </c>
      <c r="AC1690" s="39">
        <v>0</v>
      </c>
    </row>
    <row r="1691" spans="1:30" x14ac:dyDescent="0.25">
      <c r="A1691" s="1" t="s">
        <v>411</v>
      </c>
      <c r="B1691" s="1" t="s">
        <v>412</v>
      </c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  <c r="Z1691" s="19"/>
      <c r="AA1691" s="19"/>
      <c r="AB1691" s="19"/>
      <c r="AC1691" s="19"/>
    </row>
    <row r="1692" spans="1:30" x14ac:dyDescent="0.25">
      <c r="A1692" s="1" t="s">
        <v>411</v>
      </c>
      <c r="B1692" s="1" t="s">
        <v>412</v>
      </c>
      <c r="F1692" t="s">
        <v>383</v>
      </c>
      <c r="H1692" t="s">
        <v>384</v>
      </c>
      <c r="I1692" t="s">
        <v>420</v>
      </c>
      <c r="J1692" s="8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  <c r="Z1692" s="19"/>
      <c r="AA1692" s="19"/>
      <c r="AB1692" s="19"/>
      <c r="AC1692" s="19"/>
      <c r="AD1692" t="s">
        <v>420</v>
      </c>
    </row>
    <row r="1693" spans="1:30" x14ac:dyDescent="0.25">
      <c r="A1693" s="1" t="s">
        <v>411</v>
      </c>
      <c r="B1693" s="1" t="s">
        <v>412</v>
      </c>
      <c r="F1693" s="17" t="s">
        <v>385</v>
      </c>
      <c r="G1693" s="17"/>
      <c r="H1693" t="s">
        <v>386</v>
      </c>
      <c r="J1693" s="23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  <c r="Z1693" s="19"/>
      <c r="AA1693" s="19"/>
      <c r="AB1693" s="19"/>
      <c r="AC1693" s="19"/>
    </row>
    <row r="1694" spans="1:30" x14ac:dyDescent="0.25">
      <c r="A1694" s="1" t="s">
        <v>411</v>
      </c>
      <c r="B1694" s="1" t="s">
        <v>412</v>
      </c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  <c r="Z1694" s="19"/>
      <c r="AA1694" s="19"/>
      <c r="AB1694" s="19"/>
      <c r="AC1694" s="19"/>
    </row>
    <row r="1695" spans="1:30" x14ac:dyDescent="0.25">
      <c r="A1695" s="1" t="s">
        <v>411</v>
      </c>
      <c r="B1695" s="1" t="s">
        <v>412</v>
      </c>
      <c r="H1695" s="90" t="s">
        <v>387</v>
      </c>
      <c r="I1695" s="90"/>
      <c r="J1695" s="17">
        <v>2022</v>
      </c>
      <c r="K1695" s="17">
        <v>2023</v>
      </c>
      <c r="L1695" s="17">
        <v>2024</v>
      </c>
      <c r="M1695" s="17">
        <v>2025</v>
      </c>
      <c r="N1695" s="17">
        <v>2026</v>
      </c>
      <c r="O1695" s="17">
        <v>2027</v>
      </c>
      <c r="P1695" s="17">
        <v>2028</v>
      </c>
      <c r="Q1695" s="17">
        <v>2029</v>
      </c>
      <c r="R1695" s="17">
        <v>2030</v>
      </c>
      <c r="S1695" s="17">
        <v>2031</v>
      </c>
      <c r="T1695" s="17">
        <v>2032</v>
      </c>
      <c r="U1695" s="17">
        <v>2033</v>
      </c>
      <c r="V1695" s="17">
        <v>2034</v>
      </c>
      <c r="W1695" s="17">
        <v>2035</v>
      </c>
      <c r="X1695" s="17">
        <v>2036</v>
      </c>
      <c r="Y1695" s="17">
        <v>2037</v>
      </c>
      <c r="Z1695" s="17">
        <v>2038</v>
      </c>
      <c r="AA1695" s="17">
        <v>2039</v>
      </c>
      <c r="AB1695" s="17">
        <v>2040</v>
      </c>
      <c r="AC1695" s="17">
        <v>2041</v>
      </c>
      <c r="AD1695" s="90"/>
    </row>
    <row r="1696" spans="1:30" x14ac:dyDescent="0.25">
      <c r="A1696" s="1" t="s">
        <v>411</v>
      </c>
      <c r="B1696" s="1" t="s">
        <v>412</v>
      </c>
      <c r="D1696" s="91">
        <v>40</v>
      </c>
      <c r="E1696" s="91"/>
      <c r="F1696" s="92">
        <v>2022</v>
      </c>
      <c r="G1696" s="92"/>
      <c r="H1696" s="93">
        <v>0</v>
      </c>
      <c r="I1696" s="93"/>
      <c r="J1696" s="42">
        <v>0</v>
      </c>
      <c r="K1696" s="39">
        <v>0</v>
      </c>
      <c r="L1696" s="39">
        <v>0</v>
      </c>
      <c r="M1696" s="39">
        <v>0</v>
      </c>
      <c r="N1696" s="39">
        <v>0</v>
      </c>
      <c r="O1696" s="39">
        <v>0</v>
      </c>
      <c r="P1696" s="39">
        <v>0</v>
      </c>
      <c r="Q1696" s="39">
        <v>0</v>
      </c>
      <c r="R1696" s="39">
        <v>0</v>
      </c>
      <c r="S1696" s="39">
        <v>0</v>
      </c>
      <c r="T1696" s="39">
        <v>0</v>
      </c>
      <c r="U1696" s="39">
        <v>0</v>
      </c>
      <c r="V1696" s="39">
        <v>0</v>
      </c>
      <c r="W1696" s="39">
        <v>0</v>
      </c>
      <c r="X1696" s="39">
        <v>0</v>
      </c>
      <c r="Y1696" s="39">
        <v>0</v>
      </c>
      <c r="Z1696" s="39">
        <v>0</v>
      </c>
      <c r="AA1696" s="39">
        <v>0</v>
      </c>
      <c r="AB1696" s="39">
        <v>0</v>
      </c>
      <c r="AC1696" s="39">
        <v>0</v>
      </c>
      <c r="AD1696" s="93"/>
    </row>
    <row r="1697" spans="1:30" x14ac:dyDescent="0.25">
      <c r="A1697" s="1" t="s">
        <v>411</v>
      </c>
      <c r="B1697" s="1" t="s">
        <v>412</v>
      </c>
      <c r="D1697" s="91">
        <v>40</v>
      </c>
      <c r="E1697" s="91"/>
      <c r="F1697" s="92">
        <v>2023</v>
      </c>
      <c r="G1697" s="92"/>
      <c r="H1697" s="93">
        <v>0</v>
      </c>
      <c r="I1697" s="93"/>
      <c r="J1697" s="42">
        <v>0</v>
      </c>
      <c r="K1697" s="39">
        <v>0</v>
      </c>
      <c r="L1697" s="39">
        <v>0</v>
      </c>
      <c r="M1697" s="39">
        <v>0</v>
      </c>
      <c r="N1697" s="39">
        <v>0</v>
      </c>
      <c r="O1697" s="39">
        <v>0</v>
      </c>
      <c r="P1697" s="39">
        <v>0</v>
      </c>
      <c r="Q1697" s="39">
        <v>0</v>
      </c>
      <c r="R1697" s="39">
        <v>0</v>
      </c>
      <c r="S1697" s="39">
        <v>0</v>
      </c>
      <c r="T1697" s="39">
        <v>0</v>
      </c>
      <c r="U1697" s="39">
        <v>0</v>
      </c>
      <c r="V1697" s="39">
        <v>0</v>
      </c>
      <c r="W1697" s="39">
        <v>0</v>
      </c>
      <c r="X1697" s="39">
        <v>0</v>
      </c>
      <c r="Y1697" s="39">
        <v>0</v>
      </c>
      <c r="Z1697" s="39">
        <v>0</v>
      </c>
      <c r="AA1697" s="39">
        <v>0</v>
      </c>
      <c r="AB1697" s="39">
        <v>0</v>
      </c>
      <c r="AC1697" s="39">
        <v>0</v>
      </c>
      <c r="AD1697" s="93"/>
    </row>
    <row r="1698" spans="1:30" x14ac:dyDescent="0.25">
      <c r="A1698" s="1" t="s">
        <v>411</v>
      </c>
      <c r="B1698" s="1" t="s">
        <v>412</v>
      </c>
      <c r="D1698" s="91">
        <v>40</v>
      </c>
      <c r="E1698" s="91"/>
      <c r="F1698" s="92">
        <v>2024</v>
      </c>
      <c r="G1698" s="92"/>
      <c r="H1698" s="93">
        <v>0</v>
      </c>
      <c r="I1698" s="93"/>
      <c r="J1698" s="42">
        <v>0</v>
      </c>
      <c r="K1698" s="39">
        <v>0</v>
      </c>
      <c r="L1698" s="39">
        <v>0</v>
      </c>
      <c r="M1698" s="39">
        <v>0</v>
      </c>
      <c r="N1698" s="39">
        <v>0</v>
      </c>
      <c r="O1698" s="39">
        <v>0</v>
      </c>
      <c r="P1698" s="39">
        <v>0</v>
      </c>
      <c r="Q1698" s="39">
        <v>0</v>
      </c>
      <c r="R1698" s="39">
        <v>0</v>
      </c>
      <c r="S1698" s="39">
        <v>0</v>
      </c>
      <c r="T1698" s="39">
        <v>0</v>
      </c>
      <c r="U1698" s="39">
        <v>0</v>
      </c>
      <c r="V1698" s="39">
        <v>0</v>
      </c>
      <c r="W1698" s="39">
        <v>0</v>
      </c>
      <c r="X1698" s="39">
        <v>0</v>
      </c>
      <c r="Y1698" s="39">
        <v>0</v>
      </c>
      <c r="Z1698" s="39">
        <v>0</v>
      </c>
      <c r="AA1698" s="39">
        <v>0</v>
      </c>
      <c r="AB1698" s="39">
        <v>0</v>
      </c>
      <c r="AC1698" s="39">
        <v>0</v>
      </c>
      <c r="AD1698" s="93"/>
    </row>
    <row r="1699" spans="1:30" x14ac:dyDescent="0.25">
      <c r="A1699" s="1" t="s">
        <v>411</v>
      </c>
      <c r="B1699" s="1" t="s">
        <v>412</v>
      </c>
      <c r="D1699" s="91">
        <v>40</v>
      </c>
      <c r="E1699" s="91"/>
      <c r="F1699" s="92">
        <v>2025</v>
      </c>
      <c r="G1699" s="92"/>
      <c r="H1699" s="93">
        <v>0</v>
      </c>
      <c r="I1699" s="93"/>
      <c r="J1699" s="42">
        <v>0</v>
      </c>
      <c r="K1699" s="39">
        <v>0</v>
      </c>
      <c r="L1699" s="39">
        <v>0</v>
      </c>
      <c r="M1699" s="39">
        <v>0</v>
      </c>
      <c r="N1699" s="39">
        <v>0</v>
      </c>
      <c r="O1699" s="39">
        <v>0</v>
      </c>
      <c r="P1699" s="39">
        <v>0</v>
      </c>
      <c r="Q1699" s="39">
        <v>0</v>
      </c>
      <c r="R1699" s="39">
        <v>0</v>
      </c>
      <c r="S1699" s="39">
        <v>0</v>
      </c>
      <c r="T1699" s="39">
        <v>0</v>
      </c>
      <c r="U1699" s="39">
        <v>0</v>
      </c>
      <c r="V1699" s="39">
        <v>0</v>
      </c>
      <c r="W1699" s="39">
        <v>0</v>
      </c>
      <c r="X1699" s="39">
        <v>0</v>
      </c>
      <c r="Y1699" s="39">
        <v>0</v>
      </c>
      <c r="Z1699" s="39">
        <v>0</v>
      </c>
      <c r="AA1699" s="39">
        <v>0</v>
      </c>
      <c r="AB1699" s="39">
        <v>0</v>
      </c>
      <c r="AC1699" s="39">
        <v>0</v>
      </c>
      <c r="AD1699" s="93"/>
    </row>
    <row r="1700" spans="1:30" x14ac:dyDescent="0.25">
      <c r="A1700" s="1" t="s">
        <v>411</v>
      </c>
      <c r="B1700" s="1" t="s">
        <v>412</v>
      </c>
      <c r="D1700" s="91">
        <v>40</v>
      </c>
      <c r="E1700" s="91"/>
      <c r="F1700" s="92">
        <v>2026</v>
      </c>
      <c r="G1700" s="92"/>
      <c r="H1700" s="93">
        <v>0</v>
      </c>
      <c r="I1700" s="93"/>
      <c r="J1700" s="42">
        <v>0</v>
      </c>
      <c r="K1700" s="39">
        <v>0</v>
      </c>
      <c r="L1700" s="39">
        <v>0</v>
      </c>
      <c r="M1700" s="39">
        <v>0</v>
      </c>
      <c r="N1700" s="39">
        <v>0</v>
      </c>
      <c r="O1700" s="39">
        <v>0</v>
      </c>
      <c r="P1700" s="39">
        <v>0</v>
      </c>
      <c r="Q1700" s="39">
        <v>0</v>
      </c>
      <c r="R1700" s="39">
        <v>0</v>
      </c>
      <c r="S1700" s="39">
        <v>0</v>
      </c>
      <c r="T1700" s="39">
        <v>0</v>
      </c>
      <c r="U1700" s="39">
        <v>0</v>
      </c>
      <c r="V1700" s="39">
        <v>0</v>
      </c>
      <c r="W1700" s="39">
        <v>0</v>
      </c>
      <c r="X1700" s="39">
        <v>0</v>
      </c>
      <c r="Y1700" s="39">
        <v>0</v>
      </c>
      <c r="Z1700" s="39">
        <v>0</v>
      </c>
      <c r="AA1700" s="39">
        <v>0</v>
      </c>
      <c r="AB1700" s="39">
        <v>0</v>
      </c>
      <c r="AC1700" s="39">
        <v>0</v>
      </c>
      <c r="AD1700" s="93"/>
    </row>
    <row r="1701" spans="1:30" x14ac:dyDescent="0.25">
      <c r="A1701" s="1" t="s">
        <v>411</v>
      </c>
      <c r="B1701" s="1" t="s">
        <v>412</v>
      </c>
      <c r="D1701" s="91">
        <v>40</v>
      </c>
      <c r="E1701" s="91"/>
      <c r="F1701" s="92">
        <v>2027</v>
      </c>
      <c r="G1701" s="92"/>
      <c r="H1701" s="93">
        <v>0</v>
      </c>
      <c r="I1701" s="93"/>
      <c r="J1701" s="42">
        <v>0</v>
      </c>
      <c r="K1701" s="39">
        <v>0</v>
      </c>
      <c r="L1701" s="39">
        <v>0</v>
      </c>
      <c r="M1701" s="39">
        <v>0</v>
      </c>
      <c r="N1701" s="39">
        <v>0</v>
      </c>
      <c r="O1701" s="39">
        <v>0</v>
      </c>
      <c r="P1701" s="39">
        <v>0</v>
      </c>
      <c r="Q1701" s="39">
        <v>0</v>
      </c>
      <c r="R1701" s="39">
        <v>0</v>
      </c>
      <c r="S1701" s="39">
        <v>0</v>
      </c>
      <c r="T1701" s="39">
        <v>0</v>
      </c>
      <c r="U1701" s="39">
        <v>0</v>
      </c>
      <c r="V1701" s="39">
        <v>0</v>
      </c>
      <c r="W1701" s="39">
        <v>0</v>
      </c>
      <c r="X1701" s="39">
        <v>0</v>
      </c>
      <c r="Y1701" s="39">
        <v>0</v>
      </c>
      <c r="Z1701" s="39">
        <v>0</v>
      </c>
      <c r="AA1701" s="39">
        <v>0</v>
      </c>
      <c r="AB1701" s="39">
        <v>0</v>
      </c>
      <c r="AC1701" s="39">
        <v>0</v>
      </c>
      <c r="AD1701" s="93"/>
    </row>
    <row r="1702" spans="1:30" x14ac:dyDescent="0.25">
      <c r="A1702" s="1" t="s">
        <v>411</v>
      </c>
      <c r="B1702" s="1" t="s">
        <v>412</v>
      </c>
      <c r="D1702" s="91">
        <v>40</v>
      </c>
      <c r="E1702" s="91"/>
      <c r="F1702" s="92">
        <v>2028</v>
      </c>
      <c r="G1702" s="92"/>
      <c r="H1702" s="93">
        <v>0</v>
      </c>
      <c r="I1702" s="93"/>
      <c r="J1702" s="42">
        <v>0</v>
      </c>
      <c r="K1702" s="39">
        <v>0</v>
      </c>
      <c r="L1702" s="39">
        <v>0</v>
      </c>
      <c r="M1702" s="39">
        <v>0</v>
      </c>
      <c r="N1702" s="39">
        <v>0</v>
      </c>
      <c r="O1702" s="39">
        <v>0</v>
      </c>
      <c r="P1702" s="39">
        <v>0</v>
      </c>
      <c r="Q1702" s="39">
        <v>0</v>
      </c>
      <c r="R1702" s="39">
        <v>0</v>
      </c>
      <c r="S1702" s="39">
        <v>0</v>
      </c>
      <c r="T1702" s="39">
        <v>0</v>
      </c>
      <c r="U1702" s="39">
        <v>0</v>
      </c>
      <c r="V1702" s="39">
        <v>0</v>
      </c>
      <c r="W1702" s="39">
        <v>0</v>
      </c>
      <c r="X1702" s="39">
        <v>0</v>
      </c>
      <c r="Y1702" s="39">
        <v>0</v>
      </c>
      <c r="Z1702" s="39">
        <v>0</v>
      </c>
      <c r="AA1702" s="39">
        <v>0</v>
      </c>
      <c r="AB1702" s="39">
        <v>0</v>
      </c>
      <c r="AC1702" s="39">
        <v>0</v>
      </c>
      <c r="AD1702" s="93"/>
    </row>
    <row r="1703" spans="1:30" x14ac:dyDescent="0.25">
      <c r="A1703" s="1" t="s">
        <v>411</v>
      </c>
      <c r="B1703" s="1" t="s">
        <v>412</v>
      </c>
      <c r="D1703" s="91">
        <v>40</v>
      </c>
      <c r="E1703" s="91"/>
      <c r="F1703" s="92">
        <v>2029</v>
      </c>
      <c r="G1703" s="92"/>
      <c r="H1703" s="93">
        <v>0</v>
      </c>
      <c r="I1703" s="93"/>
      <c r="J1703" s="42">
        <v>0</v>
      </c>
      <c r="K1703" s="39">
        <v>0</v>
      </c>
      <c r="L1703" s="39">
        <v>0</v>
      </c>
      <c r="M1703" s="39">
        <v>0</v>
      </c>
      <c r="N1703" s="39">
        <v>0</v>
      </c>
      <c r="O1703" s="39">
        <v>0</v>
      </c>
      <c r="P1703" s="39">
        <v>0</v>
      </c>
      <c r="Q1703" s="39">
        <v>0</v>
      </c>
      <c r="R1703" s="39">
        <v>0</v>
      </c>
      <c r="S1703" s="39">
        <v>0</v>
      </c>
      <c r="T1703" s="39">
        <v>0</v>
      </c>
      <c r="U1703" s="39">
        <v>0</v>
      </c>
      <c r="V1703" s="39">
        <v>0</v>
      </c>
      <c r="W1703" s="39">
        <v>0</v>
      </c>
      <c r="X1703" s="39">
        <v>0</v>
      </c>
      <c r="Y1703" s="39">
        <v>0</v>
      </c>
      <c r="Z1703" s="39">
        <v>0</v>
      </c>
      <c r="AA1703" s="39">
        <v>0</v>
      </c>
      <c r="AB1703" s="39">
        <v>0</v>
      </c>
      <c r="AC1703" s="39">
        <v>0</v>
      </c>
      <c r="AD1703" s="93"/>
    </row>
    <row r="1704" spans="1:30" x14ac:dyDescent="0.25">
      <c r="A1704" s="1" t="s">
        <v>411</v>
      </c>
      <c r="B1704" s="1" t="s">
        <v>412</v>
      </c>
      <c r="D1704" s="91">
        <v>40</v>
      </c>
      <c r="E1704" s="91"/>
      <c r="F1704" s="92">
        <v>2030</v>
      </c>
      <c r="G1704" s="92"/>
      <c r="H1704" s="93">
        <v>0</v>
      </c>
      <c r="I1704" s="93"/>
      <c r="J1704" s="42">
        <v>0</v>
      </c>
      <c r="K1704" s="39">
        <v>0</v>
      </c>
      <c r="L1704" s="39">
        <v>0</v>
      </c>
      <c r="M1704" s="39">
        <v>0</v>
      </c>
      <c r="N1704" s="39">
        <v>0</v>
      </c>
      <c r="O1704" s="39">
        <v>0</v>
      </c>
      <c r="P1704" s="39">
        <v>0</v>
      </c>
      <c r="Q1704" s="39">
        <v>0</v>
      </c>
      <c r="R1704" s="39">
        <v>0</v>
      </c>
      <c r="S1704" s="39">
        <v>0</v>
      </c>
      <c r="T1704" s="39">
        <v>0</v>
      </c>
      <c r="U1704" s="39">
        <v>0</v>
      </c>
      <c r="V1704" s="39">
        <v>0</v>
      </c>
      <c r="W1704" s="39">
        <v>0</v>
      </c>
      <c r="X1704" s="39">
        <v>0</v>
      </c>
      <c r="Y1704" s="39">
        <v>0</v>
      </c>
      <c r="Z1704" s="39">
        <v>0</v>
      </c>
      <c r="AA1704" s="39">
        <v>0</v>
      </c>
      <c r="AB1704" s="39">
        <v>0</v>
      </c>
      <c r="AC1704" s="39">
        <v>0</v>
      </c>
      <c r="AD1704" s="93"/>
    </row>
    <row r="1705" spans="1:30" x14ac:dyDescent="0.25">
      <c r="A1705" s="1" t="s">
        <v>411</v>
      </c>
      <c r="B1705" s="1" t="s">
        <v>412</v>
      </c>
      <c r="D1705" s="91">
        <v>40</v>
      </c>
      <c r="E1705" s="91"/>
      <c r="F1705" s="92">
        <v>2031</v>
      </c>
      <c r="G1705" s="92"/>
      <c r="H1705" s="93">
        <v>0</v>
      </c>
      <c r="I1705" s="93"/>
      <c r="J1705" s="42">
        <v>0</v>
      </c>
      <c r="K1705" s="39">
        <v>0</v>
      </c>
      <c r="L1705" s="39">
        <v>0</v>
      </c>
      <c r="M1705" s="39">
        <v>0</v>
      </c>
      <c r="N1705" s="39">
        <v>0</v>
      </c>
      <c r="O1705" s="39">
        <v>0</v>
      </c>
      <c r="P1705" s="39">
        <v>0</v>
      </c>
      <c r="Q1705" s="39">
        <v>0</v>
      </c>
      <c r="R1705" s="39">
        <v>0</v>
      </c>
      <c r="S1705" s="39">
        <v>0</v>
      </c>
      <c r="T1705" s="39">
        <v>0</v>
      </c>
      <c r="U1705" s="39">
        <v>0</v>
      </c>
      <c r="V1705" s="39">
        <v>0</v>
      </c>
      <c r="W1705" s="39">
        <v>0</v>
      </c>
      <c r="X1705" s="39">
        <v>0</v>
      </c>
      <c r="Y1705" s="39">
        <v>0</v>
      </c>
      <c r="Z1705" s="39">
        <v>0</v>
      </c>
      <c r="AA1705" s="39">
        <v>0</v>
      </c>
      <c r="AB1705" s="39">
        <v>0</v>
      </c>
      <c r="AC1705" s="39">
        <v>0</v>
      </c>
      <c r="AD1705" s="93"/>
    </row>
    <row r="1706" spans="1:30" x14ac:dyDescent="0.25">
      <c r="A1706" s="1" t="s">
        <v>411</v>
      </c>
      <c r="B1706" s="1" t="s">
        <v>412</v>
      </c>
      <c r="D1706" s="91">
        <v>40</v>
      </c>
      <c r="E1706" s="91"/>
      <c r="F1706" s="92">
        <v>2032</v>
      </c>
      <c r="G1706" s="92"/>
      <c r="H1706" s="93">
        <v>0</v>
      </c>
      <c r="I1706" s="93"/>
      <c r="J1706" s="42">
        <v>0</v>
      </c>
      <c r="K1706" s="39">
        <v>0</v>
      </c>
      <c r="L1706" s="39">
        <v>0</v>
      </c>
      <c r="M1706" s="39">
        <v>0</v>
      </c>
      <c r="N1706" s="39">
        <v>0</v>
      </c>
      <c r="O1706" s="39">
        <v>0</v>
      </c>
      <c r="P1706" s="39">
        <v>0</v>
      </c>
      <c r="Q1706" s="39">
        <v>0</v>
      </c>
      <c r="R1706" s="39">
        <v>0</v>
      </c>
      <c r="S1706" s="39">
        <v>0</v>
      </c>
      <c r="T1706" s="39">
        <v>0</v>
      </c>
      <c r="U1706" s="39">
        <v>0</v>
      </c>
      <c r="V1706" s="39">
        <v>0</v>
      </c>
      <c r="W1706" s="39">
        <v>0</v>
      </c>
      <c r="X1706" s="39">
        <v>0</v>
      </c>
      <c r="Y1706" s="39">
        <v>0</v>
      </c>
      <c r="Z1706" s="39">
        <v>0</v>
      </c>
      <c r="AA1706" s="39">
        <v>0</v>
      </c>
      <c r="AB1706" s="39">
        <v>0</v>
      </c>
      <c r="AC1706" s="39">
        <v>0</v>
      </c>
      <c r="AD1706" s="93"/>
    </row>
    <row r="1707" spans="1:30" x14ac:dyDescent="0.25">
      <c r="A1707" s="1" t="s">
        <v>411</v>
      </c>
      <c r="B1707" s="1" t="s">
        <v>412</v>
      </c>
      <c r="D1707" s="91">
        <v>40</v>
      </c>
      <c r="E1707" s="91"/>
      <c r="F1707" s="92">
        <v>2033</v>
      </c>
      <c r="G1707" s="92"/>
      <c r="H1707" s="93">
        <v>0</v>
      </c>
      <c r="I1707" s="93"/>
      <c r="J1707" s="42">
        <v>0</v>
      </c>
      <c r="K1707" s="39">
        <v>0</v>
      </c>
      <c r="L1707" s="39">
        <v>0</v>
      </c>
      <c r="M1707" s="39">
        <v>0</v>
      </c>
      <c r="N1707" s="39">
        <v>0</v>
      </c>
      <c r="O1707" s="39">
        <v>0</v>
      </c>
      <c r="P1707" s="39">
        <v>0</v>
      </c>
      <c r="Q1707" s="39">
        <v>0</v>
      </c>
      <c r="R1707" s="39">
        <v>0</v>
      </c>
      <c r="S1707" s="39">
        <v>0</v>
      </c>
      <c r="T1707" s="39">
        <v>0</v>
      </c>
      <c r="U1707" s="39">
        <v>0</v>
      </c>
      <c r="V1707" s="39">
        <v>0</v>
      </c>
      <c r="W1707" s="39">
        <v>0</v>
      </c>
      <c r="X1707" s="39">
        <v>0</v>
      </c>
      <c r="Y1707" s="39">
        <v>0</v>
      </c>
      <c r="Z1707" s="39">
        <v>0</v>
      </c>
      <c r="AA1707" s="39">
        <v>0</v>
      </c>
      <c r="AB1707" s="39">
        <v>0</v>
      </c>
      <c r="AC1707" s="39">
        <v>0</v>
      </c>
      <c r="AD1707" s="93"/>
    </row>
    <row r="1708" spans="1:30" x14ac:dyDescent="0.25">
      <c r="A1708" s="1" t="s">
        <v>411</v>
      </c>
      <c r="B1708" s="1" t="s">
        <v>412</v>
      </c>
      <c r="D1708" s="91">
        <v>40</v>
      </c>
      <c r="E1708" s="91"/>
      <c r="F1708" s="92">
        <v>2034</v>
      </c>
      <c r="G1708" s="92"/>
      <c r="H1708" s="93">
        <v>0</v>
      </c>
      <c r="I1708" s="93"/>
      <c r="J1708" s="42">
        <v>0</v>
      </c>
      <c r="K1708" s="39">
        <v>0</v>
      </c>
      <c r="L1708" s="39">
        <v>0</v>
      </c>
      <c r="M1708" s="39">
        <v>0</v>
      </c>
      <c r="N1708" s="39">
        <v>0</v>
      </c>
      <c r="O1708" s="39">
        <v>0</v>
      </c>
      <c r="P1708" s="39">
        <v>0</v>
      </c>
      <c r="Q1708" s="39">
        <v>0</v>
      </c>
      <c r="R1708" s="39">
        <v>0</v>
      </c>
      <c r="S1708" s="39">
        <v>0</v>
      </c>
      <c r="T1708" s="39">
        <v>0</v>
      </c>
      <c r="U1708" s="39">
        <v>0</v>
      </c>
      <c r="V1708" s="39">
        <v>0</v>
      </c>
      <c r="W1708" s="39">
        <v>0</v>
      </c>
      <c r="X1708" s="39">
        <v>0</v>
      </c>
      <c r="Y1708" s="39">
        <v>0</v>
      </c>
      <c r="Z1708" s="39">
        <v>0</v>
      </c>
      <c r="AA1708" s="39">
        <v>0</v>
      </c>
      <c r="AB1708" s="39">
        <v>0</v>
      </c>
      <c r="AC1708" s="39">
        <v>0</v>
      </c>
      <c r="AD1708" s="93"/>
    </row>
    <row r="1709" spans="1:30" x14ac:dyDescent="0.25">
      <c r="A1709" s="1" t="s">
        <v>411</v>
      </c>
      <c r="B1709" s="1" t="s">
        <v>412</v>
      </c>
      <c r="D1709" s="91">
        <v>40</v>
      </c>
      <c r="E1709" s="91"/>
      <c r="F1709" s="92">
        <v>2035</v>
      </c>
      <c r="G1709" s="92"/>
      <c r="H1709" s="93">
        <v>0</v>
      </c>
      <c r="I1709" s="93"/>
      <c r="J1709" s="42">
        <v>0</v>
      </c>
      <c r="K1709" s="39">
        <v>0</v>
      </c>
      <c r="L1709" s="39">
        <v>0</v>
      </c>
      <c r="M1709" s="39">
        <v>0</v>
      </c>
      <c r="N1709" s="39">
        <v>0</v>
      </c>
      <c r="O1709" s="39">
        <v>0</v>
      </c>
      <c r="P1709" s="39">
        <v>0</v>
      </c>
      <c r="Q1709" s="39">
        <v>0</v>
      </c>
      <c r="R1709" s="39">
        <v>0</v>
      </c>
      <c r="S1709" s="39">
        <v>0</v>
      </c>
      <c r="T1709" s="39">
        <v>0</v>
      </c>
      <c r="U1709" s="39">
        <v>0</v>
      </c>
      <c r="V1709" s="39">
        <v>0</v>
      </c>
      <c r="W1709" s="39">
        <v>0</v>
      </c>
      <c r="X1709" s="39">
        <v>0</v>
      </c>
      <c r="Y1709" s="39">
        <v>0</v>
      </c>
      <c r="Z1709" s="39">
        <v>0</v>
      </c>
      <c r="AA1709" s="39">
        <v>0</v>
      </c>
      <c r="AB1709" s="39">
        <v>0</v>
      </c>
      <c r="AC1709" s="39">
        <v>0</v>
      </c>
      <c r="AD1709" s="93"/>
    </row>
    <row r="1710" spans="1:30" x14ac:dyDescent="0.25">
      <c r="A1710" s="1" t="s">
        <v>411</v>
      </c>
      <c r="B1710" s="1" t="s">
        <v>412</v>
      </c>
      <c r="D1710" s="91">
        <v>40</v>
      </c>
      <c r="E1710" s="91"/>
      <c r="F1710" s="92">
        <v>2036</v>
      </c>
      <c r="G1710" s="92"/>
      <c r="H1710" s="93">
        <v>0</v>
      </c>
      <c r="I1710" s="93"/>
      <c r="J1710" s="42">
        <v>0</v>
      </c>
      <c r="K1710" s="39">
        <v>0</v>
      </c>
      <c r="L1710" s="39">
        <v>0</v>
      </c>
      <c r="M1710" s="39">
        <v>0</v>
      </c>
      <c r="N1710" s="39">
        <v>0</v>
      </c>
      <c r="O1710" s="39">
        <v>0</v>
      </c>
      <c r="P1710" s="39">
        <v>0</v>
      </c>
      <c r="Q1710" s="39">
        <v>0</v>
      </c>
      <c r="R1710" s="39">
        <v>0</v>
      </c>
      <c r="S1710" s="39">
        <v>0</v>
      </c>
      <c r="T1710" s="39">
        <v>0</v>
      </c>
      <c r="U1710" s="39">
        <v>0</v>
      </c>
      <c r="V1710" s="39">
        <v>0</v>
      </c>
      <c r="W1710" s="39">
        <v>0</v>
      </c>
      <c r="X1710" s="39">
        <v>0</v>
      </c>
      <c r="Y1710" s="39">
        <v>0</v>
      </c>
      <c r="Z1710" s="39">
        <v>0</v>
      </c>
      <c r="AA1710" s="39">
        <v>0</v>
      </c>
      <c r="AB1710" s="39">
        <v>0</v>
      </c>
      <c r="AC1710" s="39">
        <v>0</v>
      </c>
      <c r="AD1710" s="93"/>
    </row>
    <row r="1711" spans="1:30" x14ac:dyDescent="0.25">
      <c r="A1711" s="1" t="s">
        <v>411</v>
      </c>
      <c r="B1711" s="1" t="s">
        <v>412</v>
      </c>
      <c r="D1711" s="91">
        <v>40</v>
      </c>
      <c r="E1711" s="91"/>
      <c r="F1711" s="92">
        <v>2037</v>
      </c>
      <c r="G1711" s="92"/>
      <c r="H1711" s="93">
        <v>0</v>
      </c>
      <c r="I1711" s="93"/>
      <c r="J1711" s="42">
        <v>0</v>
      </c>
      <c r="K1711" s="39">
        <v>0</v>
      </c>
      <c r="L1711" s="39">
        <v>0</v>
      </c>
      <c r="M1711" s="39">
        <v>0</v>
      </c>
      <c r="N1711" s="39">
        <v>0</v>
      </c>
      <c r="O1711" s="39">
        <v>0</v>
      </c>
      <c r="P1711" s="39">
        <v>0</v>
      </c>
      <c r="Q1711" s="39">
        <v>0</v>
      </c>
      <c r="R1711" s="39">
        <v>0</v>
      </c>
      <c r="S1711" s="39">
        <v>0</v>
      </c>
      <c r="T1711" s="39">
        <v>0</v>
      </c>
      <c r="U1711" s="39">
        <v>0</v>
      </c>
      <c r="V1711" s="39">
        <v>0</v>
      </c>
      <c r="W1711" s="39">
        <v>0</v>
      </c>
      <c r="X1711" s="39">
        <v>0</v>
      </c>
      <c r="Y1711" s="39">
        <v>0</v>
      </c>
      <c r="Z1711" s="39">
        <v>0</v>
      </c>
      <c r="AA1711" s="39">
        <v>0</v>
      </c>
      <c r="AB1711" s="39">
        <v>0</v>
      </c>
      <c r="AC1711" s="39">
        <v>0</v>
      </c>
      <c r="AD1711" s="93"/>
    </row>
    <row r="1712" spans="1:30" x14ac:dyDescent="0.25">
      <c r="A1712" s="1" t="s">
        <v>411</v>
      </c>
      <c r="B1712" s="1" t="s">
        <v>412</v>
      </c>
      <c r="D1712" s="91">
        <v>40</v>
      </c>
      <c r="E1712" s="91"/>
      <c r="F1712" s="92">
        <v>2038</v>
      </c>
      <c r="G1712" s="92"/>
      <c r="H1712" s="93">
        <v>0</v>
      </c>
      <c r="I1712" s="93"/>
      <c r="J1712" s="42">
        <v>0</v>
      </c>
      <c r="K1712" s="39">
        <v>0</v>
      </c>
      <c r="L1712" s="39">
        <v>0</v>
      </c>
      <c r="M1712" s="39">
        <v>0</v>
      </c>
      <c r="N1712" s="39">
        <v>0</v>
      </c>
      <c r="O1712" s="39">
        <v>0</v>
      </c>
      <c r="P1712" s="39">
        <v>0</v>
      </c>
      <c r="Q1712" s="39">
        <v>0</v>
      </c>
      <c r="R1712" s="39">
        <v>0</v>
      </c>
      <c r="S1712" s="39">
        <v>0</v>
      </c>
      <c r="T1712" s="39">
        <v>0</v>
      </c>
      <c r="U1712" s="39">
        <v>0</v>
      </c>
      <c r="V1712" s="39">
        <v>0</v>
      </c>
      <c r="W1712" s="39">
        <v>0</v>
      </c>
      <c r="X1712" s="39">
        <v>0</v>
      </c>
      <c r="Y1712" s="39">
        <v>0</v>
      </c>
      <c r="Z1712" s="39">
        <v>0</v>
      </c>
      <c r="AA1712" s="39">
        <v>0</v>
      </c>
      <c r="AB1712" s="39">
        <v>0</v>
      </c>
      <c r="AC1712" s="39">
        <v>0</v>
      </c>
      <c r="AD1712" s="93"/>
    </row>
    <row r="1713" spans="1:30" x14ac:dyDescent="0.25">
      <c r="A1713" s="1" t="s">
        <v>411</v>
      </c>
      <c r="B1713" s="1" t="s">
        <v>412</v>
      </c>
      <c r="D1713" s="91">
        <v>40</v>
      </c>
      <c r="E1713" s="91"/>
      <c r="F1713" s="92">
        <v>2039</v>
      </c>
      <c r="G1713" s="92"/>
      <c r="H1713" s="93">
        <v>0</v>
      </c>
      <c r="I1713" s="93"/>
      <c r="J1713" s="42">
        <v>0</v>
      </c>
      <c r="K1713" s="39">
        <v>0</v>
      </c>
      <c r="L1713" s="39">
        <v>0</v>
      </c>
      <c r="M1713" s="39">
        <v>0</v>
      </c>
      <c r="N1713" s="39">
        <v>0</v>
      </c>
      <c r="O1713" s="39">
        <v>0</v>
      </c>
      <c r="P1713" s="39">
        <v>0</v>
      </c>
      <c r="Q1713" s="39">
        <v>0</v>
      </c>
      <c r="R1713" s="39">
        <v>0</v>
      </c>
      <c r="S1713" s="39">
        <v>0</v>
      </c>
      <c r="T1713" s="39">
        <v>0</v>
      </c>
      <c r="U1713" s="39">
        <v>0</v>
      </c>
      <c r="V1713" s="39">
        <v>0</v>
      </c>
      <c r="W1713" s="39">
        <v>0</v>
      </c>
      <c r="X1713" s="39">
        <v>0</v>
      </c>
      <c r="Y1713" s="39">
        <v>0</v>
      </c>
      <c r="Z1713" s="39">
        <v>0</v>
      </c>
      <c r="AA1713" s="39">
        <v>0</v>
      </c>
      <c r="AB1713" s="39">
        <v>0</v>
      </c>
      <c r="AC1713" s="39">
        <v>0</v>
      </c>
      <c r="AD1713" s="93"/>
    </row>
    <row r="1714" spans="1:30" x14ac:dyDescent="0.25">
      <c r="A1714" s="1" t="s">
        <v>411</v>
      </c>
      <c r="B1714" s="1" t="s">
        <v>412</v>
      </c>
      <c r="D1714" s="91">
        <v>40</v>
      </c>
      <c r="E1714" s="91"/>
      <c r="F1714" s="92">
        <v>2040</v>
      </c>
      <c r="G1714" s="92"/>
      <c r="H1714" s="93">
        <v>0</v>
      </c>
      <c r="I1714" s="93"/>
      <c r="J1714" s="42">
        <v>0</v>
      </c>
      <c r="K1714" s="39">
        <v>0</v>
      </c>
      <c r="L1714" s="39">
        <v>0</v>
      </c>
      <c r="M1714" s="39">
        <v>0</v>
      </c>
      <c r="N1714" s="39">
        <v>0</v>
      </c>
      <c r="O1714" s="39">
        <v>0</v>
      </c>
      <c r="P1714" s="39">
        <v>0</v>
      </c>
      <c r="Q1714" s="39">
        <v>0</v>
      </c>
      <c r="R1714" s="39">
        <v>0</v>
      </c>
      <c r="S1714" s="39">
        <v>0</v>
      </c>
      <c r="T1714" s="39">
        <v>0</v>
      </c>
      <c r="U1714" s="39">
        <v>0</v>
      </c>
      <c r="V1714" s="39">
        <v>0</v>
      </c>
      <c r="W1714" s="39">
        <v>0</v>
      </c>
      <c r="X1714" s="39">
        <v>0</v>
      </c>
      <c r="Y1714" s="39">
        <v>0</v>
      </c>
      <c r="Z1714" s="39">
        <v>0</v>
      </c>
      <c r="AA1714" s="39">
        <v>0</v>
      </c>
      <c r="AB1714" s="39">
        <v>0</v>
      </c>
      <c r="AC1714" s="39">
        <v>0</v>
      </c>
      <c r="AD1714" s="93"/>
    </row>
    <row r="1715" spans="1:30" x14ac:dyDescent="0.25">
      <c r="A1715" s="1" t="s">
        <v>411</v>
      </c>
      <c r="B1715" s="1" t="s">
        <v>412</v>
      </c>
      <c r="D1715" s="91">
        <v>40</v>
      </c>
      <c r="E1715" s="91"/>
      <c r="F1715" s="92">
        <v>2041</v>
      </c>
      <c r="G1715" s="92"/>
      <c r="H1715" s="93">
        <v>0</v>
      </c>
      <c r="I1715" s="93"/>
      <c r="J1715" s="42">
        <v>0</v>
      </c>
      <c r="K1715" s="39">
        <v>0</v>
      </c>
      <c r="L1715" s="39">
        <v>0</v>
      </c>
      <c r="M1715" s="39">
        <v>0</v>
      </c>
      <c r="N1715" s="39">
        <v>0</v>
      </c>
      <c r="O1715" s="39">
        <v>0</v>
      </c>
      <c r="P1715" s="39">
        <v>0</v>
      </c>
      <c r="Q1715" s="39">
        <v>0</v>
      </c>
      <c r="R1715" s="39">
        <v>0</v>
      </c>
      <c r="S1715" s="39">
        <v>0</v>
      </c>
      <c r="T1715" s="39">
        <v>0</v>
      </c>
      <c r="U1715" s="39">
        <v>0</v>
      </c>
      <c r="V1715" s="39">
        <v>0</v>
      </c>
      <c r="W1715" s="39">
        <v>0</v>
      </c>
      <c r="X1715" s="39">
        <v>0</v>
      </c>
      <c r="Y1715" s="39">
        <v>0</v>
      </c>
      <c r="Z1715" s="39">
        <v>0</v>
      </c>
      <c r="AA1715" s="39">
        <v>0</v>
      </c>
      <c r="AB1715" s="39">
        <v>0</v>
      </c>
      <c r="AC1715" s="39">
        <v>0</v>
      </c>
      <c r="AD1715" s="93"/>
    </row>
    <row r="1716" spans="1:30" x14ac:dyDescent="0.25">
      <c r="A1716" s="1" t="s">
        <v>411</v>
      </c>
      <c r="B1716" s="1" t="s">
        <v>412</v>
      </c>
      <c r="D1716" s="91">
        <v>40</v>
      </c>
      <c r="E1716" s="91"/>
      <c r="F1716" s="92">
        <v>2042</v>
      </c>
      <c r="G1716" s="92"/>
      <c r="H1716" s="93">
        <v>0</v>
      </c>
      <c r="I1716" s="93"/>
      <c r="J1716" s="42">
        <v>0</v>
      </c>
      <c r="K1716" s="39">
        <v>0</v>
      </c>
      <c r="L1716" s="39">
        <v>0</v>
      </c>
      <c r="M1716" s="39">
        <v>0</v>
      </c>
      <c r="N1716" s="39">
        <v>0</v>
      </c>
      <c r="O1716" s="39">
        <v>0</v>
      </c>
      <c r="P1716" s="39">
        <v>0</v>
      </c>
      <c r="Q1716" s="39">
        <v>0</v>
      </c>
      <c r="R1716" s="39">
        <v>0</v>
      </c>
      <c r="S1716" s="39">
        <v>0</v>
      </c>
      <c r="T1716" s="39">
        <v>0</v>
      </c>
      <c r="U1716" s="39">
        <v>0</v>
      </c>
      <c r="V1716" s="39">
        <v>0</v>
      </c>
      <c r="W1716" s="39">
        <v>0</v>
      </c>
      <c r="X1716" s="39">
        <v>0</v>
      </c>
      <c r="Y1716" s="39">
        <v>0</v>
      </c>
      <c r="Z1716" s="39">
        <v>0</v>
      </c>
      <c r="AA1716" s="39">
        <v>0</v>
      </c>
      <c r="AB1716" s="39">
        <v>0</v>
      </c>
      <c r="AC1716" s="39">
        <v>0</v>
      </c>
      <c r="AD1716" s="93"/>
    </row>
    <row r="1717" spans="1:30" x14ac:dyDescent="0.25">
      <c r="A1717" s="1" t="s">
        <v>411</v>
      </c>
      <c r="B1717" s="1" t="s">
        <v>412</v>
      </c>
      <c r="D1717" s="91">
        <v>40</v>
      </c>
      <c r="E1717" s="91"/>
      <c r="F1717" s="92">
        <v>2043</v>
      </c>
      <c r="G1717" s="92"/>
      <c r="H1717" s="93">
        <v>0</v>
      </c>
      <c r="I1717" s="93"/>
      <c r="J1717" s="42">
        <v>0</v>
      </c>
      <c r="K1717" s="39">
        <v>0</v>
      </c>
      <c r="L1717" s="39">
        <v>0</v>
      </c>
      <c r="M1717" s="39">
        <v>0</v>
      </c>
      <c r="N1717" s="39">
        <v>0</v>
      </c>
      <c r="O1717" s="39">
        <v>0</v>
      </c>
      <c r="P1717" s="39">
        <v>0</v>
      </c>
      <c r="Q1717" s="39">
        <v>0</v>
      </c>
      <c r="R1717" s="39">
        <v>0</v>
      </c>
      <c r="S1717" s="39">
        <v>0</v>
      </c>
      <c r="T1717" s="39">
        <v>0</v>
      </c>
      <c r="U1717" s="39">
        <v>0</v>
      </c>
      <c r="V1717" s="39">
        <v>0</v>
      </c>
      <c r="W1717" s="39">
        <v>0</v>
      </c>
      <c r="X1717" s="39">
        <v>0</v>
      </c>
      <c r="Y1717" s="39">
        <v>0</v>
      </c>
      <c r="Z1717" s="39">
        <v>0</v>
      </c>
      <c r="AA1717" s="39">
        <v>0</v>
      </c>
      <c r="AB1717" s="39">
        <v>0</v>
      </c>
      <c r="AC1717" s="39">
        <v>0</v>
      </c>
      <c r="AD1717" s="93"/>
    </row>
    <row r="1718" spans="1:30" x14ac:dyDescent="0.25">
      <c r="A1718" s="1" t="s">
        <v>411</v>
      </c>
      <c r="B1718" s="1" t="s">
        <v>412</v>
      </c>
      <c r="D1718" s="91">
        <v>40</v>
      </c>
      <c r="E1718" s="91"/>
      <c r="F1718" s="92">
        <v>2044</v>
      </c>
      <c r="G1718" s="92"/>
      <c r="H1718" s="93">
        <v>0</v>
      </c>
      <c r="I1718" s="93"/>
      <c r="J1718" s="42">
        <v>0</v>
      </c>
      <c r="K1718" s="39">
        <v>0</v>
      </c>
      <c r="L1718" s="39">
        <v>0</v>
      </c>
      <c r="M1718" s="39">
        <v>0</v>
      </c>
      <c r="N1718" s="39">
        <v>0</v>
      </c>
      <c r="O1718" s="39">
        <v>0</v>
      </c>
      <c r="P1718" s="39">
        <v>0</v>
      </c>
      <c r="Q1718" s="39">
        <v>0</v>
      </c>
      <c r="R1718" s="39">
        <v>0</v>
      </c>
      <c r="S1718" s="39">
        <v>0</v>
      </c>
      <c r="T1718" s="39">
        <v>0</v>
      </c>
      <c r="U1718" s="39">
        <v>0</v>
      </c>
      <c r="V1718" s="39">
        <v>0</v>
      </c>
      <c r="W1718" s="39">
        <v>0</v>
      </c>
      <c r="X1718" s="39">
        <v>0</v>
      </c>
      <c r="Y1718" s="39">
        <v>0</v>
      </c>
      <c r="Z1718" s="39">
        <v>0</v>
      </c>
      <c r="AA1718" s="39">
        <v>0</v>
      </c>
      <c r="AB1718" s="39">
        <v>0</v>
      </c>
      <c r="AC1718" s="39">
        <v>0</v>
      </c>
      <c r="AD1718" s="93"/>
    </row>
    <row r="1719" spans="1:30" x14ac:dyDescent="0.25">
      <c r="A1719" s="1" t="s">
        <v>411</v>
      </c>
      <c r="B1719" s="1" t="s">
        <v>412</v>
      </c>
      <c r="D1719" s="91">
        <v>40</v>
      </c>
      <c r="E1719" s="91"/>
      <c r="F1719" s="92">
        <v>2045</v>
      </c>
      <c r="G1719" s="92"/>
      <c r="H1719" s="93">
        <v>0</v>
      </c>
      <c r="I1719" s="93"/>
      <c r="J1719" s="42">
        <v>0</v>
      </c>
      <c r="K1719" s="39">
        <v>0</v>
      </c>
      <c r="L1719" s="39">
        <v>0</v>
      </c>
      <c r="M1719" s="39">
        <v>0</v>
      </c>
      <c r="N1719" s="39">
        <v>0</v>
      </c>
      <c r="O1719" s="39">
        <v>0</v>
      </c>
      <c r="P1719" s="39">
        <v>0</v>
      </c>
      <c r="Q1719" s="39">
        <v>0</v>
      </c>
      <c r="R1719" s="39">
        <v>0</v>
      </c>
      <c r="S1719" s="39">
        <v>0</v>
      </c>
      <c r="T1719" s="39">
        <v>0</v>
      </c>
      <c r="U1719" s="39">
        <v>0</v>
      </c>
      <c r="V1719" s="39">
        <v>0</v>
      </c>
      <c r="W1719" s="39">
        <v>0</v>
      </c>
      <c r="X1719" s="39">
        <v>0</v>
      </c>
      <c r="Y1719" s="39">
        <v>0</v>
      </c>
      <c r="Z1719" s="39">
        <v>0</v>
      </c>
      <c r="AA1719" s="39">
        <v>0</v>
      </c>
      <c r="AB1719" s="39">
        <v>0</v>
      </c>
      <c r="AC1719" s="39">
        <v>0</v>
      </c>
      <c r="AD1719" s="93"/>
    </row>
    <row r="1720" spans="1:30" x14ac:dyDescent="0.25">
      <c r="A1720" s="1" t="s">
        <v>411</v>
      </c>
      <c r="B1720" s="1" t="s">
        <v>412</v>
      </c>
      <c r="D1720" s="91">
        <v>40</v>
      </c>
      <c r="E1720" s="91"/>
      <c r="F1720" s="92">
        <v>2046</v>
      </c>
      <c r="G1720" s="92"/>
      <c r="H1720" s="93">
        <v>0</v>
      </c>
      <c r="I1720" s="93"/>
      <c r="J1720" s="42">
        <v>0</v>
      </c>
      <c r="K1720" s="39">
        <v>0</v>
      </c>
      <c r="L1720" s="39">
        <v>0</v>
      </c>
      <c r="M1720" s="39">
        <v>0</v>
      </c>
      <c r="N1720" s="39">
        <v>0</v>
      </c>
      <c r="O1720" s="39">
        <v>0</v>
      </c>
      <c r="P1720" s="39">
        <v>0</v>
      </c>
      <c r="Q1720" s="39">
        <v>0</v>
      </c>
      <c r="R1720" s="39">
        <v>0</v>
      </c>
      <c r="S1720" s="39">
        <v>0</v>
      </c>
      <c r="T1720" s="39">
        <v>0</v>
      </c>
      <c r="U1720" s="39">
        <v>0</v>
      </c>
      <c r="V1720" s="39">
        <v>0</v>
      </c>
      <c r="W1720" s="39">
        <v>0</v>
      </c>
      <c r="X1720" s="39">
        <v>0</v>
      </c>
      <c r="Y1720" s="39">
        <v>0</v>
      </c>
      <c r="Z1720" s="39">
        <v>0</v>
      </c>
      <c r="AA1720" s="39">
        <v>0</v>
      </c>
      <c r="AB1720" s="39">
        <v>0</v>
      </c>
      <c r="AC1720" s="39">
        <v>0</v>
      </c>
      <c r="AD1720" s="93"/>
    </row>
    <row r="1721" spans="1:30" x14ac:dyDescent="0.25">
      <c r="A1721" s="1" t="s">
        <v>411</v>
      </c>
      <c r="B1721" s="1" t="s">
        <v>412</v>
      </c>
      <c r="D1721" s="91">
        <v>40</v>
      </c>
      <c r="E1721" s="91"/>
      <c r="F1721" s="92">
        <v>2047</v>
      </c>
      <c r="G1721" s="92"/>
      <c r="H1721" s="93">
        <v>0</v>
      </c>
      <c r="I1721" s="93"/>
      <c r="J1721" s="42">
        <v>0</v>
      </c>
      <c r="K1721" s="39">
        <v>0</v>
      </c>
      <c r="L1721" s="39">
        <v>0</v>
      </c>
      <c r="M1721" s="39">
        <v>0</v>
      </c>
      <c r="N1721" s="39">
        <v>0</v>
      </c>
      <c r="O1721" s="39">
        <v>0</v>
      </c>
      <c r="P1721" s="39">
        <v>0</v>
      </c>
      <c r="Q1721" s="39">
        <v>0</v>
      </c>
      <c r="R1721" s="39">
        <v>0</v>
      </c>
      <c r="S1721" s="39">
        <v>0</v>
      </c>
      <c r="T1721" s="39">
        <v>0</v>
      </c>
      <c r="U1721" s="39">
        <v>0</v>
      </c>
      <c r="V1721" s="39">
        <v>0</v>
      </c>
      <c r="W1721" s="39">
        <v>0</v>
      </c>
      <c r="X1721" s="39">
        <v>0</v>
      </c>
      <c r="Y1721" s="39">
        <v>0</v>
      </c>
      <c r="Z1721" s="39">
        <v>0</v>
      </c>
      <c r="AA1721" s="39">
        <v>0</v>
      </c>
      <c r="AB1721" s="39">
        <v>0</v>
      </c>
      <c r="AC1721" s="39">
        <v>0</v>
      </c>
      <c r="AD1721" s="93"/>
    </row>
    <row r="1722" spans="1:30" x14ac:dyDescent="0.25">
      <c r="A1722" s="1" t="s">
        <v>411</v>
      </c>
      <c r="B1722" s="1" t="s">
        <v>412</v>
      </c>
      <c r="D1722" s="91">
        <v>40</v>
      </c>
      <c r="E1722" s="91"/>
      <c r="F1722" s="92">
        <v>2048</v>
      </c>
      <c r="G1722" s="92"/>
      <c r="H1722" s="93">
        <v>0</v>
      </c>
      <c r="I1722" s="93"/>
      <c r="J1722" s="42">
        <v>0</v>
      </c>
      <c r="K1722" s="39">
        <v>0</v>
      </c>
      <c r="L1722" s="39">
        <v>0</v>
      </c>
      <c r="M1722" s="39">
        <v>0</v>
      </c>
      <c r="N1722" s="39">
        <v>0</v>
      </c>
      <c r="O1722" s="39">
        <v>0</v>
      </c>
      <c r="P1722" s="39">
        <v>0</v>
      </c>
      <c r="Q1722" s="39">
        <v>0</v>
      </c>
      <c r="R1722" s="39">
        <v>0</v>
      </c>
      <c r="S1722" s="39">
        <v>0</v>
      </c>
      <c r="T1722" s="39">
        <v>0</v>
      </c>
      <c r="U1722" s="39">
        <v>0</v>
      </c>
      <c r="V1722" s="39">
        <v>0</v>
      </c>
      <c r="W1722" s="39">
        <v>0</v>
      </c>
      <c r="X1722" s="39">
        <v>0</v>
      </c>
      <c r="Y1722" s="39">
        <v>0</v>
      </c>
      <c r="Z1722" s="39">
        <v>0</v>
      </c>
      <c r="AA1722" s="39">
        <v>0</v>
      </c>
      <c r="AB1722" s="39">
        <v>0</v>
      </c>
      <c r="AC1722" s="39">
        <v>0</v>
      </c>
      <c r="AD1722" s="93"/>
    </row>
    <row r="1723" spans="1:30" x14ac:dyDescent="0.25">
      <c r="A1723" s="1" t="s">
        <v>411</v>
      </c>
      <c r="B1723" s="1" t="s">
        <v>412</v>
      </c>
      <c r="D1723" s="91">
        <v>40</v>
      </c>
      <c r="E1723" s="91"/>
      <c r="F1723" s="92">
        <v>2049</v>
      </c>
      <c r="G1723" s="92"/>
      <c r="H1723" s="93">
        <v>0</v>
      </c>
      <c r="I1723" s="93"/>
      <c r="J1723" s="42">
        <v>0</v>
      </c>
      <c r="K1723" s="39">
        <v>0</v>
      </c>
      <c r="L1723" s="39">
        <v>0</v>
      </c>
      <c r="M1723" s="39">
        <v>0</v>
      </c>
      <c r="N1723" s="39">
        <v>0</v>
      </c>
      <c r="O1723" s="39">
        <v>0</v>
      </c>
      <c r="P1723" s="39">
        <v>0</v>
      </c>
      <c r="Q1723" s="39">
        <v>0</v>
      </c>
      <c r="R1723" s="39">
        <v>0</v>
      </c>
      <c r="S1723" s="39">
        <v>0</v>
      </c>
      <c r="T1723" s="39">
        <v>0</v>
      </c>
      <c r="U1723" s="39">
        <v>0</v>
      </c>
      <c r="V1723" s="39">
        <v>0</v>
      </c>
      <c r="W1723" s="39">
        <v>0</v>
      </c>
      <c r="X1723" s="39">
        <v>0</v>
      </c>
      <c r="Y1723" s="39">
        <v>0</v>
      </c>
      <c r="Z1723" s="39">
        <v>0</v>
      </c>
      <c r="AA1723" s="39">
        <v>0</v>
      </c>
      <c r="AB1723" s="39">
        <v>0</v>
      </c>
      <c r="AC1723" s="39">
        <v>0</v>
      </c>
      <c r="AD1723" s="93"/>
    </row>
    <row r="1724" spans="1:30" x14ac:dyDescent="0.25">
      <c r="A1724" s="1" t="s">
        <v>411</v>
      </c>
      <c r="B1724" s="1" t="s">
        <v>412</v>
      </c>
      <c r="D1724" s="91">
        <v>40</v>
      </c>
      <c r="E1724" s="91"/>
      <c r="F1724" s="92">
        <v>2050</v>
      </c>
      <c r="G1724" s="92"/>
      <c r="H1724" s="93">
        <v>0</v>
      </c>
      <c r="I1724" s="93"/>
      <c r="J1724" s="42">
        <v>0</v>
      </c>
      <c r="K1724" s="39">
        <v>0</v>
      </c>
      <c r="L1724" s="39">
        <v>0</v>
      </c>
      <c r="M1724" s="39">
        <v>0</v>
      </c>
      <c r="N1724" s="39">
        <v>0</v>
      </c>
      <c r="O1724" s="39">
        <v>0</v>
      </c>
      <c r="P1724" s="39">
        <v>0</v>
      </c>
      <c r="Q1724" s="39">
        <v>0</v>
      </c>
      <c r="R1724" s="39">
        <v>0</v>
      </c>
      <c r="S1724" s="39">
        <v>0</v>
      </c>
      <c r="T1724" s="39">
        <v>0</v>
      </c>
      <c r="U1724" s="39">
        <v>0</v>
      </c>
      <c r="V1724" s="39">
        <v>0</v>
      </c>
      <c r="W1724" s="39">
        <v>0</v>
      </c>
      <c r="X1724" s="39">
        <v>0</v>
      </c>
      <c r="Y1724" s="39">
        <v>0</v>
      </c>
      <c r="Z1724" s="39">
        <v>0</v>
      </c>
      <c r="AA1724" s="39">
        <v>0</v>
      </c>
      <c r="AB1724" s="39">
        <v>0</v>
      </c>
      <c r="AC1724" s="39">
        <v>0</v>
      </c>
      <c r="AD1724" s="93"/>
    </row>
    <row r="1725" spans="1:30" x14ac:dyDescent="0.25">
      <c r="A1725" s="1" t="s">
        <v>411</v>
      </c>
      <c r="B1725" s="1" t="s">
        <v>412</v>
      </c>
      <c r="D1725" s="91">
        <v>40</v>
      </c>
      <c r="E1725" s="91"/>
      <c r="F1725" s="92">
        <v>2051</v>
      </c>
      <c r="G1725" s="92"/>
      <c r="H1725" s="93">
        <v>0</v>
      </c>
      <c r="I1725" s="93"/>
      <c r="J1725" s="42">
        <v>0</v>
      </c>
      <c r="K1725" s="39">
        <v>0</v>
      </c>
      <c r="L1725" s="39">
        <v>0</v>
      </c>
      <c r="M1725" s="39">
        <v>0</v>
      </c>
      <c r="N1725" s="39">
        <v>0</v>
      </c>
      <c r="O1725" s="39">
        <v>0</v>
      </c>
      <c r="P1725" s="39">
        <v>0</v>
      </c>
      <c r="Q1725" s="39">
        <v>0</v>
      </c>
      <c r="R1725" s="39">
        <v>0</v>
      </c>
      <c r="S1725" s="39">
        <v>0</v>
      </c>
      <c r="T1725" s="39">
        <v>0</v>
      </c>
      <c r="U1725" s="39">
        <v>0</v>
      </c>
      <c r="V1725" s="39">
        <v>0</v>
      </c>
      <c r="W1725" s="39">
        <v>0</v>
      </c>
      <c r="X1725" s="39">
        <v>0</v>
      </c>
      <c r="Y1725" s="39">
        <v>0</v>
      </c>
      <c r="Z1725" s="39">
        <v>0</v>
      </c>
      <c r="AA1725" s="39">
        <v>0</v>
      </c>
      <c r="AB1725" s="39">
        <v>0</v>
      </c>
      <c r="AC1725" s="39">
        <v>0</v>
      </c>
      <c r="AD1725" s="93"/>
    </row>
    <row r="1726" spans="1:30" x14ac:dyDescent="0.25">
      <c r="A1726" s="1" t="s">
        <v>411</v>
      </c>
      <c r="B1726" s="1" t="s">
        <v>412</v>
      </c>
      <c r="F1726" s="94" t="s">
        <v>388</v>
      </c>
      <c r="G1726" s="94"/>
      <c r="J1726" s="95">
        <v>0</v>
      </c>
      <c r="K1726" s="95">
        <v>0</v>
      </c>
      <c r="L1726" s="95">
        <v>0</v>
      </c>
      <c r="M1726" s="95">
        <v>0</v>
      </c>
      <c r="N1726" s="95">
        <v>0</v>
      </c>
      <c r="O1726" s="95">
        <v>0</v>
      </c>
      <c r="P1726" s="95">
        <v>0</v>
      </c>
      <c r="Q1726" s="95">
        <v>0</v>
      </c>
      <c r="R1726" s="95">
        <v>0</v>
      </c>
      <c r="S1726" s="95">
        <v>0</v>
      </c>
      <c r="T1726" s="95">
        <v>0</v>
      </c>
      <c r="U1726" s="95">
        <v>0</v>
      </c>
      <c r="V1726" s="95">
        <v>0</v>
      </c>
      <c r="W1726" s="95">
        <v>0</v>
      </c>
      <c r="X1726" s="95">
        <v>0</v>
      </c>
      <c r="Y1726" s="95">
        <v>0</v>
      </c>
      <c r="Z1726" s="95">
        <v>0</v>
      </c>
      <c r="AA1726" s="95">
        <v>0</v>
      </c>
      <c r="AB1726" s="95">
        <v>0</v>
      </c>
      <c r="AC1726" s="95">
        <v>0</v>
      </c>
    </row>
    <row r="1727" spans="1:30" x14ac:dyDescent="0.25">
      <c r="A1727" s="1" t="s">
        <v>411</v>
      </c>
      <c r="B1727" s="1" t="s">
        <v>412</v>
      </c>
      <c r="F1727" s="94"/>
      <c r="G1727" s="94"/>
      <c r="J1727" s="96"/>
      <c r="K1727" s="96"/>
      <c r="L1727" s="96"/>
      <c r="M1727" s="96"/>
      <c r="N1727" s="96"/>
      <c r="O1727" s="96"/>
      <c r="P1727" s="96"/>
      <c r="Q1727" s="96"/>
      <c r="R1727" s="96"/>
      <c r="S1727" s="96"/>
      <c r="T1727" s="96"/>
      <c r="U1727" s="96"/>
      <c r="V1727" s="96"/>
      <c r="W1727" s="96"/>
      <c r="X1727" s="96"/>
      <c r="Y1727" s="96"/>
      <c r="Z1727" s="96"/>
      <c r="AA1727" s="96"/>
      <c r="AB1727" s="96"/>
      <c r="AC1727" s="96"/>
    </row>
    <row r="1728" spans="1:30" x14ac:dyDescent="0.25">
      <c r="A1728" s="1" t="s">
        <v>411</v>
      </c>
      <c r="B1728" s="1" t="s">
        <v>412</v>
      </c>
      <c r="J1728" s="17">
        <v>2022</v>
      </c>
      <c r="K1728" s="17">
        <v>2023</v>
      </c>
      <c r="L1728" s="17">
        <v>2024</v>
      </c>
      <c r="M1728" s="17">
        <v>2025</v>
      </c>
      <c r="N1728" s="17">
        <v>2026</v>
      </c>
      <c r="O1728" s="17">
        <v>2027</v>
      </c>
      <c r="P1728" s="17">
        <v>2028</v>
      </c>
      <c r="Q1728" s="17">
        <v>2029</v>
      </c>
      <c r="R1728" s="17">
        <v>2030</v>
      </c>
      <c r="S1728" s="17">
        <v>2031</v>
      </c>
      <c r="T1728" s="17">
        <v>2032</v>
      </c>
      <c r="U1728" s="17">
        <v>2033</v>
      </c>
      <c r="V1728" s="17">
        <v>2034</v>
      </c>
      <c r="W1728" s="17">
        <v>2035</v>
      </c>
      <c r="X1728" s="17">
        <v>2036</v>
      </c>
      <c r="Y1728" s="17">
        <v>2037</v>
      </c>
      <c r="Z1728" s="17">
        <v>2038</v>
      </c>
      <c r="AA1728" s="17">
        <v>2039</v>
      </c>
      <c r="AB1728" s="17">
        <v>2040</v>
      </c>
      <c r="AC1728" s="17">
        <v>2041</v>
      </c>
    </row>
    <row r="1729" spans="1:30" x14ac:dyDescent="0.25">
      <c r="A1729" s="1" t="s">
        <v>411</v>
      </c>
      <c r="B1729" s="1" t="s">
        <v>412</v>
      </c>
      <c r="F1729" s="15" t="s">
        <v>398</v>
      </c>
      <c r="G1729" s="15"/>
      <c r="H1729" t="s">
        <v>211</v>
      </c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  <c r="Z1729" s="19"/>
      <c r="AA1729" s="19"/>
      <c r="AB1729" s="19"/>
      <c r="AC1729" s="19"/>
    </row>
    <row r="1730" spans="1:30" x14ac:dyDescent="0.25">
      <c r="A1730" s="1" t="s">
        <v>411</v>
      </c>
      <c r="B1730" s="1" t="s">
        <v>412</v>
      </c>
      <c r="F1730" s="97" t="s">
        <v>390</v>
      </c>
      <c r="G1730" s="97"/>
      <c r="H1730" t="s">
        <v>391</v>
      </c>
      <c r="I1730" t="s">
        <v>420</v>
      </c>
      <c r="J1730" s="8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  <c r="Z1730" s="19"/>
      <c r="AA1730" s="19"/>
      <c r="AB1730" s="19"/>
      <c r="AC1730" s="19"/>
      <c r="AD1730" t="s">
        <v>420</v>
      </c>
    </row>
    <row r="1731" spans="1:30" x14ac:dyDescent="0.25">
      <c r="A1731" s="1" t="s">
        <v>411</v>
      </c>
      <c r="B1731" s="1" t="s">
        <v>412</v>
      </c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  <c r="Z1731" s="19"/>
      <c r="AA1731" s="19"/>
      <c r="AB1731" s="19"/>
      <c r="AC1731" s="19"/>
    </row>
    <row r="1732" spans="1:30" x14ac:dyDescent="0.25">
      <c r="A1732" s="1" t="s">
        <v>411</v>
      </c>
      <c r="B1732" s="1" t="s">
        <v>412</v>
      </c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  <c r="Z1732" s="19"/>
      <c r="AA1732" s="19"/>
      <c r="AB1732" s="19"/>
      <c r="AC1732" s="19"/>
    </row>
    <row r="1733" spans="1:30" x14ac:dyDescent="0.25">
      <c r="A1733" s="1" t="s">
        <v>411</v>
      </c>
      <c r="B1733" s="1" t="s">
        <v>412</v>
      </c>
      <c r="H1733" s="90" t="s">
        <v>387</v>
      </c>
      <c r="I1733" s="90"/>
      <c r="J1733" s="17">
        <v>2022</v>
      </c>
      <c r="K1733" s="17">
        <v>2023</v>
      </c>
      <c r="L1733" s="17">
        <v>2024</v>
      </c>
      <c r="M1733" s="17">
        <v>2025</v>
      </c>
      <c r="N1733" s="17">
        <v>2026</v>
      </c>
      <c r="O1733" s="17">
        <v>2027</v>
      </c>
      <c r="P1733" s="17">
        <v>2028</v>
      </c>
      <c r="Q1733" s="17">
        <v>2029</v>
      </c>
      <c r="R1733" s="17">
        <v>2030</v>
      </c>
      <c r="S1733" s="17">
        <v>2031</v>
      </c>
      <c r="T1733" s="17">
        <v>2032</v>
      </c>
      <c r="U1733" s="17">
        <v>2033</v>
      </c>
      <c r="V1733" s="17">
        <v>2034</v>
      </c>
      <c r="W1733" s="17">
        <v>2035</v>
      </c>
      <c r="X1733" s="17">
        <v>2036</v>
      </c>
      <c r="Y1733" s="17">
        <v>2037</v>
      </c>
      <c r="Z1733" s="17">
        <v>2038</v>
      </c>
      <c r="AA1733" s="17">
        <v>2039</v>
      </c>
      <c r="AB1733" s="17">
        <v>2040</v>
      </c>
      <c r="AC1733" s="17">
        <v>2041</v>
      </c>
      <c r="AD1733" s="90"/>
    </row>
    <row r="1734" spans="1:30" x14ac:dyDescent="0.25">
      <c r="A1734" s="1" t="s">
        <v>411</v>
      </c>
      <c r="B1734" s="1" t="s">
        <v>412</v>
      </c>
      <c r="D1734" s="91">
        <v>20</v>
      </c>
      <c r="E1734" s="91"/>
      <c r="F1734" s="92">
        <v>2022</v>
      </c>
      <c r="G1734" s="92"/>
      <c r="H1734" s="93">
        <v>0</v>
      </c>
      <c r="I1734" s="93"/>
      <c r="J1734" s="42">
        <v>0</v>
      </c>
      <c r="K1734" s="42">
        <v>0</v>
      </c>
      <c r="L1734" s="42">
        <v>0</v>
      </c>
      <c r="M1734" s="42">
        <v>0</v>
      </c>
      <c r="N1734" s="42">
        <v>0</v>
      </c>
      <c r="O1734" s="42">
        <v>0</v>
      </c>
      <c r="P1734" s="42">
        <v>0</v>
      </c>
      <c r="Q1734" s="42">
        <v>0</v>
      </c>
      <c r="R1734" s="42">
        <v>0</v>
      </c>
      <c r="S1734" s="42">
        <v>0</v>
      </c>
      <c r="T1734" s="42">
        <v>0</v>
      </c>
      <c r="U1734" s="42">
        <v>0</v>
      </c>
      <c r="V1734" s="42">
        <v>0</v>
      </c>
      <c r="W1734" s="42">
        <v>0</v>
      </c>
      <c r="X1734" s="42">
        <v>0</v>
      </c>
      <c r="Y1734" s="42">
        <v>0</v>
      </c>
      <c r="Z1734" s="42">
        <v>0</v>
      </c>
      <c r="AA1734" s="42">
        <v>0</v>
      </c>
      <c r="AB1734" s="42">
        <v>0</v>
      </c>
      <c r="AC1734" s="42">
        <v>0</v>
      </c>
      <c r="AD1734" s="93"/>
    </row>
    <row r="1735" spans="1:30" x14ac:dyDescent="0.25">
      <c r="A1735" s="1" t="s">
        <v>411</v>
      </c>
      <c r="B1735" s="1" t="s">
        <v>412</v>
      </c>
      <c r="D1735" s="91">
        <v>20</v>
      </c>
      <c r="E1735" s="91"/>
      <c r="F1735" s="92">
        <v>2023</v>
      </c>
      <c r="G1735" s="92"/>
      <c r="H1735" s="93">
        <v>0</v>
      </c>
      <c r="I1735" s="93"/>
      <c r="J1735" s="42">
        <v>0</v>
      </c>
      <c r="K1735" s="42">
        <v>0</v>
      </c>
      <c r="L1735" s="42">
        <v>0</v>
      </c>
      <c r="M1735" s="42">
        <v>0</v>
      </c>
      <c r="N1735" s="42">
        <v>0</v>
      </c>
      <c r="O1735" s="42">
        <v>0</v>
      </c>
      <c r="P1735" s="42">
        <v>0</v>
      </c>
      <c r="Q1735" s="42">
        <v>0</v>
      </c>
      <c r="R1735" s="42">
        <v>0</v>
      </c>
      <c r="S1735" s="42">
        <v>0</v>
      </c>
      <c r="T1735" s="42">
        <v>0</v>
      </c>
      <c r="U1735" s="42">
        <v>0</v>
      </c>
      <c r="V1735" s="42">
        <v>0</v>
      </c>
      <c r="W1735" s="42">
        <v>0</v>
      </c>
      <c r="X1735" s="42">
        <v>0</v>
      </c>
      <c r="Y1735" s="42">
        <v>0</v>
      </c>
      <c r="Z1735" s="42">
        <v>0</v>
      </c>
      <c r="AA1735" s="42">
        <v>0</v>
      </c>
      <c r="AB1735" s="42">
        <v>0</v>
      </c>
      <c r="AC1735" s="42">
        <v>0</v>
      </c>
      <c r="AD1735" s="93"/>
    </row>
    <row r="1736" spans="1:30" x14ac:dyDescent="0.25">
      <c r="A1736" s="1" t="s">
        <v>411</v>
      </c>
      <c r="B1736" s="1" t="s">
        <v>412</v>
      </c>
      <c r="D1736" s="91">
        <v>20</v>
      </c>
      <c r="E1736" s="91"/>
      <c r="F1736" s="92">
        <v>2024</v>
      </c>
      <c r="G1736" s="92"/>
      <c r="H1736" s="93">
        <v>0</v>
      </c>
      <c r="I1736" s="93"/>
      <c r="J1736" s="42">
        <v>0</v>
      </c>
      <c r="K1736" s="42">
        <v>0</v>
      </c>
      <c r="L1736" s="42">
        <v>0</v>
      </c>
      <c r="M1736" s="42">
        <v>0</v>
      </c>
      <c r="N1736" s="42">
        <v>0</v>
      </c>
      <c r="O1736" s="42">
        <v>0</v>
      </c>
      <c r="P1736" s="42">
        <v>0</v>
      </c>
      <c r="Q1736" s="42">
        <v>0</v>
      </c>
      <c r="R1736" s="42">
        <v>0</v>
      </c>
      <c r="S1736" s="42">
        <v>0</v>
      </c>
      <c r="T1736" s="42">
        <v>0</v>
      </c>
      <c r="U1736" s="42">
        <v>0</v>
      </c>
      <c r="V1736" s="42">
        <v>0</v>
      </c>
      <c r="W1736" s="42">
        <v>0</v>
      </c>
      <c r="X1736" s="42">
        <v>0</v>
      </c>
      <c r="Y1736" s="42">
        <v>0</v>
      </c>
      <c r="Z1736" s="42">
        <v>0</v>
      </c>
      <c r="AA1736" s="42">
        <v>0</v>
      </c>
      <c r="AB1736" s="42">
        <v>0</v>
      </c>
      <c r="AC1736" s="42">
        <v>0</v>
      </c>
      <c r="AD1736" s="93"/>
    </row>
    <row r="1737" spans="1:30" x14ac:dyDescent="0.25">
      <c r="A1737" s="1" t="s">
        <v>411</v>
      </c>
      <c r="B1737" s="1" t="s">
        <v>412</v>
      </c>
      <c r="D1737" s="91">
        <v>20</v>
      </c>
      <c r="E1737" s="91"/>
      <c r="F1737" s="92">
        <v>2025</v>
      </c>
      <c r="G1737" s="92"/>
      <c r="H1737" s="93">
        <v>0</v>
      </c>
      <c r="I1737" s="93"/>
      <c r="J1737" s="42">
        <v>0</v>
      </c>
      <c r="K1737" s="42">
        <v>0</v>
      </c>
      <c r="L1737" s="42">
        <v>0</v>
      </c>
      <c r="M1737" s="42">
        <v>0</v>
      </c>
      <c r="N1737" s="42">
        <v>0</v>
      </c>
      <c r="O1737" s="42">
        <v>0</v>
      </c>
      <c r="P1737" s="42">
        <v>0</v>
      </c>
      <c r="Q1737" s="42">
        <v>0</v>
      </c>
      <c r="R1737" s="42">
        <v>0</v>
      </c>
      <c r="S1737" s="42">
        <v>0</v>
      </c>
      <c r="T1737" s="42">
        <v>0</v>
      </c>
      <c r="U1737" s="42">
        <v>0</v>
      </c>
      <c r="V1737" s="42">
        <v>0</v>
      </c>
      <c r="W1737" s="42">
        <v>0</v>
      </c>
      <c r="X1737" s="42">
        <v>0</v>
      </c>
      <c r="Y1737" s="42">
        <v>0</v>
      </c>
      <c r="Z1737" s="42">
        <v>0</v>
      </c>
      <c r="AA1737" s="42">
        <v>0</v>
      </c>
      <c r="AB1737" s="42">
        <v>0</v>
      </c>
      <c r="AC1737" s="42">
        <v>0</v>
      </c>
      <c r="AD1737" s="93"/>
    </row>
    <row r="1738" spans="1:30" x14ac:dyDescent="0.25">
      <c r="A1738" s="1" t="s">
        <v>411</v>
      </c>
      <c r="B1738" s="1" t="s">
        <v>412</v>
      </c>
      <c r="D1738" s="91">
        <v>20</v>
      </c>
      <c r="E1738" s="91"/>
      <c r="F1738" s="92">
        <v>2026</v>
      </c>
      <c r="G1738" s="92"/>
      <c r="H1738" s="93">
        <v>0</v>
      </c>
      <c r="I1738" s="93"/>
      <c r="J1738" s="42">
        <v>0</v>
      </c>
      <c r="K1738" s="42">
        <v>0</v>
      </c>
      <c r="L1738" s="42">
        <v>0</v>
      </c>
      <c r="M1738" s="42">
        <v>0</v>
      </c>
      <c r="N1738" s="42">
        <v>0</v>
      </c>
      <c r="O1738" s="42">
        <v>0</v>
      </c>
      <c r="P1738" s="42">
        <v>0</v>
      </c>
      <c r="Q1738" s="42">
        <v>0</v>
      </c>
      <c r="R1738" s="42">
        <v>0</v>
      </c>
      <c r="S1738" s="42">
        <v>0</v>
      </c>
      <c r="T1738" s="42">
        <v>0</v>
      </c>
      <c r="U1738" s="42">
        <v>0</v>
      </c>
      <c r="V1738" s="42">
        <v>0</v>
      </c>
      <c r="W1738" s="42">
        <v>0</v>
      </c>
      <c r="X1738" s="42">
        <v>0</v>
      </c>
      <c r="Y1738" s="42">
        <v>0</v>
      </c>
      <c r="Z1738" s="42">
        <v>0</v>
      </c>
      <c r="AA1738" s="42">
        <v>0</v>
      </c>
      <c r="AB1738" s="42">
        <v>0</v>
      </c>
      <c r="AC1738" s="42">
        <v>0</v>
      </c>
      <c r="AD1738" s="93"/>
    </row>
    <row r="1739" spans="1:30" x14ac:dyDescent="0.25">
      <c r="A1739" s="1" t="s">
        <v>411</v>
      </c>
      <c r="B1739" s="1" t="s">
        <v>412</v>
      </c>
      <c r="D1739" s="91">
        <v>20</v>
      </c>
      <c r="E1739" s="91"/>
      <c r="F1739" s="92">
        <v>2027</v>
      </c>
      <c r="G1739" s="92"/>
      <c r="H1739" s="93">
        <v>0</v>
      </c>
      <c r="I1739" s="93"/>
      <c r="J1739" s="42">
        <v>0</v>
      </c>
      <c r="K1739" s="42">
        <v>0</v>
      </c>
      <c r="L1739" s="42">
        <v>0</v>
      </c>
      <c r="M1739" s="42">
        <v>0</v>
      </c>
      <c r="N1739" s="42">
        <v>0</v>
      </c>
      <c r="O1739" s="42">
        <v>0</v>
      </c>
      <c r="P1739" s="42">
        <v>0</v>
      </c>
      <c r="Q1739" s="42">
        <v>0</v>
      </c>
      <c r="R1739" s="42">
        <v>0</v>
      </c>
      <c r="S1739" s="42">
        <v>0</v>
      </c>
      <c r="T1739" s="42">
        <v>0</v>
      </c>
      <c r="U1739" s="42">
        <v>0</v>
      </c>
      <c r="V1739" s="42">
        <v>0</v>
      </c>
      <c r="W1739" s="42">
        <v>0</v>
      </c>
      <c r="X1739" s="42">
        <v>0</v>
      </c>
      <c r="Y1739" s="42">
        <v>0</v>
      </c>
      <c r="Z1739" s="42">
        <v>0</v>
      </c>
      <c r="AA1739" s="42">
        <v>0</v>
      </c>
      <c r="AB1739" s="42">
        <v>0</v>
      </c>
      <c r="AC1739" s="42">
        <v>0</v>
      </c>
      <c r="AD1739" s="93"/>
    </row>
    <row r="1740" spans="1:30" x14ac:dyDescent="0.25">
      <c r="A1740" s="1" t="s">
        <v>411</v>
      </c>
      <c r="B1740" s="1" t="s">
        <v>412</v>
      </c>
      <c r="D1740" s="91">
        <v>20</v>
      </c>
      <c r="E1740" s="91"/>
      <c r="F1740" s="92">
        <v>2028</v>
      </c>
      <c r="G1740" s="92"/>
      <c r="H1740" s="93">
        <v>0</v>
      </c>
      <c r="I1740" s="93"/>
      <c r="J1740" s="42">
        <v>0</v>
      </c>
      <c r="K1740" s="42">
        <v>0</v>
      </c>
      <c r="L1740" s="42">
        <v>0</v>
      </c>
      <c r="M1740" s="42">
        <v>0</v>
      </c>
      <c r="N1740" s="42">
        <v>0</v>
      </c>
      <c r="O1740" s="42">
        <v>0</v>
      </c>
      <c r="P1740" s="42">
        <v>0</v>
      </c>
      <c r="Q1740" s="42">
        <v>0</v>
      </c>
      <c r="R1740" s="42">
        <v>0</v>
      </c>
      <c r="S1740" s="42">
        <v>0</v>
      </c>
      <c r="T1740" s="42">
        <v>0</v>
      </c>
      <c r="U1740" s="42">
        <v>0</v>
      </c>
      <c r="V1740" s="42">
        <v>0</v>
      </c>
      <c r="W1740" s="42">
        <v>0</v>
      </c>
      <c r="X1740" s="42">
        <v>0</v>
      </c>
      <c r="Y1740" s="42">
        <v>0</v>
      </c>
      <c r="Z1740" s="42">
        <v>0</v>
      </c>
      <c r="AA1740" s="42">
        <v>0</v>
      </c>
      <c r="AB1740" s="42">
        <v>0</v>
      </c>
      <c r="AC1740" s="42">
        <v>0</v>
      </c>
      <c r="AD1740" s="93"/>
    </row>
    <row r="1741" spans="1:30" x14ac:dyDescent="0.25">
      <c r="A1741" s="1" t="s">
        <v>411</v>
      </c>
      <c r="B1741" s="1" t="s">
        <v>412</v>
      </c>
      <c r="D1741" s="91">
        <v>20</v>
      </c>
      <c r="E1741" s="91"/>
      <c r="F1741" s="92">
        <v>2029</v>
      </c>
      <c r="G1741" s="92"/>
      <c r="H1741" s="93">
        <v>0</v>
      </c>
      <c r="I1741" s="93"/>
      <c r="J1741" s="42">
        <v>0</v>
      </c>
      <c r="K1741" s="42">
        <v>0</v>
      </c>
      <c r="L1741" s="42">
        <v>0</v>
      </c>
      <c r="M1741" s="42">
        <v>0</v>
      </c>
      <c r="N1741" s="42">
        <v>0</v>
      </c>
      <c r="O1741" s="42">
        <v>0</v>
      </c>
      <c r="P1741" s="42">
        <v>0</v>
      </c>
      <c r="Q1741" s="42">
        <v>0</v>
      </c>
      <c r="R1741" s="42">
        <v>0</v>
      </c>
      <c r="S1741" s="42">
        <v>0</v>
      </c>
      <c r="T1741" s="42">
        <v>0</v>
      </c>
      <c r="U1741" s="42">
        <v>0</v>
      </c>
      <c r="V1741" s="42">
        <v>0</v>
      </c>
      <c r="W1741" s="42">
        <v>0</v>
      </c>
      <c r="X1741" s="42">
        <v>0</v>
      </c>
      <c r="Y1741" s="42">
        <v>0</v>
      </c>
      <c r="Z1741" s="42">
        <v>0</v>
      </c>
      <c r="AA1741" s="42">
        <v>0</v>
      </c>
      <c r="AB1741" s="42">
        <v>0</v>
      </c>
      <c r="AC1741" s="42">
        <v>0</v>
      </c>
      <c r="AD1741" s="93"/>
    </row>
    <row r="1742" spans="1:30" x14ac:dyDescent="0.25">
      <c r="A1742" s="1" t="s">
        <v>411</v>
      </c>
      <c r="B1742" s="1" t="s">
        <v>412</v>
      </c>
      <c r="D1742" s="91">
        <v>20</v>
      </c>
      <c r="E1742" s="91"/>
      <c r="F1742" s="92">
        <v>2030</v>
      </c>
      <c r="G1742" s="92"/>
      <c r="H1742" s="93">
        <v>0</v>
      </c>
      <c r="I1742" s="93"/>
      <c r="J1742" s="42">
        <v>0</v>
      </c>
      <c r="K1742" s="42">
        <v>0</v>
      </c>
      <c r="L1742" s="42">
        <v>0</v>
      </c>
      <c r="M1742" s="42">
        <v>0</v>
      </c>
      <c r="N1742" s="42">
        <v>0</v>
      </c>
      <c r="O1742" s="42">
        <v>0</v>
      </c>
      <c r="P1742" s="42">
        <v>0</v>
      </c>
      <c r="Q1742" s="42">
        <v>0</v>
      </c>
      <c r="R1742" s="42">
        <v>0</v>
      </c>
      <c r="S1742" s="42">
        <v>0</v>
      </c>
      <c r="T1742" s="42">
        <v>0</v>
      </c>
      <c r="U1742" s="42">
        <v>0</v>
      </c>
      <c r="V1742" s="42">
        <v>0</v>
      </c>
      <c r="W1742" s="42">
        <v>0</v>
      </c>
      <c r="X1742" s="42">
        <v>0</v>
      </c>
      <c r="Y1742" s="42">
        <v>0</v>
      </c>
      <c r="Z1742" s="42">
        <v>0</v>
      </c>
      <c r="AA1742" s="42">
        <v>0</v>
      </c>
      <c r="AB1742" s="42">
        <v>0</v>
      </c>
      <c r="AC1742" s="42">
        <v>0</v>
      </c>
      <c r="AD1742" s="93"/>
    </row>
    <row r="1743" spans="1:30" x14ac:dyDescent="0.25">
      <c r="A1743" s="1" t="s">
        <v>411</v>
      </c>
      <c r="B1743" s="1" t="s">
        <v>412</v>
      </c>
      <c r="D1743" s="91">
        <v>20</v>
      </c>
      <c r="E1743" s="91"/>
      <c r="F1743" s="92">
        <v>2031</v>
      </c>
      <c r="G1743" s="92"/>
      <c r="H1743" s="93">
        <v>0</v>
      </c>
      <c r="I1743" s="93"/>
      <c r="J1743" s="42">
        <v>0</v>
      </c>
      <c r="K1743" s="42">
        <v>0</v>
      </c>
      <c r="L1743" s="42">
        <v>0</v>
      </c>
      <c r="M1743" s="42">
        <v>0</v>
      </c>
      <c r="N1743" s="42">
        <v>0</v>
      </c>
      <c r="O1743" s="42">
        <v>0</v>
      </c>
      <c r="P1743" s="42">
        <v>0</v>
      </c>
      <c r="Q1743" s="42">
        <v>0</v>
      </c>
      <c r="R1743" s="42">
        <v>0</v>
      </c>
      <c r="S1743" s="42">
        <v>0</v>
      </c>
      <c r="T1743" s="42">
        <v>0</v>
      </c>
      <c r="U1743" s="42">
        <v>0</v>
      </c>
      <c r="V1743" s="42">
        <v>0</v>
      </c>
      <c r="W1743" s="42">
        <v>0</v>
      </c>
      <c r="X1743" s="42">
        <v>0</v>
      </c>
      <c r="Y1743" s="42">
        <v>0</v>
      </c>
      <c r="Z1743" s="42">
        <v>0</v>
      </c>
      <c r="AA1743" s="42">
        <v>0</v>
      </c>
      <c r="AB1743" s="42">
        <v>0</v>
      </c>
      <c r="AC1743" s="42">
        <v>0</v>
      </c>
      <c r="AD1743" s="93"/>
    </row>
    <row r="1744" spans="1:30" x14ac:dyDescent="0.25">
      <c r="A1744" s="1" t="s">
        <v>411</v>
      </c>
      <c r="B1744" s="1" t="s">
        <v>412</v>
      </c>
      <c r="D1744" s="91">
        <v>20</v>
      </c>
      <c r="E1744" s="91"/>
      <c r="F1744" s="92">
        <v>2032</v>
      </c>
      <c r="G1744" s="92"/>
      <c r="H1744" s="93">
        <v>0</v>
      </c>
      <c r="I1744" s="93"/>
      <c r="J1744" s="42">
        <v>0</v>
      </c>
      <c r="K1744" s="42">
        <v>0</v>
      </c>
      <c r="L1744" s="42">
        <v>0</v>
      </c>
      <c r="M1744" s="42">
        <v>0</v>
      </c>
      <c r="N1744" s="42">
        <v>0</v>
      </c>
      <c r="O1744" s="42">
        <v>0</v>
      </c>
      <c r="P1744" s="42">
        <v>0</v>
      </c>
      <c r="Q1744" s="42">
        <v>0</v>
      </c>
      <c r="R1744" s="42">
        <v>0</v>
      </c>
      <c r="S1744" s="42">
        <v>0</v>
      </c>
      <c r="T1744" s="42">
        <v>0</v>
      </c>
      <c r="U1744" s="42">
        <v>0</v>
      </c>
      <c r="V1744" s="42">
        <v>0</v>
      </c>
      <c r="W1744" s="42">
        <v>0</v>
      </c>
      <c r="X1744" s="42">
        <v>0</v>
      </c>
      <c r="Y1744" s="42">
        <v>0</v>
      </c>
      <c r="Z1744" s="42">
        <v>0</v>
      </c>
      <c r="AA1744" s="42">
        <v>0</v>
      </c>
      <c r="AB1744" s="42">
        <v>0</v>
      </c>
      <c r="AC1744" s="42">
        <v>0</v>
      </c>
      <c r="AD1744" s="93"/>
    </row>
    <row r="1745" spans="1:30" x14ac:dyDescent="0.25">
      <c r="A1745" s="1" t="s">
        <v>411</v>
      </c>
      <c r="B1745" s="1" t="s">
        <v>412</v>
      </c>
      <c r="D1745" s="91">
        <v>20</v>
      </c>
      <c r="E1745" s="91"/>
      <c r="F1745" s="92">
        <v>2033</v>
      </c>
      <c r="G1745" s="92"/>
      <c r="H1745" s="93">
        <v>0</v>
      </c>
      <c r="I1745" s="93"/>
      <c r="J1745" s="42">
        <v>0</v>
      </c>
      <c r="K1745" s="42">
        <v>0</v>
      </c>
      <c r="L1745" s="42">
        <v>0</v>
      </c>
      <c r="M1745" s="42">
        <v>0</v>
      </c>
      <c r="N1745" s="42">
        <v>0</v>
      </c>
      <c r="O1745" s="42">
        <v>0</v>
      </c>
      <c r="P1745" s="42">
        <v>0</v>
      </c>
      <c r="Q1745" s="42">
        <v>0</v>
      </c>
      <c r="R1745" s="42">
        <v>0</v>
      </c>
      <c r="S1745" s="42">
        <v>0</v>
      </c>
      <c r="T1745" s="42">
        <v>0</v>
      </c>
      <c r="U1745" s="42">
        <v>0</v>
      </c>
      <c r="V1745" s="42">
        <v>0</v>
      </c>
      <c r="W1745" s="42">
        <v>0</v>
      </c>
      <c r="X1745" s="42">
        <v>0</v>
      </c>
      <c r="Y1745" s="42">
        <v>0</v>
      </c>
      <c r="Z1745" s="42">
        <v>0</v>
      </c>
      <c r="AA1745" s="42">
        <v>0</v>
      </c>
      <c r="AB1745" s="42">
        <v>0</v>
      </c>
      <c r="AC1745" s="42">
        <v>0</v>
      </c>
      <c r="AD1745" s="93"/>
    </row>
    <row r="1746" spans="1:30" x14ac:dyDescent="0.25">
      <c r="A1746" s="1" t="s">
        <v>411</v>
      </c>
      <c r="B1746" s="1" t="s">
        <v>412</v>
      </c>
      <c r="D1746" s="91">
        <v>20</v>
      </c>
      <c r="E1746" s="91"/>
      <c r="F1746" s="92">
        <v>2034</v>
      </c>
      <c r="G1746" s="92"/>
      <c r="H1746" s="93">
        <v>0</v>
      </c>
      <c r="I1746" s="93"/>
      <c r="J1746" s="42">
        <v>0</v>
      </c>
      <c r="K1746" s="42">
        <v>0</v>
      </c>
      <c r="L1746" s="42">
        <v>0</v>
      </c>
      <c r="M1746" s="42">
        <v>0</v>
      </c>
      <c r="N1746" s="42">
        <v>0</v>
      </c>
      <c r="O1746" s="42">
        <v>0</v>
      </c>
      <c r="P1746" s="42">
        <v>0</v>
      </c>
      <c r="Q1746" s="42">
        <v>0</v>
      </c>
      <c r="R1746" s="42">
        <v>0</v>
      </c>
      <c r="S1746" s="42">
        <v>0</v>
      </c>
      <c r="T1746" s="42">
        <v>0</v>
      </c>
      <c r="U1746" s="42">
        <v>0</v>
      </c>
      <c r="V1746" s="42">
        <v>0</v>
      </c>
      <c r="W1746" s="42">
        <v>0</v>
      </c>
      <c r="X1746" s="42">
        <v>0</v>
      </c>
      <c r="Y1746" s="42">
        <v>0</v>
      </c>
      <c r="Z1746" s="42">
        <v>0</v>
      </c>
      <c r="AA1746" s="42">
        <v>0</v>
      </c>
      <c r="AB1746" s="42">
        <v>0</v>
      </c>
      <c r="AC1746" s="42">
        <v>0</v>
      </c>
      <c r="AD1746" s="93"/>
    </row>
    <row r="1747" spans="1:30" x14ac:dyDescent="0.25">
      <c r="A1747" s="1" t="s">
        <v>411</v>
      </c>
      <c r="B1747" s="1" t="s">
        <v>412</v>
      </c>
      <c r="D1747" s="91">
        <v>20</v>
      </c>
      <c r="E1747" s="91"/>
      <c r="F1747" s="92">
        <v>2035</v>
      </c>
      <c r="G1747" s="92"/>
      <c r="H1747" s="93">
        <v>0</v>
      </c>
      <c r="I1747" s="93"/>
      <c r="J1747" s="42">
        <v>0</v>
      </c>
      <c r="K1747" s="42">
        <v>0</v>
      </c>
      <c r="L1747" s="42">
        <v>0</v>
      </c>
      <c r="M1747" s="42">
        <v>0</v>
      </c>
      <c r="N1747" s="42">
        <v>0</v>
      </c>
      <c r="O1747" s="42">
        <v>0</v>
      </c>
      <c r="P1747" s="42">
        <v>0</v>
      </c>
      <c r="Q1747" s="42">
        <v>0</v>
      </c>
      <c r="R1747" s="42">
        <v>0</v>
      </c>
      <c r="S1747" s="42">
        <v>0</v>
      </c>
      <c r="T1747" s="42">
        <v>0</v>
      </c>
      <c r="U1747" s="42">
        <v>0</v>
      </c>
      <c r="V1747" s="42">
        <v>0</v>
      </c>
      <c r="W1747" s="42">
        <v>0</v>
      </c>
      <c r="X1747" s="42">
        <v>0</v>
      </c>
      <c r="Y1747" s="42">
        <v>0</v>
      </c>
      <c r="Z1747" s="42">
        <v>0</v>
      </c>
      <c r="AA1747" s="42">
        <v>0</v>
      </c>
      <c r="AB1747" s="42">
        <v>0</v>
      </c>
      <c r="AC1747" s="42">
        <v>0</v>
      </c>
      <c r="AD1747" s="93"/>
    </row>
    <row r="1748" spans="1:30" x14ac:dyDescent="0.25">
      <c r="A1748" s="1" t="s">
        <v>411</v>
      </c>
      <c r="B1748" s="1" t="s">
        <v>412</v>
      </c>
      <c r="D1748" s="91">
        <v>20</v>
      </c>
      <c r="E1748" s="91"/>
      <c r="F1748" s="92">
        <v>2036</v>
      </c>
      <c r="G1748" s="92"/>
      <c r="H1748" s="93">
        <v>0</v>
      </c>
      <c r="I1748" s="93"/>
      <c r="J1748" s="42">
        <v>0</v>
      </c>
      <c r="K1748" s="42">
        <v>0</v>
      </c>
      <c r="L1748" s="42">
        <v>0</v>
      </c>
      <c r="M1748" s="42">
        <v>0</v>
      </c>
      <c r="N1748" s="42">
        <v>0</v>
      </c>
      <c r="O1748" s="42">
        <v>0</v>
      </c>
      <c r="P1748" s="42">
        <v>0</v>
      </c>
      <c r="Q1748" s="42">
        <v>0</v>
      </c>
      <c r="R1748" s="42">
        <v>0</v>
      </c>
      <c r="S1748" s="42">
        <v>0</v>
      </c>
      <c r="T1748" s="42">
        <v>0</v>
      </c>
      <c r="U1748" s="42">
        <v>0</v>
      </c>
      <c r="V1748" s="42">
        <v>0</v>
      </c>
      <c r="W1748" s="42">
        <v>0</v>
      </c>
      <c r="X1748" s="42">
        <v>0</v>
      </c>
      <c r="Y1748" s="42">
        <v>0</v>
      </c>
      <c r="Z1748" s="42">
        <v>0</v>
      </c>
      <c r="AA1748" s="42">
        <v>0</v>
      </c>
      <c r="AB1748" s="42">
        <v>0</v>
      </c>
      <c r="AC1748" s="42">
        <v>0</v>
      </c>
      <c r="AD1748" s="93"/>
    </row>
    <row r="1749" spans="1:30" x14ac:dyDescent="0.25">
      <c r="A1749" s="1" t="s">
        <v>411</v>
      </c>
      <c r="B1749" s="1" t="s">
        <v>412</v>
      </c>
      <c r="D1749" s="91">
        <v>20</v>
      </c>
      <c r="E1749" s="91"/>
      <c r="F1749" s="92">
        <v>2037</v>
      </c>
      <c r="G1749" s="92"/>
      <c r="H1749" s="93">
        <v>0</v>
      </c>
      <c r="I1749" s="93"/>
      <c r="J1749" s="42">
        <v>0</v>
      </c>
      <c r="K1749" s="42">
        <v>0</v>
      </c>
      <c r="L1749" s="42">
        <v>0</v>
      </c>
      <c r="M1749" s="42">
        <v>0</v>
      </c>
      <c r="N1749" s="42">
        <v>0</v>
      </c>
      <c r="O1749" s="42">
        <v>0</v>
      </c>
      <c r="P1749" s="42">
        <v>0</v>
      </c>
      <c r="Q1749" s="42">
        <v>0</v>
      </c>
      <c r="R1749" s="42">
        <v>0</v>
      </c>
      <c r="S1749" s="42">
        <v>0</v>
      </c>
      <c r="T1749" s="42">
        <v>0</v>
      </c>
      <c r="U1749" s="42">
        <v>0</v>
      </c>
      <c r="V1749" s="42">
        <v>0</v>
      </c>
      <c r="W1749" s="42">
        <v>0</v>
      </c>
      <c r="X1749" s="42">
        <v>0</v>
      </c>
      <c r="Y1749" s="42">
        <v>0</v>
      </c>
      <c r="Z1749" s="42">
        <v>0</v>
      </c>
      <c r="AA1749" s="42">
        <v>0</v>
      </c>
      <c r="AB1749" s="42">
        <v>0</v>
      </c>
      <c r="AC1749" s="42">
        <v>0</v>
      </c>
      <c r="AD1749" s="93"/>
    </row>
    <row r="1750" spans="1:30" x14ac:dyDescent="0.25">
      <c r="A1750" s="1" t="s">
        <v>411</v>
      </c>
      <c r="B1750" s="1" t="s">
        <v>412</v>
      </c>
      <c r="D1750" s="91">
        <v>20</v>
      </c>
      <c r="E1750" s="91"/>
      <c r="F1750" s="92">
        <v>2038</v>
      </c>
      <c r="G1750" s="92"/>
      <c r="H1750" s="93">
        <v>0</v>
      </c>
      <c r="I1750" s="93"/>
      <c r="J1750" s="42">
        <v>0</v>
      </c>
      <c r="K1750" s="42">
        <v>0</v>
      </c>
      <c r="L1750" s="42">
        <v>0</v>
      </c>
      <c r="M1750" s="42">
        <v>0</v>
      </c>
      <c r="N1750" s="42">
        <v>0</v>
      </c>
      <c r="O1750" s="42">
        <v>0</v>
      </c>
      <c r="P1750" s="42">
        <v>0</v>
      </c>
      <c r="Q1750" s="42">
        <v>0</v>
      </c>
      <c r="R1750" s="42">
        <v>0</v>
      </c>
      <c r="S1750" s="42">
        <v>0</v>
      </c>
      <c r="T1750" s="42">
        <v>0</v>
      </c>
      <c r="U1750" s="42">
        <v>0</v>
      </c>
      <c r="V1750" s="42">
        <v>0</v>
      </c>
      <c r="W1750" s="42">
        <v>0</v>
      </c>
      <c r="X1750" s="42">
        <v>0</v>
      </c>
      <c r="Y1750" s="42">
        <v>0</v>
      </c>
      <c r="Z1750" s="42">
        <v>0</v>
      </c>
      <c r="AA1750" s="42">
        <v>0</v>
      </c>
      <c r="AB1750" s="42">
        <v>0</v>
      </c>
      <c r="AC1750" s="42">
        <v>0</v>
      </c>
      <c r="AD1750" s="93"/>
    </row>
    <row r="1751" spans="1:30" x14ac:dyDescent="0.25">
      <c r="A1751" s="1" t="s">
        <v>411</v>
      </c>
      <c r="B1751" s="1" t="s">
        <v>412</v>
      </c>
      <c r="D1751" s="91">
        <v>20</v>
      </c>
      <c r="E1751" s="91"/>
      <c r="F1751" s="92">
        <v>2039</v>
      </c>
      <c r="G1751" s="92"/>
      <c r="H1751" s="93">
        <v>0</v>
      </c>
      <c r="I1751" s="93"/>
      <c r="J1751" s="42">
        <v>0</v>
      </c>
      <c r="K1751" s="42">
        <v>0</v>
      </c>
      <c r="L1751" s="42">
        <v>0</v>
      </c>
      <c r="M1751" s="42">
        <v>0</v>
      </c>
      <c r="N1751" s="42">
        <v>0</v>
      </c>
      <c r="O1751" s="42">
        <v>0</v>
      </c>
      <c r="P1751" s="42">
        <v>0</v>
      </c>
      <c r="Q1751" s="42">
        <v>0</v>
      </c>
      <c r="R1751" s="42">
        <v>0</v>
      </c>
      <c r="S1751" s="42">
        <v>0</v>
      </c>
      <c r="T1751" s="42">
        <v>0</v>
      </c>
      <c r="U1751" s="42">
        <v>0</v>
      </c>
      <c r="V1751" s="42">
        <v>0</v>
      </c>
      <c r="W1751" s="42">
        <v>0</v>
      </c>
      <c r="X1751" s="42">
        <v>0</v>
      </c>
      <c r="Y1751" s="42">
        <v>0</v>
      </c>
      <c r="Z1751" s="42">
        <v>0</v>
      </c>
      <c r="AA1751" s="42">
        <v>0</v>
      </c>
      <c r="AB1751" s="42">
        <v>0</v>
      </c>
      <c r="AC1751" s="42">
        <v>0</v>
      </c>
      <c r="AD1751" s="93"/>
    </row>
    <row r="1752" spans="1:30" x14ac:dyDescent="0.25">
      <c r="A1752" s="1" t="s">
        <v>411</v>
      </c>
      <c r="B1752" s="1" t="s">
        <v>412</v>
      </c>
      <c r="D1752" s="91">
        <v>20</v>
      </c>
      <c r="E1752" s="91"/>
      <c r="F1752" s="92">
        <v>2040</v>
      </c>
      <c r="G1752" s="92"/>
      <c r="H1752" s="93">
        <v>0</v>
      </c>
      <c r="I1752" s="93"/>
      <c r="J1752" s="42">
        <v>0</v>
      </c>
      <c r="K1752" s="42">
        <v>0</v>
      </c>
      <c r="L1752" s="42">
        <v>0</v>
      </c>
      <c r="M1752" s="42">
        <v>0</v>
      </c>
      <c r="N1752" s="42">
        <v>0</v>
      </c>
      <c r="O1752" s="42">
        <v>0</v>
      </c>
      <c r="P1752" s="42">
        <v>0</v>
      </c>
      <c r="Q1752" s="42">
        <v>0</v>
      </c>
      <c r="R1752" s="42">
        <v>0</v>
      </c>
      <c r="S1752" s="42">
        <v>0</v>
      </c>
      <c r="T1752" s="42">
        <v>0</v>
      </c>
      <c r="U1752" s="42">
        <v>0</v>
      </c>
      <c r="V1752" s="42">
        <v>0</v>
      </c>
      <c r="W1752" s="42">
        <v>0</v>
      </c>
      <c r="X1752" s="42">
        <v>0</v>
      </c>
      <c r="Y1752" s="42">
        <v>0</v>
      </c>
      <c r="Z1752" s="42">
        <v>0</v>
      </c>
      <c r="AA1752" s="42">
        <v>0</v>
      </c>
      <c r="AB1752" s="42">
        <v>0</v>
      </c>
      <c r="AC1752" s="42">
        <v>0</v>
      </c>
      <c r="AD1752" s="93"/>
    </row>
    <row r="1753" spans="1:30" x14ac:dyDescent="0.25">
      <c r="A1753" s="1" t="s">
        <v>411</v>
      </c>
      <c r="B1753" s="1" t="s">
        <v>412</v>
      </c>
      <c r="D1753" s="91">
        <v>20</v>
      </c>
      <c r="E1753" s="91"/>
      <c r="F1753" s="92">
        <v>2041</v>
      </c>
      <c r="G1753" s="92"/>
      <c r="H1753" s="93">
        <v>0</v>
      </c>
      <c r="I1753" s="93"/>
      <c r="J1753" s="42">
        <v>0</v>
      </c>
      <c r="K1753" s="42">
        <v>0</v>
      </c>
      <c r="L1753" s="42">
        <v>0</v>
      </c>
      <c r="M1753" s="42">
        <v>0</v>
      </c>
      <c r="N1753" s="42">
        <v>0</v>
      </c>
      <c r="O1753" s="42">
        <v>0</v>
      </c>
      <c r="P1753" s="42">
        <v>0</v>
      </c>
      <c r="Q1753" s="42">
        <v>0</v>
      </c>
      <c r="R1753" s="42">
        <v>0</v>
      </c>
      <c r="S1753" s="42">
        <v>0</v>
      </c>
      <c r="T1753" s="42">
        <v>0</v>
      </c>
      <c r="U1753" s="42">
        <v>0</v>
      </c>
      <c r="V1753" s="42">
        <v>0</v>
      </c>
      <c r="W1753" s="42">
        <v>0</v>
      </c>
      <c r="X1753" s="42">
        <v>0</v>
      </c>
      <c r="Y1753" s="42">
        <v>0</v>
      </c>
      <c r="Z1753" s="42">
        <v>0</v>
      </c>
      <c r="AA1753" s="42">
        <v>0</v>
      </c>
      <c r="AB1753" s="42">
        <v>0</v>
      </c>
      <c r="AC1753" s="42">
        <v>0</v>
      </c>
      <c r="AD1753" s="93"/>
    </row>
    <row r="1754" spans="1:30" x14ac:dyDescent="0.25">
      <c r="A1754" s="1" t="s">
        <v>411</v>
      </c>
      <c r="B1754" s="1" t="s">
        <v>412</v>
      </c>
      <c r="D1754" s="91">
        <v>20</v>
      </c>
      <c r="E1754" s="91"/>
      <c r="F1754" s="92">
        <v>2042</v>
      </c>
      <c r="G1754" s="92"/>
      <c r="H1754" s="93">
        <v>0</v>
      </c>
      <c r="I1754" s="93"/>
      <c r="J1754" s="42">
        <v>0</v>
      </c>
      <c r="K1754" s="42">
        <v>0</v>
      </c>
      <c r="L1754" s="42">
        <v>0</v>
      </c>
      <c r="M1754" s="42">
        <v>0</v>
      </c>
      <c r="N1754" s="42">
        <v>0</v>
      </c>
      <c r="O1754" s="42">
        <v>0</v>
      </c>
      <c r="P1754" s="42">
        <v>0</v>
      </c>
      <c r="Q1754" s="42">
        <v>0</v>
      </c>
      <c r="R1754" s="42">
        <v>0</v>
      </c>
      <c r="S1754" s="42">
        <v>0</v>
      </c>
      <c r="T1754" s="42">
        <v>0</v>
      </c>
      <c r="U1754" s="42">
        <v>0</v>
      </c>
      <c r="V1754" s="42">
        <v>0</v>
      </c>
      <c r="W1754" s="42">
        <v>0</v>
      </c>
      <c r="X1754" s="42">
        <v>0</v>
      </c>
      <c r="Y1754" s="42">
        <v>0</v>
      </c>
      <c r="Z1754" s="42">
        <v>0</v>
      </c>
      <c r="AA1754" s="42">
        <v>0</v>
      </c>
      <c r="AB1754" s="42">
        <v>0</v>
      </c>
      <c r="AC1754" s="42">
        <v>0</v>
      </c>
      <c r="AD1754" s="93"/>
    </row>
    <row r="1755" spans="1:30" x14ac:dyDescent="0.25">
      <c r="A1755" s="1" t="s">
        <v>411</v>
      </c>
      <c r="B1755" s="1" t="s">
        <v>412</v>
      </c>
      <c r="D1755" s="91">
        <v>20</v>
      </c>
      <c r="E1755" s="91"/>
      <c r="F1755" s="92">
        <v>2043</v>
      </c>
      <c r="G1755" s="92"/>
      <c r="H1755" s="93">
        <v>0</v>
      </c>
      <c r="I1755" s="93"/>
      <c r="J1755" s="42">
        <v>0</v>
      </c>
      <c r="K1755" s="42">
        <v>0</v>
      </c>
      <c r="L1755" s="42">
        <v>0</v>
      </c>
      <c r="M1755" s="42">
        <v>0</v>
      </c>
      <c r="N1755" s="42">
        <v>0</v>
      </c>
      <c r="O1755" s="42">
        <v>0</v>
      </c>
      <c r="P1755" s="42">
        <v>0</v>
      </c>
      <c r="Q1755" s="42">
        <v>0</v>
      </c>
      <c r="R1755" s="42">
        <v>0</v>
      </c>
      <c r="S1755" s="42">
        <v>0</v>
      </c>
      <c r="T1755" s="42">
        <v>0</v>
      </c>
      <c r="U1755" s="42">
        <v>0</v>
      </c>
      <c r="V1755" s="42">
        <v>0</v>
      </c>
      <c r="W1755" s="42">
        <v>0</v>
      </c>
      <c r="X1755" s="42">
        <v>0</v>
      </c>
      <c r="Y1755" s="42">
        <v>0</v>
      </c>
      <c r="Z1755" s="42">
        <v>0</v>
      </c>
      <c r="AA1755" s="42">
        <v>0</v>
      </c>
      <c r="AB1755" s="42">
        <v>0</v>
      </c>
      <c r="AC1755" s="42">
        <v>0</v>
      </c>
      <c r="AD1755" s="93"/>
    </row>
    <row r="1756" spans="1:30" x14ac:dyDescent="0.25">
      <c r="A1756" s="1" t="s">
        <v>411</v>
      </c>
      <c r="B1756" s="1" t="s">
        <v>412</v>
      </c>
      <c r="D1756" s="91">
        <v>20</v>
      </c>
      <c r="E1756" s="91"/>
      <c r="F1756" s="92">
        <v>2044</v>
      </c>
      <c r="G1756" s="92"/>
      <c r="H1756" s="93">
        <v>0</v>
      </c>
      <c r="I1756" s="93"/>
      <c r="J1756" s="42">
        <v>0</v>
      </c>
      <c r="K1756" s="42">
        <v>0</v>
      </c>
      <c r="L1756" s="42">
        <v>0</v>
      </c>
      <c r="M1756" s="42">
        <v>0</v>
      </c>
      <c r="N1756" s="42">
        <v>0</v>
      </c>
      <c r="O1756" s="42">
        <v>0</v>
      </c>
      <c r="P1756" s="42">
        <v>0</v>
      </c>
      <c r="Q1756" s="42">
        <v>0</v>
      </c>
      <c r="R1756" s="42">
        <v>0</v>
      </c>
      <c r="S1756" s="42">
        <v>0</v>
      </c>
      <c r="T1756" s="42">
        <v>0</v>
      </c>
      <c r="U1756" s="42">
        <v>0</v>
      </c>
      <c r="V1756" s="42">
        <v>0</v>
      </c>
      <c r="W1756" s="42">
        <v>0</v>
      </c>
      <c r="X1756" s="42">
        <v>0</v>
      </c>
      <c r="Y1756" s="42">
        <v>0</v>
      </c>
      <c r="Z1756" s="42">
        <v>0</v>
      </c>
      <c r="AA1756" s="42">
        <v>0</v>
      </c>
      <c r="AB1756" s="42">
        <v>0</v>
      </c>
      <c r="AC1756" s="42">
        <v>0</v>
      </c>
      <c r="AD1756" s="93"/>
    </row>
    <row r="1757" spans="1:30" x14ac:dyDescent="0.25">
      <c r="A1757" s="1" t="s">
        <v>411</v>
      </c>
      <c r="B1757" s="1" t="s">
        <v>412</v>
      </c>
      <c r="D1757" s="91">
        <v>20</v>
      </c>
      <c r="E1757" s="91"/>
      <c r="F1757" s="92">
        <v>2045</v>
      </c>
      <c r="G1757" s="92"/>
      <c r="H1757" s="93">
        <v>0</v>
      </c>
      <c r="I1757" s="93"/>
      <c r="J1757" s="42">
        <v>0</v>
      </c>
      <c r="K1757" s="42">
        <v>0</v>
      </c>
      <c r="L1757" s="42">
        <v>0</v>
      </c>
      <c r="M1757" s="42">
        <v>0</v>
      </c>
      <c r="N1757" s="42">
        <v>0</v>
      </c>
      <c r="O1757" s="42">
        <v>0</v>
      </c>
      <c r="P1757" s="42">
        <v>0</v>
      </c>
      <c r="Q1757" s="42">
        <v>0</v>
      </c>
      <c r="R1757" s="42">
        <v>0</v>
      </c>
      <c r="S1757" s="42">
        <v>0</v>
      </c>
      <c r="T1757" s="42">
        <v>0</v>
      </c>
      <c r="U1757" s="42">
        <v>0</v>
      </c>
      <c r="V1757" s="42">
        <v>0</v>
      </c>
      <c r="W1757" s="42">
        <v>0</v>
      </c>
      <c r="X1757" s="42">
        <v>0</v>
      </c>
      <c r="Y1757" s="42">
        <v>0</v>
      </c>
      <c r="Z1757" s="42">
        <v>0</v>
      </c>
      <c r="AA1757" s="42">
        <v>0</v>
      </c>
      <c r="AB1757" s="42">
        <v>0</v>
      </c>
      <c r="AC1757" s="42">
        <v>0</v>
      </c>
      <c r="AD1757" s="93"/>
    </row>
    <row r="1758" spans="1:30" x14ac:dyDescent="0.25">
      <c r="A1758" s="1" t="s">
        <v>411</v>
      </c>
      <c r="B1758" s="1" t="s">
        <v>412</v>
      </c>
      <c r="D1758" s="91">
        <v>20</v>
      </c>
      <c r="E1758" s="91"/>
      <c r="F1758" s="92">
        <v>2046</v>
      </c>
      <c r="G1758" s="92"/>
      <c r="H1758" s="93">
        <v>0</v>
      </c>
      <c r="I1758" s="93"/>
      <c r="J1758" s="42">
        <v>0</v>
      </c>
      <c r="K1758" s="42">
        <v>0</v>
      </c>
      <c r="L1758" s="42">
        <v>0</v>
      </c>
      <c r="M1758" s="42">
        <v>0</v>
      </c>
      <c r="N1758" s="42">
        <v>0</v>
      </c>
      <c r="O1758" s="42">
        <v>0</v>
      </c>
      <c r="P1758" s="42">
        <v>0</v>
      </c>
      <c r="Q1758" s="42">
        <v>0</v>
      </c>
      <c r="R1758" s="42">
        <v>0</v>
      </c>
      <c r="S1758" s="42">
        <v>0</v>
      </c>
      <c r="T1758" s="42">
        <v>0</v>
      </c>
      <c r="U1758" s="42">
        <v>0</v>
      </c>
      <c r="V1758" s="42">
        <v>0</v>
      </c>
      <c r="W1758" s="42">
        <v>0</v>
      </c>
      <c r="X1758" s="42">
        <v>0</v>
      </c>
      <c r="Y1758" s="42">
        <v>0</v>
      </c>
      <c r="Z1758" s="42">
        <v>0</v>
      </c>
      <c r="AA1758" s="42">
        <v>0</v>
      </c>
      <c r="AB1758" s="42">
        <v>0</v>
      </c>
      <c r="AC1758" s="42">
        <v>0</v>
      </c>
      <c r="AD1758" s="93"/>
    </row>
    <row r="1759" spans="1:30" x14ac:dyDescent="0.25">
      <c r="A1759" s="1" t="s">
        <v>411</v>
      </c>
      <c r="B1759" s="1" t="s">
        <v>412</v>
      </c>
      <c r="D1759" s="91">
        <v>20</v>
      </c>
      <c r="E1759" s="91"/>
      <c r="F1759" s="92">
        <v>2047</v>
      </c>
      <c r="G1759" s="92"/>
      <c r="H1759" s="93">
        <v>0</v>
      </c>
      <c r="I1759" s="93"/>
      <c r="J1759" s="42">
        <v>0</v>
      </c>
      <c r="K1759" s="42">
        <v>0</v>
      </c>
      <c r="L1759" s="42">
        <v>0</v>
      </c>
      <c r="M1759" s="42">
        <v>0</v>
      </c>
      <c r="N1759" s="42">
        <v>0</v>
      </c>
      <c r="O1759" s="42">
        <v>0</v>
      </c>
      <c r="P1759" s="42">
        <v>0</v>
      </c>
      <c r="Q1759" s="42">
        <v>0</v>
      </c>
      <c r="R1759" s="42">
        <v>0</v>
      </c>
      <c r="S1759" s="42">
        <v>0</v>
      </c>
      <c r="T1759" s="42">
        <v>0</v>
      </c>
      <c r="U1759" s="42">
        <v>0</v>
      </c>
      <c r="V1759" s="42">
        <v>0</v>
      </c>
      <c r="W1759" s="42">
        <v>0</v>
      </c>
      <c r="X1759" s="42">
        <v>0</v>
      </c>
      <c r="Y1759" s="42">
        <v>0</v>
      </c>
      <c r="Z1759" s="42">
        <v>0</v>
      </c>
      <c r="AA1759" s="42">
        <v>0</v>
      </c>
      <c r="AB1759" s="42">
        <v>0</v>
      </c>
      <c r="AC1759" s="42">
        <v>0</v>
      </c>
      <c r="AD1759" s="93"/>
    </row>
    <row r="1760" spans="1:30" x14ac:dyDescent="0.25">
      <c r="A1760" s="1" t="s">
        <v>411</v>
      </c>
      <c r="B1760" s="1" t="s">
        <v>412</v>
      </c>
      <c r="D1760" s="91">
        <v>20</v>
      </c>
      <c r="E1760" s="91"/>
      <c r="F1760" s="92">
        <v>2048</v>
      </c>
      <c r="G1760" s="92"/>
      <c r="H1760" s="93">
        <v>0</v>
      </c>
      <c r="I1760" s="93"/>
      <c r="J1760" s="42">
        <v>0</v>
      </c>
      <c r="K1760" s="42">
        <v>0</v>
      </c>
      <c r="L1760" s="42">
        <v>0</v>
      </c>
      <c r="M1760" s="42">
        <v>0</v>
      </c>
      <c r="N1760" s="42">
        <v>0</v>
      </c>
      <c r="O1760" s="42">
        <v>0</v>
      </c>
      <c r="P1760" s="42">
        <v>0</v>
      </c>
      <c r="Q1760" s="42">
        <v>0</v>
      </c>
      <c r="R1760" s="42">
        <v>0</v>
      </c>
      <c r="S1760" s="42">
        <v>0</v>
      </c>
      <c r="T1760" s="42">
        <v>0</v>
      </c>
      <c r="U1760" s="42">
        <v>0</v>
      </c>
      <c r="V1760" s="42">
        <v>0</v>
      </c>
      <c r="W1760" s="42">
        <v>0</v>
      </c>
      <c r="X1760" s="42">
        <v>0</v>
      </c>
      <c r="Y1760" s="42">
        <v>0</v>
      </c>
      <c r="Z1760" s="42">
        <v>0</v>
      </c>
      <c r="AA1760" s="42">
        <v>0</v>
      </c>
      <c r="AB1760" s="42">
        <v>0</v>
      </c>
      <c r="AC1760" s="42">
        <v>0</v>
      </c>
      <c r="AD1760" s="93"/>
    </row>
    <row r="1761" spans="1:30" x14ac:dyDescent="0.25">
      <c r="A1761" s="1" t="s">
        <v>411</v>
      </c>
      <c r="B1761" s="1" t="s">
        <v>412</v>
      </c>
      <c r="D1761" s="91">
        <v>20</v>
      </c>
      <c r="E1761" s="91"/>
      <c r="F1761" s="92">
        <v>2049</v>
      </c>
      <c r="G1761" s="92"/>
      <c r="H1761" s="93">
        <v>0</v>
      </c>
      <c r="I1761" s="93"/>
      <c r="J1761" s="42">
        <v>0</v>
      </c>
      <c r="K1761" s="42">
        <v>0</v>
      </c>
      <c r="L1761" s="42">
        <v>0</v>
      </c>
      <c r="M1761" s="42">
        <v>0</v>
      </c>
      <c r="N1761" s="42">
        <v>0</v>
      </c>
      <c r="O1761" s="42">
        <v>0</v>
      </c>
      <c r="P1761" s="42">
        <v>0</v>
      </c>
      <c r="Q1761" s="42">
        <v>0</v>
      </c>
      <c r="R1761" s="42">
        <v>0</v>
      </c>
      <c r="S1761" s="42">
        <v>0</v>
      </c>
      <c r="T1761" s="42">
        <v>0</v>
      </c>
      <c r="U1761" s="42">
        <v>0</v>
      </c>
      <c r="V1761" s="42">
        <v>0</v>
      </c>
      <c r="W1761" s="42">
        <v>0</v>
      </c>
      <c r="X1761" s="42">
        <v>0</v>
      </c>
      <c r="Y1761" s="42">
        <v>0</v>
      </c>
      <c r="Z1761" s="42">
        <v>0</v>
      </c>
      <c r="AA1761" s="42">
        <v>0</v>
      </c>
      <c r="AB1761" s="42">
        <v>0</v>
      </c>
      <c r="AC1761" s="42">
        <v>0</v>
      </c>
      <c r="AD1761" s="93"/>
    </row>
    <row r="1762" spans="1:30" x14ac:dyDescent="0.25">
      <c r="A1762" s="1" t="s">
        <v>411</v>
      </c>
      <c r="B1762" s="1" t="s">
        <v>412</v>
      </c>
      <c r="D1762" s="91">
        <v>20</v>
      </c>
      <c r="E1762" s="91"/>
      <c r="F1762" s="92">
        <v>2050</v>
      </c>
      <c r="G1762" s="92"/>
      <c r="H1762" s="93">
        <v>0</v>
      </c>
      <c r="I1762" s="93"/>
      <c r="J1762" s="42">
        <v>0</v>
      </c>
      <c r="K1762" s="42">
        <v>0</v>
      </c>
      <c r="L1762" s="42">
        <v>0</v>
      </c>
      <c r="M1762" s="42">
        <v>0</v>
      </c>
      <c r="N1762" s="42">
        <v>0</v>
      </c>
      <c r="O1762" s="42">
        <v>0</v>
      </c>
      <c r="P1762" s="42">
        <v>0</v>
      </c>
      <c r="Q1762" s="42">
        <v>0</v>
      </c>
      <c r="R1762" s="42">
        <v>0</v>
      </c>
      <c r="S1762" s="42">
        <v>0</v>
      </c>
      <c r="T1762" s="42">
        <v>0</v>
      </c>
      <c r="U1762" s="42">
        <v>0</v>
      </c>
      <c r="V1762" s="42">
        <v>0</v>
      </c>
      <c r="W1762" s="42">
        <v>0</v>
      </c>
      <c r="X1762" s="42">
        <v>0</v>
      </c>
      <c r="Y1762" s="42">
        <v>0</v>
      </c>
      <c r="Z1762" s="42">
        <v>0</v>
      </c>
      <c r="AA1762" s="42">
        <v>0</v>
      </c>
      <c r="AB1762" s="42">
        <v>0</v>
      </c>
      <c r="AC1762" s="42">
        <v>0</v>
      </c>
      <c r="AD1762" s="93"/>
    </row>
    <row r="1763" spans="1:30" x14ac:dyDescent="0.25">
      <c r="A1763" s="1" t="s">
        <v>411</v>
      </c>
      <c r="B1763" s="1" t="s">
        <v>412</v>
      </c>
      <c r="D1763" s="91">
        <v>20</v>
      </c>
      <c r="E1763" s="91"/>
      <c r="F1763" s="92">
        <v>2051</v>
      </c>
      <c r="G1763" s="92"/>
      <c r="H1763" s="93">
        <v>0</v>
      </c>
      <c r="I1763" s="93"/>
      <c r="J1763" s="42">
        <v>0</v>
      </c>
      <c r="K1763" s="42">
        <v>0</v>
      </c>
      <c r="L1763" s="42">
        <v>0</v>
      </c>
      <c r="M1763" s="42">
        <v>0</v>
      </c>
      <c r="N1763" s="42">
        <v>0</v>
      </c>
      <c r="O1763" s="42">
        <v>0</v>
      </c>
      <c r="P1763" s="42">
        <v>0</v>
      </c>
      <c r="Q1763" s="42">
        <v>0</v>
      </c>
      <c r="R1763" s="42">
        <v>0</v>
      </c>
      <c r="S1763" s="42">
        <v>0</v>
      </c>
      <c r="T1763" s="42">
        <v>0</v>
      </c>
      <c r="U1763" s="42">
        <v>0</v>
      </c>
      <c r="V1763" s="42">
        <v>0</v>
      </c>
      <c r="W1763" s="42">
        <v>0</v>
      </c>
      <c r="X1763" s="42">
        <v>0</v>
      </c>
      <c r="Y1763" s="42">
        <v>0</v>
      </c>
      <c r="Z1763" s="42">
        <v>0</v>
      </c>
      <c r="AA1763" s="42">
        <v>0</v>
      </c>
      <c r="AB1763" s="42">
        <v>0</v>
      </c>
      <c r="AC1763" s="42">
        <v>0</v>
      </c>
      <c r="AD1763" s="93"/>
    </row>
    <row r="1764" spans="1:30" x14ac:dyDescent="0.25">
      <c r="A1764" s="1" t="s">
        <v>411</v>
      </c>
      <c r="B1764" s="1" t="s">
        <v>412</v>
      </c>
      <c r="F1764" s="94" t="s">
        <v>392</v>
      </c>
      <c r="G1764" s="94"/>
      <c r="J1764" s="95">
        <v>0</v>
      </c>
      <c r="K1764" s="95">
        <v>0</v>
      </c>
      <c r="L1764" s="95">
        <v>0</v>
      </c>
      <c r="M1764" s="95">
        <v>0</v>
      </c>
      <c r="N1764" s="95">
        <v>0</v>
      </c>
      <c r="O1764" s="95">
        <v>0</v>
      </c>
      <c r="P1764" s="95">
        <v>0</v>
      </c>
      <c r="Q1764" s="95">
        <v>0</v>
      </c>
      <c r="R1764" s="95">
        <v>0</v>
      </c>
      <c r="S1764" s="95">
        <v>0</v>
      </c>
      <c r="T1764" s="95">
        <v>0</v>
      </c>
      <c r="U1764" s="95">
        <v>0</v>
      </c>
      <c r="V1764" s="95">
        <v>0</v>
      </c>
      <c r="W1764" s="95">
        <v>0</v>
      </c>
      <c r="X1764" s="95">
        <v>0</v>
      </c>
      <c r="Y1764" s="95">
        <v>0</v>
      </c>
      <c r="Z1764" s="95">
        <v>0</v>
      </c>
      <c r="AA1764" s="95">
        <v>0</v>
      </c>
      <c r="AB1764" s="95">
        <v>0</v>
      </c>
      <c r="AC1764" s="95">
        <v>0</v>
      </c>
    </row>
    <row r="1765" spans="1:30" x14ac:dyDescent="0.25">
      <c r="A1765" s="1" t="s">
        <v>411</v>
      </c>
      <c r="B1765" s="1" t="s">
        <v>412</v>
      </c>
      <c r="D1765" s="91"/>
      <c r="E1765" s="91"/>
      <c r="F1765" s="92"/>
      <c r="G1765" s="92"/>
      <c r="H1765" s="93"/>
      <c r="I1765" s="93"/>
      <c r="J1765" s="42"/>
      <c r="K1765" s="42"/>
      <c r="L1765" s="42"/>
      <c r="M1765" s="42"/>
      <c r="N1765" s="42"/>
      <c r="O1765" s="42"/>
      <c r="P1765" s="42"/>
      <c r="Q1765" s="42"/>
      <c r="R1765" s="42"/>
      <c r="S1765" s="42"/>
      <c r="T1765" s="42"/>
      <c r="U1765" s="42"/>
      <c r="V1765" s="42"/>
      <c r="W1765" s="42"/>
      <c r="X1765" s="42"/>
      <c r="Y1765" s="42"/>
      <c r="Z1765" s="42"/>
      <c r="AA1765" s="42"/>
      <c r="AB1765" s="42"/>
      <c r="AC1765" s="42"/>
      <c r="AD1765" s="93"/>
    </row>
    <row r="1766" spans="1:30" x14ac:dyDescent="0.25">
      <c r="A1766" s="1" t="s">
        <v>411</v>
      </c>
      <c r="B1766" s="1" t="s">
        <v>412</v>
      </c>
      <c r="D1766" s="91"/>
      <c r="E1766" s="91"/>
      <c r="F1766" s="92"/>
      <c r="G1766" s="92"/>
      <c r="H1766" s="93"/>
      <c r="I1766" s="93"/>
      <c r="J1766" s="42"/>
      <c r="K1766" s="42"/>
      <c r="L1766" s="42"/>
      <c r="M1766" s="42"/>
      <c r="N1766" s="42"/>
      <c r="O1766" s="42"/>
      <c r="P1766" s="42"/>
      <c r="Q1766" s="42"/>
      <c r="R1766" s="42"/>
      <c r="S1766" s="42"/>
      <c r="T1766" s="42"/>
      <c r="U1766" s="42"/>
      <c r="V1766" s="42"/>
      <c r="W1766" s="42"/>
      <c r="X1766" s="42"/>
      <c r="Y1766" s="42"/>
      <c r="Z1766" s="42"/>
      <c r="AA1766" s="42"/>
      <c r="AB1766" s="42"/>
      <c r="AC1766" s="42"/>
      <c r="AD1766" s="93"/>
    </row>
    <row r="1767" spans="1:30" x14ac:dyDescent="0.25">
      <c r="A1767" s="1" t="s">
        <v>411</v>
      </c>
      <c r="B1767" s="1" t="s">
        <v>412</v>
      </c>
      <c r="F1767" s="15" t="s">
        <v>399</v>
      </c>
      <c r="G1767" s="15"/>
      <c r="H1767" t="s">
        <v>400</v>
      </c>
      <c r="J1767" s="17">
        <v>2022</v>
      </c>
      <c r="K1767" s="17">
        <v>2023</v>
      </c>
      <c r="L1767" s="17">
        <v>2024</v>
      </c>
      <c r="M1767" s="17">
        <v>2025</v>
      </c>
      <c r="N1767" s="17">
        <v>2026</v>
      </c>
      <c r="O1767" s="17">
        <v>2027</v>
      </c>
      <c r="P1767" s="17">
        <v>2028</v>
      </c>
      <c r="Q1767" s="17">
        <v>2029</v>
      </c>
      <c r="R1767" s="17">
        <v>2030</v>
      </c>
      <c r="S1767" s="17">
        <v>2031</v>
      </c>
      <c r="T1767" s="17">
        <v>2032</v>
      </c>
      <c r="U1767" s="17">
        <v>2033</v>
      </c>
      <c r="V1767" s="17">
        <v>2034</v>
      </c>
      <c r="W1767" s="17">
        <v>2035</v>
      </c>
      <c r="X1767" s="17">
        <v>2036</v>
      </c>
      <c r="Y1767" s="17">
        <v>2037</v>
      </c>
      <c r="Z1767" s="17">
        <v>2038</v>
      </c>
      <c r="AA1767" s="17">
        <v>2039</v>
      </c>
      <c r="AB1767" s="17">
        <v>2040</v>
      </c>
      <c r="AC1767" s="17">
        <v>2041</v>
      </c>
    </row>
    <row r="1768" spans="1:30" x14ac:dyDescent="0.25">
      <c r="A1768" s="1" t="s">
        <v>411</v>
      </c>
      <c r="B1768" s="1" t="s">
        <v>412</v>
      </c>
      <c r="F1768" t="s">
        <v>381</v>
      </c>
      <c r="H1768" t="s">
        <v>382</v>
      </c>
      <c r="J1768" s="39">
        <v>0</v>
      </c>
      <c r="K1768" s="39">
        <v>0</v>
      </c>
      <c r="L1768" s="39">
        <v>0</v>
      </c>
      <c r="M1768" s="39">
        <v>0</v>
      </c>
      <c r="N1768" s="39">
        <v>0</v>
      </c>
      <c r="O1768" s="39">
        <v>0</v>
      </c>
      <c r="P1768" s="39">
        <v>0</v>
      </c>
      <c r="Q1768" s="39">
        <v>0</v>
      </c>
      <c r="R1768" s="39">
        <v>0</v>
      </c>
      <c r="S1768" s="39">
        <v>0</v>
      </c>
      <c r="T1768" s="39">
        <v>0</v>
      </c>
      <c r="U1768" s="39">
        <v>0</v>
      </c>
      <c r="V1768" s="39">
        <v>0</v>
      </c>
      <c r="W1768" s="39">
        <v>0</v>
      </c>
      <c r="X1768" s="39">
        <v>0</v>
      </c>
      <c r="Y1768" s="39">
        <v>0</v>
      </c>
      <c r="Z1768" s="39">
        <v>0</v>
      </c>
      <c r="AA1768" s="39">
        <v>0</v>
      </c>
      <c r="AB1768" s="39">
        <v>0</v>
      </c>
      <c r="AC1768" s="39">
        <v>0</v>
      </c>
    </row>
    <row r="1769" spans="1:30" x14ac:dyDescent="0.25">
      <c r="A1769" s="1" t="s">
        <v>411</v>
      </c>
      <c r="B1769" s="1" t="s">
        <v>412</v>
      </c>
      <c r="J1769" s="19"/>
      <c r="K1769" s="39"/>
      <c r="L1769" s="3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  <c r="Z1769" s="19"/>
      <c r="AA1769" s="19"/>
      <c r="AB1769" s="19"/>
      <c r="AC1769" s="19"/>
    </row>
    <row r="1770" spans="1:30" x14ac:dyDescent="0.25">
      <c r="A1770" s="1" t="s">
        <v>411</v>
      </c>
      <c r="B1770" s="1" t="s">
        <v>412</v>
      </c>
      <c r="F1770" t="s">
        <v>383</v>
      </c>
      <c r="H1770" t="s">
        <v>384</v>
      </c>
      <c r="I1770" t="s">
        <v>420</v>
      </c>
      <c r="J1770" s="8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  <c r="Z1770" s="19"/>
      <c r="AA1770" s="19"/>
      <c r="AB1770" s="19"/>
      <c r="AC1770" s="19"/>
      <c r="AD1770" t="s">
        <v>420</v>
      </c>
    </row>
    <row r="1771" spans="1:30" x14ac:dyDescent="0.25">
      <c r="A1771" s="1" t="s">
        <v>411</v>
      </c>
      <c r="B1771" s="1" t="s">
        <v>412</v>
      </c>
      <c r="F1771" s="17" t="s">
        <v>385</v>
      </c>
      <c r="G1771" s="17"/>
      <c r="H1771" t="s">
        <v>386</v>
      </c>
      <c r="J1771" s="23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  <c r="Z1771" s="19"/>
      <c r="AA1771" s="19"/>
      <c r="AB1771" s="19"/>
      <c r="AC1771" s="19"/>
    </row>
    <row r="1772" spans="1:30" x14ac:dyDescent="0.25">
      <c r="A1772" s="1" t="s">
        <v>411</v>
      </c>
      <c r="B1772" s="1" t="s">
        <v>412</v>
      </c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  <c r="Z1772" s="19"/>
      <c r="AA1772" s="19"/>
      <c r="AB1772" s="19"/>
      <c r="AC1772" s="19"/>
    </row>
    <row r="1773" spans="1:30" x14ac:dyDescent="0.25">
      <c r="A1773" s="1" t="s">
        <v>411</v>
      </c>
      <c r="B1773" s="1" t="s">
        <v>412</v>
      </c>
      <c r="H1773" s="90" t="s">
        <v>387</v>
      </c>
      <c r="I1773" s="90"/>
      <c r="J1773" s="17">
        <v>2022</v>
      </c>
      <c r="K1773" s="17">
        <v>2023</v>
      </c>
      <c r="L1773" s="17">
        <v>2024</v>
      </c>
      <c r="M1773" s="17">
        <v>2025</v>
      </c>
      <c r="N1773" s="17">
        <v>2026</v>
      </c>
      <c r="O1773" s="17">
        <v>2027</v>
      </c>
      <c r="P1773" s="17">
        <v>2028</v>
      </c>
      <c r="Q1773" s="17">
        <v>2029</v>
      </c>
      <c r="R1773" s="17">
        <v>2030</v>
      </c>
      <c r="S1773" s="17">
        <v>2031</v>
      </c>
      <c r="T1773" s="17">
        <v>2032</v>
      </c>
      <c r="U1773" s="17">
        <v>2033</v>
      </c>
      <c r="V1773" s="17">
        <v>2034</v>
      </c>
      <c r="W1773" s="17">
        <v>2035</v>
      </c>
      <c r="X1773" s="17">
        <v>2036</v>
      </c>
      <c r="Y1773" s="17">
        <v>2037</v>
      </c>
      <c r="Z1773" s="17">
        <v>2038</v>
      </c>
      <c r="AA1773" s="17">
        <v>2039</v>
      </c>
      <c r="AB1773" s="17">
        <v>2040</v>
      </c>
      <c r="AC1773" s="17">
        <v>2041</v>
      </c>
      <c r="AD1773" s="90"/>
    </row>
    <row r="1774" spans="1:30" x14ac:dyDescent="0.25">
      <c r="A1774" s="1" t="s">
        <v>411</v>
      </c>
      <c r="B1774" s="1" t="s">
        <v>412</v>
      </c>
      <c r="D1774" s="91">
        <v>30</v>
      </c>
      <c r="E1774" s="91"/>
      <c r="F1774" s="92">
        <v>2022</v>
      </c>
      <c r="G1774" s="92"/>
      <c r="H1774" s="93">
        <v>0</v>
      </c>
      <c r="I1774" s="93"/>
      <c r="J1774" s="42">
        <v>0</v>
      </c>
      <c r="K1774" s="39">
        <v>0</v>
      </c>
      <c r="L1774" s="39">
        <v>0</v>
      </c>
      <c r="M1774" s="39">
        <v>0</v>
      </c>
      <c r="N1774" s="39">
        <v>0</v>
      </c>
      <c r="O1774" s="39">
        <v>0</v>
      </c>
      <c r="P1774" s="39">
        <v>0</v>
      </c>
      <c r="Q1774" s="39">
        <v>0</v>
      </c>
      <c r="R1774" s="39">
        <v>0</v>
      </c>
      <c r="S1774" s="39">
        <v>0</v>
      </c>
      <c r="T1774" s="39">
        <v>0</v>
      </c>
      <c r="U1774" s="39">
        <v>0</v>
      </c>
      <c r="V1774" s="39">
        <v>0</v>
      </c>
      <c r="W1774" s="39">
        <v>0</v>
      </c>
      <c r="X1774" s="39">
        <v>0</v>
      </c>
      <c r="Y1774" s="39">
        <v>0</v>
      </c>
      <c r="Z1774" s="39">
        <v>0</v>
      </c>
      <c r="AA1774" s="39">
        <v>0</v>
      </c>
      <c r="AB1774" s="39">
        <v>0</v>
      </c>
      <c r="AC1774" s="39">
        <v>0</v>
      </c>
      <c r="AD1774" s="93"/>
    </row>
    <row r="1775" spans="1:30" x14ac:dyDescent="0.25">
      <c r="A1775" s="1" t="s">
        <v>411</v>
      </c>
      <c r="B1775" s="1" t="s">
        <v>412</v>
      </c>
      <c r="D1775" s="91">
        <v>30</v>
      </c>
      <c r="E1775" s="91"/>
      <c r="F1775" s="92">
        <v>2023</v>
      </c>
      <c r="G1775" s="92"/>
      <c r="H1775" s="93">
        <v>0</v>
      </c>
      <c r="I1775" s="93"/>
      <c r="J1775" s="42">
        <v>0</v>
      </c>
      <c r="K1775" s="39">
        <v>0</v>
      </c>
      <c r="L1775" s="39">
        <v>0</v>
      </c>
      <c r="M1775" s="39">
        <v>0</v>
      </c>
      <c r="N1775" s="39">
        <v>0</v>
      </c>
      <c r="O1775" s="39">
        <v>0</v>
      </c>
      <c r="P1775" s="39">
        <v>0</v>
      </c>
      <c r="Q1775" s="39">
        <v>0</v>
      </c>
      <c r="R1775" s="39">
        <v>0</v>
      </c>
      <c r="S1775" s="39">
        <v>0</v>
      </c>
      <c r="T1775" s="39">
        <v>0</v>
      </c>
      <c r="U1775" s="39">
        <v>0</v>
      </c>
      <c r="V1775" s="39">
        <v>0</v>
      </c>
      <c r="W1775" s="39">
        <v>0</v>
      </c>
      <c r="X1775" s="39">
        <v>0</v>
      </c>
      <c r="Y1775" s="39">
        <v>0</v>
      </c>
      <c r="Z1775" s="39">
        <v>0</v>
      </c>
      <c r="AA1775" s="39">
        <v>0</v>
      </c>
      <c r="AB1775" s="39">
        <v>0</v>
      </c>
      <c r="AC1775" s="39">
        <v>0</v>
      </c>
      <c r="AD1775" s="93"/>
    </row>
    <row r="1776" spans="1:30" x14ac:dyDescent="0.25">
      <c r="A1776" s="1" t="s">
        <v>411</v>
      </c>
      <c r="B1776" s="1" t="s">
        <v>412</v>
      </c>
      <c r="D1776" s="91">
        <v>30</v>
      </c>
      <c r="E1776" s="91"/>
      <c r="F1776" s="92">
        <v>2024</v>
      </c>
      <c r="G1776" s="92"/>
      <c r="H1776" s="93">
        <v>0</v>
      </c>
      <c r="I1776" s="93"/>
      <c r="J1776" s="42">
        <v>0</v>
      </c>
      <c r="K1776" s="39">
        <v>0</v>
      </c>
      <c r="L1776" s="39">
        <v>0</v>
      </c>
      <c r="M1776" s="39">
        <v>0</v>
      </c>
      <c r="N1776" s="39">
        <v>0</v>
      </c>
      <c r="O1776" s="39">
        <v>0</v>
      </c>
      <c r="P1776" s="39">
        <v>0</v>
      </c>
      <c r="Q1776" s="39">
        <v>0</v>
      </c>
      <c r="R1776" s="39">
        <v>0</v>
      </c>
      <c r="S1776" s="39">
        <v>0</v>
      </c>
      <c r="T1776" s="39">
        <v>0</v>
      </c>
      <c r="U1776" s="39">
        <v>0</v>
      </c>
      <c r="V1776" s="39">
        <v>0</v>
      </c>
      <c r="W1776" s="39">
        <v>0</v>
      </c>
      <c r="X1776" s="39">
        <v>0</v>
      </c>
      <c r="Y1776" s="39">
        <v>0</v>
      </c>
      <c r="Z1776" s="39">
        <v>0</v>
      </c>
      <c r="AA1776" s="39">
        <v>0</v>
      </c>
      <c r="AB1776" s="39">
        <v>0</v>
      </c>
      <c r="AC1776" s="39">
        <v>0</v>
      </c>
      <c r="AD1776" s="93"/>
    </row>
    <row r="1777" spans="1:30" x14ac:dyDescent="0.25">
      <c r="A1777" s="1" t="s">
        <v>411</v>
      </c>
      <c r="B1777" s="1" t="s">
        <v>412</v>
      </c>
      <c r="D1777" s="91">
        <v>30</v>
      </c>
      <c r="E1777" s="91"/>
      <c r="F1777" s="92">
        <v>2025</v>
      </c>
      <c r="G1777" s="92"/>
      <c r="H1777" s="93">
        <v>0</v>
      </c>
      <c r="I1777" s="93"/>
      <c r="J1777" s="42">
        <v>0</v>
      </c>
      <c r="K1777" s="39">
        <v>0</v>
      </c>
      <c r="L1777" s="39">
        <v>0</v>
      </c>
      <c r="M1777" s="39">
        <v>0</v>
      </c>
      <c r="N1777" s="39">
        <v>0</v>
      </c>
      <c r="O1777" s="39">
        <v>0</v>
      </c>
      <c r="P1777" s="39">
        <v>0</v>
      </c>
      <c r="Q1777" s="39">
        <v>0</v>
      </c>
      <c r="R1777" s="39">
        <v>0</v>
      </c>
      <c r="S1777" s="39">
        <v>0</v>
      </c>
      <c r="T1777" s="39">
        <v>0</v>
      </c>
      <c r="U1777" s="39">
        <v>0</v>
      </c>
      <c r="V1777" s="39">
        <v>0</v>
      </c>
      <c r="W1777" s="39">
        <v>0</v>
      </c>
      <c r="X1777" s="39">
        <v>0</v>
      </c>
      <c r="Y1777" s="39">
        <v>0</v>
      </c>
      <c r="Z1777" s="39">
        <v>0</v>
      </c>
      <c r="AA1777" s="39">
        <v>0</v>
      </c>
      <c r="AB1777" s="39">
        <v>0</v>
      </c>
      <c r="AC1777" s="39">
        <v>0</v>
      </c>
      <c r="AD1777" s="93"/>
    </row>
    <row r="1778" spans="1:30" x14ac:dyDescent="0.25">
      <c r="A1778" s="1" t="s">
        <v>411</v>
      </c>
      <c r="B1778" s="1" t="s">
        <v>412</v>
      </c>
      <c r="D1778" s="91">
        <v>30</v>
      </c>
      <c r="E1778" s="91"/>
      <c r="F1778" s="92">
        <v>2026</v>
      </c>
      <c r="G1778" s="92"/>
      <c r="H1778" s="93">
        <v>0</v>
      </c>
      <c r="I1778" s="93"/>
      <c r="J1778" s="42">
        <v>0</v>
      </c>
      <c r="K1778" s="39">
        <v>0</v>
      </c>
      <c r="L1778" s="39">
        <v>0</v>
      </c>
      <c r="M1778" s="39">
        <v>0</v>
      </c>
      <c r="N1778" s="39">
        <v>0</v>
      </c>
      <c r="O1778" s="39">
        <v>0</v>
      </c>
      <c r="P1778" s="39">
        <v>0</v>
      </c>
      <c r="Q1778" s="39">
        <v>0</v>
      </c>
      <c r="R1778" s="39">
        <v>0</v>
      </c>
      <c r="S1778" s="39">
        <v>0</v>
      </c>
      <c r="T1778" s="39">
        <v>0</v>
      </c>
      <c r="U1778" s="39">
        <v>0</v>
      </c>
      <c r="V1778" s="39">
        <v>0</v>
      </c>
      <c r="W1778" s="39">
        <v>0</v>
      </c>
      <c r="X1778" s="39">
        <v>0</v>
      </c>
      <c r="Y1778" s="39">
        <v>0</v>
      </c>
      <c r="Z1778" s="39">
        <v>0</v>
      </c>
      <c r="AA1778" s="39">
        <v>0</v>
      </c>
      <c r="AB1778" s="39">
        <v>0</v>
      </c>
      <c r="AC1778" s="39">
        <v>0</v>
      </c>
      <c r="AD1778" s="93"/>
    </row>
    <row r="1779" spans="1:30" x14ac:dyDescent="0.25">
      <c r="A1779" s="1" t="s">
        <v>411</v>
      </c>
      <c r="B1779" s="1" t="s">
        <v>412</v>
      </c>
      <c r="D1779" s="91">
        <v>30</v>
      </c>
      <c r="E1779" s="91"/>
      <c r="F1779" s="92">
        <v>2027</v>
      </c>
      <c r="G1779" s="92"/>
      <c r="H1779" s="93">
        <v>0</v>
      </c>
      <c r="I1779" s="93"/>
      <c r="J1779" s="42">
        <v>0</v>
      </c>
      <c r="K1779" s="39">
        <v>0</v>
      </c>
      <c r="L1779" s="39">
        <v>0</v>
      </c>
      <c r="M1779" s="39">
        <v>0</v>
      </c>
      <c r="N1779" s="39">
        <v>0</v>
      </c>
      <c r="O1779" s="39">
        <v>0</v>
      </c>
      <c r="P1779" s="39">
        <v>0</v>
      </c>
      <c r="Q1779" s="39">
        <v>0</v>
      </c>
      <c r="R1779" s="39">
        <v>0</v>
      </c>
      <c r="S1779" s="39">
        <v>0</v>
      </c>
      <c r="T1779" s="39">
        <v>0</v>
      </c>
      <c r="U1779" s="39">
        <v>0</v>
      </c>
      <c r="V1779" s="39">
        <v>0</v>
      </c>
      <c r="W1779" s="39">
        <v>0</v>
      </c>
      <c r="X1779" s="39">
        <v>0</v>
      </c>
      <c r="Y1779" s="39">
        <v>0</v>
      </c>
      <c r="Z1779" s="39">
        <v>0</v>
      </c>
      <c r="AA1779" s="39">
        <v>0</v>
      </c>
      <c r="AB1779" s="39">
        <v>0</v>
      </c>
      <c r="AC1779" s="39">
        <v>0</v>
      </c>
      <c r="AD1779" s="93"/>
    </row>
    <row r="1780" spans="1:30" x14ac:dyDescent="0.25">
      <c r="A1780" s="1" t="s">
        <v>411</v>
      </c>
      <c r="B1780" s="1" t="s">
        <v>412</v>
      </c>
      <c r="D1780" s="91">
        <v>30</v>
      </c>
      <c r="E1780" s="91"/>
      <c r="F1780" s="92">
        <v>2028</v>
      </c>
      <c r="G1780" s="92"/>
      <c r="H1780" s="93">
        <v>0</v>
      </c>
      <c r="I1780" s="93"/>
      <c r="J1780" s="42">
        <v>0</v>
      </c>
      <c r="K1780" s="39">
        <v>0</v>
      </c>
      <c r="L1780" s="39">
        <v>0</v>
      </c>
      <c r="M1780" s="39">
        <v>0</v>
      </c>
      <c r="N1780" s="39">
        <v>0</v>
      </c>
      <c r="O1780" s="39">
        <v>0</v>
      </c>
      <c r="P1780" s="39">
        <v>0</v>
      </c>
      <c r="Q1780" s="39">
        <v>0</v>
      </c>
      <c r="R1780" s="39">
        <v>0</v>
      </c>
      <c r="S1780" s="39">
        <v>0</v>
      </c>
      <c r="T1780" s="39">
        <v>0</v>
      </c>
      <c r="U1780" s="39">
        <v>0</v>
      </c>
      <c r="V1780" s="39">
        <v>0</v>
      </c>
      <c r="W1780" s="39">
        <v>0</v>
      </c>
      <c r="X1780" s="39">
        <v>0</v>
      </c>
      <c r="Y1780" s="39">
        <v>0</v>
      </c>
      <c r="Z1780" s="39">
        <v>0</v>
      </c>
      <c r="AA1780" s="39">
        <v>0</v>
      </c>
      <c r="AB1780" s="39">
        <v>0</v>
      </c>
      <c r="AC1780" s="39">
        <v>0</v>
      </c>
      <c r="AD1780" s="93"/>
    </row>
    <row r="1781" spans="1:30" x14ac:dyDescent="0.25">
      <c r="A1781" s="1" t="s">
        <v>411</v>
      </c>
      <c r="B1781" s="1" t="s">
        <v>412</v>
      </c>
      <c r="D1781" s="91">
        <v>30</v>
      </c>
      <c r="E1781" s="91"/>
      <c r="F1781" s="92">
        <v>2029</v>
      </c>
      <c r="G1781" s="92"/>
      <c r="H1781" s="93">
        <v>0</v>
      </c>
      <c r="I1781" s="93"/>
      <c r="J1781" s="42">
        <v>0</v>
      </c>
      <c r="K1781" s="39">
        <v>0</v>
      </c>
      <c r="L1781" s="39">
        <v>0</v>
      </c>
      <c r="M1781" s="39">
        <v>0</v>
      </c>
      <c r="N1781" s="39">
        <v>0</v>
      </c>
      <c r="O1781" s="39">
        <v>0</v>
      </c>
      <c r="P1781" s="39">
        <v>0</v>
      </c>
      <c r="Q1781" s="39">
        <v>0</v>
      </c>
      <c r="R1781" s="39">
        <v>0</v>
      </c>
      <c r="S1781" s="39">
        <v>0</v>
      </c>
      <c r="T1781" s="39">
        <v>0</v>
      </c>
      <c r="U1781" s="39">
        <v>0</v>
      </c>
      <c r="V1781" s="39">
        <v>0</v>
      </c>
      <c r="W1781" s="39">
        <v>0</v>
      </c>
      <c r="X1781" s="39">
        <v>0</v>
      </c>
      <c r="Y1781" s="39">
        <v>0</v>
      </c>
      <c r="Z1781" s="39">
        <v>0</v>
      </c>
      <c r="AA1781" s="39">
        <v>0</v>
      </c>
      <c r="AB1781" s="39">
        <v>0</v>
      </c>
      <c r="AC1781" s="39">
        <v>0</v>
      </c>
      <c r="AD1781" s="93"/>
    </row>
    <row r="1782" spans="1:30" x14ac:dyDescent="0.25">
      <c r="A1782" s="1" t="s">
        <v>411</v>
      </c>
      <c r="B1782" s="1" t="s">
        <v>412</v>
      </c>
      <c r="D1782" s="91">
        <v>30</v>
      </c>
      <c r="E1782" s="91"/>
      <c r="F1782" s="92">
        <v>2030</v>
      </c>
      <c r="G1782" s="92"/>
      <c r="H1782" s="93">
        <v>0</v>
      </c>
      <c r="I1782" s="93"/>
      <c r="J1782" s="42">
        <v>0</v>
      </c>
      <c r="K1782" s="39">
        <v>0</v>
      </c>
      <c r="L1782" s="39">
        <v>0</v>
      </c>
      <c r="M1782" s="39">
        <v>0</v>
      </c>
      <c r="N1782" s="39">
        <v>0</v>
      </c>
      <c r="O1782" s="39">
        <v>0</v>
      </c>
      <c r="P1782" s="39">
        <v>0</v>
      </c>
      <c r="Q1782" s="39">
        <v>0</v>
      </c>
      <c r="R1782" s="39">
        <v>0</v>
      </c>
      <c r="S1782" s="39">
        <v>0</v>
      </c>
      <c r="T1782" s="39">
        <v>0</v>
      </c>
      <c r="U1782" s="39">
        <v>0</v>
      </c>
      <c r="V1782" s="39">
        <v>0</v>
      </c>
      <c r="W1782" s="39">
        <v>0</v>
      </c>
      <c r="X1782" s="39">
        <v>0</v>
      </c>
      <c r="Y1782" s="39">
        <v>0</v>
      </c>
      <c r="Z1782" s="39">
        <v>0</v>
      </c>
      <c r="AA1782" s="39">
        <v>0</v>
      </c>
      <c r="AB1782" s="39">
        <v>0</v>
      </c>
      <c r="AC1782" s="39">
        <v>0</v>
      </c>
      <c r="AD1782" s="93"/>
    </row>
    <row r="1783" spans="1:30" x14ac:dyDescent="0.25">
      <c r="A1783" s="1" t="s">
        <v>411</v>
      </c>
      <c r="B1783" s="1" t="s">
        <v>412</v>
      </c>
      <c r="D1783" s="91">
        <v>30</v>
      </c>
      <c r="E1783" s="91"/>
      <c r="F1783" s="92">
        <v>2031</v>
      </c>
      <c r="G1783" s="92"/>
      <c r="H1783" s="93">
        <v>0</v>
      </c>
      <c r="I1783" s="93"/>
      <c r="J1783" s="42">
        <v>0</v>
      </c>
      <c r="K1783" s="39">
        <v>0</v>
      </c>
      <c r="L1783" s="39">
        <v>0</v>
      </c>
      <c r="M1783" s="39">
        <v>0</v>
      </c>
      <c r="N1783" s="39">
        <v>0</v>
      </c>
      <c r="O1783" s="39">
        <v>0</v>
      </c>
      <c r="P1783" s="39">
        <v>0</v>
      </c>
      <c r="Q1783" s="39">
        <v>0</v>
      </c>
      <c r="R1783" s="39">
        <v>0</v>
      </c>
      <c r="S1783" s="39">
        <v>0</v>
      </c>
      <c r="T1783" s="39">
        <v>0</v>
      </c>
      <c r="U1783" s="39">
        <v>0</v>
      </c>
      <c r="V1783" s="39">
        <v>0</v>
      </c>
      <c r="W1783" s="39">
        <v>0</v>
      </c>
      <c r="X1783" s="39">
        <v>0</v>
      </c>
      <c r="Y1783" s="39">
        <v>0</v>
      </c>
      <c r="Z1783" s="39">
        <v>0</v>
      </c>
      <c r="AA1783" s="39">
        <v>0</v>
      </c>
      <c r="AB1783" s="39">
        <v>0</v>
      </c>
      <c r="AC1783" s="39">
        <v>0</v>
      </c>
      <c r="AD1783" s="93"/>
    </row>
    <row r="1784" spans="1:30" x14ac:dyDescent="0.25">
      <c r="A1784" s="1" t="s">
        <v>411</v>
      </c>
      <c r="B1784" s="1" t="s">
        <v>412</v>
      </c>
      <c r="D1784" s="91">
        <v>30</v>
      </c>
      <c r="E1784" s="91"/>
      <c r="F1784" s="92">
        <v>2032</v>
      </c>
      <c r="G1784" s="92"/>
      <c r="H1784" s="93">
        <v>0</v>
      </c>
      <c r="I1784" s="93"/>
      <c r="J1784" s="42">
        <v>0</v>
      </c>
      <c r="K1784" s="39">
        <v>0</v>
      </c>
      <c r="L1784" s="39">
        <v>0</v>
      </c>
      <c r="M1784" s="39">
        <v>0</v>
      </c>
      <c r="N1784" s="39">
        <v>0</v>
      </c>
      <c r="O1784" s="39">
        <v>0</v>
      </c>
      <c r="P1784" s="39">
        <v>0</v>
      </c>
      <c r="Q1784" s="39">
        <v>0</v>
      </c>
      <c r="R1784" s="39">
        <v>0</v>
      </c>
      <c r="S1784" s="39">
        <v>0</v>
      </c>
      <c r="T1784" s="39">
        <v>0</v>
      </c>
      <c r="U1784" s="39">
        <v>0</v>
      </c>
      <c r="V1784" s="39">
        <v>0</v>
      </c>
      <c r="W1784" s="39">
        <v>0</v>
      </c>
      <c r="X1784" s="39">
        <v>0</v>
      </c>
      <c r="Y1784" s="39">
        <v>0</v>
      </c>
      <c r="Z1784" s="39">
        <v>0</v>
      </c>
      <c r="AA1784" s="39">
        <v>0</v>
      </c>
      <c r="AB1784" s="39">
        <v>0</v>
      </c>
      <c r="AC1784" s="39">
        <v>0</v>
      </c>
      <c r="AD1784" s="93"/>
    </row>
    <row r="1785" spans="1:30" x14ac:dyDescent="0.25">
      <c r="A1785" s="1" t="s">
        <v>411</v>
      </c>
      <c r="B1785" s="1" t="s">
        <v>412</v>
      </c>
      <c r="D1785" s="91">
        <v>30</v>
      </c>
      <c r="E1785" s="91"/>
      <c r="F1785" s="92">
        <v>2033</v>
      </c>
      <c r="G1785" s="92"/>
      <c r="H1785" s="93">
        <v>0</v>
      </c>
      <c r="I1785" s="93"/>
      <c r="J1785" s="42">
        <v>0</v>
      </c>
      <c r="K1785" s="39">
        <v>0</v>
      </c>
      <c r="L1785" s="39">
        <v>0</v>
      </c>
      <c r="M1785" s="39">
        <v>0</v>
      </c>
      <c r="N1785" s="39">
        <v>0</v>
      </c>
      <c r="O1785" s="39">
        <v>0</v>
      </c>
      <c r="P1785" s="39">
        <v>0</v>
      </c>
      <c r="Q1785" s="39">
        <v>0</v>
      </c>
      <c r="R1785" s="39">
        <v>0</v>
      </c>
      <c r="S1785" s="39">
        <v>0</v>
      </c>
      <c r="T1785" s="39">
        <v>0</v>
      </c>
      <c r="U1785" s="39">
        <v>0</v>
      </c>
      <c r="V1785" s="39">
        <v>0</v>
      </c>
      <c r="W1785" s="39">
        <v>0</v>
      </c>
      <c r="X1785" s="39">
        <v>0</v>
      </c>
      <c r="Y1785" s="39">
        <v>0</v>
      </c>
      <c r="Z1785" s="39">
        <v>0</v>
      </c>
      <c r="AA1785" s="39">
        <v>0</v>
      </c>
      <c r="AB1785" s="39">
        <v>0</v>
      </c>
      <c r="AC1785" s="39">
        <v>0</v>
      </c>
      <c r="AD1785" s="93"/>
    </row>
    <row r="1786" spans="1:30" x14ac:dyDescent="0.25">
      <c r="A1786" s="1" t="s">
        <v>411</v>
      </c>
      <c r="B1786" s="1" t="s">
        <v>412</v>
      </c>
      <c r="D1786" s="91">
        <v>30</v>
      </c>
      <c r="E1786" s="91"/>
      <c r="F1786" s="92">
        <v>2034</v>
      </c>
      <c r="G1786" s="92"/>
      <c r="H1786" s="93">
        <v>0</v>
      </c>
      <c r="I1786" s="93"/>
      <c r="J1786" s="42">
        <v>0</v>
      </c>
      <c r="K1786" s="39">
        <v>0</v>
      </c>
      <c r="L1786" s="39">
        <v>0</v>
      </c>
      <c r="M1786" s="39">
        <v>0</v>
      </c>
      <c r="N1786" s="39">
        <v>0</v>
      </c>
      <c r="O1786" s="39">
        <v>0</v>
      </c>
      <c r="P1786" s="39">
        <v>0</v>
      </c>
      <c r="Q1786" s="39">
        <v>0</v>
      </c>
      <c r="R1786" s="39">
        <v>0</v>
      </c>
      <c r="S1786" s="39">
        <v>0</v>
      </c>
      <c r="T1786" s="39">
        <v>0</v>
      </c>
      <c r="U1786" s="39">
        <v>0</v>
      </c>
      <c r="V1786" s="39">
        <v>0</v>
      </c>
      <c r="W1786" s="39">
        <v>0</v>
      </c>
      <c r="X1786" s="39">
        <v>0</v>
      </c>
      <c r="Y1786" s="39">
        <v>0</v>
      </c>
      <c r="Z1786" s="39">
        <v>0</v>
      </c>
      <c r="AA1786" s="39">
        <v>0</v>
      </c>
      <c r="AB1786" s="39">
        <v>0</v>
      </c>
      <c r="AC1786" s="39">
        <v>0</v>
      </c>
      <c r="AD1786" s="93"/>
    </row>
    <row r="1787" spans="1:30" x14ac:dyDescent="0.25">
      <c r="A1787" s="1" t="s">
        <v>411</v>
      </c>
      <c r="B1787" s="1" t="s">
        <v>412</v>
      </c>
      <c r="D1787" s="91">
        <v>30</v>
      </c>
      <c r="E1787" s="91"/>
      <c r="F1787" s="92">
        <v>2035</v>
      </c>
      <c r="G1787" s="92"/>
      <c r="H1787" s="93">
        <v>0</v>
      </c>
      <c r="I1787" s="93"/>
      <c r="J1787" s="42">
        <v>0</v>
      </c>
      <c r="K1787" s="39">
        <v>0</v>
      </c>
      <c r="L1787" s="39">
        <v>0</v>
      </c>
      <c r="M1787" s="39">
        <v>0</v>
      </c>
      <c r="N1787" s="39">
        <v>0</v>
      </c>
      <c r="O1787" s="39">
        <v>0</v>
      </c>
      <c r="P1787" s="39">
        <v>0</v>
      </c>
      <c r="Q1787" s="39">
        <v>0</v>
      </c>
      <c r="R1787" s="39">
        <v>0</v>
      </c>
      <c r="S1787" s="39">
        <v>0</v>
      </c>
      <c r="T1787" s="39">
        <v>0</v>
      </c>
      <c r="U1787" s="39">
        <v>0</v>
      </c>
      <c r="V1787" s="39">
        <v>0</v>
      </c>
      <c r="W1787" s="39">
        <v>0</v>
      </c>
      <c r="X1787" s="39">
        <v>0</v>
      </c>
      <c r="Y1787" s="39">
        <v>0</v>
      </c>
      <c r="Z1787" s="39">
        <v>0</v>
      </c>
      <c r="AA1787" s="39">
        <v>0</v>
      </c>
      <c r="AB1787" s="39">
        <v>0</v>
      </c>
      <c r="AC1787" s="39">
        <v>0</v>
      </c>
      <c r="AD1787" s="93"/>
    </row>
    <row r="1788" spans="1:30" x14ac:dyDescent="0.25">
      <c r="A1788" s="1" t="s">
        <v>411</v>
      </c>
      <c r="B1788" s="1" t="s">
        <v>412</v>
      </c>
      <c r="D1788" s="91">
        <v>30</v>
      </c>
      <c r="E1788" s="91"/>
      <c r="F1788" s="92">
        <v>2036</v>
      </c>
      <c r="G1788" s="92"/>
      <c r="H1788" s="93">
        <v>0</v>
      </c>
      <c r="I1788" s="93"/>
      <c r="J1788" s="42">
        <v>0</v>
      </c>
      <c r="K1788" s="39">
        <v>0</v>
      </c>
      <c r="L1788" s="39">
        <v>0</v>
      </c>
      <c r="M1788" s="39">
        <v>0</v>
      </c>
      <c r="N1788" s="39">
        <v>0</v>
      </c>
      <c r="O1788" s="39">
        <v>0</v>
      </c>
      <c r="P1788" s="39">
        <v>0</v>
      </c>
      <c r="Q1788" s="39">
        <v>0</v>
      </c>
      <c r="R1788" s="39">
        <v>0</v>
      </c>
      <c r="S1788" s="39">
        <v>0</v>
      </c>
      <c r="T1788" s="39">
        <v>0</v>
      </c>
      <c r="U1788" s="39">
        <v>0</v>
      </c>
      <c r="V1788" s="39">
        <v>0</v>
      </c>
      <c r="W1788" s="39">
        <v>0</v>
      </c>
      <c r="X1788" s="39">
        <v>0</v>
      </c>
      <c r="Y1788" s="39">
        <v>0</v>
      </c>
      <c r="Z1788" s="39">
        <v>0</v>
      </c>
      <c r="AA1788" s="39">
        <v>0</v>
      </c>
      <c r="AB1788" s="39">
        <v>0</v>
      </c>
      <c r="AC1788" s="39">
        <v>0</v>
      </c>
      <c r="AD1788" s="93"/>
    </row>
    <row r="1789" spans="1:30" x14ac:dyDescent="0.25">
      <c r="A1789" s="1" t="s">
        <v>411</v>
      </c>
      <c r="B1789" s="1" t="s">
        <v>412</v>
      </c>
      <c r="D1789" s="91">
        <v>30</v>
      </c>
      <c r="E1789" s="91"/>
      <c r="F1789" s="92">
        <v>2037</v>
      </c>
      <c r="G1789" s="92"/>
      <c r="H1789" s="93">
        <v>0</v>
      </c>
      <c r="I1789" s="93"/>
      <c r="J1789" s="42">
        <v>0</v>
      </c>
      <c r="K1789" s="39">
        <v>0</v>
      </c>
      <c r="L1789" s="39">
        <v>0</v>
      </c>
      <c r="M1789" s="39">
        <v>0</v>
      </c>
      <c r="N1789" s="39">
        <v>0</v>
      </c>
      <c r="O1789" s="39">
        <v>0</v>
      </c>
      <c r="P1789" s="39">
        <v>0</v>
      </c>
      <c r="Q1789" s="39">
        <v>0</v>
      </c>
      <c r="R1789" s="39">
        <v>0</v>
      </c>
      <c r="S1789" s="39">
        <v>0</v>
      </c>
      <c r="T1789" s="39">
        <v>0</v>
      </c>
      <c r="U1789" s="39">
        <v>0</v>
      </c>
      <c r="V1789" s="39">
        <v>0</v>
      </c>
      <c r="W1789" s="39">
        <v>0</v>
      </c>
      <c r="X1789" s="39">
        <v>0</v>
      </c>
      <c r="Y1789" s="39">
        <v>0</v>
      </c>
      <c r="Z1789" s="39">
        <v>0</v>
      </c>
      <c r="AA1789" s="39">
        <v>0</v>
      </c>
      <c r="AB1789" s="39">
        <v>0</v>
      </c>
      <c r="AC1789" s="39">
        <v>0</v>
      </c>
      <c r="AD1789" s="93"/>
    </row>
    <row r="1790" spans="1:30" x14ac:dyDescent="0.25">
      <c r="A1790" s="1" t="s">
        <v>411</v>
      </c>
      <c r="B1790" s="1" t="s">
        <v>412</v>
      </c>
      <c r="D1790" s="91">
        <v>30</v>
      </c>
      <c r="E1790" s="91"/>
      <c r="F1790" s="92">
        <v>2038</v>
      </c>
      <c r="G1790" s="92"/>
      <c r="H1790" s="93">
        <v>0</v>
      </c>
      <c r="I1790" s="93"/>
      <c r="J1790" s="42">
        <v>0</v>
      </c>
      <c r="K1790" s="39">
        <v>0</v>
      </c>
      <c r="L1790" s="39">
        <v>0</v>
      </c>
      <c r="M1790" s="39">
        <v>0</v>
      </c>
      <c r="N1790" s="39">
        <v>0</v>
      </c>
      <c r="O1790" s="39">
        <v>0</v>
      </c>
      <c r="P1790" s="39">
        <v>0</v>
      </c>
      <c r="Q1790" s="39">
        <v>0</v>
      </c>
      <c r="R1790" s="39">
        <v>0</v>
      </c>
      <c r="S1790" s="39">
        <v>0</v>
      </c>
      <c r="T1790" s="39">
        <v>0</v>
      </c>
      <c r="U1790" s="39">
        <v>0</v>
      </c>
      <c r="V1790" s="39">
        <v>0</v>
      </c>
      <c r="W1790" s="39">
        <v>0</v>
      </c>
      <c r="X1790" s="39">
        <v>0</v>
      </c>
      <c r="Y1790" s="39">
        <v>0</v>
      </c>
      <c r="Z1790" s="39">
        <v>0</v>
      </c>
      <c r="AA1790" s="39">
        <v>0</v>
      </c>
      <c r="AB1790" s="39">
        <v>0</v>
      </c>
      <c r="AC1790" s="39">
        <v>0</v>
      </c>
      <c r="AD1790" s="93"/>
    </row>
    <row r="1791" spans="1:30" x14ac:dyDescent="0.25">
      <c r="A1791" s="1" t="s">
        <v>411</v>
      </c>
      <c r="B1791" s="1" t="s">
        <v>412</v>
      </c>
      <c r="D1791" s="91">
        <v>30</v>
      </c>
      <c r="E1791" s="91"/>
      <c r="F1791" s="92">
        <v>2039</v>
      </c>
      <c r="G1791" s="92"/>
      <c r="H1791" s="93">
        <v>0</v>
      </c>
      <c r="I1791" s="93"/>
      <c r="J1791" s="42">
        <v>0</v>
      </c>
      <c r="K1791" s="39">
        <v>0</v>
      </c>
      <c r="L1791" s="39">
        <v>0</v>
      </c>
      <c r="M1791" s="39">
        <v>0</v>
      </c>
      <c r="N1791" s="39">
        <v>0</v>
      </c>
      <c r="O1791" s="39">
        <v>0</v>
      </c>
      <c r="P1791" s="39">
        <v>0</v>
      </c>
      <c r="Q1791" s="39">
        <v>0</v>
      </c>
      <c r="R1791" s="39">
        <v>0</v>
      </c>
      <c r="S1791" s="39">
        <v>0</v>
      </c>
      <c r="T1791" s="39">
        <v>0</v>
      </c>
      <c r="U1791" s="39">
        <v>0</v>
      </c>
      <c r="V1791" s="39">
        <v>0</v>
      </c>
      <c r="W1791" s="39">
        <v>0</v>
      </c>
      <c r="X1791" s="39">
        <v>0</v>
      </c>
      <c r="Y1791" s="39">
        <v>0</v>
      </c>
      <c r="Z1791" s="39">
        <v>0</v>
      </c>
      <c r="AA1791" s="39">
        <v>0</v>
      </c>
      <c r="AB1791" s="39">
        <v>0</v>
      </c>
      <c r="AC1791" s="39">
        <v>0</v>
      </c>
      <c r="AD1791" s="93"/>
    </row>
    <row r="1792" spans="1:30" x14ac:dyDescent="0.25">
      <c r="A1792" s="1" t="s">
        <v>411</v>
      </c>
      <c r="B1792" s="1" t="s">
        <v>412</v>
      </c>
      <c r="D1792" s="91">
        <v>30</v>
      </c>
      <c r="E1792" s="91"/>
      <c r="F1792" s="92">
        <v>2040</v>
      </c>
      <c r="G1792" s="92"/>
      <c r="H1792" s="93">
        <v>0</v>
      </c>
      <c r="I1792" s="93"/>
      <c r="J1792" s="42">
        <v>0</v>
      </c>
      <c r="K1792" s="39">
        <v>0</v>
      </c>
      <c r="L1792" s="39">
        <v>0</v>
      </c>
      <c r="M1792" s="39">
        <v>0</v>
      </c>
      <c r="N1792" s="39">
        <v>0</v>
      </c>
      <c r="O1792" s="39">
        <v>0</v>
      </c>
      <c r="P1792" s="39">
        <v>0</v>
      </c>
      <c r="Q1792" s="39">
        <v>0</v>
      </c>
      <c r="R1792" s="39">
        <v>0</v>
      </c>
      <c r="S1792" s="39">
        <v>0</v>
      </c>
      <c r="T1792" s="39">
        <v>0</v>
      </c>
      <c r="U1792" s="39">
        <v>0</v>
      </c>
      <c r="V1792" s="39">
        <v>0</v>
      </c>
      <c r="W1792" s="39">
        <v>0</v>
      </c>
      <c r="X1792" s="39">
        <v>0</v>
      </c>
      <c r="Y1792" s="39">
        <v>0</v>
      </c>
      <c r="Z1792" s="39">
        <v>0</v>
      </c>
      <c r="AA1792" s="39">
        <v>0</v>
      </c>
      <c r="AB1792" s="39">
        <v>0</v>
      </c>
      <c r="AC1792" s="39">
        <v>0</v>
      </c>
      <c r="AD1792" s="93"/>
    </row>
    <row r="1793" spans="1:30" x14ac:dyDescent="0.25">
      <c r="A1793" s="1" t="s">
        <v>411</v>
      </c>
      <c r="B1793" s="1" t="s">
        <v>412</v>
      </c>
      <c r="D1793" s="91">
        <v>30</v>
      </c>
      <c r="E1793" s="91"/>
      <c r="F1793" s="92">
        <v>2041</v>
      </c>
      <c r="G1793" s="92"/>
      <c r="H1793" s="93">
        <v>0</v>
      </c>
      <c r="I1793" s="93"/>
      <c r="J1793" s="42">
        <v>0</v>
      </c>
      <c r="K1793" s="39">
        <v>0</v>
      </c>
      <c r="L1793" s="39">
        <v>0</v>
      </c>
      <c r="M1793" s="39">
        <v>0</v>
      </c>
      <c r="N1793" s="39">
        <v>0</v>
      </c>
      <c r="O1793" s="39">
        <v>0</v>
      </c>
      <c r="P1793" s="39">
        <v>0</v>
      </c>
      <c r="Q1793" s="39">
        <v>0</v>
      </c>
      <c r="R1793" s="39">
        <v>0</v>
      </c>
      <c r="S1793" s="39">
        <v>0</v>
      </c>
      <c r="T1793" s="39">
        <v>0</v>
      </c>
      <c r="U1793" s="39">
        <v>0</v>
      </c>
      <c r="V1793" s="39">
        <v>0</v>
      </c>
      <c r="W1793" s="39">
        <v>0</v>
      </c>
      <c r="X1793" s="39">
        <v>0</v>
      </c>
      <c r="Y1793" s="39">
        <v>0</v>
      </c>
      <c r="Z1793" s="39">
        <v>0</v>
      </c>
      <c r="AA1793" s="39">
        <v>0</v>
      </c>
      <c r="AB1793" s="39">
        <v>0</v>
      </c>
      <c r="AC1793" s="39">
        <v>0</v>
      </c>
      <c r="AD1793" s="93"/>
    </row>
    <row r="1794" spans="1:30" x14ac:dyDescent="0.25">
      <c r="A1794" s="1" t="s">
        <v>411</v>
      </c>
      <c r="B1794" s="1" t="s">
        <v>412</v>
      </c>
      <c r="D1794" s="91">
        <v>30</v>
      </c>
      <c r="E1794" s="91"/>
      <c r="F1794" s="92">
        <v>2042</v>
      </c>
      <c r="G1794" s="92"/>
      <c r="H1794" s="93">
        <v>0</v>
      </c>
      <c r="I1794" s="93"/>
      <c r="J1794" s="42">
        <v>0</v>
      </c>
      <c r="K1794" s="39">
        <v>0</v>
      </c>
      <c r="L1794" s="39">
        <v>0</v>
      </c>
      <c r="M1794" s="39">
        <v>0</v>
      </c>
      <c r="N1794" s="39">
        <v>0</v>
      </c>
      <c r="O1794" s="39">
        <v>0</v>
      </c>
      <c r="P1794" s="39">
        <v>0</v>
      </c>
      <c r="Q1794" s="39">
        <v>0</v>
      </c>
      <c r="R1794" s="39">
        <v>0</v>
      </c>
      <c r="S1794" s="39">
        <v>0</v>
      </c>
      <c r="T1794" s="39">
        <v>0</v>
      </c>
      <c r="U1794" s="39">
        <v>0</v>
      </c>
      <c r="V1794" s="39">
        <v>0</v>
      </c>
      <c r="W1794" s="39">
        <v>0</v>
      </c>
      <c r="X1794" s="39">
        <v>0</v>
      </c>
      <c r="Y1794" s="39">
        <v>0</v>
      </c>
      <c r="Z1794" s="39">
        <v>0</v>
      </c>
      <c r="AA1794" s="39">
        <v>0</v>
      </c>
      <c r="AB1794" s="39">
        <v>0</v>
      </c>
      <c r="AC1794" s="39">
        <v>0</v>
      </c>
      <c r="AD1794" s="93"/>
    </row>
    <row r="1795" spans="1:30" x14ac:dyDescent="0.25">
      <c r="A1795" s="1" t="s">
        <v>411</v>
      </c>
      <c r="B1795" s="1" t="s">
        <v>412</v>
      </c>
      <c r="D1795" s="91">
        <v>30</v>
      </c>
      <c r="E1795" s="91"/>
      <c r="F1795" s="92">
        <v>2043</v>
      </c>
      <c r="G1795" s="92"/>
      <c r="H1795" s="93">
        <v>0</v>
      </c>
      <c r="I1795" s="93"/>
      <c r="J1795" s="42">
        <v>0</v>
      </c>
      <c r="K1795" s="39">
        <v>0</v>
      </c>
      <c r="L1795" s="39">
        <v>0</v>
      </c>
      <c r="M1795" s="39">
        <v>0</v>
      </c>
      <c r="N1795" s="39">
        <v>0</v>
      </c>
      <c r="O1795" s="39">
        <v>0</v>
      </c>
      <c r="P1795" s="39">
        <v>0</v>
      </c>
      <c r="Q1795" s="39">
        <v>0</v>
      </c>
      <c r="R1795" s="39">
        <v>0</v>
      </c>
      <c r="S1795" s="39">
        <v>0</v>
      </c>
      <c r="T1795" s="39">
        <v>0</v>
      </c>
      <c r="U1795" s="39">
        <v>0</v>
      </c>
      <c r="V1795" s="39">
        <v>0</v>
      </c>
      <c r="W1795" s="39">
        <v>0</v>
      </c>
      <c r="X1795" s="39">
        <v>0</v>
      </c>
      <c r="Y1795" s="39">
        <v>0</v>
      </c>
      <c r="Z1795" s="39">
        <v>0</v>
      </c>
      <c r="AA1795" s="39">
        <v>0</v>
      </c>
      <c r="AB1795" s="39">
        <v>0</v>
      </c>
      <c r="AC1795" s="39">
        <v>0</v>
      </c>
      <c r="AD1795" s="93"/>
    </row>
    <row r="1796" spans="1:30" x14ac:dyDescent="0.25">
      <c r="A1796" s="1" t="s">
        <v>411</v>
      </c>
      <c r="B1796" s="1" t="s">
        <v>412</v>
      </c>
      <c r="D1796" s="91">
        <v>30</v>
      </c>
      <c r="E1796" s="91"/>
      <c r="F1796" s="92">
        <v>2044</v>
      </c>
      <c r="G1796" s="92"/>
      <c r="H1796" s="93">
        <v>0</v>
      </c>
      <c r="I1796" s="93"/>
      <c r="J1796" s="42">
        <v>0</v>
      </c>
      <c r="K1796" s="39">
        <v>0</v>
      </c>
      <c r="L1796" s="39">
        <v>0</v>
      </c>
      <c r="M1796" s="39">
        <v>0</v>
      </c>
      <c r="N1796" s="39">
        <v>0</v>
      </c>
      <c r="O1796" s="39">
        <v>0</v>
      </c>
      <c r="P1796" s="39">
        <v>0</v>
      </c>
      <c r="Q1796" s="39">
        <v>0</v>
      </c>
      <c r="R1796" s="39">
        <v>0</v>
      </c>
      <c r="S1796" s="39">
        <v>0</v>
      </c>
      <c r="T1796" s="39">
        <v>0</v>
      </c>
      <c r="U1796" s="39">
        <v>0</v>
      </c>
      <c r="V1796" s="39">
        <v>0</v>
      </c>
      <c r="W1796" s="39">
        <v>0</v>
      </c>
      <c r="X1796" s="39">
        <v>0</v>
      </c>
      <c r="Y1796" s="39">
        <v>0</v>
      </c>
      <c r="Z1796" s="39">
        <v>0</v>
      </c>
      <c r="AA1796" s="39">
        <v>0</v>
      </c>
      <c r="AB1796" s="39">
        <v>0</v>
      </c>
      <c r="AC1796" s="39">
        <v>0</v>
      </c>
      <c r="AD1796" s="93"/>
    </row>
    <row r="1797" spans="1:30" x14ac:dyDescent="0.25">
      <c r="A1797" s="1" t="s">
        <v>411</v>
      </c>
      <c r="B1797" s="1" t="s">
        <v>412</v>
      </c>
      <c r="D1797" s="91">
        <v>30</v>
      </c>
      <c r="E1797" s="91"/>
      <c r="F1797" s="92">
        <v>2045</v>
      </c>
      <c r="G1797" s="92"/>
      <c r="H1797" s="93">
        <v>0</v>
      </c>
      <c r="I1797" s="93"/>
      <c r="J1797" s="42">
        <v>0</v>
      </c>
      <c r="K1797" s="39">
        <v>0</v>
      </c>
      <c r="L1797" s="39">
        <v>0</v>
      </c>
      <c r="M1797" s="39">
        <v>0</v>
      </c>
      <c r="N1797" s="39">
        <v>0</v>
      </c>
      <c r="O1797" s="39">
        <v>0</v>
      </c>
      <c r="P1797" s="39">
        <v>0</v>
      </c>
      <c r="Q1797" s="39">
        <v>0</v>
      </c>
      <c r="R1797" s="39">
        <v>0</v>
      </c>
      <c r="S1797" s="39">
        <v>0</v>
      </c>
      <c r="T1797" s="39">
        <v>0</v>
      </c>
      <c r="U1797" s="39">
        <v>0</v>
      </c>
      <c r="V1797" s="39">
        <v>0</v>
      </c>
      <c r="W1797" s="39">
        <v>0</v>
      </c>
      <c r="X1797" s="39">
        <v>0</v>
      </c>
      <c r="Y1797" s="39">
        <v>0</v>
      </c>
      <c r="Z1797" s="39">
        <v>0</v>
      </c>
      <c r="AA1797" s="39">
        <v>0</v>
      </c>
      <c r="AB1797" s="39">
        <v>0</v>
      </c>
      <c r="AC1797" s="39">
        <v>0</v>
      </c>
      <c r="AD1797" s="93"/>
    </row>
    <row r="1798" spans="1:30" x14ac:dyDescent="0.25">
      <c r="A1798" s="1" t="s">
        <v>411</v>
      </c>
      <c r="B1798" s="1" t="s">
        <v>412</v>
      </c>
      <c r="D1798" s="91">
        <v>30</v>
      </c>
      <c r="E1798" s="91"/>
      <c r="F1798" s="92">
        <v>2046</v>
      </c>
      <c r="G1798" s="92"/>
      <c r="H1798" s="93">
        <v>0</v>
      </c>
      <c r="I1798" s="93"/>
      <c r="J1798" s="42">
        <v>0</v>
      </c>
      <c r="K1798" s="39">
        <v>0</v>
      </c>
      <c r="L1798" s="39">
        <v>0</v>
      </c>
      <c r="M1798" s="39">
        <v>0</v>
      </c>
      <c r="N1798" s="39">
        <v>0</v>
      </c>
      <c r="O1798" s="39">
        <v>0</v>
      </c>
      <c r="P1798" s="39">
        <v>0</v>
      </c>
      <c r="Q1798" s="39">
        <v>0</v>
      </c>
      <c r="R1798" s="39">
        <v>0</v>
      </c>
      <c r="S1798" s="39">
        <v>0</v>
      </c>
      <c r="T1798" s="39">
        <v>0</v>
      </c>
      <c r="U1798" s="39">
        <v>0</v>
      </c>
      <c r="V1798" s="39">
        <v>0</v>
      </c>
      <c r="W1798" s="39">
        <v>0</v>
      </c>
      <c r="X1798" s="39">
        <v>0</v>
      </c>
      <c r="Y1798" s="39">
        <v>0</v>
      </c>
      <c r="Z1798" s="39">
        <v>0</v>
      </c>
      <c r="AA1798" s="39">
        <v>0</v>
      </c>
      <c r="AB1798" s="39">
        <v>0</v>
      </c>
      <c r="AC1798" s="39">
        <v>0</v>
      </c>
      <c r="AD1798" s="93"/>
    </row>
    <row r="1799" spans="1:30" x14ac:dyDescent="0.25">
      <c r="A1799" s="1" t="s">
        <v>411</v>
      </c>
      <c r="B1799" s="1" t="s">
        <v>412</v>
      </c>
      <c r="D1799" s="91">
        <v>30</v>
      </c>
      <c r="E1799" s="91"/>
      <c r="F1799" s="92">
        <v>2047</v>
      </c>
      <c r="G1799" s="92"/>
      <c r="H1799" s="93">
        <v>0</v>
      </c>
      <c r="I1799" s="93"/>
      <c r="J1799" s="42">
        <v>0</v>
      </c>
      <c r="K1799" s="39">
        <v>0</v>
      </c>
      <c r="L1799" s="39">
        <v>0</v>
      </c>
      <c r="M1799" s="39">
        <v>0</v>
      </c>
      <c r="N1799" s="39">
        <v>0</v>
      </c>
      <c r="O1799" s="39">
        <v>0</v>
      </c>
      <c r="P1799" s="39">
        <v>0</v>
      </c>
      <c r="Q1799" s="39">
        <v>0</v>
      </c>
      <c r="R1799" s="39">
        <v>0</v>
      </c>
      <c r="S1799" s="39">
        <v>0</v>
      </c>
      <c r="T1799" s="39">
        <v>0</v>
      </c>
      <c r="U1799" s="39">
        <v>0</v>
      </c>
      <c r="V1799" s="39">
        <v>0</v>
      </c>
      <c r="W1799" s="39">
        <v>0</v>
      </c>
      <c r="X1799" s="39">
        <v>0</v>
      </c>
      <c r="Y1799" s="39">
        <v>0</v>
      </c>
      <c r="Z1799" s="39">
        <v>0</v>
      </c>
      <c r="AA1799" s="39">
        <v>0</v>
      </c>
      <c r="AB1799" s="39">
        <v>0</v>
      </c>
      <c r="AC1799" s="39">
        <v>0</v>
      </c>
      <c r="AD1799" s="93"/>
    </row>
    <row r="1800" spans="1:30" x14ac:dyDescent="0.25">
      <c r="A1800" s="1" t="s">
        <v>411</v>
      </c>
      <c r="B1800" s="1" t="s">
        <v>412</v>
      </c>
      <c r="D1800" s="91">
        <v>30</v>
      </c>
      <c r="E1800" s="91"/>
      <c r="F1800" s="92">
        <v>2048</v>
      </c>
      <c r="G1800" s="92"/>
      <c r="H1800" s="93">
        <v>0</v>
      </c>
      <c r="I1800" s="93"/>
      <c r="J1800" s="42">
        <v>0</v>
      </c>
      <c r="K1800" s="39">
        <v>0</v>
      </c>
      <c r="L1800" s="39">
        <v>0</v>
      </c>
      <c r="M1800" s="39">
        <v>0</v>
      </c>
      <c r="N1800" s="39">
        <v>0</v>
      </c>
      <c r="O1800" s="39">
        <v>0</v>
      </c>
      <c r="P1800" s="39">
        <v>0</v>
      </c>
      <c r="Q1800" s="39">
        <v>0</v>
      </c>
      <c r="R1800" s="39">
        <v>0</v>
      </c>
      <c r="S1800" s="39">
        <v>0</v>
      </c>
      <c r="T1800" s="39">
        <v>0</v>
      </c>
      <c r="U1800" s="39">
        <v>0</v>
      </c>
      <c r="V1800" s="39">
        <v>0</v>
      </c>
      <c r="W1800" s="39">
        <v>0</v>
      </c>
      <c r="X1800" s="39">
        <v>0</v>
      </c>
      <c r="Y1800" s="39">
        <v>0</v>
      </c>
      <c r="Z1800" s="39">
        <v>0</v>
      </c>
      <c r="AA1800" s="39">
        <v>0</v>
      </c>
      <c r="AB1800" s="39">
        <v>0</v>
      </c>
      <c r="AC1800" s="39">
        <v>0</v>
      </c>
      <c r="AD1800" s="93"/>
    </row>
    <row r="1801" spans="1:30" x14ac:dyDescent="0.25">
      <c r="A1801" s="1" t="s">
        <v>411</v>
      </c>
      <c r="B1801" s="1" t="s">
        <v>412</v>
      </c>
      <c r="D1801" s="91">
        <v>30</v>
      </c>
      <c r="E1801" s="91"/>
      <c r="F1801" s="92">
        <v>2049</v>
      </c>
      <c r="G1801" s="92"/>
      <c r="H1801" s="93">
        <v>0</v>
      </c>
      <c r="I1801" s="93"/>
      <c r="J1801" s="42">
        <v>0</v>
      </c>
      <c r="K1801" s="39">
        <v>0</v>
      </c>
      <c r="L1801" s="39">
        <v>0</v>
      </c>
      <c r="M1801" s="39">
        <v>0</v>
      </c>
      <c r="N1801" s="39">
        <v>0</v>
      </c>
      <c r="O1801" s="39">
        <v>0</v>
      </c>
      <c r="P1801" s="39">
        <v>0</v>
      </c>
      <c r="Q1801" s="39">
        <v>0</v>
      </c>
      <c r="R1801" s="39">
        <v>0</v>
      </c>
      <c r="S1801" s="39">
        <v>0</v>
      </c>
      <c r="T1801" s="39">
        <v>0</v>
      </c>
      <c r="U1801" s="39">
        <v>0</v>
      </c>
      <c r="V1801" s="39">
        <v>0</v>
      </c>
      <c r="W1801" s="39">
        <v>0</v>
      </c>
      <c r="X1801" s="39">
        <v>0</v>
      </c>
      <c r="Y1801" s="39">
        <v>0</v>
      </c>
      <c r="Z1801" s="39">
        <v>0</v>
      </c>
      <c r="AA1801" s="39">
        <v>0</v>
      </c>
      <c r="AB1801" s="39">
        <v>0</v>
      </c>
      <c r="AC1801" s="39">
        <v>0</v>
      </c>
      <c r="AD1801" s="93"/>
    </row>
    <row r="1802" spans="1:30" x14ac:dyDescent="0.25">
      <c r="A1802" s="1" t="s">
        <v>411</v>
      </c>
      <c r="B1802" s="1" t="s">
        <v>412</v>
      </c>
      <c r="D1802" s="91">
        <v>30</v>
      </c>
      <c r="E1802" s="91"/>
      <c r="F1802" s="92">
        <v>2050</v>
      </c>
      <c r="G1802" s="92"/>
      <c r="H1802" s="93">
        <v>0</v>
      </c>
      <c r="I1802" s="93"/>
      <c r="J1802" s="42">
        <v>0</v>
      </c>
      <c r="K1802" s="39">
        <v>0</v>
      </c>
      <c r="L1802" s="39">
        <v>0</v>
      </c>
      <c r="M1802" s="39">
        <v>0</v>
      </c>
      <c r="N1802" s="39">
        <v>0</v>
      </c>
      <c r="O1802" s="39">
        <v>0</v>
      </c>
      <c r="P1802" s="39">
        <v>0</v>
      </c>
      <c r="Q1802" s="39">
        <v>0</v>
      </c>
      <c r="R1802" s="39">
        <v>0</v>
      </c>
      <c r="S1802" s="39">
        <v>0</v>
      </c>
      <c r="T1802" s="39">
        <v>0</v>
      </c>
      <c r="U1802" s="39">
        <v>0</v>
      </c>
      <c r="V1802" s="39">
        <v>0</v>
      </c>
      <c r="W1802" s="39">
        <v>0</v>
      </c>
      <c r="X1802" s="39">
        <v>0</v>
      </c>
      <c r="Y1802" s="39">
        <v>0</v>
      </c>
      <c r="Z1802" s="39">
        <v>0</v>
      </c>
      <c r="AA1802" s="39">
        <v>0</v>
      </c>
      <c r="AB1802" s="39">
        <v>0</v>
      </c>
      <c r="AC1802" s="39">
        <v>0</v>
      </c>
      <c r="AD1802" s="93"/>
    </row>
    <row r="1803" spans="1:30" x14ac:dyDescent="0.25">
      <c r="A1803" s="1" t="s">
        <v>411</v>
      </c>
      <c r="B1803" s="1" t="s">
        <v>412</v>
      </c>
      <c r="D1803" s="91">
        <v>30</v>
      </c>
      <c r="E1803" s="91"/>
      <c r="F1803" s="92">
        <v>2051</v>
      </c>
      <c r="G1803" s="92"/>
      <c r="H1803" s="93">
        <v>0</v>
      </c>
      <c r="I1803" s="93"/>
      <c r="J1803" s="42">
        <v>0</v>
      </c>
      <c r="K1803" s="39">
        <v>0</v>
      </c>
      <c r="L1803" s="39">
        <v>0</v>
      </c>
      <c r="M1803" s="39">
        <v>0</v>
      </c>
      <c r="N1803" s="39">
        <v>0</v>
      </c>
      <c r="O1803" s="39">
        <v>0</v>
      </c>
      <c r="P1803" s="39">
        <v>0</v>
      </c>
      <c r="Q1803" s="39">
        <v>0</v>
      </c>
      <c r="R1803" s="39">
        <v>0</v>
      </c>
      <c r="S1803" s="39">
        <v>0</v>
      </c>
      <c r="T1803" s="39">
        <v>0</v>
      </c>
      <c r="U1803" s="39">
        <v>0</v>
      </c>
      <c r="V1803" s="39">
        <v>0</v>
      </c>
      <c r="W1803" s="39">
        <v>0</v>
      </c>
      <c r="X1803" s="39">
        <v>0</v>
      </c>
      <c r="Y1803" s="39">
        <v>0</v>
      </c>
      <c r="Z1803" s="39">
        <v>0</v>
      </c>
      <c r="AA1803" s="39">
        <v>0</v>
      </c>
      <c r="AB1803" s="39">
        <v>0</v>
      </c>
      <c r="AC1803" s="39">
        <v>0</v>
      </c>
      <c r="AD1803" s="93"/>
    </row>
    <row r="1804" spans="1:30" x14ac:dyDescent="0.25">
      <c r="A1804" s="1" t="s">
        <v>411</v>
      </c>
      <c r="B1804" s="1" t="s">
        <v>412</v>
      </c>
      <c r="F1804" s="94" t="s">
        <v>388</v>
      </c>
      <c r="G1804" s="94"/>
      <c r="J1804" s="95">
        <v>0</v>
      </c>
      <c r="K1804" s="95">
        <v>0</v>
      </c>
      <c r="L1804" s="95">
        <v>0</v>
      </c>
      <c r="M1804" s="95">
        <v>0</v>
      </c>
      <c r="N1804" s="95">
        <v>0</v>
      </c>
      <c r="O1804" s="95">
        <v>0</v>
      </c>
      <c r="P1804" s="95">
        <v>0</v>
      </c>
      <c r="Q1804" s="95">
        <v>0</v>
      </c>
      <c r="R1804" s="95">
        <v>0</v>
      </c>
      <c r="S1804" s="95">
        <v>0</v>
      </c>
      <c r="T1804" s="95">
        <v>0</v>
      </c>
      <c r="U1804" s="95">
        <v>0</v>
      </c>
      <c r="V1804" s="95">
        <v>0</v>
      </c>
      <c r="W1804" s="95">
        <v>0</v>
      </c>
      <c r="X1804" s="95">
        <v>0</v>
      </c>
      <c r="Y1804" s="95">
        <v>0</v>
      </c>
      <c r="Z1804" s="95">
        <v>0</v>
      </c>
      <c r="AA1804" s="95">
        <v>0</v>
      </c>
      <c r="AB1804" s="95">
        <v>0</v>
      </c>
      <c r="AC1804" s="95">
        <v>0</v>
      </c>
    </row>
    <row r="1805" spans="1:30" x14ac:dyDescent="0.25">
      <c r="A1805" s="1" t="s">
        <v>411</v>
      </c>
      <c r="B1805" s="1" t="s">
        <v>412</v>
      </c>
      <c r="F1805" s="94"/>
      <c r="G1805" s="94"/>
      <c r="J1805" s="96"/>
      <c r="K1805" s="96"/>
      <c r="L1805" s="96"/>
      <c r="M1805" s="96"/>
      <c r="N1805" s="96"/>
      <c r="O1805" s="96"/>
      <c r="P1805" s="96"/>
      <c r="Q1805" s="96"/>
      <c r="R1805" s="96"/>
      <c r="S1805" s="96"/>
      <c r="T1805" s="96"/>
      <c r="U1805" s="96"/>
      <c r="V1805" s="96"/>
      <c r="W1805" s="96"/>
      <c r="X1805" s="96"/>
      <c r="Y1805" s="96"/>
      <c r="Z1805" s="96"/>
      <c r="AA1805" s="96"/>
      <c r="AB1805" s="96"/>
      <c r="AC1805" s="96"/>
    </row>
    <row r="1806" spans="1:30" x14ac:dyDescent="0.25">
      <c r="A1806" s="1" t="s">
        <v>411</v>
      </c>
      <c r="B1806" s="1" t="s">
        <v>412</v>
      </c>
      <c r="J1806" s="17">
        <v>2022</v>
      </c>
      <c r="K1806" s="17">
        <v>2023</v>
      </c>
      <c r="L1806" s="17">
        <v>2024</v>
      </c>
      <c r="M1806" s="17">
        <v>2025</v>
      </c>
      <c r="N1806" s="17">
        <v>2026</v>
      </c>
      <c r="O1806" s="17">
        <v>2027</v>
      </c>
      <c r="P1806" s="17">
        <v>2028</v>
      </c>
      <c r="Q1806" s="17">
        <v>2029</v>
      </c>
      <c r="R1806" s="17">
        <v>2030</v>
      </c>
      <c r="S1806" s="17">
        <v>2031</v>
      </c>
      <c r="T1806" s="17">
        <v>2032</v>
      </c>
      <c r="U1806" s="17">
        <v>2033</v>
      </c>
      <c r="V1806" s="17">
        <v>2034</v>
      </c>
      <c r="W1806" s="17">
        <v>2035</v>
      </c>
      <c r="X1806" s="17">
        <v>2036</v>
      </c>
      <c r="Y1806" s="17">
        <v>2037</v>
      </c>
      <c r="Z1806" s="17">
        <v>2038</v>
      </c>
      <c r="AA1806" s="17">
        <v>2039</v>
      </c>
      <c r="AB1806" s="17">
        <v>2040</v>
      </c>
      <c r="AC1806" s="17">
        <v>2041</v>
      </c>
    </row>
    <row r="1807" spans="1:30" x14ac:dyDescent="0.25">
      <c r="A1807" s="1" t="s">
        <v>411</v>
      </c>
      <c r="B1807" s="1" t="s">
        <v>412</v>
      </c>
      <c r="F1807" s="15" t="s">
        <v>401</v>
      </c>
      <c r="G1807" s="15"/>
      <c r="H1807" t="s">
        <v>400</v>
      </c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  <c r="Z1807" s="19"/>
      <c r="AA1807" s="19"/>
      <c r="AB1807" s="19"/>
      <c r="AC1807" s="19"/>
    </row>
    <row r="1808" spans="1:30" x14ac:dyDescent="0.25">
      <c r="A1808" s="1" t="s">
        <v>411</v>
      </c>
      <c r="B1808" s="1" t="s">
        <v>412</v>
      </c>
      <c r="F1808" s="97" t="s">
        <v>390</v>
      </c>
      <c r="G1808" s="97"/>
      <c r="H1808" t="s">
        <v>391</v>
      </c>
      <c r="I1808" t="s">
        <v>420</v>
      </c>
      <c r="J1808" s="8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  <c r="Z1808" s="19"/>
      <c r="AA1808" s="19"/>
      <c r="AB1808" s="19"/>
      <c r="AC1808" s="19"/>
      <c r="AD1808" t="s">
        <v>420</v>
      </c>
    </row>
    <row r="1809" spans="1:30" x14ac:dyDescent="0.25">
      <c r="A1809" s="1" t="s">
        <v>411</v>
      </c>
      <c r="B1809" s="1" t="s">
        <v>412</v>
      </c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  <c r="Z1809" s="19"/>
      <c r="AA1809" s="19"/>
      <c r="AB1809" s="19"/>
      <c r="AC1809" s="19"/>
    </row>
    <row r="1810" spans="1:30" x14ac:dyDescent="0.25">
      <c r="A1810" s="1" t="s">
        <v>411</v>
      </c>
      <c r="B1810" s="1" t="s">
        <v>412</v>
      </c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  <c r="Z1810" s="19"/>
      <c r="AA1810" s="19"/>
      <c r="AB1810" s="19"/>
      <c r="AC1810" s="19"/>
    </row>
    <row r="1811" spans="1:30" x14ac:dyDescent="0.25">
      <c r="A1811" s="1" t="s">
        <v>411</v>
      </c>
      <c r="B1811" s="1" t="s">
        <v>412</v>
      </c>
      <c r="H1811" s="90" t="s">
        <v>387</v>
      </c>
      <c r="I1811" s="90"/>
      <c r="J1811" s="17">
        <v>2022</v>
      </c>
      <c r="K1811" s="17">
        <v>2023</v>
      </c>
      <c r="L1811" s="17">
        <v>2024</v>
      </c>
      <c r="M1811" s="17">
        <v>2025</v>
      </c>
      <c r="N1811" s="17">
        <v>2026</v>
      </c>
      <c r="O1811" s="17">
        <v>2027</v>
      </c>
      <c r="P1811" s="17">
        <v>2028</v>
      </c>
      <c r="Q1811" s="17">
        <v>2029</v>
      </c>
      <c r="R1811" s="17">
        <v>2030</v>
      </c>
      <c r="S1811" s="17">
        <v>2031</v>
      </c>
      <c r="T1811" s="17">
        <v>2032</v>
      </c>
      <c r="U1811" s="17">
        <v>2033</v>
      </c>
      <c r="V1811" s="17">
        <v>2034</v>
      </c>
      <c r="W1811" s="17">
        <v>2035</v>
      </c>
      <c r="X1811" s="17">
        <v>2036</v>
      </c>
      <c r="Y1811" s="17">
        <v>2037</v>
      </c>
      <c r="Z1811" s="17">
        <v>2038</v>
      </c>
      <c r="AA1811" s="17">
        <v>2039</v>
      </c>
      <c r="AB1811" s="17">
        <v>2040</v>
      </c>
      <c r="AC1811" s="17">
        <v>2041</v>
      </c>
      <c r="AD1811" s="90"/>
    </row>
    <row r="1812" spans="1:30" x14ac:dyDescent="0.25">
      <c r="A1812" s="1" t="s">
        <v>411</v>
      </c>
      <c r="B1812" s="1" t="s">
        <v>412</v>
      </c>
      <c r="D1812" s="91">
        <v>20</v>
      </c>
      <c r="E1812" s="91"/>
      <c r="F1812" s="92">
        <v>2022</v>
      </c>
      <c r="G1812" s="92"/>
      <c r="H1812" s="93">
        <v>0</v>
      </c>
      <c r="I1812" s="93"/>
      <c r="J1812" s="42">
        <v>0</v>
      </c>
      <c r="K1812" s="42">
        <v>0</v>
      </c>
      <c r="L1812" s="42">
        <v>0</v>
      </c>
      <c r="M1812" s="42">
        <v>0</v>
      </c>
      <c r="N1812" s="42">
        <v>0</v>
      </c>
      <c r="O1812" s="42">
        <v>0</v>
      </c>
      <c r="P1812" s="42">
        <v>0</v>
      </c>
      <c r="Q1812" s="42">
        <v>0</v>
      </c>
      <c r="R1812" s="42">
        <v>0</v>
      </c>
      <c r="S1812" s="42">
        <v>0</v>
      </c>
      <c r="T1812" s="42">
        <v>0</v>
      </c>
      <c r="U1812" s="42">
        <v>0</v>
      </c>
      <c r="V1812" s="42">
        <v>0</v>
      </c>
      <c r="W1812" s="42">
        <v>0</v>
      </c>
      <c r="X1812" s="42">
        <v>0</v>
      </c>
      <c r="Y1812" s="42">
        <v>0</v>
      </c>
      <c r="Z1812" s="42">
        <v>0</v>
      </c>
      <c r="AA1812" s="42">
        <v>0</v>
      </c>
      <c r="AB1812" s="42">
        <v>0</v>
      </c>
      <c r="AC1812" s="42">
        <v>0</v>
      </c>
      <c r="AD1812" s="93"/>
    </row>
    <row r="1813" spans="1:30" x14ac:dyDescent="0.25">
      <c r="A1813" s="1" t="s">
        <v>411</v>
      </c>
      <c r="B1813" s="1" t="s">
        <v>412</v>
      </c>
      <c r="D1813" s="91">
        <v>20</v>
      </c>
      <c r="E1813" s="91"/>
      <c r="F1813" s="92">
        <v>2023</v>
      </c>
      <c r="G1813" s="92"/>
      <c r="H1813" s="93">
        <v>0</v>
      </c>
      <c r="I1813" s="93"/>
      <c r="J1813" s="42">
        <v>0</v>
      </c>
      <c r="K1813" s="42">
        <v>0</v>
      </c>
      <c r="L1813" s="42">
        <v>0</v>
      </c>
      <c r="M1813" s="42">
        <v>0</v>
      </c>
      <c r="N1813" s="42">
        <v>0</v>
      </c>
      <c r="O1813" s="42">
        <v>0</v>
      </c>
      <c r="P1813" s="42">
        <v>0</v>
      </c>
      <c r="Q1813" s="42">
        <v>0</v>
      </c>
      <c r="R1813" s="42">
        <v>0</v>
      </c>
      <c r="S1813" s="42">
        <v>0</v>
      </c>
      <c r="T1813" s="42">
        <v>0</v>
      </c>
      <c r="U1813" s="42">
        <v>0</v>
      </c>
      <c r="V1813" s="42">
        <v>0</v>
      </c>
      <c r="W1813" s="42">
        <v>0</v>
      </c>
      <c r="X1813" s="42">
        <v>0</v>
      </c>
      <c r="Y1813" s="42">
        <v>0</v>
      </c>
      <c r="Z1813" s="42">
        <v>0</v>
      </c>
      <c r="AA1813" s="42">
        <v>0</v>
      </c>
      <c r="AB1813" s="42">
        <v>0</v>
      </c>
      <c r="AC1813" s="42">
        <v>0</v>
      </c>
      <c r="AD1813" s="93"/>
    </row>
    <row r="1814" spans="1:30" x14ac:dyDescent="0.25">
      <c r="A1814" s="1" t="s">
        <v>411</v>
      </c>
      <c r="B1814" s="1" t="s">
        <v>412</v>
      </c>
      <c r="D1814" s="91">
        <v>20</v>
      </c>
      <c r="E1814" s="91"/>
      <c r="F1814" s="92">
        <v>2024</v>
      </c>
      <c r="G1814" s="92"/>
      <c r="H1814" s="93">
        <v>0</v>
      </c>
      <c r="I1814" s="93"/>
      <c r="J1814" s="42">
        <v>0</v>
      </c>
      <c r="K1814" s="42">
        <v>0</v>
      </c>
      <c r="L1814" s="42">
        <v>0</v>
      </c>
      <c r="M1814" s="42">
        <v>0</v>
      </c>
      <c r="N1814" s="42">
        <v>0</v>
      </c>
      <c r="O1814" s="42">
        <v>0</v>
      </c>
      <c r="P1814" s="42">
        <v>0</v>
      </c>
      <c r="Q1814" s="42">
        <v>0</v>
      </c>
      <c r="R1814" s="42">
        <v>0</v>
      </c>
      <c r="S1814" s="42">
        <v>0</v>
      </c>
      <c r="T1814" s="42">
        <v>0</v>
      </c>
      <c r="U1814" s="42">
        <v>0</v>
      </c>
      <c r="V1814" s="42">
        <v>0</v>
      </c>
      <c r="W1814" s="42">
        <v>0</v>
      </c>
      <c r="X1814" s="42">
        <v>0</v>
      </c>
      <c r="Y1814" s="42">
        <v>0</v>
      </c>
      <c r="Z1814" s="42">
        <v>0</v>
      </c>
      <c r="AA1814" s="42">
        <v>0</v>
      </c>
      <c r="AB1814" s="42">
        <v>0</v>
      </c>
      <c r="AC1814" s="42">
        <v>0</v>
      </c>
      <c r="AD1814" s="93"/>
    </row>
    <row r="1815" spans="1:30" x14ac:dyDescent="0.25">
      <c r="A1815" s="1" t="s">
        <v>411</v>
      </c>
      <c r="B1815" s="1" t="s">
        <v>412</v>
      </c>
      <c r="D1815" s="91">
        <v>20</v>
      </c>
      <c r="E1815" s="91"/>
      <c r="F1815" s="92">
        <v>2025</v>
      </c>
      <c r="G1815" s="92"/>
      <c r="H1815" s="93">
        <v>0</v>
      </c>
      <c r="I1815" s="93"/>
      <c r="J1815" s="42">
        <v>0</v>
      </c>
      <c r="K1815" s="42">
        <v>0</v>
      </c>
      <c r="L1815" s="42">
        <v>0</v>
      </c>
      <c r="M1815" s="42">
        <v>0</v>
      </c>
      <c r="N1815" s="42">
        <v>0</v>
      </c>
      <c r="O1815" s="42">
        <v>0</v>
      </c>
      <c r="P1815" s="42">
        <v>0</v>
      </c>
      <c r="Q1815" s="42">
        <v>0</v>
      </c>
      <c r="R1815" s="42">
        <v>0</v>
      </c>
      <c r="S1815" s="42">
        <v>0</v>
      </c>
      <c r="T1815" s="42">
        <v>0</v>
      </c>
      <c r="U1815" s="42">
        <v>0</v>
      </c>
      <c r="V1815" s="42">
        <v>0</v>
      </c>
      <c r="W1815" s="42">
        <v>0</v>
      </c>
      <c r="X1815" s="42">
        <v>0</v>
      </c>
      <c r="Y1815" s="42">
        <v>0</v>
      </c>
      <c r="Z1815" s="42">
        <v>0</v>
      </c>
      <c r="AA1815" s="42">
        <v>0</v>
      </c>
      <c r="AB1815" s="42">
        <v>0</v>
      </c>
      <c r="AC1815" s="42">
        <v>0</v>
      </c>
      <c r="AD1815" s="93"/>
    </row>
    <row r="1816" spans="1:30" x14ac:dyDescent="0.25">
      <c r="A1816" s="1" t="s">
        <v>411</v>
      </c>
      <c r="B1816" s="1" t="s">
        <v>412</v>
      </c>
      <c r="D1816" s="91">
        <v>20</v>
      </c>
      <c r="E1816" s="91"/>
      <c r="F1816" s="92">
        <v>2026</v>
      </c>
      <c r="G1816" s="92"/>
      <c r="H1816" s="93">
        <v>0</v>
      </c>
      <c r="I1816" s="93"/>
      <c r="J1816" s="42">
        <v>0</v>
      </c>
      <c r="K1816" s="42">
        <v>0</v>
      </c>
      <c r="L1816" s="42">
        <v>0</v>
      </c>
      <c r="M1816" s="42">
        <v>0</v>
      </c>
      <c r="N1816" s="42">
        <v>0</v>
      </c>
      <c r="O1816" s="42">
        <v>0</v>
      </c>
      <c r="P1816" s="42">
        <v>0</v>
      </c>
      <c r="Q1816" s="42">
        <v>0</v>
      </c>
      <c r="R1816" s="42">
        <v>0</v>
      </c>
      <c r="S1816" s="42">
        <v>0</v>
      </c>
      <c r="T1816" s="42">
        <v>0</v>
      </c>
      <c r="U1816" s="42">
        <v>0</v>
      </c>
      <c r="V1816" s="42">
        <v>0</v>
      </c>
      <c r="W1816" s="42">
        <v>0</v>
      </c>
      <c r="X1816" s="42">
        <v>0</v>
      </c>
      <c r="Y1816" s="42">
        <v>0</v>
      </c>
      <c r="Z1816" s="42">
        <v>0</v>
      </c>
      <c r="AA1816" s="42">
        <v>0</v>
      </c>
      <c r="AB1816" s="42">
        <v>0</v>
      </c>
      <c r="AC1816" s="42">
        <v>0</v>
      </c>
      <c r="AD1816" s="93"/>
    </row>
    <row r="1817" spans="1:30" x14ac:dyDescent="0.25">
      <c r="A1817" s="1" t="s">
        <v>411</v>
      </c>
      <c r="B1817" s="1" t="s">
        <v>412</v>
      </c>
      <c r="D1817" s="91">
        <v>20</v>
      </c>
      <c r="E1817" s="91"/>
      <c r="F1817" s="92">
        <v>2027</v>
      </c>
      <c r="G1817" s="92"/>
      <c r="H1817" s="93">
        <v>0</v>
      </c>
      <c r="I1817" s="93"/>
      <c r="J1817" s="42">
        <v>0</v>
      </c>
      <c r="K1817" s="42">
        <v>0</v>
      </c>
      <c r="L1817" s="42">
        <v>0</v>
      </c>
      <c r="M1817" s="42">
        <v>0</v>
      </c>
      <c r="N1817" s="42">
        <v>0</v>
      </c>
      <c r="O1817" s="42">
        <v>0</v>
      </c>
      <c r="P1817" s="42">
        <v>0</v>
      </c>
      <c r="Q1817" s="42">
        <v>0</v>
      </c>
      <c r="R1817" s="42">
        <v>0</v>
      </c>
      <c r="S1817" s="42">
        <v>0</v>
      </c>
      <c r="T1817" s="42">
        <v>0</v>
      </c>
      <c r="U1817" s="42">
        <v>0</v>
      </c>
      <c r="V1817" s="42">
        <v>0</v>
      </c>
      <c r="W1817" s="42">
        <v>0</v>
      </c>
      <c r="X1817" s="42">
        <v>0</v>
      </c>
      <c r="Y1817" s="42">
        <v>0</v>
      </c>
      <c r="Z1817" s="42">
        <v>0</v>
      </c>
      <c r="AA1817" s="42">
        <v>0</v>
      </c>
      <c r="AB1817" s="42">
        <v>0</v>
      </c>
      <c r="AC1817" s="42">
        <v>0</v>
      </c>
      <c r="AD1817" s="93"/>
    </row>
    <row r="1818" spans="1:30" x14ac:dyDescent="0.25">
      <c r="A1818" s="1" t="s">
        <v>411</v>
      </c>
      <c r="B1818" s="1" t="s">
        <v>412</v>
      </c>
      <c r="D1818" s="91">
        <v>20</v>
      </c>
      <c r="E1818" s="91"/>
      <c r="F1818" s="92">
        <v>2028</v>
      </c>
      <c r="G1818" s="92"/>
      <c r="H1818" s="93">
        <v>0</v>
      </c>
      <c r="I1818" s="93"/>
      <c r="J1818" s="42">
        <v>0</v>
      </c>
      <c r="K1818" s="42">
        <v>0</v>
      </c>
      <c r="L1818" s="42">
        <v>0</v>
      </c>
      <c r="M1818" s="42">
        <v>0</v>
      </c>
      <c r="N1818" s="42">
        <v>0</v>
      </c>
      <c r="O1818" s="42">
        <v>0</v>
      </c>
      <c r="P1818" s="42">
        <v>0</v>
      </c>
      <c r="Q1818" s="42">
        <v>0</v>
      </c>
      <c r="R1818" s="42">
        <v>0</v>
      </c>
      <c r="S1818" s="42">
        <v>0</v>
      </c>
      <c r="T1818" s="42">
        <v>0</v>
      </c>
      <c r="U1818" s="42">
        <v>0</v>
      </c>
      <c r="V1818" s="42">
        <v>0</v>
      </c>
      <c r="W1818" s="42">
        <v>0</v>
      </c>
      <c r="X1818" s="42">
        <v>0</v>
      </c>
      <c r="Y1818" s="42">
        <v>0</v>
      </c>
      <c r="Z1818" s="42">
        <v>0</v>
      </c>
      <c r="AA1818" s="42">
        <v>0</v>
      </c>
      <c r="AB1818" s="42">
        <v>0</v>
      </c>
      <c r="AC1818" s="42">
        <v>0</v>
      </c>
      <c r="AD1818" s="93"/>
    </row>
    <row r="1819" spans="1:30" x14ac:dyDescent="0.25">
      <c r="A1819" s="1" t="s">
        <v>411</v>
      </c>
      <c r="B1819" s="1" t="s">
        <v>412</v>
      </c>
      <c r="D1819" s="91">
        <v>20</v>
      </c>
      <c r="E1819" s="91"/>
      <c r="F1819" s="92">
        <v>2029</v>
      </c>
      <c r="G1819" s="92"/>
      <c r="H1819" s="93">
        <v>0</v>
      </c>
      <c r="I1819" s="93"/>
      <c r="J1819" s="42">
        <v>0</v>
      </c>
      <c r="K1819" s="42">
        <v>0</v>
      </c>
      <c r="L1819" s="42">
        <v>0</v>
      </c>
      <c r="M1819" s="42">
        <v>0</v>
      </c>
      <c r="N1819" s="42">
        <v>0</v>
      </c>
      <c r="O1819" s="42">
        <v>0</v>
      </c>
      <c r="P1819" s="42">
        <v>0</v>
      </c>
      <c r="Q1819" s="42">
        <v>0</v>
      </c>
      <c r="R1819" s="42">
        <v>0</v>
      </c>
      <c r="S1819" s="42">
        <v>0</v>
      </c>
      <c r="T1819" s="42">
        <v>0</v>
      </c>
      <c r="U1819" s="42">
        <v>0</v>
      </c>
      <c r="V1819" s="42">
        <v>0</v>
      </c>
      <c r="W1819" s="42">
        <v>0</v>
      </c>
      <c r="X1819" s="42">
        <v>0</v>
      </c>
      <c r="Y1819" s="42">
        <v>0</v>
      </c>
      <c r="Z1819" s="42">
        <v>0</v>
      </c>
      <c r="AA1819" s="42">
        <v>0</v>
      </c>
      <c r="AB1819" s="42">
        <v>0</v>
      </c>
      <c r="AC1819" s="42">
        <v>0</v>
      </c>
      <c r="AD1819" s="93"/>
    </row>
    <row r="1820" spans="1:30" x14ac:dyDescent="0.25">
      <c r="A1820" s="1" t="s">
        <v>411</v>
      </c>
      <c r="B1820" s="1" t="s">
        <v>412</v>
      </c>
      <c r="D1820" s="91">
        <v>20</v>
      </c>
      <c r="E1820" s="91"/>
      <c r="F1820" s="92">
        <v>2030</v>
      </c>
      <c r="G1820" s="92"/>
      <c r="H1820" s="93">
        <v>0</v>
      </c>
      <c r="I1820" s="93"/>
      <c r="J1820" s="42">
        <v>0</v>
      </c>
      <c r="K1820" s="42">
        <v>0</v>
      </c>
      <c r="L1820" s="42">
        <v>0</v>
      </c>
      <c r="M1820" s="42">
        <v>0</v>
      </c>
      <c r="N1820" s="42">
        <v>0</v>
      </c>
      <c r="O1820" s="42">
        <v>0</v>
      </c>
      <c r="P1820" s="42">
        <v>0</v>
      </c>
      <c r="Q1820" s="42">
        <v>0</v>
      </c>
      <c r="R1820" s="42">
        <v>0</v>
      </c>
      <c r="S1820" s="42">
        <v>0</v>
      </c>
      <c r="T1820" s="42">
        <v>0</v>
      </c>
      <c r="U1820" s="42">
        <v>0</v>
      </c>
      <c r="V1820" s="42">
        <v>0</v>
      </c>
      <c r="W1820" s="42">
        <v>0</v>
      </c>
      <c r="X1820" s="42">
        <v>0</v>
      </c>
      <c r="Y1820" s="42">
        <v>0</v>
      </c>
      <c r="Z1820" s="42">
        <v>0</v>
      </c>
      <c r="AA1820" s="42">
        <v>0</v>
      </c>
      <c r="AB1820" s="42">
        <v>0</v>
      </c>
      <c r="AC1820" s="42">
        <v>0</v>
      </c>
      <c r="AD1820" s="93"/>
    </row>
    <row r="1821" spans="1:30" x14ac:dyDescent="0.25">
      <c r="A1821" s="1" t="s">
        <v>411</v>
      </c>
      <c r="B1821" s="1" t="s">
        <v>412</v>
      </c>
      <c r="D1821" s="91">
        <v>20</v>
      </c>
      <c r="E1821" s="91"/>
      <c r="F1821" s="92">
        <v>2031</v>
      </c>
      <c r="G1821" s="92"/>
      <c r="H1821" s="93">
        <v>0</v>
      </c>
      <c r="I1821" s="93"/>
      <c r="J1821" s="42">
        <v>0</v>
      </c>
      <c r="K1821" s="42">
        <v>0</v>
      </c>
      <c r="L1821" s="42">
        <v>0</v>
      </c>
      <c r="M1821" s="42">
        <v>0</v>
      </c>
      <c r="N1821" s="42">
        <v>0</v>
      </c>
      <c r="O1821" s="42">
        <v>0</v>
      </c>
      <c r="P1821" s="42">
        <v>0</v>
      </c>
      <c r="Q1821" s="42">
        <v>0</v>
      </c>
      <c r="R1821" s="42">
        <v>0</v>
      </c>
      <c r="S1821" s="42">
        <v>0</v>
      </c>
      <c r="T1821" s="42">
        <v>0</v>
      </c>
      <c r="U1821" s="42">
        <v>0</v>
      </c>
      <c r="V1821" s="42">
        <v>0</v>
      </c>
      <c r="W1821" s="42">
        <v>0</v>
      </c>
      <c r="X1821" s="42">
        <v>0</v>
      </c>
      <c r="Y1821" s="42">
        <v>0</v>
      </c>
      <c r="Z1821" s="42">
        <v>0</v>
      </c>
      <c r="AA1821" s="42">
        <v>0</v>
      </c>
      <c r="AB1821" s="42">
        <v>0</v>
      </c>
      <c r="AC1821" s="42">
        <v>0</v>
      </c>
      <c r="AD1821" s="93"/>
    </row>
    <row r="1822" spans="1:30" x14ac:dyDescent="0.25">
      <c r="A1822" s="1" t="s">
        <v>411</v>
      </c>
      <c r="B1822" s="1" t="s">
        <v>412</v>
      </c>
      <c r="D1822" s="91">
        <v>20</v>
      </c>
      <c r="E1822" s="91"/>
      <c r="F1822" s="92">
        <v>2032</v>
      </c>
      <c r="G1822" s="92"/>
      <c r="H1822" s="93">
        <v>0</v>
      </c>
      <c r="I1822" s="93"/>
      <c r="J1822" s="42">
        <v>0</v>
      </c>
      <c r="K1822" s="42">
        <v>0</v>
      </c>
      <c r="L1822" s="42">
        <v>0</v>
      </c>
      <c r="M1822" s="42">
        <v>0</v>
      </c>
      <c r="N1822" s="42">
        <v>0</v>
      </c>
      <c r="O1822" s="42">
        <v>0</v>
      </c>
      <c r="P1822" s="42">
        <v>0</v>
      </c>
      <c r="Q1822" s="42">
        <v>0</v>
      </c>
      <c r="R1822" s="42">
        <v>0</v>
      </c>
      <c r="S1822" s="42">
        <v>0</v>
      </c>
      <c r="T1822" s="42">
        <v>0</v>
      </c>
      <c r="U1822" s="42">
        <v>0</v>
      </c>
      <c r="V1822" s="42">
        <v>0</v>
      </c>
      <c r="W1822" s="42">
        <v>0</v>
      </c>
      <c r="X1822" s="42">
        <v>0</v>
      </c>
      <c r="Y1822" s="42">
        <v>0</v>
      </c>
      <c r="Z1822" s="42">
        <v>0</v>
      </c>
      <c r="AA1822" s="42">
        <v>0</v>
      </c>
      <c r="AB1822" s="42">
        <v>0</v>
      </c>
      <c r="AC1822" s="42">
        <v>0</v>
      </c>
      <c r="AD1822" s="93"/>
    </row>
    <row r="1823" spans="1:30" x14ac:dyDescent="0.25">
      <c r="A1823" s="1" t="s">
        <v>411</v>
      </c>
      <c r="B1823" s="1" t="s">
        <v>412</v>
      </c>
      <c r="D1823" s="91">
        <v>20</v>
      </c>
      <c r="E1823" s="91"/>
      <c r="F1823" s="92">
        <v>2033</v>
      </c>
      <c r="G1823" s="92"/>
      <c r="H1823" s="93">
        <v>0</v>
      </c>
      <c r="I1823" s="93"/>
      <c r="J1823" s="42">
        <v>0</v>
      </c>
      <c r="K1823" s="42">
        <v>0</v>
      </c>
      <c r="L1823" s="42">
        <v>0</v>
      </c>
      <c r="M1823" s="42">
        <v>0</v>
      </c>
      <c r="N1823" s="42">
        <v>0</v>
      </c>
      <c r="O1823" s="42">
        <v>0</v>
      </c>
      <c r="P1823" s="42">
        <v>0</v>
      </c>
      <c r="Q1823" s="42">
        <v>0</v>
      </c>
      <c r="R1823" s="42">
        <v>0</v>
      </c>
      <c r="S1823" s="42">
        <v>0</v>
      </c>
      <c r="T1823" s="42">
        <v>0</v>
      </c>
      <c r="U1823" s="42">
        <v>0</v>
      </c>
      <c r="V1823" s="42">
        <v>0</v>
      </c>
      <c r="W1823" s="42">
        <v>0</v>
      </c>
      <c r="X1823" s="42">
        <v>0</v>
      </c>
      <c r="Y1823" s="42">
        <v>0</v>
      </c>
      <c r="Z1823" s="42">
        <v>0</v>
      </c>
      <c r="AA1823" s="42">
        <v>0</v>
      </c>
      <c r="AB1823" s="42">
        <v>0</v>
      </c>
      <c r="AC1823" s="42">
        <v>0</v>
      </c>
      <c r="AD1823" s="93"/>
    </row>
    <row r="1824" spans="1:30" x14ac:dyDescent="0.25">
      <c r="A1824" s="1" t="s">
        <v>411</v>
      </c>
      <c r="B1824" s="1" t="s">
        <v>412</v>
      </c>
      <c r="D1824" s="91">
        <v>20</v>
      </c>
      <c r="E1824" s="91"/>
      <c r="F1824" s="92">
        <v>2034</v>
      </c>
      <c r="G1824" s="92"/>
      <c r="H1824" s="93">
        <v>0</v>
      </c>
      <c r="I1824" s="93"/>
      <c r="J1824" s="42">
        <v>0</v>
      </c>
      <c r="K1824" s="42">
        <v>0</v>
      </c>
      <c r="L1824" s="42">
        <v>0</v>
      </c>
      <c r="M1824" s="42">
        <v>0</v>
      </c>
      <c r="N1824" s="42">
        <v>0</v>
      </c>
      <c r="O1824" s="42">
        <v>0</v>
      </c>
      <c r="P1824" s="42">
        <v>0</v>
      </c>
      <c r="Q1824" s="42">
        <v>0</v>
      </c>
      <c r="R1824" s="42">
        <v>0</v>
      </c>
      <c r="S1824" s="42">
        <v>0</v>
      </c>
      <c r="T1824" s="42">
        <v>0</v>
      </c>
      <c r="U1824" s="42">
        <v>0</v>
      </c>
      <c r="V1824" s="42">
        <v>0</v>
      </c>
      <c r="W1824" s="42">
        <v>0</v>
      </c>
      <c r="X1824" s="42">
        <v>0</v>
      </c>
      <c r="Y1824" s="42">
        <v>0</v>
      </c>
      <c r="Z1824" s="42">
        <v>0</v>
      </c>
      <c r="AA1824" s="42">
        <v>0</v>
      </c>
      <c r="AB1824" s="42">
        <v>0</v>
      </c>
      <c r="AC1824" s="42">
        <v>0</v>
      </c>
      <c r="AD1824" s="93"/>
    </row>
    <row r="1825" spans="1:30" x14ac:dyDescent="0.25">
      <c r="A1825" s="1" t="s">
        <v>411</v>
      </c>
      <c r="B1825" s="1" t="s">
        <v>412</v>
      </c>
      <c r="D1825" s="91">
        <v>20</v>
      </c>
      <c r="E1825" s="91"/>
      <c r="F1825" s="92">
        <v>2035</v>
      </c>
      <c r="G1825" s="92"/>
      <c r="H1825" s="93">
        <v>0</v>
      </c>
      <c r="I1825" s="93"/>
      <c r="J1825" s="42">
        <v>0</v>
      </c>
      <c r="K1825" s="42">
        <v>0</v>
      </c>
      <c r="L1825" s="42">
        <v>0</v>
      </c>
      <c r="M1825" s="42">
        <v>0</v>
      </c>
      <c r="N1825" s="42">
        <v>0</v>
      </c>
      <c r="O1825" s="42">
        <v>0</v>
      </c>
      <c r="P1825" s="42">
        <v>0</v>
      </c>
      <c r="Q1825" s="42">
        <v>0</v>
      </c>
      <c r="R1825" s="42">
        <v>0</v>
      </c>
      <c r="S1825" s="42">
        <v>0</v>
      </c>
      <c r="T1825" s="42">
        <v>0</v>
      </c>
      <c r="U1825" s="42">
        <v>0</v>
      </c>
      <c r="V1825" s="42">
        <v>0</v>
      </c>
      <c r="W1825" s="42">
        <v>0</v>
      </c>
      <c r="X1825" s="42">
        <v>0</v>
      </c>
      <c r="Y1825" s="42">
        <v>0</v>
      </c>
      <c r="Z1825" s="42">
        <v>0</v>
      </c>
      <c r="AA1825" s="42">
        <v>0</v>
      </c>
      <c r="AB1825" s="42">
        <v>0</v>
      </c>
      <c r="AC1825" s="42">
        <v>0</v>
      </c>
      <c r="AD1825" s="93"/>
    </row>
    <row r="1826" spans="1:30" x14ac:dyDescent="0.25">
      <c r="A1826" s="1" t="s">
        <v>411</v>
      </c>
      <c r="B1826" s="1" t="s">
        <v>412</v>
      </c>
      <c r="D1826" s="91">
        <v>20</v>
      </c>
      <c r="E1826" s="91"/>
      <c r="F1826" s="92">
        <v>2036</v>
      </c>
      <c r="G1826" s="92"/>
      <c r="H1826" s="93">
        <v>0</v>
      </c>
      <c r="I1826" s="93"/>
      <c r="J1826" s="42">
        <v>0</v>
      </c>
      <c r="K1826" s="42">
        <v>0</v>
      </c>
      <c r="L1826" s="42">
        <v>0</v>
      </c>
      <c r="M1826" s="42">
        <v>0</v>
      </c>
      <c r="N1826" s="42">
        <v>0</v>
      </c>
      <c r="O1826" s="42">
        <v>0</v>
      </c>
      <c r="P1826" s="42">
        <v>0</v>
      </c>
      <c r="Q1826" s="42">
        <v>0</v>
      </c>
      <c r="R1826" s="42">
        <v>0</v>
      </c>
      <c r="S1826" s="42">
        <v>0</v>
      </c>
      <c r="T1826" s="42">
        <v>0</v>
      </c>
      <c r="U1826" s="42">
        <v>0</v>
      </c>
      <c r="V1826" s="42">
        <v>0</v>
      </c>
      <c r="W1826" s="42">
        <v>0</v>
      </c>
      <c r="X1826" s="42">
        <v>0</v>
      </c>
      <c r="Y1826" s="42">
        <v>0</v>
      </c>
      <c r="Z1826" s="42">
        <v>0</v>
      </c>
      <c r="AA1826" s="42">
        <v>0</v>
      </c>
      <c r="AB1826" s="42">
        <v>0</v>
      </c>
      <c r="AC1826" s="42">
        <v>0</v>
      </c>
      <c r="AD1826" s="93"/>
    </row>
    <row r="1827" spans="1:30" x14ac:dyDescent="0.25">
      <c r="A1827" s="1" t="s">
        <v>411</v>
      </c>
      <c r="B1827" s="1" t="s">
        <v>412</v>
      </c>
      <c r="D1827" s="91">
        <v>20</v>
      </c>
      <c r="E1827" s="91"/>
      <c r="F1827" s="92">
        <v>2037</v>
      </c>
      <c r="G1827" s="92"/>
      <c r="H1827" s="93">
        <v>0</v>
      </c>
      <c r="I1827" s="93"/>
      <c r="J1827" s="42">
        <v>0</v>
      </c>
      <c r="K1827" s="42">
        <v>0</v>
      </c>
      <c r="L1827" s="42">
        <v>0</v>
      </c>
      <c r="M1827" s="42">
        <v>0</v>
      </c>
      <c r="N1827" s="42">
        <v>0</v>
      </c>
      <c r="O1827" s="42">
        <v>0</v>
      </c>
      <c r="P1827" s="42">
        <v>0</v>
      </c>
      <c r="Q1827" s="42">
        <v>0</v>
      </c>
      <c r="R1827" s="42">
        <v>0</v>
      </c>
      <c r="S1827" s="42">
        <v>0</v>
      </c>
      <c r="T1827" s="42">
        <v>0</v>
      </c>
      <c r="U1827" s="42">
        <v>0</v>
      </c>
      <c r="V1827" s="42">
        <v>0</v>
      </c>
      <c r="W1827" s="42">
        <v>0</v>
      </c>
      <c r="X1827" s="42">
        <v>0</v>
      </c>
      <c r="Y1827" s="42">
        <v>0</v>
      </c>
      <c r="Z1827" s="42">
        <v>0</v>
      </c>
      <c r="AA1827" s="42">
        <v>0</v>
      </c>
      <c r="AB1827" s="42">
        <v>0</v>
      </c>
      <c r="AC1827" s="42">
        <v>0</v>
      </c>
      <c r="AD1827" s="93"/>
    </row>
    <row r="1828" spans="1:30" x14ac:dyDescent="0.25">
      <c r="A1828" s="1" t="s">
        <v>411</v>
      </c>
      <c r="B1828" s="1" t="s">
        <v>412</v>
      </c>
      <c r="D1828" s="91">
        <v>20</v>
      </c>
      <c r="E1828" s="91"/>
      <c r="F1828" s="92">
        <v>2038</v>
      </c>
      <c r="G1828" s="92"/>
      <c r="H1828" s="93">
        <v>0</v>
      </c>
      <c r="I1828" s="93"/>
      <c r="J1828" s="42">
        <v>0</v>
      </c>
      <c r="K1828" s="42">
        <v>0</v>
      </c>
      <c r="L1828" s="42">
        <v>0</v>
      </c>
      <c r="M1828" s="42">
        <v>0</v>
      </c>
      <c r="N1828" s="42">
        <v>0</v>
      </c>
      <c r="O1828" s="42">
        <v>0</v>
      </c>
      <c r="P1828" s="42">
        <v>0</v>
      </c>
      <c r="Q1828" s="42">
        <v>0</v>
      </c>
      <c r="R1828" s="42">
        <v>0</v>
      </c>
      <c r="S1828" s="42">
        <v>0</v>
      </c>
      <c r="T1828" s="42">
        <v>0</v>
      </c>
      <c r="U1828" s="42">
        <v>0</v>
      </c>
      <c r="V1828" s="42">
        <v>0</v>
      </c>
      <c r="W1828" s="42">
        <v>0</v>
      </c>
      <c r="X1828" s="42">
        <v>0</v>
      </c>
      <c r="Y1828" s="42">
        <v>0</v>
      </c>
      <c r="Z1828" s="42">
        <v>0</v>
      </c>
      <c r="AA1828" s="42">
        <v>0</v>
      </c>
      <c r="AB1828" s="42">
        <v>0</v>
      </c>
      <c r="AC1828" s="42">
        <v>0</v>
      </c>
      <c r="AD1828" s="93"/>
    </row>
    <row r="1829" spans="1:30" x14ac:dyDescent="0.25">
      <c r="A1829" s="1" t="s">
        <v>411</v>
      </c>
      <c r="B1829" s="1" t="s">
        <v>412</v>
      </c>
      <c r="D1829" s="91">
        <v>20</v>
      </c>
      <c r="E1829" s="91"/>
      <c r="F1829" s="92">
        <v>2039</v>
      </c>
      <c r="G1829" s="92"/>
      <c r="H1829" s="93">
        <v>0</v>
      </c>
      <c r="I1829" s="93"/>
      <c r="J1829" s="42">
        <v>0</v>
      </c>
      <c r="K1829" s="42">
        <v>0</v>
      </c>
      <c r="L1829" s="42">
        <v>0</v>
      </c>
      <c r="M1829" s="42">
        <v>0</v>
      </c>
      <c r="N1829" s="42">
        <v>0</v>
      </c>
      <c r="O1829" s="42">
        <v>0</v>
      </c>
      <c r="P1829" s="42">
        <v>0</v>
      </c>
      <c r="Q1829" s="42">
        <v>0</v>
      </c>
      <c r="R1829" s="42">
        <v>0</v>
      </c>
      <c r="S1829" s="42">
        <v>0</v>
      </c>
      <c r="T1829" s="42">
        <v>0</v>
      </c>
      <c r="U1829" s="42">
        <v>0</v>
      </c>
      <c r="V1829" s="42">
        <v>0</v>
      </c>
      <c r="W1829" s="42">
        <v>0</v>
      </c>
      <c r="X1829" s="42">
        <v>0</v>
      </c>
      <c r="Y1829" s="42">
        <v>0</v>
      </c>
      <c r="Z1829" s="42">
        <v>0</v>
      </c>
      <c r="AA1829" s="42">
        <v>0</v>
      </c>
      <c r="AB1829" s="42">
        <v>0</v>
      </c>
      <c r="AC1829" s="42">
        <v>0</v>
      </c>
      <c r="AD1829" s="93"/>
    </row>
    <row r="1830" spans="1:30" x14ac:dyDescent="0.25">
      <c r="A1830" s="1" t="s">
        <v>411</v>
      </c>
      <c r="B1830" s="1" t="s">
        <v>412</v>
      </c>
      <c r="D1830" s="91">
        <v>20</v>
      </c>
      <c r="E1830" s="91"/>
      <c r="F1830" s="92">
        <v>2040</v>
      </c>
      <c r="G1830" s="92"/>
      <c r="H1830" s="93">
        <v>0</v>
      </c>
      <c r="I1830" s="93"/>
      <c r="J1830" s="42">
        <v>0</v>
      </c>
      <c r="K1830" s="42">
        <v>0</v>
      </c>
      <c r="L1830" s="42">
        <v>0</v>
      </c>
      <c r="M1830" s="42">
        <v>0</v>
      </c>
      <c r="N1830" s="42">
        <v>0</v>
      </c>
      <c r="O1830" s="42">
        <v>0</v>
      </c>
      <c r="P1830" s="42">
        <v>0</v>
      </c>
      <c r="Q1830" s="42">
        <v>0</v>
      </c>
      <c r="R1830" s="42">
        <v>0</v>
      </c>
      <c r="S1830" s="42">
        <v>0</v>
      </c>
      <c r="T1830" s="42">
        <v>0</v>
      </c>
      <c r="U1830" s="42">
        <v>0</v>
      </c>
      <c r="V1830" s="42">
        <v>0</v>
      </c>
      <c r="W1830" s="42">
        <v>0</v>
      </c>
      <c r="X1830" s="42">
        <v>0</v>
      </c>
      <c r="Y1830" s="42">
        <v>0</v>
      </c>
      <c r="Z1830" s="42">
        <v>0</v>
      </c>
      <c r="AA1830" s="42">
        <v>0</v>
      </c>
      <c r="AB1830" s="42">
        <v>0</v>
      </c>
      <c r="AC1830" s="42">
        <v>0</v>
      </c>
      <c r="AD1830" s="93"/>
    </row>
    <row r="1831" spans="1:30" x14ac:dyDescent="0.25">
      <c r="A1831" s="1" t="s">
        <v>411</v>
      </c>
      <c r="B1831" s="1" t="s">
        <v>412</v>
      </c>
      <c r="D1831" s="91">
        <v>20</v>
      </c>
      <c r="E1831" s="91"/>
      <c r="F1831" s="92">
        <v>2041</v>
      </c>
      <c r="G1831" s="92"/>
      <c r="H1831" s="93">
        <v>0</v>
      </c>
      <c r="I1831" s="93"/>
      <c r="J1831" s="42">
        <v>0</v>
      </c>
      <c r="K1831" s="42">
        <v>0</v>
      </c>
      <c r="L1831" s="42">
        <v>0</v>
      </c>
      <c r="M1831" s="42">
        <v>0</v>
      </c>
      <c r="N1831" s="42">
        <v>0</v>
      </c>
      <c r="O1831" s="42">
        <v>0</v>
      </c>
      <c r="P1831" s="42">
        <v>0</v>
      </c>
      <c r="Q1831" s="42">
        <v>0</v>
      </c>
      <c r="R1831" s="42">
        <v>0</v>
      </c>
      <c r="S1831" s="42">
        <v>0</v>
      </c>
      <c r="T1831" s="42">
        <v>0</v>
      </c>
      <c r="U1831" s="42">
        <v>0</v>
      </c>
      <c r="V1831" s="42">
        <v>0</v>
      </c>
      <c r="W1831" s="42">
        <v>0</v>
      </c>
      <c r="X1831" s="42">
        <v>0</v>
      </c>
      <c r="Y1831" s="42">
        <v>0</v>
      </c>
      <c r="Z1831" s="42">
        <v>0</v>
      </c>
      <c r="AA1831" s="42">
        <v>0</v>
      </c>
      <c r="AB1831" s="42">
        <v>0</v>
      </c>
      <c r="AC1831" s="42">
        <v>0</v>
      </c>
      <c r="AD1831" s="93"/>
    </row>
    <row r="1832" spans="1:30" x14ac:dyDescent="0.25">
      <c r="A1832" s="1" t="s">
        <v>411</v>
      </c>
      <c r="B1832" s="1" t="s">
        <v>412</v>
      </c>
      <c r="D1832" s="91">
        <v>20</v>
      </c>
      <c r="E1832" s="91"/>
      <c r="F1832" s="92">
        <v>2042</v>
      </c>
      <c r="G1832" s="92"/>
      <c r="H1832" s="93">
        <v>0</v>
      </c>
      <c r="I1832" s="93"/>
      <c r="J1832" s="42">
        <v>0</v>
      </c>
      <c r="K1832" s="42">
        <v>0</v>
      </c>
      <c r="L1832" s="42">
        <v>0</v>
      </c>
      <c r="M1832" s="42">
        <v>0</v>
      </c>
      <c r="N1832" s="42">
        <v>0</v>
      </c>
      <c r="O1832" s="42">
        <v>0</v>
      </c>
      <c r="P1832" s="42">
        <v>0</v>
      </c>
      <c r="Q1832" s="42">
        <v>0</v>
      </c>
      <c r="R1832" s="42">
        <v>0</v>
      </c>
      <c r="S1832" s="42">
        <v>0</v>
      </c>
      <c r="T1832" s="42">
        <v>0</v>
      </c>
      <c r="U1832" s="42">
        <v>0</v>
      </c>
      <c r="V1832" s="42">
        <v>0</v>
      </c>
      <c r="W1832" s="42">
        <v>0</v>
      </c>
      <c r="X1832" s="42">
        <v>0</v>
      </c>
      <c r="Y1832" s="42">
        <v>0</v>
      </c>
      <c r="Z1832" s="42">
        <v>0</v>
      </c>
      <c r="AA1832" s="42">
        <v>0</v>
      </c>
      <c r="AB1832" s="42">
        <v>0</v>
      </c>
      <c r="AC1832" s="42">
        <v>0</v>
      </c>
      <c r="AD1832" s="93"/>
    </row>
    <row r="1833" spans="1:30" x14ac:dyDescent="0.25">
      <c r="A1833" s="1" t="s">
        <v>411</v>
      </c>
      <c r="B1833" s="1" t="s">
        <v>412</v>
      </c>
      <c r="D1833" s="91">
        <v>20</v>
      </c>
      <c r="E1833" s="91"/>
      <c r="F1833" s="92">
        <v>2043</v>
      </c>
      <c r="G1833" s="92"/>
      <c r="H1833" s="93">
        <v>0</v>
      </c>
      <c r="I1833" s="93"/>
      <c r="J1833" s="42">
        <v>0</v>
      </c>
      <c r="K1833" s="42">
        <v>0</v>
      </c>
      <c r="L1833" s="42">
        <v>0</v>
      </c>
      <c r="M1833" s="42">
        <v>0</v>
      </c>
      <c r="N1833" s="42">
        <v>0</v>
      </c>
      <c r="O1833" s="42">
        <v>0</v>
      </c>
      <c r="P1833" s="42">
        <v>0</v>
      </c>
      <c r="Q1833" s="42">
        <v>0</v>
      </c>
      <c r="R1833" s="42">
        <v>0</v>
      </c>
      <c r="S1833" s="42">
        <v>0</v>
      </c>
      <c r="T1833" s="42">
        <v>0</v>
      </c>
      <c r="U1833" s="42">
        <v>0</v>
      </c>
      <c r="V1833" s="42">
        <v>0</v>
      </c>
      <c r="W1833" s="42">
        <v>0</v>
      </c>
      <c r="X1833" s="42">
        <v>0</v>
      </c>
      <c r="Y1833" s="42">
        <v>0</v>
      </c>
      <c r="Z1833" s="42">
        <v>0</v>
      </c>
      <c r="AA1833" s="42">
        <v>0</v>
      </c>
      <c r="AB1833" s="42">
        <v>0</v>
      </c>
      <c r="AC1833" s="42">
        <v>0</v>
      </c>
      <c r="AD1833" s="93"/>
    </row>
    <row r="1834" spans="1:30" x14ac:dyDescent="0.25">
      <c r="A1834" s="1" t="s">
        <v>411</v>
      </c>
      <c r="B1834" s="1" t="s">
        <v>412</v>
      </c>
      <c r="D1834" s="91">
        <v>20</v>
      </c>
      <c r="E1834" s="91"/>
      <c r="F1834" s="92">
        <v>2044</v>
      </c>
      <c r="G1834" s="92"/>
      <c r="H1834" s="93">
        <v>0</v>
      </c>
      <c r="I1834" s="93"/>
      <c r="J1834" s="42">
        <v>0</v>
      </c>
      <c r="K1834" s="42">
        <v>0</v>
      </c>
      <c r="L1834" s="42">
        <v>0</v>
      </c>
      <c r="M1834" s="42">
        <v>0</v>
      </c>
      <c r="N1834" s="42">
        <v>0</v>
      </c>
      <c r="O1834" s="42">
        <v>0</v>
      </c>
      <c r="P1834" s="42">
        <v>0</v>
      </c>
      <c r="Q1834" s="42">
        <v>0</v>
      </c>
      <c r="R1834" s="42">
        <v>0</v>
      </c>
      <c r="S1834" s="42">
        <v>0</v>
      </c>
      <c r="T1834" s="42">
        <v>0</v>
      </c>
      <c r="U1834" s="42">
        <v>0</v>
      </c>
      <c r="V1834" s="42">
        <v>0</v>
      </c>
      <c r="W1834" s="42">
        <v>0</v>
      </c>
      <c r="X1834" s="42">
        <v>0</v>
      </c>
      <c r="Y1834" s="42">
        <v>0</v>
      </c>
      <c r="Z1834" s="42">
        <v>0</v>
      </c>
      <c r="AA1834" s="42">
        <v>0</v>
      </c>
      <c r="AB1834" s="42">
        <v>0</v>
      </c>
      <c r="AC1834" s="42">
        <v>0</v>
      </c>
      <c r="AD1834" s="93"/>
    </row>
    <row r="1835" spans="1:30" x14ac:dyDescent="0.25">
      <c r="A1835" s="1" t="s">
        <v>411</v>
      </c>
      <c r="B1835" s="1" t="s">
        <v>412</v>
      </c>
      <c r="D1835" s="91">
        <v>20</v>
      </c>
      <c r="E1835" s="91"/>
      <c r="F1835" s="92">
        <v>2045</v>
      </c>
      <c r="G1835" s="92"/>
      <c r="H1835" s="93">
        <v>0</v>
      </c>
      <c r="I1835" s="93"/>
      <c r="J1835" s="42">
        <v>0</v>
      </c>
      <c r="K1835" s="42">
        <v>0</v>
      </c>
      <c r="L1835" s="42">
        <v>0</v>
      </c>
      <c r="M1835" s="42">
        <v>0</v>
      </c>
      <c r="N1835" s="42">
        <v>0</v>
      </c>
      <c r="O1835" s="42">
        <v>0</v>
      </c>
      <c r="P1835" s="42">
        <v>0</v>
      </c>
      <c r="Q1835" s="42">
        <v>0</v>
      </c>
      <c r="R1835" s="42">
        <v>0</v>
      </c>
      <c r="S1835" s="42">
        <v>0</v>
      </c>
      <c r="T1835" s="42">
        <v>0</v>
      </c>
      <c r="U1835" s="42">
        <v>0</v>
      </c>
      <c r="V1835" s="42">
        <v>0</v>
      </c>
      <c r="W1835" s="42">
        <v>0</v>
      </c>
      <c r="X1835" s="42">
        <v>0</v>
      </c>
      <c r="Y1835" s="42">
        <v>0</v>
      </c>
      <c r="Z1835" s="42">
        <v>0</v>
      </c>
      <c r="AA1835" s="42">
        <v>0</v>
      </c>
      <c r="AB1835" s="42">
        <v>0</v>
      </c>
      <c r="AC1835" s="42">
        <v>0</v>
      </c>
      <c r="AD1835" s="93"/>
    </row>
    <row r="1836" spans="1:30" x14ac:dyDescent="0.25">
      <c r="A1836" s="1" t="s">
        <v>411</v>
      </c>
      <c r="B1836" s="1" t="s">
        <v>412</v>
      </c>
      <c r="D1836" s="91">
        <v>20</v>
      </c>
      <c r="E1836" s="91"/>
      <c r="F1836" s="92">
        <v>2046</v>
      </c>
      <c r="G1836" s="92"/>
      <c r="H1836" s="93">
        <v>0</v>
      </c>
      <c r="I1836" s="93"/>
      <c r="J1836" s="42">
        <v>0</v>
      </c>
      <c r="K1836" s="42">
        <v>0</v>
      </c>
      <c r="L1836" s="42">
        <v>0</v>
      </c>
      <c r="M1836" s="42">
        <v>0</v>
      </c>
      <c r="N1836" s="42">
        <v>0</v>
      </c>
      <c r="O1836" s="42">
        <v>0</v>
      </c>
      <c r="P1836" s="42">
        <v>0</v>
      </c>
      <c r="Q1836" s="42">
        <v>0</v>
      </c>
      <c r="R1836" s="42">
        <v>0</v>
      </c>
      <c r="S1836" s="42">
        <v>0</v>
      </c>
      <c r="T1836" s="42">
        <v>0</v>
      </c>
      <c r="U1836" s="42">
        <v>0</v>
      </c>
      <c r="V1836" s="42">
        <v>0</v>
      </c>
      <c r="W1836" s="42">
        <v>0</v>
      </c>
      <c r="X1836" s="42">
        <v>0</v>
      </c>
      <c r="Y1836" s="42">
        <v>0</v>
      </c>
      <c r="Z1836" s="42">
        <v>0</v>
      </c>
      <c r="AA1836" s="42">
        <v>0</v>
      </c>
      <c r="AB1836" s="42">
        <v>0</v>
      </c>
      <c r="AC1836" s="42">
        <v>0</v>
      </c>
      <c r="AD1836" s="93"/>
    </row>
    <row r="1837" spans="1:30" x14ac:dyDescent="0.25">
      <c r="A1837" s="1" t="s">
        <v>411</v>
      </c>
      <c r="B1837" s="1" t="s">
        <v>412</v>
      </c>
      <c r="D1837" s="91">
        <v>20</v>
      </c>
      <c r="E1837" s="91"/>
      <c r="F1837" s="92">
        <v>2047</v>
      </c>
      <c r="G1837" s="92"/>
      <c r="H1837" s="93">
        <v>0</v>
      </c>
      <c r="I1837" s="93"/>
      <c r="J1837" s="42">
        <v>0</v>
      </c>
      <c r="K1837" s="42">
        <v>0</v>
      </c>
      <c r="L1837" s="42">
        <v>0</v>
      </c>
      <c r="M1837" s="42">
        <v>0</v>
      </c>
      <c r="N1837" s="42">
        <v>0</v>
      </c>
      <c r="O1837" s="42">
        <v>0</v>
      </c>
      <c r="P1837" s="42">
        <v>0</v>
      </c>
      <c r="Q1837" s="42">
        <v>0</v>
      </c>
      <c r="R1837" s="42">
        <v>0</v>
      </c>
      <c r="S1837" s="42">
        <v>0</v>
      </c>
      <c r="T1837" s="42">
        <v>0</v>
      </c>
      <c r="U1837" s="42">
        <v>0</v>
      </c>
      <c r="V1837" s="42">
        <v>0</v>
      </c>
      <c r="W1837" s="42">
        <v>0</v>
      </c>
      <c r="X1837" s="42">
        <v>0</v>
      </c>
      <c r="Y1837" s="42">
        <v>0</v>
      </c>
      <c r="Z1837" s="42">
        <v>0</v>
      </c>
      <c r="AA1837" s="42">
        <v>0</v>
      </c>
      <c r="AB1837" s="42">
        <v>0</v>
      </c>
      <c r="AC1837" s="42">
        <v>0</v>
      </c>
      <c r="AD1837" s="93"/>
    </row>
    <row r="1838" spans="1:30" x14ac:dyDescent="0.25">
      <c r="A1838" s="1" t="s">
        <v>411</v>
      </c>
      <c r="B1838" s="1" t="s">
        <v>412</v>
      </c>
      <c r="D1838" s="91">
        <v>20</v>
      </c>
      <c r="E1838" s="91"/>
      <c r="F1838" s="92">
        <v>2048</v>
      </c>
      <c r="G1838" s="92"/>
      <c r="H1838" s="93">
        <v>0</v>
      </c>
      <c r="I1838" s="93"/>
      <c r="J1838" s="42">
        <v>0</v>
      </c>
      <c r="K1838" s="42">
        <v>0</v>
      </c>
      <c r="L1838" s="42">
        <v>0</v>
      </c>
      <c r="M1838" s="42">
        <v>0</v>
      </c>
      <c r="N1838" s="42">
        <v>0</v>
      </c>
      <c r="O1838" s="42">
        <v>0</v>
      </c>
      <c r="P1838" s="42">
        <v>0</v>
      </c>
      <c r="Q1838" s="42">
        <v>0</v>
      </c>
      <c r="R1838" s="42">
        <v>0</v>
      </c>
      <c r="S1838" s="42">
        <v>0</v>
      </c>
      <c r="T1838" s="42">
        <v>0</v>
      </c>
      <c r="U1838" s="42">
        <v>0</v>
      </c>
      <c r="V1838" s="42">
        <v>0</v>
      </c>
      <c r="W1838" s="42">
        <v>0</v>
      </c>
      <c r="X1838" s="42">
        <v>0</v>
      </c>
      <c r="Y1838" s="42">
        <v>0</v>
      </c>
      <c r="Z1838" s="42">
        <v>0</v>
      </c>
      <c r="AA1838" s="42">
        <v>0</v>
      </c>
      <c r="AB1838" s="42">
        <v>0</v>
      </c>
      <c r="AC1838" s="42">
        <v>0</v>
      </c>
      <c r="AD1838" s="93"/>
    </row>
    <row r="1839" spans="1:30" x14ac:dyDescent="0.25">
      <c r="A1839" s="1" t="s">
        <v>411</v>
      </c>
      <c r="B1839" s="1" t="s">
        <v>412</v>
      </c>
      <c r="D1839" s="91">
        <v>20</v>
      </c>
      <c r="E1839" s="91"/>
      <c r="F1839" s="92">
        <v>2049</v>
      </c>
      <c r="G1839" s="92"/>
      <c r="H1839" s="93">
        <v>0</v>
      </c>
      <c r="I1839" s="93"/>
      <c r="J1839" s="42">
        <v>0</v>
      </c>
      <c r="K1839" s="42">
        <v>0</v>
      </c>
      <c r="L1839" s="42">
        <v>0</v>
      </c>
      <c r="M1839" s="42">
        <v>0</v>
      </c>
      <c r="N1839" s="42">
        <v>0</v>
      </c>
      <c r="O1839" s="42">
        <v>0</v>
      </c>
      <c r="P1839" s="42">
        <v>0</v>
      </c>
      <c r="Q1839" s="42">
        <v>0</v>
      </c>
      <c r="R1839" s="42">
        <v>0</v>
      </c>
      <c r="S1839" s="42">
        <v>0</v>
      </c>
      <c r="T1839" s="42">
        <v>0</v>
      </c>
      <c r="U1839" s="42">
        <v>0</v>
      </c>
      <c r="V1839" s="42">
        <v>0</v>
      </c>
      <c r="W1839" s="42">
        <v>0</v>
      </c>
      <c r="X1839" s="42">
        <v>0</v>
      </c>
      <c r="Y1839" s="42">
        <v>0</v>
      </c>
      <c r="Z1839" s="42">
        <v>0</v>
      </c>
      <c r="AA1839" s="42">
        <v>0</v>
      </c>
      <c r="AB1839" s="42">
        <v>0</v>
      </c>
      <c r="AC1839" s="42">
        <v>0</v>
      </c>
      <c r="AD1839" s="93"/>
    </row>
    <row r="1840" spans="1:30" x14ac:dyDescent="0.25">
      <c r="A1840" s="1" t="s">
        <v>411</v>
      </c>
      <c r="B1840" s="1" t="s">
        <v>412</v>
      </c>
      <c r="D1840" s="91">
        <v>20</v>
      </c>
      <c r="E1840" s="91"/>
      <c r="F1840" s="92">
        <v>2050</v>
      </c>
      <c r="G1840" s="92"/>
      <c r="H1840" s="93">
        <v>0</v>
      </c>
      <c r="I1840" s="93"/>
      <c r="J1840" s="42">
        <v>0</v>
      </c>
      <c r="K1840" s="42">
        <v>0</v>
      </c>
      <c r="L1840" s="42">
        <v>0</v>
      </c>
      <c r="M1840" s="42">
        <v>0</v>
      </c>
      <c r="N1840" s="42">
        <v>0</v>
      </c>
      <c r="O1840" s="42">
        <v>0</v>
      </c>
      <c r="P1840" s="42">
        <v>0</v>
      </c>
      <c r="Q1840" s="42">
        <v>0</v>
      </c>
      <c r="R1840" s="42">
        <v>0</v>
      </c>
      <c r="S1840" s="42">
        <v>0</v>
      </c>
      <c r="T1840" s="42">
        <v>0</v>
      </c>
      <c r="U1840" s="42">
        <v>0</v>
      </c>
      <c r="V1840" s="42">
        <v>0</v>
      </c>
      <c r="W1840" s="42">
        <v>0</v>
      </c>
      <c r="X1840" s="42">
        <v>0</v>
      </c>
      <c r="Y1840" s="42">
        <v>0</v>
      </c>
      <c r="Z1840" s="42">
        <v>0</v>
      </c>
      <c r="AA1840" s="42">
        <v>0</v>
      </c>
      <c r="AB1840" s="42">
        <v>0</v>
      </c>
      <c r="AC1840" s="42">
        <v>0</v>
      </c>
      <c r="AD1840" s="93"/>
    </row>
    <row r="1841" spans="1:30" x14ac:dyDescent="0.25">
      <c r="A1841" s="1" t="s">
        <v>411</v>
      </c>
      <c r="B1841" s="1" t="s">
        <v>412</v>
      </c>
      <c r="D1841" s="91">
        <v>20</v>
      </c>
      <c r="E1841" s="91"/>
      <c r="F1841" s="92">
        <v>2051</v>
      </c>
      <c r="G1841" s="92"/>
      <c r="H1841" s="93">
        <v>0</v>
      </c>
      <c r="I1841" s="93"/>
      <c r="J1841" s="42">
        <v>0</v>
      </c>
      <c r="K1841" s="42">
        <v>0</v>
      </c>
      <c r="L1841" s="42">
        <v>0</v>
      </c>
      <c r="M1841" s="42">
        <v>0</v>
      </c>
      <c r="N1841" s="42">
        <v>0</v>
      </c>
      <c r="O1841" s="42">
        <v>0</v>
      </c>
      <c r="P1841" s="42">
        <v>0</v>
      </c>
      <c r="Q1841" s="42">
        <v>0</v>
      </c>
      <c r="R1841" s="42">
        <v>0</v>
      </c>
      <c r="S1841" s="42">
        <v>0</v>
      </c>
      <c r="T1841" s="42">
        <v>0</v>
      </c>
      <c r="U1841" s="42">
        <v>0</v>
      </c>
      <c r="V1841" s="42">
        <v>0</v>
      </c>
      <c r="W1841" s="42">
        <v>0</v>
      </c>
      <c r="X1841" s="42">
        <v>0</v>
      </c>
      <c r="Y1841" s="42">
        <v>0</v>
      </c>
      <c r="Z1841" s="42">
        <v>0</v>
      </c>
      <c r="AA1841" s="42">
        <v>0</v>
      </c>
      <c r="AB1841" s="42">
        <v>0</v>
      </c>
      <c r="AC1841" s="42">
        <v>0</v>
      </c>
      <c r="AD1841" s="93"/>
    </row>
    <row r="1842" spans="1:30" x14ac:dyDescent="0.25">
      <c r="A1842" s="1" t="s">
        <v>411</v>
      </c>
      <c r="B1842" s="1" t="s">
        <v>412</v>
      </c>
      <c r="F1842" s="94" t="s">
        <v>392</v>
      </c>
      <c r="G1842" s="94"/>
      <c r="J1842" s="95">
        <v>0</v>
      </c>
      <c r="K1842" s="95">
        <v>0</v>
      </c>
      <c r="L1842" s="95">
        <v>0</v>
      </c>
      <c r="M1842" s="95">
        <v>0</v>
      </c>
      <c r="N1842" s="95">
        <v>0</v>
      </c>
      <c r="O1842" s="95">
        <v>0</v>
      </c>
      <c r="P1842" s="95">
        <v>0</v>
      </c>
      <c r="Q1842" s="95">
        <v>0</v>
      </c>
      <c r="R1842" s="95">
        <v>0</v>
      </c>
      <c r="S1842" s="95">
        <v>0</v>
      </c>
      <c r="T1842" s="95">
        <v>0</v>
      </c>
      <c r="U1842" s="95">
        <v>0</v>
      </c>
      <c r="V1842" s="95">
        <v>0</v>
      </c>
      <c r="W1842" s="95">
        <v>0</v>
      </c>
      <c r="X1842" s="95">
        <v>0</v>
      </c>
      <c r="Y1842" s="95">
        <v>0</v>
      </c>
      <c r="Z1842" s="95">
        <v>0</v>
      </c>
      <c r="AA1842" s="95">
        <v>0</v>
      </c>
      <c r="AB1842" s="95">
        <v>0</v>
      </c>
      <c r="AC1842" s="95">
        <v>0</v>
      </c>
    </row>
    <row r="1843" spans="1:30" x14ac:dyDescent="0.25">
      <c r="A1843" s="1" t="s">
        <v>411</v>
      </c>
      <c r="B1843" s="1" t="s">
        <v>412</v>
      </c>
      <c r="D1843" s="91"/>
      <c r="E1843" s="91"/>
      <c r="F1843" s="92"/>
      <c r="G1843" s="92"/>
      <c r="H1843" s="93"/>
      <c r="I1843" s="93"/>
      <c r="J1843" s="42"/>
      <c r="K1843" s="42"/>
      <c r="L1843" s="42"/>
      <c r="M1843" s="42"/>
      <c r="N1843" s="42"/>
      <c r="O1843" s="42"/>
      <c r="P1843" s="42"/>
      <c r="Q1843" s="42"/>
      <c r="R1843" s="42"/>
      <c r="S1843" s="42"/>
      <c r="T1843" s="42"/>
      <c r="U1843" s="42"/>
      <c r="V1843" s="42"/>
      <c r="W1843" s="42"/>
      <c r="X1843" s="42"/>
      <c r="Y1843" s="42"/>
      <c r="Z1843" s="42"/>
      <c r="AA1843" s="42"/>
      <c r="AB1843" s="42"/>
      <c r="AC1843" s="42"/>
      <c r="AD1843" s="93"/>
    </row>
    <row r="1844" spans="1:30" x14ac:dyDescent="0.25">
      <c r="A1844" s="1" t="s">
        <v>411</v>
      </c>
      <c r="B1844" s="1" t="s">
        <v>412</v>
      </c>
      <c r="D1844" s="91"/>
      <c r="E1844" s="91"/>
      <c r="F1844" s="92"/>
      <c r="G1844" s="92"/>
      <c r="H1844" s="93"/>
      <c r="I1844" s="93"/>
      <c r="J1844" s="42"/>
      <c r="K1844" s="42"/>
      <c r="L1844" s="42"/>
      <c r="M1844" s="42"/>
      <c r="N1844" s="42"/>
      <c r="O1844" s="42"/>
      <c r="P1844" s="42"/>
      <c r="Q1844" s="42"/>
      <c r="R1844" s="42"/>
      <c r="S1844" s="42"/>
      <c r="T1844" s="42"/>
      <c r="U1844" s="42"/>
      <c r="V1844" s="42"/>
      <c r="W1844" s="42"/>
      <c r="X1844" s="42"/>
      <c r="Y1844" s="42"/>
      <c r="Z1844" s="42"/>
      <c r="AA1844" s="42"/>
      <c r="AB1844" s="42"/>
      <c r="AC1844" s="42"/>
      <c r="AD1844" s="93"/>
    </row>
    <row r="1845" spans="1:30" x14ac:dyDescent="0.25">
      <c r="A1845" s="1" t="s">
        <v>411</v>
      </c>
      <c r="B1845" s="1" t="s">
        <v>412</v>
      </c>
      <c r="F1845" s="15" t="s">
        <v>402</v>
      </c>
      <c r="G1845" s="15"/>
      <c r="H1845" t="s">
        <v>403</v>
      </c>
      <c r="J1845" s="17">
        <v>2022</v>
      </c>
      <c r="K1845" s="17">
        <v>2023</v>
      </c>
      <c r="L1845" s="17">
        <v>2024</v>
      </c>
      <c r="M1845" s="17">
        <v>2025</v>
      </c>
      <c r="N1845" s="17">
        <v>2026</v>
      </c>
      <c r="O1845" s="17">
        <v>2027</v>
      </c>
      <c r="P1845" s="17">
        <v>2028</v>
      </c>
      <c r="Q1845" s="17">
        <v>2029</v>
      </c>
      <c r="R1845" s="17">
        <v>2030</v>
      </c>
      <c r="S1845" s="17">
        <v>2031</v>
      </c>
      <c r="T1845" s="17">
        <v>2032</v>
      </c>
      <c r="U1845" s="17">
        <v>2033</v>
      </c>
      <c r="V1845" s="17">
        <v>2034</v>
      </c>
      <c r="W1845" s="17">
        <v>2035</v>
      </c>
      <c r="X1845" s="17">
        <v>2036</v>
      </c>
      <c r="Y1845" s="17">
        <v>2037</v>
      </c>
      <c r="Z1845" s="17">
        <v>2038</v>
      </c>
      <c r="AA1845" s="17">
        <v>2039</v>
      </c>
      <c r="AB1845" s="17">
        <v>2040</v>
      </c>
      <c r="AC1845" s="17">
        <v>2041</v>
      </c>
    </row>
    <row r="1846" spans="1:30" x14ac:dyDescent="0.25">
      <c r="A1846" s="1" t="s">
        <v>411</v>
      </c>
      <c r="B1846" s="1" t="s">
        <v>412</v>
      </c>
      <c r="F1846" t="s">
        <v>381</v>
      </c>
      <c r="H1846" t="s">
        <v>382</v>
      </c>
      <c r="I1846" t="s">
        <v>420</v>
      </c>
      <c r="J1846" s="39"/>
      <c r="K1846" s="39"/>
      <c r="L1846" s="39"/>
      <c r="M1846" s="39"/>
      <c r="N1846" s="39"/>
      <c r="O1846" s="39"/>
      <c r="P1846" s="39"/>
      <c r="Q1846" s="39"/>
      <c r="R1846" s="39"/>
      <c r="S1846" s="39"/>
      <c r="T1846" s="39"/>
      <c r="U1846" s="39"/>
      <c r="V1846" s="39"/>
      <c r="W1846" s="39"/>
      <c r="X1846" s="39"/>
      <c r="Y1846" s="39"/>
      <c r="Z1846" s="39"/>
      <c r="AA1846" s="39"/>
      <c r="AB1846" s="39"/>
      <c r="AC1846" s="39"/>
      <c r="AD1846" t="s">
        <v>420</v>
      </c>
    </row>
    <row r="1847" spans="1:30" x14ac:dyDescent="0.25">
      <c r="A1847" s="1" t="s">
        <v>411</v>
      </c>
      <c r="B1847" s="1" t="s">
        <v>412</v>
      </c>
      <c r="J1847" s="19"/>
      <c r="K1847" s="19"/>
      <c r="L1847" s="3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  <c r="Z1847" s="19"/>
      <c r="AA1847" s="19"/>
      <c r="AB1847" s="19"/>
      <c r="AC1847" s="19"/>
    </row>
    <row r="1848" spans="1:30" x14ac:dyDescent="0.25">
      <c r="A1848" s="1" t="s">
        <v>411</v>
      </c>
      <c r="B1848" s="1" t="s">
        <v>412</v>
      </c>
      <c r="F1848" t="s">
        <v>383</v>
      </c>
      <c r="H1848" t="s">
        <v>384</v>
      </c>
      <c r="I1848" t="s">
        <v>420</v>
      </c>
      <c r="J1848" s="8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  <c r="Z1848" s="19"/>
      <c r="AA1848" s="19"/>
      <c r="AB1848" s="19"/>
      <c r="AC1848" s="19"/>
      <c r="AD1848" t="s">
        <v>420</v>
      </c>
    </row>
    <row r="1849" spans="1:30" x14ac:dyDescent="0.25">
      <c r="A1849" s="1" t="s">
        <v>411</v>
      </c>
      <c r="B1849" s="1" t="s">
        <v>412</v>
      </c>
      <c r="F1849" s="17" t="s">
        <v>385</v>
      </c>
      <c r="G1849" s="17"/>
      <c r="H1849" t="s">
        <v>386</v>
      </c>
      <c r="J1849" s="23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  <c r="Z1849" s="19"/>
      <c r="AA1849" s="19"/>
      <c r="AB1849" s="19"/>
      <c r="AC1849" s="19"/>
    </row>
    <row r="1850" spans="1:30" x14ac:dyDescent="0.25">
      <c r="A1850" s="1" t="s">
        <v>411</v>
      </c>
      <c r="B1850" s="1" t="s">
        <v>412</v>
      </c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  <c r="Z1850" s="19"/>
      <c r="AA1850" s="19"/>
      <c r="AB1850" s="19"/>
      <c r="AC1850" s="19"/>
    </row>
    <row r="1851" spans="1:30" x14ac:dyDescent="0.25">
      <c r="A1851" s="1" t="s">
        <v>411</v>
      </c>
      <c r="B1851" s="1" t="s">
        <v>412</v>
      </c>
      <c r="H1851" s="90" t="s">
        <v>387</v>
      </c>
      <c r="I1851" s="90"/>
      <c r="J1851" s="17">
        <v>2022</v>
      </c>
      <c r="K1851" s="17">
        <v>2023</v>
      </c>
      <c r="L1851" s="17">
        <v>2024</v>
      </c>
      <c r="M1851" s="17">
        <v>2025</v>
      </c>
      <c r="N1851" s="17">
        <v>2026</v>
      </c>
      <c r="O1851" s="17">
        <v>2027</v>
      </c>
      <c r="P1851" s="17">
        <v>2028</v>
      </c>
      <c r="Q1851" s="17">
        <v>2029</v>
      </c>
      <c r="R1851" s="17">
        <v>2030</v>
      </c>
      <c r="S1851" s="17">
        <v>2031</v>
      </c>
      <c r="T1851" s="17">
        <v>2032</v>
      </c>
      <c r="U1851" s="17">
        <v>2033</v>
      </c>
      <c r="V1851" s="17">
        <v>2034</v>
      </c>
      <c r="W1851" s="17">
        <v>2035</v>
      </c>
      <c r="X1851" s="17">
        <v>2036</v>
      </c>
      <c r="Y1851" s="17">
        <v>2037</v>
      </c>
      <c r="Z1851" s="17">
        <v>2038</v>
      </c>
      <c r="AA1851" s="17">
        <v>2039</v>
      </c>
      <c r="AB1851" s="17">
        <v>2040</v>
      </c>
      <c r="AC1851" s="17">
        <v>2041</v>
      </c>
      <c r="AD1851" s="90"/>
    </row>
    <row r="1852" spans="1:30" x14ac:dyDescent="0.25">
      <c r="A1852" s="1" t="s">
        <v>411</v>
      </c>
      <c r="B1852" s="1" t="s">
        <v>412</v>
      </c>
      <c r="D1852" s="91">
        <v>30</v>
      </c>
      <c r="E1852" s="91"/>
      <c r="F1852" s="92">
        <v>2022</v>
      </c>
      <c r="G1852" s="92" t="s">
        <v>420</v>
      </c>
      <c r="H1852" s="93"/>
      <c r="I1852" s="93" t="s">
        <v>420</v>
      </c>
      <c r="J1852" s="42"/>
      <c r="K1852" s="39"/>
      <c r="L1852" s="39"/>
      <c r="M1852" s="39"/>
      <c r="N1852" s="39"/>
      <c r="O1852" s="39"/>
      <c r="P1852" s="39"/>
      <c r="Q1852" s="39"/>
      <c r="R1852" s="39"/>
      <c r="S1852" s="39"/>
      <c r="T1852" s="39"/>
      <c r="U1852" s="39"/>
      <c r="V1852" s="39"/>
      <c r="W1852" s="39"/>
      <c r="X1852" s="39"/>
      <c r="Y1852" s="39"/>
      <c r="Z1852" s="39"/>
      <c r="AA1852" s="39"/>
      <c r="AB1852" s="39"/>
      <c r="AC1852" s="39"/>
      <c r="AD1852" s="93" t="s">
        <v>420</v>
      </c>
    </row>
    <row r="1853" spans="1:30" x14ac:dyDescent="0.25">
      <c r="A1853" s="1" t="s">
        <v>411</v>
      </c>
      <c r="B1853" s="1" t="s">
        <v>412</v>
      </c>
      <c r="D1853" s="91">
        <v>30</v>
      </c>
      <c r="E1853" s="91"/>
      <c r="F1853" s="92">
        <v>2023</v>
      </c>
      <c r="G1853" s="92"/>
      <c r="H1853" s="93">
        <v>0</v>
      </c>
      <c r="I1853" s="93"/>
      <c r="J1853" s="42">
        <v>0</v>
      </c>
      <c r="K1853" s="39">
        <v>0</v>
      </c>
      <c r="L1853" s="39">
        <v>0</v>
      </c>
      <c r="M1853" s="39">
        <v>0</v>
      </c>
      <c r="N1853" s="39">
        <v>0</v>
      </c>
      <c r="O1853" s="39">
        <v>0</v>
      </c>
      <c r="P1853" s="39">
        <v>0</v>
      </c>
      <c r="Q1853" s="39">
        <v>0</v>
      </c>
      <c r="R1853" s="39">
        <v>0</v>
      </c>
      <c r="S1853" s="39">
        <v>0</v>
      </c>
      <c r="T1853" s="39">
        <v>0</v>
      </c>
      <c r="U1853" s="39">
        <v>0</v>
      </c>
      <c r="V1853" s="39">
        <v>0</v>
      </c>
      <c r="W1853" s="39">
        <v>0</v>
      </c>
      <c r="X1853" s="39">
        <v>0</v>
      </c>
      <c r="Y1853" s="39">
        <v>0</v>
      </c>
      <c r="Z1853" s="39">
        <v>0</v>
      </c>
      <c r="AA1853" s="39">
        <v>0</v>
      </c>
      <c r="AB1853" s="39">
        <v>0</v>
      </c>
      <c r="AC1853" s="39">
        <v>0</v>
      </c>
      <c r="AD1853" s="93"/>
    </row>
    <row r="1854" spans="1:30" x14ac:dyDescent="0.25">
      <c r="A1854" s="1" t="s">
        <v>411</v>
      </c>
      <c r="B1854" s="1" t="s">
        <v>412</v>
      </c>
      <c r="D1854" s="91">
        <v>30</v>
      </c>
      <c r="E1854" s="91"/>
      <c r="F1854" s="92">
        <v>2024</v>
      </c>
      <c r="G1854" s="92"/>
      <c r="H1854" s="93">
        <v>0</v>
      </c>
      <c r="I1854" s="93"/>
      <c r="J1854" s="42">
        <v>0</v>
      </c>
      <c r="K1854" s="39">
        <v>0</v>
      </c>
      <c r="L1854" s="39">
        <v>0</v>
      </c>
      <c r="M1854" s="39">
        <v>0</v>
      </c>
      <c r="N1854" s="39">
        <v>0</v>
      </c>
      <c r="O1854" s="39">
        <v>0</v>
      </c>
      <c r="P1854" s="39">
        <v>0</v>
      </c>
      <c r="Q1854" s="39">
        <v>0</v>
      </c>
      <c r="R1854" s="39">
        <v>0</v>
      </c>
      <c r="S1854" s="39">
        <v>0</v>
      </c>
      <c r="T1854" s="39">
        <v>0</v>
      </c>
      <c r="U1854" s="39">
        <v>0</v>
      </c>
      <c r="V1854" s="39">
        <v>0</v>
      </c>
      <c r="W1854" s="39">
        <v>0</v>
      </c>
      <c r="X1854" s="39">
        <v>0</v>
      </c>
      <c r="Y1854" s="39">
        <v>0</v>
      </c>
      <c r="Z1854" s="39">
        <v>0</v>
      </c>
      <c r="AA1854" s="39">
        <v>0</v>
      </c>
      <c r="AB1854" s="39">
        <v>0</v>
      </c>
      <c r="AC1854" s="39">
        <v>0</v>
      </c>
      <c r="AD1854" s="93"/>
    </row>
    <row r="1855" spans="1:30" x14ac:dyDescent="0.25">
      <c r="A1855" s="1" t="s">
        <v>411</v>
      </c>
      <c r="B1855" s="1" t="s">
        <v>412</v>
      </c>
      <c r="D1855" s="91">
        <v>30</v>
      </c>
      <c r="E1855" s="91"/>
      <c r="F1855" s="92">
        <v>2025</v>
      </c>
      <c r="G1855" s="92"/>
      <c r="H1855" s="93">
        <v>0</v>
      </c>
      <c r="I1855" s="93"/>
      <c r="J1855" s="42">
        <v>0</v>
      </c>
      <c r="K1855" s="39">
        <v>0</v>
      </c>
      <c r="L1855" s="39">
        <v>0</v>
      </c>
      <c r="M1855" s="39">
        <v>0</v>
      </c>
      <c r="N1855" s="39">
        <v>0</v>
      </c>
      <c r="O1855" s="39">
        <v>0</v>
      </c>
      <c r="P1855" s="39">
        <v>0</v>
      </c>
      <c r="Q1855" s="39">
        <v>0</v>
      </c>
      <c r="R1855" s="39">
        <v>0</v>
      </c>
      <c r="S1855" s="39">
        <v>0</v>
      </c>
      <c r="T1855" s="39">
        <v>0</v>
      </c>
      <c r="U1855" s="39">
        <v>0</v>
      </c>
      <c r="V1855" s="39">
        <v>0</v>
      </c>
      <c r="W1855" s="39">
        <v>0</v>
      </c>
      <c r="X1855" s="39">
        <v>0</v>
      </c>
      <c r="Y1855" s="39">
        <v>0</v>
      </c>
      <c r="Z1855" s="39">
        <v>0</v>
      </c>
      <c r="AA1855" s="39">
        <v>0</v>
      </c>
      <c r="AB1855" s="39">
        <v>0</v>
      </c>
      <c r="AC1855" s="39">
        <v>0</v>
      </c>
      <c r="AD1855" s="93"/>
    </row>
    <row r="1856" spans="1:30" x14ac:dyDescent="0.25">
      <c r="A1856" s="1" t="s">
        <v>411</v>
      </c>
      <c r="B1856" s="1" t="s">
        <v>412</v>
      </c>
      <c r="D1856" s="91">
        <v>30</v>
      </c>
      <c r="E1856" s="91"/>
      <c r="F1856" s="92">
        <v>2026</v>
      </c>
      <c r="G1856" s="92"/>
      <c r="H1856" s="93">
        <v>0</v>
      </c>
      <c r="I1856" s="93"/>
      <c r="J1856" s="42">
        <v>0</v>
      </c>
      <c r="K1856" s="39">
        <v>0</v>
      </c>
      <c r="L1856" s="39">
        <v>0</v>
      </c>
      <c r="M1856" s="39">
        <v>0</v>
      </c>
      <c r="N1856" s="39">
        <v>0</v>
      </c>
      <c r="O1856" s="39">
        <v>0</v>
      </c>
      <c r="P1856" s="39">
        <v>0</v>
      </c>
      <c r="Q1856" s="39">
        <v>0</v>
      </c>
      <c r="R1856" s="39">
        <v>0</v>
      </c>
      <c r="S1856" s="39">
        <v>0</v>
      </c>
      <c r="T1856" s="39">
        <v>0</v>
      </c>
      <c r="U1856" s="39">
        <v>0</v>
      </c>
      <c r="V1856" s="39">
        <v>0</v>
      </c>
      <c r="W1856" s="39">
        <v>0</v>
      </c>
      <c r="X1856" s="39">
        <v>0</v>
      </c>
      <c r="Y1856" s="39">
        <v>0</v>
      </c>
      <c r="Z1856" s="39">
        <v>0</v>
      </c>
      <c r="AA1856" s="39">
        <v>0</v>
      </c>
      <c r="AB1856" s="39">
        <v>0</v>
      </c>
      <c r="AC1856" s="39">
        <v>0</v>
      </c>
      <c r="AD1856" s="93"/>
    </row>
    <row r="1857" spans="1:30" x14ac:dyDescent="0.25">
      <c r="A1857" s="1" t="s">
        <v>411</v>
      </c>
      <c r="B1857" s="1" t="s">
        <v>412</v>
      </c>
      <c r="D1857" s="91">
        <v>30</v>
      </c>
      <c r="E1857" s="91"/>
      <c r="F1857" s="92">
        <v>2027</v>
      </c>
      <c r="G1857" s="92"/>
      <c r="H1857" s="93">
        <v>0</v>
      </c>
      <c r="I1857" s="93"/>
      <c r="J1857" s="42">
        <v>0</v>
      </c>
      <c r="K1857" s="39">
        <v>0</v>
      </c>
      <c r="L1857" s="39">
        <v>0</v>
      </c>
      <c r="M1857" s="39">
        <v>0</v>
      </c>
      <c r="N1857" s="39">
        <v>0</v>
      </c>
      <c r="O1857" s="39">
        <v>0</v>
      </c>
      <c r="P1857" s="39">
        <v>0</v>
      </c>
      <c r="Q1857" s="39">
        <v>0</v>
      </c>
      <c r="R1857" s="39">
        <v>0</v>
      </c>
      <c r="S1857" s="39">
        <v>0</v>
      </c>
      <c r="T1857" s="39">
        <v>0</v>
      </c>
      <c r="U1857" s="39">
        <v>0</v>
      </c>
      <c r="V1857" s="39">
        <v>0</v>
      </c>
      <c r="W1857" s="39">
        <v>0</v>
      </c>
      <c r="X1857" s="39">
        <v>0</v>
      </c>
      <c r="Y1857" s="39">
        <v>0</v>
      </c>
      <c r="Z1857" s="39">
        <v>0</v>
      </c>
      <c r="AA1857" s="39">
        <v>0</v>
      </c>
      <c r="AB1857" s="39">
        <v>0</v>
      </c>
      <c r="AC1857" s="39">
        <v>0</v>
      </c>
      <c r="AD1857" s="93"/>
    </row>
    <row r="1858" spans="1:30" x14ac:dyDescent="0.25">
      <c r="A1858" s="1" t="s">
        <v>411</v>
      </c>
      <c r="B1858" s="1" t="s">
        <v>412</v>
      </c>
      <c r="D1858" s="91">
        <v>30</v>
      </c>
      <c r="E1858" s="91"/>
      <c r="F1858" s="92">
        <v>2028</v>
      </c>
      <c r="G1858" s="92"/>
      <c r="H1858" s="93">
        <v>0</v>
      </c>
      <c r="I1858" s="93"/>
      <c r="J1858" s="42">
        <v>0</v>
      </c>
      <c r="K1858" s="39">
        <v>0</v>
      </c>
      <c r="L1858" s="39">
        <v>0</v>
      </c>
      <c r="M1858" s="39">
        <v>0</v>
      </c>
      <c r="N1858" s="39">
        <v>0</v>
      </c>
      <c r="O1858" s="39">
        <v>0</v>
      </c>
      <c r="P1858" s="39">
        <v>0</v>
      </c>
      <c r="Q1858" s="39">
        <v>0</v>
      </c>
      <c r="R1858" s="39">
        <v>0</v>
      </c>
      <c r="S1858" s="39">
        <v>0</v>
      </c>
      <c r="T1858" s="39">
        <v>0</v>
      </c>
      <c r="U1858" s="39">
        <v>0</v>
      </c>
      <c r="V1858" s="39">
        <v>0</v>
      </c>
      <c r="W1858" s="39">
        <v>0</v>
      </c>
      <c r="X1858" s="39">
        <v>0</v>
      </c>
      <c r="Y1858" s="39">
        <v>0</v>
      </c>
      <c r="Z1858" s="39">
        <v>0</v>
      </c>
      <c r="AA1858" s="39">
        <v>0</v>
      </c>
      <c r="AB1858" s="39">
        <v>0</v>
      </c>
      <c r="AC1858" s="39">
        <v>0</v>
      </c>
      <c r="AD1858" s="93"/>
    </row>
    <row r="1859" spans="1:30" x14ac:dyDescent="0.25">
      <c r="A1859" s="1" t="s">
        <v>411</v>
      </c>
      <c r="B1859" s="1" t="s">
        <v>412</v>
      </c>
      <c r="D1859" s="91">
        <v>30</v>
      </c>
      <c r="E1859" s="91"/>
      <c r="F1859" s="92">
        <v>2029</v>
      </c>
      <c r="G1859" s="92"/>
      <c r="H1859" s="93">
        <v>0</v>
      </c>
      <c r="I1859" s="93"/>
      <c r="J1859" s="42">
        <v>0</v>
      </c>
      <c r="K1859" s="39">
        <v>0</v>
      </c>
      <c r="L1859" s="39">
        <v>0</v>
      </c>
      <c r="M1859" s="39">
        <v>0</v>
      </c>
      <c r="N1859" s="39">
        <v>0</v>
      </c>
      <c r="O1859" s="39">
        <v>0</v>
      </c>
      <c r="P1859" s="39">
        <v>0</v>
      </c>
      <c r="Q1859" s="39">
        <v>0</v>
      </c>
      <c r="R1859" s="39">
        <v>0</v>
      </c>
      <c r="S1859" s="39">
        <v>0</v>
      </c>
      <c r="T1859" s="39">
        <v>0</v>
      </c>
      <c r="U1859" s="39">
        <v>0</v>
      </c>
      <c r="V1859" s="39">
        <v>0</v>
      </c>
      <c r="W1859" s="39">
        <v>0</v>
      </c>
      <c r="X1859" s="39">
        <v>0</v>
      </c>
      <c r="Y1859" s="39">
        <v>0</v>
      </c>
      <c r="Z1859" s="39">
        <v>0</v>
      </c>
      <c r="AA1859" s="39">
        <v>0</v>
      </c>
      <c r="AB1859" s="39">
        <v>0</v>
      </c>
      <c r="AC1859" s="39">
        <v>0</v>
      </c>
      <c r="AD1859" s="93"/>
    </row>
    <row r="1860" spans="1:30" x14ac:dyDescent="0.25">
      <c r="A1860" s="1" t="s">
        <v>411</v>
      </c>
      <c r="B1860" s="1" t="s">
        <v>412</v>
      </c>
      <c r="D1860" s="91">
        <v>30</v>
      </c>
      <c r="E1860" s="91"/>
      <c r="F1860" s="92">
        <v>2030</v>
      </c>
      <c r="G1860" s="92"/>
      <c r="H1860" s="93">
        <v>0</v>
      </c>
      <c r="I1860" s="93"/>
      <c r="J1860" s="42">
        <v>0</v>
      </c>
      <c r="K1860" s="39">
        <v>0</v>
      </c>
      <c r="L1860" s="39">
        <v>0</v>
      </c>
      <c r="M1860" s="39">
        <v>0</v>
      </c>
      <c r="N1860" s="39">
        <v>0</v>
      </c>
      <c r="O1860" s="39">
        <v>0</v>
      </c>
      <c r="P1860" s="39">
        <v>0</v>
      </c>
      <c r="Q1860" s="39">
        <v>0</v>
      </c>
      <c r="R1860" s="39">
        <v>0</v>
      </c>
      <c r="S1860" s="39">
        <v>0</v>
      </c>
      <c r="T1860" s="39">
        <v>0</v>
      </c>
      <c r="U1860" s="39">
        <v>0</v>
      </c>
      <c r="V1860" s="39">
        <v>0</v>
      </c>
      <c r="W1860" s="39">
        <v>0</v>
      </c>
      <c r="X1860" s="39">
        <v>0</v>
      </c>
      <c r="Y1860" s="39">
        <v>0</v>
      </c>
      <c r="Z1860" s="39">
        <v>0</v>
      </c>
      <c r="AA1860" s="39">
        <v>0</v>
      </c>
      <c r="AB1860" s="39">
        <v>0</v>
      </c>
      <c r="AC1860" s="39">
        <v>0</v>
      </c>
      <c r="AD1860" s="93"/>
    </row>
    <row r="1861" spans="1:30" x14ac:dyDescent="0.25">
      <c r="A1861" s="1" t="s">
        <v>411</v>
      </c>
      <c r="B1861" s="1" t="s">
        <v>412</v>
      </c>
      <c r="D1861" s="91">
        <v>30</v>
      </c>
      <c r="E1861" s="91"/>
      <c r="F1861" s="92">
        <v>2031</v>
      </c>
      <c r="G1861" s="92"/>
      <c r="H1861" s="93">
        <v>0</v>
      </c>
      <c r="I1861" s="93"/>
      <c r="J1861" s="42">
        <v>0</v>
      </c>
      <c r="K1861" s="39">
        <v>0</v>
      </c>
      <c r="L1861" s="39">
        <v>0</v>
      </c>
      <c r="M1861" s="39">
        <v>0</v>
      </c>
      <c r="N1861" s="39">
        <v>0</v>
      </c>
      <c r="O1861" s="39">
        <v>0</v>
      </c>
      <c r="P1861" s="39">
        <v>0</v>
      </c>
      <c r="Q1861" s="39">
        <v>0</v>
      </c>
      <c r="R1861" s="39">
        <v>0</v>
      </c>
      <c r="S1861" s="39">
        <v>0</v>
      </c>
      <c r="T1861" s="39">
        <v>0</v>
      </c>
      <c r="U1861" s="39">
        <v>0</v>
      </c>
      <c r="V1861" s="39">
        <v>0</v>
      </c>
      <c r="W1861" s="39">
        <v>0</v>
      </c>
      <c r="X1861" s="39">
        <v>0</v>
      </c>
      <c r="Y1861" s="39">
        <v>0</v>
      </c>
      <c r="Z1861" s="39">
        <v>0</v>
      </c>
      <c r="AA1861" s="39">
        <v>0</v>
      </c>
      <c r="AB1861" s="39">
        <v>0</v>
      </c>
      <c r="AC1861" s="39">
        <v>0</v>
      </c>
      <c r="AD1861" s="93"/>
    </row>
    <row r="1862" spans="1:30" x14ac:dyDescent="0.25">
      <c r="A1862" s="1" t="s">
        <v>411</v>
      </c>
      <c r="B1862" s="1" t="s">
        <v>412</v>
      </c>
      <c r="D1862" s="91">
        <v>30</v>
      </c>
      <c r="E1862" s="91"/>
      <c r="F1862" s="92">
        <v>2032</v>
      </c>
      <c r="G1862" s="92"/>
      <c r="H1862" s="93">
        <v>0</v>
      </c>
      <c r="I1862" s="93"/>
      <c r="J1862" s="42">
        <v>0</v>
      </c>
      <c r="K1862" s="39">
        <v>0</v>
      </c>
      <c r="L1862" s="39">
        <v>0</v>
      </c>
      <c r="M1862" s="39">
        <v>0</v>
      </c>
      <c r="N1862" s="39">
        <v>0</v>
      </c>
      <c r="O1862" s="39">
        <v>0</v>
      </c>
      <c r="P1862" s="39">
        <v>0</v>
      </c>
      <c r="Q1862" s="39">
        <v>0</v>
      </c>
      <c r="R1862" s="39">
        <v>0</v>
      </c>
      <c r="S1862" s="39">
        <v>0</v>
      </c>
      <c r="T1862" s="39">
        <v>0</v>
      </c>
      <c r="U1862" s="39">
        <v>0</v>
      </c>
      <c r="V1862" s="39">
        <v>0</v>
      </c>
      <c r="W1862" s="39">
        <v>0</v>
      </c>
      <c r="X1862" s="39">
        <v>0</v>
      </c>
      <c r="Y1862" s="39">
        <v>0</v>
      </c>
      <c r="Z1862" s="39">
        <v>0</v>
      </c>
      <c r="AA1862" s="39">
        <v>0</v>
      </c>
      <c r="AB1862" s="39">
        <v>0</v>
      </c>
      <c r="AC1862" s="39">
        <v>0</v>
      </c>
      <c r="AD1862" s="93"/>
    </row>
    <row r="1863" spans="1:30" x14ac:dyDescent="0.25">
      <c r="A1863" s="1" t="s">
        <v>411</v>
      </c>
      <c r="B1863" s="1" t="s">
        <v>412</v>
      </c>
      <c r="D1863" s="91">
        <v>30</v>
      </c>
      <c r="E1863" s="91"/>
      <c r="F1863" s="92">
        <v>2033</v>
      </c>
      <c r="G1863" s="92"/>
      <c r="H1863" s="93">
        <v>0</v>
      </c>
      <c r="I1863" s="93"/>
      <c r="J1863" s="42">
        <v>0</v>
      </c>
      <c r="K1863" s="39">
        <v>0</v>
      </c>
      <c r="L1863" s="39">
        <v>0</v>
      </c>
      <c r="M1863" s="39">
        <v>0</v>
      </c>
      <c r="N1863" s="39">
        <v>0</v>
      </c>
      <c r="O1863" s="39">
        <v>0</v>
      </c>
      <c r="P1863" s="39">
        <v>0</v>
      </c>
      <c r="Q1863" s="39">
        <v>0</v>
      </c>
      <c r="R1863" s="39">
        <v>0</v>
      </c>
      <c r="S1863" s="39">
        <v>0</v>
      </c>
      <c r="T1863" s="39">
        <v>0</v>
      </c>
      <c r="U1863" s="39">
        <v>0</v>
      </c>
      <c r="V1863" s="39">
        <v>0</v>
      </c>
      <c r="W1863" s="39">
        <v>0</v>
      </c>
      <c r="X1863" s="39">
        <v>0</v>
      </c>
      <c r="Y1863" s="39">
        <v>0</v>
      </c>
      <c r="Z1863" s="39">
        <v>0</v>
      </c>
      <c r="AA1863" s="39">
        <v>0</v>
      </c>
      <c r="AB1863" s="39">
        <v>0</v>
      </c>
      <c r="AC1863" s="39">
        <v>0</v>
      </c>
      <c r="AD1863" s="93"/>
    </row>
    <row r="1864" spans="1:30" x14ac:dyDescent="0.25">
      <c r="A1864" s="1" t="s">
        <v>411</v>
      </c>
      <c r="B1864" s="1" t="s">
        <v>412</v>
      </c>
      <c r="D1864" s="91">
        <v>30</v>
      </c>
      <c r="E1864" s="91"/>
      <c r="F1864" s="92">
        <v>2034</v>
      </c>
      <c r="G1864" s="92"/>
      <c r="H1864" s="93">
        <v>0</v>
      </c>
      <c r="I1864" s="93"/>
      <c r="J1864" s="42">
        <v>0</v>
      </c>
      <c r="K1864" s="39">
        <v>0</v>
      </c>
      <c r="L1864" s="39">
        <v>0</v>
      </c>
      <c r="M1864" s="39">
        <v>0</v>
      </c>
      <c r="N1864" s="39">
        <v>0</v>
      </c>
      <c r="O1864" s="39">
        <v>0</v>
      </c>
      <c r="P1864" s="39">
        <v>0</v>
      </c>
      <c r="Q1864" s="39">
        <v>0</v>
      </c>
      <c r="R1864" s="39">
        <v>0</v>
      </c>
      <c r="S1864" s="39">
        <v>0</v>
      </c>
      <c r="T1864" s="39">
        <v>0</v>
      </c>
      <c r="U1864" s="39">
        <v>0</v>
      </c>
      <c r="V1864" s="39">
        <v>0</v>
      </c>
      <c r="W1864" s="39">
        <v>0</v>
      </c>
      <c r="X1864" s="39">
        <v>0</v>
      </c>
      <c r="Y1864" s="39">
        <v>0</v>
      </c>
      <c r="Z1864" s="39">
        <v>0</v>
      </c>
      <c r="AA1864" s="39">
        <v>0</v>
      </c>
      <c r="AB1864" s="39">
        <v>0</v>
      </c>
      <c r="AC1864" s="39">
        <v>0</v>
      </c>
      <c r="AD1864" s="93"/>
    </row>
    <row r="1865" spans="1:30" x14ac:dyDescent="0.25">
      <c r="A1865" s="1" t="s">
        <v>411</v>
      </c>
      <c r="B1865" s="1" t="s">
        <v>412</v>
      </c>
      <c r="D1865" s="91">
        <v>30</v>
      </c>
      <c r="E1865" s="91"/>
      <c r="F1865" s="92">
        <v>2035</v>
      </c>
      <c r="G1865" s="92" t="s">
        <v>420</v>
      </c>
      <c r="H1865" s="93"/>
      <c r="I1865" s="93" t="s">
        <v>420</v>
      </c>
      <c r="J1865" s="42"/>
      <c r="K1865" s="39"/>
      <c r="L1865" s="39"/>
      <c r="M1865" s="39"/>
      <c r="N1865" s="39"/>
      <c r="O1865" s="39"/>
      <c r="P1865" s="39"/>
      <c r="Q1865" s="39"/>
      <c r="R1865" s="39"/>
      <c r="S1865" s="39"/>
      <c r="T1865" s="39"/>
      <c r="U1865" s="39"/>
      <c r="V1865" s="39"/>
      <c r="W1865" s="39"/>
      <c r="X1865" s="39"/>
      <c r="Y1865" s="39"/>
      <c r="Z1865" s="39"/>
      <c r="AA1865" s="39"/>
      <c r="AB1865" s="39"/>
      <c r="AC1865" s="39"/>
      <c r="AD1865" s="93" t="s">
        <v>420</v>
      </c>
    </row>
    <row r="1866" spans="1:30" x14ac:dyDescent="0.25">
      <c r="A1866" s="1" t="s">
        <v>411</v>
      </c>
      <c r="B1866" s="1" t="s">
        <v>412</v>
      </c>
      <c r="D1866" s="91">
        <v>30</v>
      </c>
      <c r="E1866" s="91"/>
      <c r="F1866" s="92">
        <v>2036</v>
      </c>
      <c r="G1866" s="92"/>
      <c r="H1866" s="93">
        <v>0</v>
      </c>
      <c r="I1866" s="93"/>
      <c r="J1866" s="42"/>
      <c r="K1866" s="39"/>
      <c r="L1866" s="39"/>
      <c r="M1866" s="39"/>
      <c r="N1866" s="39"/>
      <c r="O1866" s="39"/>
      <c r="P1866" s="39"/>
      <c r="Q1866" s="39"/>
      <c r="R1866" s="39"/>
      <c r="S1866" s="39"/>
      <c r="T1866" s="39"/>
      <c r="U1866" s="39"/>
      <c r="V1866" s="39"/>
      <c r="W1866" s="39"/>
      <c r="X1866" s="39"/>
      <c r="Y1866" s="39"/>
      <c r="Z1866" s="39"/>
      <c r="AA1866" s="39"/>
      <c r="AB1866" s="39"/>
      <c r="AC1866" s="39"/>
      <c r="AD1866" s="93"/>
    </row>
    <row r="1867" spans="1:30" x14ac:dyDescent="0.25">
      <c r="A1867" s="1" t="s">
        <v>411</v>
      </c>
      <c r="B1867" s="1" t="s">
        <v>412</v>
      </c>
      <c r="D1867" s="91">
        <v>30</v>
      </c>
      <c r="E1867" s="91"/>
      <c r="F1867" s="92">
        <v>2037</v>
      </c>
      <c r="G1867" s="92" t="s">
        <v>420</v>
      </c>
      <c r="H1867" s="93"/>
      <c r="I1867" s="93" t="s">
        <v>420</v>
      </c>
      <c r="J1867" s="42"/>
      <c r="K1867" s="39"/>
      <c r="L1867" s="39"/>
      <c r="M1867" s="39"/>
      <c r="N1867" s="39"/>
      <c r="O1867" s="39"/>
      <c r="P1867" s="39"/>
      <c r="Q1867" s="39"/>
      <c r="R1867" s="39"/>
      <c r="S1867" s="39"/>
      <c r="T1867" s="39"/>
      <c r="U1867" s="39"/>
      <c r="V1867" s="39"/>
      <c r="W1867" s="39"/>
      <c r="X1867" s="39"/>
      <c r="Y1867" s="39"/>
      <c r="Z1867" s="39"/>
      <c r="AA1867" s="39"/>
      <c r="AB1867" s="39"/>
      <c r="AC1867" s="39"/>
      <c r="AD1867" s="93" t="s">
        <v>420</v>
      </c>
    </row>
    <row r="1868" spans="1:30" x14ac:dyDescent="0.25">
      <c r="A1868" s="1" t="s">
        <v>411</v>
      </c>
      <c r="B1868" s="1" t="s">
        <v>412</v>
      </c>
      <c r="D1868" s="91">
        <v>30</v>
      </c>
      <c r="E1868" s="91"/>
      <c r="F1868" s="92">
        <v>2038</v>
      </c>
      <c r="G1868" s="92"/>
      <c r="H1868" s="93">
        <v>0</v>
      </c>
      <c r="I1868" s="93"/>
      <c r="J1868" s="42">
        <v>0</v>
      </c>
      <c r="K1868" s="39">
        <v>0</v>
      </c>
      <c r="L1868" s="39">
        <v>0</v>
      </c>
      <c r="M1868" s="39">
        <v>0</v>
      </c>
      <c r="N1868" s="39">
        <v>0</v>
      </c>
      <c r="O1868" s="39">
        <v>0</v>
      </c>
      <c r="P1868" s="39">
        <v>0</v>
      </c>
      <c r="Q1868" s="39">
        <v>0</v>
      </c>
      <c r="R1868" s="39">
        <v>0</v>
      </c>
      <c r="S1868" s="39">
        <v>0</v>
      </c>
      <c r="T1868" s="39">
        <v>0</v>
      </c>
      <c r="U1868" s="39">
        <v>0</v>
      </c>
      <c r="V1868" s="39">
        <v>0</v>
      </c>
      <c r="W1868" s="39">
        <v>0</v>
      </c>
      <c r="X1868" s="39">
        <v>0</v>
      </c>
      <c r="Y1868" s="39">
        <v>0</v>
      </c>
      <c r="Z1868" s="39">
        <v>0</v>
      </c>
      <c r="AA1868" s="39">
        <v>0</v>
      </c>
      <c r="AB1868" s="39">
        <v>0</v>
      </c>
      <c r="AC1868" s="39">
        <v>0</v>
      </c>
      <c r="AD1868" s="93"/>
    </row>
    <row r="1869" spans="1:30" x14ac:dyDescent="0.25">
      <c r="A1869" s="1" t="s">
        <v>411</v>
      </c>
      <c r="B1869" s="1" t="s">
        <v>412</v>
      </c>
      <c r="D1869" s="91">
        <v>30</v>
      </c>
      <c r="E1869" s="91"/>
      <c r="F1869" s="92">
        <v>2039</v>
      </c>
      <c r="G1869" s="92"/>
      <c r="H1869" s="93">
        <v>0</v>
      </c>
      <c r="I1869" s="93"/>
      <c r="J1869" s="42">
        <v>0</v>
      </c>
      <c r="K1869" s="39">
        <v>0</v>
      </c>
      <c r="L1869" s="39">
        <v>0</v>
      </c>
      <c r="M1869" s="39">
        <v>0</v>
      </c>
      <c r="N1869" s="39">
        <v>0</v>
      </c>
      <c r="O1869" s="39">
        <v>0</v>
      </c>
      <c r="P1869" s="39">
        <v>0</v>
      </c>
      <c r="Q1869" s="39">
        <v>0</v>
      </c>
      <c r="R1869" s="39">
        <v>0</v>
      </c>
      <c r="S1869" s="39">
        <v>0</v>
      </c>
      <c r="T1869" s="39">
        <v>0</v>
      </c>
      <c r="U1869" s="39">
        <v>0</v>
      </c>
      <c r="V1869" s="39">
        <v>0</v>
      </c>
      <c r="W1869" s="39">
        <v>0</v>
      </c>
      <c r="X1869" s="39">
        <v>0</v>
      </c>
      <c r="Y1869" s="39">
        <v>0</v>
      </c>
      <c r="Z1869" s="39">
        <v>0</v>
      </c>
      <c r="AA1869" s="39">
        <v>0</v>
      </c>
      <c r="AB1869" s="39">
        <v>0</v>
      </c>
      <c r="AC1869" s="39">
        <v>0</v>
      </c>
      <c r="AD1869" s="93"/>
    </row>
    <row r="1870" spans="1:30" x14ac:dyDescent="0.25">
      <c r="A1870" s="1" t="s">
        <v>411</v>
      </c>
      <c r="B1870" s="1" t="s">
        <v>412</v>
      </c>
      <c r="D1870" s="91">
        <v>30</v>
      </c>
      <c r="E1870" s="91"/>
      <c r="F1870" s="92">
        <v>2040</v>
      </c>
      <c r="G1870" s="92"/>
      <c r="H1870" s="93">
        <v>0</v>
      </c>
      <c r="I1870" s="93"/>
      <c r="J1870" s="42">
        <v>0</v>
      </c>
      <c r="K1870" s="39">
        <v>0</v>
      </c>
      <c r="L1870" s="39">
        <v>0</v>
      </c>
      <c r="M1870" s="39">
        <v>0</v>
      </c>
      <c r="N1870" s="39">
        <v>0</v>
      </c>
      <c r="O1870" s="39">
        <v>0</v>
      </c>
      <c r="P1870" s="39">
        <v>0</v>
      </c>
      <c r="Q1870" s="39">
        <v>0</v>
      </c>
      <c r="R1870" s="39">
        <v>0</v>
      </c>
      <c r="S1870" s="39">
        <v>0</v>
      </c>
      <c r="T1870" s="39">
        <v>0</v>
      </c>
      <c r="U1870" s="39">
        <v>0</v>
      </c>
      <c r="V1870" s="39">
        <v>0</v>
      </c>
      <c r="W1870" s="39">
        <v>0</v>
      </c>
      <c r="X1870" s="39">
        <v>0</v>
      </c>
      <c r="Y1870" s="39">
        <v>0</v>
      </c>
      <c r="Z1870" s="39">
        <v>0</v>
      </c>
      <c r="AA1870" s="39">
        <v>0</v>
      </c>
      <c r="AB1870" s="39">
        <v>0</v>
      </c>
      <c r="AC1870" s="39">
        <v>0</v>
      </c>
      <c r="AD1870" s="93"/>
    </row>
    <row r="1871" spans="1:30" x14ac:dyDescent="0.25">
      <c r="A1871" s="1" t="s">
        <v>411</v>
      </c>
      <c r="B1871" s="1" t="s">
        <v>412</v>
      </c>
      <c r="D1871" s="91">
        <v>30</v>
      </c>
      <c r="E1871" s="91"/>
      <c r="F1871" s="92">
        <v>2041</v>
      </c>
      <c r="G1871" s="92"/>
      <c r="H1871" s="93">
        <v>0</v>
      </c>
      <c r="I1871" s="93"/>
      <c r="J1871" s="42">
        <v>0</v>
      </c>
      <c r="K1871" s="39">
        <v>0</v>
      </c>
      <c r="L1871" s="39">
        <v>0</v>
      </c>
      <c r="M1871" s="39">
        <v>0</v>
      </c>
      <c r="N1871" s="39">
        <v>0</v>
      </c>
      <c r="O1871" s="39">
        <v>0</v>
      </c>
      <c r="P1871" s="39">
        <v>0</v>
      </c>
      <c r="Q1871" s="39">
        <v>0</v>
      </c>
      <c r="R1871" s="39">
        <v>0</v>
      </c>
      <c r="S1871" s="39">
        <v>0</v>
      </c>
      <c r="T1871" s="39">
        <v>0</v>
      </c>
      <c r="U1871" s="39">
        <v>0</v>
      </c>
      <c r="V1871" s="39">
        <v>0</v>
      </c>
      <c r="W1871" s="39">
        <v>0</v>
      </c>
      <c r="X1871" s="39">
        <v>0</v>
      </c>
      <c r="Y1871" s="39">
        <v>0</v>
      </c>
      <c r="Z1871" s="39">
        <v>0</v>
      </c>
      <c r="AA1871" s="39">
        <v>0</v>
      </c>
      <c r="AB1871" s="39">
        <v>0</v>
      </c>
      <c r="AC1871" s="39">
        <v>0</v>
      </c>
      <c r="AD1871" s="93"/>
    </row>
    <row r="1872" spans="1:30" x14ac:dyDescent="0.25">
      <c r="A1872" s="1" t="s">
        <v>411</v>
      </c>
      <c r="B1872" s="1" t="s">
        <v>412</v>
      </c>
      <c r="D1872" s="91">
        <v>30</v>
      </c>
      <c r="E1872" s="91"/>
      <c r="F1872" s="92">
        <v>2042</v>
      </c>
      <c r="G1872" s="92"/>
      <c r="H1872" s="93">
        <v>0</v>
      </c>
      <c r="I1872" s="93"/>
      <c r="J1872" s="42">
        <v>0</v>
      </c>
      <c r="K1872" s="39">
        <v>0</v>
      </c>
      <c r="L1872" s="39">
        <v>0</v>
      </c>
      <c r="M1872" s="39">
        <v>0</v>
      </c>
      <c r="N1872" s="39">
        <v>0</v>
      </c>
      <c r="O1872" s="39">
        <v>0</v>
      </c>
      <c r="P1872" s="39">
        <v>0</v>
      </c>
      <c r="Q1872" s="39">
        <v>0</v>
      </c>
      <c r="R1872" s="39">
        <v>0</v>
      </c>
      <c r="S1872" s="39">
        <v>0</v>
      </c>
      <c r="T1872" s="39">
        <v>0</v>
      </c>
      <c r="U1872" s="39">
        <v>0</v>
      </c>
      <c r="V1872" s="39">
        <v>0</v>
      </c>
      <c r="W1872" s="39">
        <v>0</v>
      </c>
      <c r="X1872" s="39">
        <v>0</v>
      </c>
      <c r="Y1872" s="39">
        <v>0</v>
      </c>
      <c r="Z1872" s="39">
        <v>0</v>
      </c>
      <c r="AA1872" s="39">
        <v>0</v>
      </c>
      <c r="AB1872" s="39">
        <v>0</v>
      </c>
      <c r="AC1872" s="39">
        <v>0</v>
      </c>
      <c r="AD1872" s="93"/>
    </row>
    <row r="1873" spans="1:30" x14ac:dyDescent="0.25">
      <c r="A1873" s="1" t="s">
        <v>411</v>
      </c>
      <c r="B1873" s="1" t="s">
        <v>412</v>
      </c>
      <c r="D1873" s="91">
        <v>30</v>
      </c>
      <c r="E1873" s="91"/>
      <c r="F1873" s="92">
        <v>2043</v>
      </c>
      <c r="G1873" s="92"/>
      <c r="H1873" s="93">
        <v>0</v>
      </c>
      <c r="I1873" s="93"/>
      <c r="J1873" s="42">
        <v>0</v>
      </c>
      <c r="K1873" s="39">
        <v>0</v>
      </c>
      <c r="L1873" s="39">
        <v>0</v>
      </c>
      <c r="M1873" s="39">
        <v>0</v>
      </c>
      <c r="N1873" s="39">
        <v>0</v>
      </c>
      <c r="O1873" s="39">
        <v>0</v>
      </c>
      <c r="P1873" s="39">
        <v>0</v>
      </c>
      <c r="Q1873" s="39">
        <v>0</v>
      </c>
      <c r="R1873" s="39">
        <v>0</v>
      </c>
      <c r="S1873" s="39">
        <v>0</v>
      </c>
      <c r="T1873" s="39">
        <v>0</v>
      </c>
      <c r="U1873" s="39">
        <v>0</v>
      </c>
      <c r="V1873" s="39">
        <v>0</v>
      </c>
      <c r="W1873" s="39">
        <v>0</v>
      </c>
      <c r="X1873" s="39">
        <v>0</v>
      </c>
      <c r="Y1873" s="39">
        <v>0</v>
      </c>
      <c r="Z1873" s="39">
        <v>0</v>
      </c>
      <c r="AA1873" s="39">
        <v>0</v>
      </c>
      <c r="AB1873" s="39">
        <v>0</v>
      </c>
      <c r="AC1873" s="39">
        <v>0</v>
      </c>
      <c r="AD1873" s="93"/>
    </row>
    <row r="1874" spans="1:30" x14ac:dyDescent="0.25">
      <c r="A1874" s="1" t="s">
        <v>411</v>
      </c>
      <c r="B1874" s="1" t="s">
        <v>412</v>
      </c>
      <c r="D1874" s="91">
        <v>30</v>
      </c>
      <c r="E1874" s="91"/>
      <c r="F1874" s="92">
        <v>2044</v>
      </c>
      <c r="G1874" s="92"/>
      <c r="H1874" s="93">
        <v>0</v>
      </c>
      <c r="I1874" s="93"/>
      <c r="J1874" s="42">
        <v>0</v>
      </c>
      <c r="K1874" s="39">
        <v>0</v>
      </c>
      <c r="L1874" s="39">
        <v>0</v>
      </c>
      <c r="M1874" s="39">
        <v>0</v>
      </c>
      <c r="N1874" s="39">
        <v>0</v>
      </c>
      <c r="O1874" s="39">
        <v>0</v>
      </c>
      <c r="P1874" s="39">
        <v>0</v>
      </c>
      <c r="Q1874" s="39">
        <v>0</v>
      </c>
      <c r="R1874" s="39">
        <v>0</v>
      </c>
      <c r="S1874" s="39">
        <v>0</v>
      </c>
      <c r="T1874" s="39">
        <v>0</v>
      </c>
      <c r="U1874" s="39">
        <v>0</v>
      </c>
      <c r="V1874" s="39">
        <v>0</v>
      </c>
      <c r="W1874" s="39">
        <v>0</v>
      </c>
      <c r="X1874" s="39">
        <v>0</v>
      </c>
      <c r="Y1874" s="39">
        <v>0</v>
      </c>
      <c r="Z1874" s="39">
        <v>0</v>
      </c>
      <c r="AA1874" s="39">
        <v>0</v>
      </c>
      <c r="AB1874" s="39">
        <v>0</v>
      </c>
      <c r="AC1874" s="39">
        <v>0</v>
      </c>
      <c r="AD1874" s="93"/>
    </row>
    <row r="1875" spans="1:30" x14ac:dyDescent="0.25">
      <c r="A1875" s="1" t="s">
        <v>411</v>
      </c>
      <c r="B1875" s="1" t="s">
        <v>412</v>
      </c>
      <c r="D1875" s="91">
        <v>30</v>
      </c>
      <c r="E1875" s="91"/>
      <c r="F1875" s="92">
        <v>2045</v>
      </c>
      <c r="G1875" s="92"/>
      <c r="H1875" s="93">
        <v>0</v>
      </c>
      <c r="I1875" s="93"/>
      <c r="J1875" s="42">
        <v>0</v>
      </c>
      <c r="K1875" s="39">
        <v>0</v>
      </c>
      <c r="L1875" s="39">
        <v>0</v>
      </c>
      <c r="M1875" s="39">
        <v>0</v>
      </c>
      <c r="N1875" s="39">
        <v>0</v>
      </c>
      <c r="O1875" s="39">
        <v>0</v>
      </c>
      <c r="P1875" s="39">
        <v>0</v>
      </c>
      <c r="Q1875" s="39">
        <v>0</v>
      </c>
      <c r="R1875" s="39">
        <v>0</v>
      </c>
      <c r="S1875" s="39">
        <v>0</v>
      </c>
      <c r="T1875" s="39">
        <v>0</v>
      </c>
      <c r="U1875" s="39">
        <v>0</v>
      </c>
      <c r="V1875" s="39">
        <v>0</v>
      </c>
      <c r="W1875" s="39">
        <v>0</v>
      </c>
      <c r="X1875" s="39">
        <v>0</v>
      </c>
      <c r="Y1875" s="39">
        <v>0</v>
      </c>
      <c r="Z1875" s="39">
        <v>0</v>
      </c>
      <c r="AA1875" s="39">
        <v>0</v>
      </c>
      <c r="AB1875" s="39">
        <v>0</v>
      </c>
      <c r="AC1875" s="39">
        <v>0</v>
      </c>
      <c r="AD1875" s="93"/>
    </row>
    <row r="1876" spans="1:30" x14ac:dyDescent="0.25">
      <c r="A1876" s="1" t="s">
        <v>411</v>
      </c>
      <c r="B1876" s="1" t="s">
        <v>412</v>
      </c>
      <c r="D1876" s="91">
        <v>30</v>
      </c>
      <c r="E1876" s="91"/>
      <c r="F1876" s="92">
        <v>2046</v>
      </c>
      <c r="G1876" s="92"/>
      <c r="H1876" s="93">
        <v>0</v>
      </c>
      <c r="I1876" s="93"/>
      <c r="J1876" s="42">
        <v>0</v>
      </c>
      <c r="K1876" s="39">
        <v>0</v>
      </c>
      <c r="L1876" s="39">
        <v>0</v>
      </c>
      <c r="M1876" s="39">
        <v>0</v>
      </c>
      <c r="N1876" s="39">
        <v>0</v>
      </c>
      <c r="O1876" s="39">
        <v>0</v>
      </c>
      <c r="P1876" s="39">
        <v>0</v>
      </c>
      <c r="Q1876" s="39">
        <v>0</v>
      </c>
      <c r="R1876" s="39">
        <v>0</v>
      </c>
      <c r="S1876" s="39">
        <v>0</v>
      </c>
      <c r="T1876" s="39">
        <v>0</v>
      </c>
      <c r="U1876" s="39">
        <v>0</v>
      </c>
      <c r="V1876" s="39">
        <v>0</v>
      </c>
      <c r="W1876" s="39">
        <v>0</v>
      </c>
      <c r="X1876" s="39">
        <v>0</v>
      </c>
      <c r="Y1876" s="39">
        <v>0</v>
      </c>
      <c r="Z1876" s="39">
        <v>0</v>
      </c>
      <c r="AA1876" s="39">
        <v>0</v>
      </c>
      <c r="AB1876" s="39">
        <v>0</v>
      </c>
      <c r="AC1876" s="39">
        <v>0</v>
      </c>
      <c r="AD1876" s="93"/>
    </row>
    <row r="1877" spans="1:30" x14ac:dyDescent="0.25">
      <c r="A1877" s="1" t="s">
        <v>411</v>
      </c>
      <c r="B1877" s="1" t="s">
        <v>412</v>
      </c>
      <c r="D1877" s="91">
        <v>30</v>
      </c>
      <c r="E1877" s="91"/>
      <c r="F1877" s="92">
        <v>2047</v>
      </c>
      <c r="G1877" s="92"/>
      <c r="H1877" s="93">
        <v>0</v>
      </c>
      <c r="I1877" s="93"/>
      <c r="J1877" s="42">
        <v>0</v>
      </c>
      <c r="K1877" s="39">
        <v>0</v>
      </c>
      <c r="L1877" s="39">
        <v>0</v>
      </c>
      <c r="M1877" s="39">
        <v>0</v>
      </c>
      <c r="N1877" s="39">
        <v>0</v>
      </c>
      <c r="O1877" s="39">
        <v>0</v>
      </c>
      <c r="P1877" s="39">
        <v>0</v>
      </c>
      <c r="Q1877" s="39">
        <v>0</v>
      </c>
      <c r="R1877" s="39">
        <v>0</v>
      </c>
      <c r="S1877" s="39">
        <v>0</v>
      </c>
      <c r="T1877" s="39">
        <v>0</v>
      </c>
      <c r="U1877" s="39">
        <v>0</v>
      </c>
      <c r="V1877" s="39">
        <v>0</v>
      </c>
      <c r="W1877" s="39">
        <v>0</v>
      </c>
      <c r="X1877" s="39">
        <v>0</v>
      </c>
      <c r="Y1877" s="39">
        <v>0</v>
      </c>
      <c r="Z1877" s="39">
        <v>0</v>
      </c>
      <c r="AA1877" s="39">
        <v>0</v>
      </c>
      <c r="AB1877" s="39">
        <v>0</v>
      </c>
      <c r="AC1877" s="39">
        <v>0</v>
      </c>
      <c r="AD1877" s="93"/>
    </row>
    <row r="1878" spans="1:30" x14ac:dyDescent="0.25">
      <c r="A1878" s="1" t="s">
        <v>411</v>
      </c>
      <c r="B1878" s="1" t="s">
        <v>412</v>
      </c>
      <c r="D1878" s="91">
        <v>30</v>
      </c>
      <c r="E1878" s="91"/>
      <c r="F1878" s="92">
        <v>2048</v>
      </c>
      <c r="G1878" s="92"/>
      <c r="H1878" s="93">
        <v>0</v>
      </c>
      <c r="I1878" s="93"/>
      <c r="J1878" s="42">
        <v>0</v>
      </c>
      <c r="K1878" s="39">
        <v>0</v>
      </c>
      <c r="L1878" s="39">
        <v>0</v>
      </c>
      <c r="M1878" s="39">
        <v>0</v>
      </c>
      <c r="N1878" s="39">
        <v>0</v>
      </c>
      <c r="O1878" s="39">
        <v>0</v>
      </c>
      <c r="P1878" s="39">
        <v>0</v>
      </c>
      <c r="Q1878" s="39">
        <v>0</v>
      </c>
      <c r="R1878" s="39">
        <v>0</v>
      </c>
      <c r="S1878" s="39">
        <v>0</v>
      </c>
      <c r="T1878" s="39">
        <v>0</v>
      </c>
      <c r="U1878" s="39">
        <v>0</v>
      </c>
      <c r="V1878" s="39">
        <v>0</v>
      </c>
      <c r="W1878" s="39">
        <v>0</v>
      </c>
      <c r="X1878" s="39">
        <v>0</v>
      </c>
      <c r="Y1878" s="39">
        <v>0</v>
      </c>
      <c r="Z1878" s="39">
        <v>0</v>
      </c>
      <c r="AA1878" s="39">
        <v>0</v>
      </c>
      <c r="AB1878" s="39">
        <v>0</v>
      </c>
      <c r="AC1878" s="39">
        <v>0</v>
      </c>
      <c r="AD1878" s="93"/>
    </row>
    <row r="1879" spans="1:30" x14ac:dyDescent="0.25">
      <c r="A1879" s="1" t="s">
        <v>411</v>
      </c>
      <c r="B1879" s="1" t="s">
        <v>412</v>
      </c>
      <c r="D1879" s="91">
        <v>30</v>
      </c>
      <c r="E1879" s="91"/>
      <c r="F1879" s="92">
        <v>2049</v>
      </c>
      <c r="G1879" s="92"/>
      <c r="H1879" s="93">
        <v>0</v>
      </c>
      <c r="I1879" s="93"/>
      <c r="J1879" s="42">
        <v>0</v>
      </c>
      <c r="K1879" s="39">
        <v>0</v>
      </c>
      <c r="L1879" s="39">
        <v>0</v>
      </c>
      <c r="M1879" s="39">
        <v>0</v>
      </c>
      <c r="N1879" s="39">
        <v>0</v>
      </c>
      <c r="O1879" s="39">
        <v>0</v>
      </c>
      <c r="P1879" s="39">
        <v>0</v>
      </c>
      <c r="Q1879" s="39">
        <v>0</v>
      </c>
      <c r="R1879" s="39">
        <v>0</v>
      </c>
      <c r="S1879" s="39">
        <v>0</v>
      </c>
      <c r="T1879" s="39">
        <v>0</v>
      </c>
      <c r="U1879" s="39">
        <v>0</v>
      </c>
      <c r="V1879" s="39">
        <v>0</v>
      </c>
      <c r="W1879" s="39">
        <v>0</v>
      </c>
      <c r="X1879" s="39">
        <v>0</v>
      </c>
      <c r="Y1879" s="39">
        <v>0</v>
      </c>
      <c r="Z1879" s="39">
        <v>0</v>
      </c>
      <c r="AA1879" s="39">
        <v>0</v>
      </c>
      <c r="AB1879" s="39">
        <v>0</v>
      </c>
      <c r="AC1879" s="39">
        <v>0</v>
      </c>
      <c r="AD1879" s="93"/>
    </row>
    <row r="1880" spans="1:30" x14ac:dyDescent="0.25">
      <c r="A1880" s="1" t="s">
        <v>411</v>
      </c>
      <c r="B1880" s="1" t="s">
        <v>412</v>
      </c>
      <c r="D1880" s="91">
        <v>30</v>
      </c>
      <c r="E1880" s="91"/>
      <c r="F1880" s="92">
        <v>2050</v>
      </c>
      <c r="G1880" s="92"/>
      <c r="H1880" s="93">
        <v>0</v>
      </c>
      <c r="I1880" s="93"/>
      <c r="J1880" s="42">
        <v>0</v>
      </c>
      <c r="K1880" s="39">
        <v>0</v>
      </c>
      <c r="L1880" s="39">
        <v>0</v>
      </c>
      <c r="M1880" s="39">
        <v>0</v>
      </c>
      <c r="N1880" s="39">
        <v>0</v>
      </c>
      <c r="O1880" s="39">
        <v>0</v>
      </c>
      <c r="P1880" s="39">
        <v>0</v>
      </c>
      <c r="Q1880" s="39">
        <v>0</v>
      </c>
      <c r="R1880" s="39">
        <v>0</v>
      </c>
      <c r="S1880" s="39">
        <v>0</v>
      </c>
      <c r="T1880" s="39">
        <v>0</v>
      </c>
      <c r="U1880" s="39">
        <v>0</v>
      </c>
      <c r="V1880" s="39">
        <v>0</v>
      </c>
      <c r="W1880" s="39">
        <v>0</v>
      </c>
      <c r="X1880" s="39">
        <v>0</v>
      </c>
      <c r="Y1880" s="39">
        <v>0</v>
      </c>
      <c r="Z1880" s="39">
        <v>0</v>
      </c>
      <c r="AA1880" s="39">
        <v>0</v>
      </c>
      <c r="AB1880" s="39">
        <v>0</v>
      </c>
      <c r="AC1880" s="39">
        <v>0</v>
      </c>
      <c r="AD1880" s="93"/>
    </row>
    <row r="1881" spans="1:30" x14ac:dyDescent="0.25">
      <c r="A1881" s="1" t="s">
        <v>411</v>
      </c>
      <c r="B1881" s="1" t="s">
        <v>412</v>
      </c>
      <c r="D1881" s="91">
        <v>30</v>
      </c>
      <c r="E1881" s="91"/>
      <c r="F1881" s="92">
        <v>2051</v>
      </c>
      <c r="G1881" s="92"/>
      <c r="H1881" s="93">
        <v>0</v>
      </c>
      <c r="I1881" s="93"/>
      <c r="J1881" s="42">
        <v>0</v>
      </c>
      <c r="K1881" s="39">
        <v>0</v>
      </c>
      <c r="L1881" s="39">
        <v>0</v>
      </c>
      <c r="M1881" s="39">
        <v>0</v>
      </c>
      <c r="N1881" s="39">
        <v>0</v>
      </c>
      <c r="O1881" s="39">
        <v>0</v>
      </c>
      <c r="P1881" s="39">
        <v>0</v>
      </c>
      <c r="Q1881" s="39">
        <v>0</v>
      </c>
      <c r="R1881" s="39">
        <v>0</v>
      </c>
      <c r="S1881" s="39">
        <v>0</v>
      </c>
      <c r="T1881" s="39">
        <v>0</v>
      </c>
      <c r="U1881" s="39">
        <v>0</v>
      </c>
      <c r="V1881" s="39">
        <v>0</v>
      </c>
      <c r="W1881" s="39">
        <v>0</v>
      </c>
      <c r="X1881" s="39">
        <v>0</v>
      </c>
      <c r="Y1881" s="39">
        <v>0</v>
      </c>
      <c r="Z1881" s="39">
        <v>0</v>
      </c>
      <c r="AA1881" s="39">
        <v>0</v>
      </c>
      <c r="AB1881" s="39">
        <v>0</v>
      </c>
      <c r="AC1881" s="39">
        <v>0</v>
      </c>
      <c r="AD1881" s="93"/>
    </row>
    <row r="1882" spans="1:30" x14ac:dyDescent="0.25">
      <c r="A1882" s="1" t="s">
        <v>411</v>
      </c>
      <c r="B1882" s="1" t="s">
        <v>412</v>
      </c>
      <c r="F1882" s="94" t="s">
        <v>388</v>
      </c>
      <c r="G1882" s="94"/>
      <c r="I1882" t="s">
        <v>420</v>
      </c>
      <c r="J1882" s="95"/>
      <c r="K1882" s="95"/>
      <c r="L1882" s="95"/>
      <c r="M1882" s="95"/>
      <c r="N1882" s="95"/>
      <c r="O1882" s="95"/>
      <c r="P1882" s="95"/>
      <c r="Q1882" s="95"/>
      <c r="R1882" s="95"/>
      <c r="S1882" s="95"/>
      <c r="T1882" s="95"/>
      <c r="U1882" s="95"/>
      <c r="V1882" s="95"/>
      <c r="W1882" s="95"/>
      <c r="X1882" s="95"/>
      <c r="Y1882" s="95"/>
      <c r="Z1882" s="95"/>
      <c r="AA1882" s="95"/>
      <c r="AB1882" s="95"/>
      <c r="AC1882" s="95"/>
      <c r="AD1882" t="s">
        <v>420</v>
      </c>
    </row>
    <row r="1883" spans="1:30" x14ac:dyDescent="0.25">
      <c r="A1883" s="1" t="s">
        <v>411</v>
      </c>
      <c r="B1883" s="1" t="s">
        <v>412</v>
      </c>
      <c r="F1883" s="94"/>
      <c r="G1883" s="94"/>
      <c r="J1883" s="96"/>
      <c r="K1883" s="96"/>
      <c r="L1883" s="96"/>
      <c r="M1883" s="96"/>
      <c r="N1883" s="96"/>
      <c r="O1883" s="96"/>
      <c r="P1883" s="96"/>
      <c r="Q1883" s="96"/>
      <c r="R1883" s="96"/>
      <c r="S1883" s="96"/>
      <c r="T1883" s="96"/>
      <c r="U1883" s="96"/>
      <c r="V1883" s="96"/>
      <c r="W1883" s="96"/>
      <c r="X1883" s="96"/>
      <c r="Y1883" s="96"/>
      <c r="Z1883" s="96"/>
      <c r="AA1883" s="96"/>
      <c r="AB1883" s="96"/>
      <c r="AC1883" s="96"/>
    </row>
    <row r="1884" spans="1:30" x14ac:dyDescent="0.25">
      <c r="A1884" s="1" t="s">
        <v>411</v>
      </c>
      <c r="B1884" s="1" t="s">
        <v>412</v>
      </c>
      <c r="J1884" s="17">
        <v>2022</v>
      </c>
      <c r="K1884" s="17">
        <v>2023</v>
      </c>
      <c r="L1884" s="17">
        <v>2024</v>
      </c>
      <c r="M1884" s="17">
        <v>2025</v>
      </c>
      <c r="N1884" s="17">
        <v>2026</v>
      </c>
      <c r="O1884" s="17">
        <v>2027</v>
      </c>
      <c r="P1884" s="17">
        <v>2028</v>
      </c>
      <c r="Q1884" s="17">
        <v>2029</v>
      </c>
      <c r="R1884" s="17">
        <v>2030</v>
      </c>
      <c r="S1884" s="17">
        <v>2031</v>
      </c>
      <c r="T1884" s="17">
        <v>2032</v>
      </c>
      <c r="U1884" s="17">
        <v>2033</v>
      </c>
      <c r="V1884" s="17">
        <v>2034</v>
      </c>
      <c r="W1884" s="17">
        <v>2035</v>
      </c>
      <c r="X1884" s="17">
        <v>2036</v>
      </c>
      <c r="Y1884" s="17">
        <v>2037</v>
      </c>
      <c r="Z1884" s="17">
        <v>2038</v>
      </c>
      <c r="AA1884" s="17">
        <v>2039</v>
      </c>
      <c r="AB1884" s="17">
        <v>2040</v>
      </c>
      <c r="AC1884" s="17">
        <v>2041</v>
      </c>
    </row>
    <row r="1885" spans="1:30" x14ac:dyDescent="0.25">
      <c r="A1885" s="1" t="s">
        <v>411</v>
      </c>
      <c r="B1885" s="1" t="s">
        <v>412</v>
      </c>
      <c r="F1885" s="15" t="s">
        <v>404</v>
      </c>
      <c r="G1885" s="15"/>
      <c r="H1885" t="s">
        <v>403</v>
      </c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  <c r="Z1885" s="19"/>
      <c r="AA1885" s="19"/>
      <c r="AB1885" s="19"/>
      <c r="AC1885" s="19"/>
    </row>
    <row r="1886" spans="1:30" x14ac:dyDescent="0.25">
      <c r="A1886" s="1" t="s">
        <v>411</v>
      </c>
      <c r="B1886" s="1" t="s">
        <v>412</v>
      </c>
      <c r="F1886" s="97" t="s">
        <v>390</v>
      </c>
      <c r="G1886" s="97"/>
      <c r="H1886" t="s">
        <v>391</v>
      </c>
      <c r="I1886" t="s">
        <v>420</v>
      </c>
      <c r="J1886" s="8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  <c r="Z1886" s="19"/>
      <c r="AA1886" s="19"/>
      <c r="AB1886" s="19"/>
      <c r="AC1886" s="19"/>
      <c r="AD1886" t="s">
        <v>420</v>
      </c>
    </row>
    <row r="1887" spans="1:30" x14ac:dyDescent="0.25">
      <c r="A1887" s="1" t="s">
        <v>411</v>
      </c>
      <c r="B1887" s="1" t="s">
        <v>412</v>
      </c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  <c r="Z1887" s="19"/>
      <c r="AA1887" s="19"/>
      <c r="AB1887" s="19"/>
      <c r="AC1887" s="19"/>
    </row>
    <row r="1888" spans="1:30" x14ac:dyDescent="0.25">
      <c r="A1888" s="1" t="s">
        <v>411</v>
      </c>
      <c r="B1888" s="1" t="s">
        <v>412</v>
      </c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  <c r="Z1888" s="19"/>
      <c r="AA1888" s="19"/>
      <c r="AB1888" s="19"/>
      <c r="AC1888" s="19"/>
    </row>
    <row r="1889" spans="1:30" x14ac:dyDescent="0.25">
      <c r="A1889" s="1" t="s">
        <v>411</v>
      </c>
      <c r="B1889" s="1" t="s">
        <v>412</v>
      </c>
      <c r="H1889" s="90" t="s">
        <v>387</v>
      </c>
      <c r="I1889" s="90"/>
      <c r="J1889" s="17">
        <v>2022</v>
      </c>
      <c r="K1889" s="17">
        <v>2023</v>
      </c>
      <c r="L1889" s="17">
        <v>2024</v>
      </c>
      <c r="M1889" s="17">
        <v>2025</v>
      </c>
      <c r="N1889" s="17">
        <v>2026</v>
      </c>
      <c r="O1889" s="17">
        <v>2027</v>
      </c>
      <c r="P1889" s="17">
        <v>2028</v>
      </c>
      <c r="Q1889" s="17">
        <v>2029</v>
      </c>
      <c r="R1889" s="17">
        <v>2030</v>
      </c>
      <c r="S1889" s="17">
        <v>2031</v>
      </c>
      <c r="T1889" s="17">
        <v>2032</v>
      </c>
      <c r="U1889" s="17">
        <v>2033</v>
      </c>
      <c r="V1889" s="17">
        <v>2034</v>
      </c>
      <c r="W1889" s="17">
        <v>2035</v>
      </c>
      <c r="X1889" s="17">
        <v>2036</v>
      </c>
      <c r="Y1889" s="17">
        <v>2037</v>
      </c>
      <c r="Z1889" s="17">
        <v>2038</v>
      </c>
      <c r="AA1889" s="17">
        <v>2039</v>
      </c>
      <c r="AB1889" s="17">
        <v>2040</v>
      </c>
      <c r="AC1889" s="17">
        <v>2041</v>
      </c>
      <c r="AD1889" s="90"/>
    </row>
    <row r="1890" spans="1:30" x14ac:dyDescent="0.25">
      <c r="A1890" s="1" t="s">
        <v>411</v>
      </c>
      <c r="B1890" s="1" t="s">
        <v>412</v>
      </c>
      <c r="D1890" s="91">
        <v>15</v>
      </c>
      <c r="E1890" s="91"/>
      <c r="F1890" s="92">
        <v>2022</v>
      </c>
      <c r="G1890" s="92" t="s">
        <v>420</v>
      </c>
      <c r="H1890" s="93"/>
      <c r="I1890" s="93" t="s">
        <v>420</v>
      </c>
      <c r="J1890" s="42"/>
      <c r="K1890" s="42"/>
      <c r="L1890" s="42"/>
      <c r="M1890" s="42"/>
      <c r="N1890" s="42"/>
      <c r="O1890" s="42"/>
      <c r="P1890" s="42"/>
      <c r="Q1890" s="42"/>
      <c r="R1890" s="42"/>
      <c r="S1890" s="42"/>
      <c r="T1890" s="42"/>
      <c r="U1890" s="42"/>
      <c r="V1890" s="42"/>
      <c r="W1890" s="42"/>
      <c r="X1890" s="42"/>
      <c r="Y1890" s="42"/>
      <c r="Z1890" s="42"/>
      <c r="AA1890" s="42"/>
      <c r="AB1890" s="42"/>
      <c r="AC1890" s="42"/>
      <c r="AD1890" s="93" t="s">
        <v>420</v>
      </c>
    </row>
    <row r="1891" spans="1:30" x14ac:dyDescent="0.25">
      <c r="A1891" s="1" t="s">
        <v>411</v>
      </c>
      <c r="B1891" s="1" t="s">
        <v>412</v>
      </c>
      <c r="D1891" s="91">
        <v>15</v>
      </c>
      <c r="E1891" s="91"/>
      <c r="F1891" s="92">
        <v>2023</v>
      </c>
      <c r="G1891" s="92"/>
      <c r="H1891" s="93">
        <v>0</v>
      </c>
      <c r="I1891" s="93"/>
      <c r="J1891" s="42">
        <v>0</v>
      </c>
      <c r="K1891" s="42">
        <v>0</v>
      </c>
      <c r="L1891" s="42">
        <v>0</v>
      </c>
      <c r="M1891" s="42">
        <v>0</v>
      </c>
      <c r="N1891" s="42">
        <v>0</v>
      </c>
      <c r="O1891" s="42">
        <v>0</v>
      </c>
      <c r="P1891" s="42">
        <v>0</v>
      </c>
      <c r="Q1891" s="42">
        <v>0</v>
      </c>
      <c r="R1891" s="42">
        <v>0</v>
      </c>
      <c r="S1891" s="42">
        <v>0</v>
      </c>
      <c r="T1891" s="42">
        <v>0</v>
      </c>
      <c r="U1891" s="42">
        <v>0</v>
      </c>
      <c r="V1891" s="42">
        <v>0</v>
      </c>
      <c r="W1891" s="42">
        <v>0</v>
      </c>
      <c r="X1891" s="42">
        <v>0</v>
      </c>
      <c r="Y1891" s="42">
        <v>0</v>
      </c>
      <c r="Z1891" s="42">
        <v>0</v>
      </c>
      <c r="AA1891" s="42">
        <v>0</v>
      </c>
      <c r="AB1891" s="42">
        <v>0</v>
      </c>
      <c r="AC1891" s="42">
        <v>0</v>
      </c>
      <c r="AD1891" s="93"/>
    </row>
    <row r="1892" spans="1:30" x14ac:dyDescent="0.25">
      <c r="A1892" s="1" t="s">
        <v>411</v>
      </c>
      <c r="B1892" s="1" t="s">
        <v>412</v>
      </c>
      <c r="D1892" s="91">
        <v>15</v>
      </c>
      <c r="E1892" s="91"/>
      <c r="F1892" s="92">
        <v>2024</v>
      </c>
      <c r="G1892" s="92"/>
      <c r="H1892" s="93">
        <v>0</v>
      </c>
      <c r="I1892" s="93"/>
      <c r="J1892" s="42">
        <v>0</v>
      </c>
      <c r="K1892" s="42">
        <v>0</v>
      </c>
      <c r="L1892" s="42">
        <v>0</v>
      </c>
      <c r="M1892" s="42">
        <v>0</v>
      </c>
      <c r="N1892" s="42">
        <v>0</v>
      </c>
      <c r="O1892" s="42">
        <v>0</v>
      </c>
      <c r="P1892" s="42">
        <v>0</v>
      </c>
      <c r="Q1892" s="42">
        <v>0</v>
      </c>
      <c r="R1892" s="42">
        <v>0</v>
      </c>
      <c r="S1892" s="42">
        <v>0</v>
      </c>
      <c r="T1892" s="42">
        <v>0</v>
      </c>
      <c r="U1892" s="42">
        <v>0</v>
      </c>
      <c r="V1892" s="42">
        <v>0</v>
      </c>
      <c r="W1892" s="42">
        <v>0</v>
      </c>
      <c r="X1892" s="42">
        <v>0</v>
      </c>
      <c r="Y1892" s="42">
        <v>0</v>
      </c>
      <c r="Z1892" s="42">
        <v>0</v>
      </c>
      <c r="AA1892" s="42">
        <v>0</v>
      </c>
      <c r="AB1892" s="42">
        <v>0</v>
      </c>
      <c r="AC1892" s="42">
        <v>0</v>
      </c>
      <c r="AD1892" s="93"/>
    </row>
    <row r="1893" spans="1:30" x14ac:dyDescent="0.25">
      <c r="A1893" s="1" t="s">
        <v>411</v>
      </c>
      <c r="B1893" s="1" t="s">
        <v>412</v>
      </c>
      <c r="D1893" s="91">
        <v>15</v>
      </c>
      <c r="E1893" s="91"/>
      <c r="F1893" s="92">
        <v>2025</v>
      </c>
      <c r="G1893" s="92"/>
      <c r="H1893" s="93">
        <v>0</v>
      </c>
      <c r="I1893" s="93"/>
      <c r="J1893" s="42">
        <v>0</v>
      </c>
      <c r="K1893" s="42">
        <v>0</v>
      </c>
      <c r="L1893" s="42">
        <v>0</v>
      </c>
      <c r="M1893" s="42">
        <v>0</v>
      </c>
      <c r="N1893" s="42">
        <v>0</v>
      </c>
      <c r="O1893" s="42">
        <v>0</v>
      </c>
      <c r="P1893" s="42">
        <v>0</v>
      </c>
      <c r="Q1893" s="42">
        <v>0</v>
      </c>
      <c r="R1893" s="42">
        <v>0</v>
      </c>
      <c r="S1893" s="42">
        <v>0</v>
      </c>
      <c r="T1893" s="42">
        <v>0</v>
      </c>
      <c r="U1893" s="42">
        <v>0</v>
      </c>
      <c r="V1893" s="42">
        <v>0</v>
      </c>
      <c r="W1893" s="42">
        <v>0</v>
      </c>
      <c r="X1893" s="42">
        <v>0</v>
      </c>
      <c r="Y1893" s="42">
        <v>0</v>
      </c>
      <c r="Z1893" s="42">
        <v>0</v>
      </c>
      <c r="AA1893" s="42">
        <v>0</v>
      </c>
      <c r="AB1893" s="42">
        <v>0</v>
      </c>
      <c r="AC1893" s="42">
        <v>0</v>
      </c>
      <c r="AD1893" s="93"/>
    </row>
    <row r="1894" spans="1:30" x14ac:dyDescent="0.25">
      <c r="A1894" s="1" t="s">
        <v>411</v>
      </c>
      <c r="B1894" s="1" t="s">
        <v>412</v>
      </c>
      <c r="D1894" s="91">
        <v>15</v>
      </c>
      <c r="E1894" s="91"/>
      <c r="F1894" s="92">
        <v>2026</v>
      </c>
      <c r="G1894" s="92"/>
      <c r="H1894" s="93">
        <v>0</v>
      </c>
      <c r="I1894" s="93"/>
      <c r="J1894" s="42">
        <v>0</v>
      </c>
      <c r="K1894" s="42">
        <v>0</v>
      </c>
      <c r="L1894" s="42">
        <v>0</v>
      </c>
      <c r="M1894" s="42">
        <v>0</v>
      </c>
      <c r="N1894" s="42">
        <v>0</v>
      </c>
      <c r="O1894" s="42">
        <v>0</v>
      </c>
      <c r="P1894" s="42">
        <v>0</v>
      </c>
      <c r="Q1894" s="42">
        <v>0</v>
      </c>
      <c r="R1894" s="42">
        <v>0</v>
      </c>
      <c r="S1894" s="42">
        <v>0</v>
      </c>
      <c r="T1894" s="42">
        <v>0</v>
      </c>
      <c r="U1894" s="42">
        <v>0</v>
      </c>
      <c r="V1894" s="42">
        <v>0</v>
      </c>
      <c r="W1894" s="42">
        <v>0</v>
      </c>
      <c r="X1894" s="42">
        <v>0</v>
      </c>
      <c r="Y1894" s="42">
        <v>0</v>
      </c>
      <c r="Z1894" s="42">
        <v>0</v>
      </c>
      <c r="AA1894" s="42">
        <v>0</v>
      </c>
      <c r="AB1894" s="42">
        <v>0</v>
      </c>
      <c r="AC1894" s="42">
        <v>0</v>
      </c>
      <c r="AD1894" s="93"/>
    </row>
    <row r="1895" spans="1:30" x14ac:dyDescent="0.25">
      <c r="A1895" s="1" t="s">
        <v>411</v>
      </c>
      <c r="B1895" s="1" t="s">
        <v>412</v>
      </c>
      <c r="D1895" s="91">
        <v>15</v>
      </c>
      <c r="E1895" s="91"/>
      <c r="F1895" s="92">
        <v>2027</v>
      </c>
      <c r="G1895" s="92"/>
      <c r="H1895" s="93">
        <v>0</v>
      </c>
      <c r="I1895" s="93"/>
      <c r="J1895" s="42">
        <v>0</v>
      </c>
      <c r="K1895" s="42">
        <v>0</v>
      </c>
      <c r="L1895" s="42">
        <v>0</v>
      </c>
      <c r="M1895" s="42">
        <v>0</v>
      </c>
      <c r="N1895" s="42">
        <v>0</v>
      </c>
      <c r="O1895" s="42">
        <v>0</v>
      </c>
      <c r="P1895" s="42">
        <v>0</v>
      </c>
      <c r="Q1895" s="42">
        <v>0</v>
      </c>
      <c r="R1895" s="42">
        <v>0</v>
      </c>
      <c r="S1895" s="42">
        <v>0</v>
      </c>
      <c r="T1895" s="42">
        <v>0</v>
      </c>
      <c r="U1895" s="42">
        <v>0</v>
      </c>
      <c r="V1895" s="42">
        <v>0</v>
      </c>
      <c r="W1895" s="42">
        <v>0</v>
      </c>
      <c r="X1895" s="42">
        <v>0</v>
      </c>
      <c r="Y1895" s="42">
        <v>0</v>
      </c>
      <c r="Z1895" s="42">
        <v>0</v>
      </c>
      <c r="AA1895" s="42">
        <v>0</v>
      </c>
      <c r="AB1895" s="42">
        <v>0</v>
      </c>
      <c r="AC1895" s="42">
        <v>0</v>
      </c>
      <c r="AD1895" s="93"/>
    </row>
    <row r="1896" spans="1:30" x14ac:dyDescent="0.25">
      <c r="A1896" s="1" t="s">
        <v>411</v>
      </c>
      <c r="B1896" s="1" t="s">
        <v>412</v>
      </c>
      <c r="D1896" s="91">
        <v>15</v>
      </c>
      <c r="E1896" s="91"/>
      <c r="F1896" s="92">
        <v>2028</v>
      </c>
      <c r="G1896" s="92"/>
      <c r="H1896" s="93">
        <v>0</v>
      </c>
      <c r="I1896" s="93"/>
      <c r="J1896" s="42">
        <v>0</v>
      </c>
      <c r="K1896" s="42">
        <v>0</v>
      </c>
      <c r="L1896" s="42">
        <v>0</v>
      </c>
      <c r="M1896" s="42">
        <v>0</v>
      </c>
      <c r="N1896" s="42">
        <v>0</v>
      </c>
      <c r="O1896" s="42">
        <v>0</v>
      </c>
      <c r="P1896" s="42">
        <v>0</v>
      </c>
      <c r="Q1896" s="42">
        <v>0</v>
      </c>
      <c r="R1896" s="42">
        <v>0</v>
      </c>
      <c r="S1896" s="42">
        <v>0</v>
      </c>
      <c r="T1896" s="42">
        <v>0</v>
      </c>
      <c r="U1896" s="42">
        <v>0</v>
      </c>
      <c r="V1896" s="42">
        <v>0</v>
      </c>
      <c r="W1896" s="42">
        <v>0</v>
      </c>
      <c r="X1896" s="42">
        <v>0</v>
      </c>
      <c r="Y1896" s="42">
        <v>0</v>
      </c>
      <c r="Z1896" s="42">
        <v>0</v>
      </c>
      <c r="AA1896" s="42">
        <v>0</v>
      </c>
      <c r="AB1896" s="42">
        <v>0</v>
      </c>
      <c r="AC1896" s="42">
        <v>0</v>
      </c>
      <c r="AD1896" s="93"/>
    </row>
    <row r="1897" spans="1:30" x14ac:dyDescent="0.25">
      <c r="A1897" s="1" t="s">
        <v>411</v>
      </c>
      <c r="B1897" s="1" t="s">
        <v>412</v>
      </c>
      <c r="D1897" s="91">
        <v>15</v>
      </c>
      <c r="E1897" s="91"/>
      <c r="F1897" s="92">
        <v>2029</v>
      </c>
      <c r="G1897" s="92"/>
      <c r="H1897" s="93">
        <v>0</v>
      </c>
      <c r="I1897" s="93"/>
      <c r="J1897" s="42">
        <v>0</v>
      </c>
      <c r="K1897" s="42">
        <v>0</v>
      </c>
      <c r="L1897" s="42">
        <v>0</v>
      </c>
      <c r="M1897" s="42">
        <v>0</v>
      </c>
      <c r="N1897" s="42">
        <v>0</v>
      </c>
      <c r="O1897" s="42">
        <v>0</v>
      </c>
      <c r="P1897" s="42">
        <v>0</v>
      </c>
      <c r="Q1897" s="42">
        <v>0</v>
      </c>
      <c r="R1897" s="42">
        <v>0</v>
      </c>
      <c r="S1897" s="42">
        <v>0</v>
      </c>
      <c r="T1897" s="42">
        <v>0</v>
      </c>
      <c r="U1897" s="42">
        <v>0</v>
      </c>
      <c r="V1897" s="42">
        <v>0</v>
      </c>
      <c r="W1897" s="42">
        <v>0</v>
      </c>
      <c r="X1897" s="42">
        <v>0</v>
      </c>
      <c r="Y1897" s="42">
        <v>0</v>
      </c>
      <c r="Z1897" s="42">
        <v>0</v>
      </c>
      <c r="AA1897" s="42">
        <v>0</v>
      </c>
      <c r="AB1897" s="42">
        <v>0</v>
      </c>
      <c r="AC1897" s="42">
        <v>0</v>
      </c>
      <c r="AD1897" s="93"/>
    </row>
    <row r="1898" spans="1:30" x14ac:dyDescent="0.25">
      <c r="A1898" s="1" t="s">
        <v>411</v>
      </c>
      <c r="B1898" s="1" t="s">
        <v>412</v>
      </c>
      <c r="D1898" s="91">
        <v>15</v>
      </c>
      <c r="E1898" s="91"/>
      <c r="F1898" s="92">
        <v>2030</v>
      </c>
      <c r="G1898" s="92"/>
      <c r="H1898" s="93">
        <v>0</v>
      </c>
      <c r="I1898" s="93"/>
      <c r="J1898" s="42">
        <v>0</v>
      </c>
      <c r="K1898" s="42">
        <v>0</v>
      </c>
      <c r="L1898" s="42">
        <v>0</v>
      </c>
      <c r="M1898" s="42">
        <v>0</v>
      </c>
      <c r="N1898" s="42">
        <v>0</v>
      </c>
      <c r="O1898" s="42">
        <v>0</v>
      </c>
      <c r="P1898" s="42">
        <v>0</v>
      </c>
      <c r="Q1898" s="42">
        <v>0</v>
      </c>
      <c r="R1898" s="42">
        <v>0</v>
      </c>
      <c r="S1898" s="42">
        <v>0</v>
      </c>
      <c r="T1898" s="42">
        <v>0</v>
      </c>
      <c r="U1898" s="42">
        <v>0</v>
      </c>
      <c r="V1898" s="42">
        <v>0</v>
      </c>
      <c r="W1898" s="42">
        <v>0</v>
      </c>
      <c r="X1898" s="42">
        <v>0</v>
      </c>
      <c r="Y1898" s="42">
        <v>0</v>
      </c>
      <c r="Z1898" s="42">
        <v>0</v>
      </c>
      <c r="AA1898" s="42">
        <v>0</v>
      </c>
      <c r="AB1898" s="42">
        <v>0</v>
      </c>
      <c r="AC1898" s="42">
        <v>0</v>
      </c>
      <c r="AD1898" s="93"/>
    </row>
    <row r="1899" spans="1:30" x14ac:dyDescent="0.25">
      <c r="A1899" s="1" t="s">
        <v>411</v>
      </c>
      <c r="B1899" s="1" t="s">
        <v>412</v>
      </c>
      <c r="D1899" s="91">
        <v>15</v>
      </c>
      <c r="E1899" s="91"/>
      <c r="F1899" s="92">
        <v>2031</v>
      </c>
      <c r="G1899" s="92"/>
      <c r="H1899" s="93">
        <v>0</v>
      </c>
      <c r="I1899" s="93"/>
      <c r="J1899" s="42">
        <v>0</v>
      </c>
      <c r="K1899" s="42">
        <v>0</v>
      </c>
      <c r="L1899" s="42">
        <v>0</v>
      </c>
      <c r="M1899" s="42">
        <v>0</v>
      </c>
      <c r="N1899" s="42">
        <v>0</v>
      </c>
      <c r="O1899" s="42">
        <v>0</v>
      </c>
      <c r="P1899" s="42">
        <v>0</v>
      </c>
      <c r="Q1899" s="42">
        <v>0</v>
      </c>
      <c r="R1899" s="42">
        <v>0</v>
      </c>
      <c r="S1899" s="42">
        <v>0</v>
      </c>
      <c r="T1899" s="42">
        <v>0</v>
      </c>
      <c r="U1899" s="42">
        <v>0</v>
      </c>
      <c r="V1899" s="42">
        <v>0</v>
      </c>
      <c r="W1899" s="42">
        <v>0</v>
      </c>
      <c r="X1899" s="42">
        <v>0</v>
      </c>
      <c r="Y1899" s="42">
        <v>0</v>
      </c>
      <c r="Z1899" s="42">
        <v>0</v>
      </c>
      <c r="AA1899" s="42">
        <v>0</v>
      </c>
      <c r="AB1899" s="42">
        <v>0</v>
      </c>
      <c r="AC1899" s="42">
        <v>0</v>
      </c>
      <c r="AD1899" s="93"/>
    </row>
    <row r="1900" spans="1:30" x14ac:dyDescent="0.25">
      <c r="A1900" s="1" t="s">
        <v>411</v>
      </c>
      <c r="B1900" s="1" t="s">
        <v>412</v>
      </c>
      <c r="D1900" s="91">
        <v>15</v>
      </c>
      <c r="E1900" s="91"/>
      <c r="F1900" s="92">
        <v>2032</v>
      </c>
      <c r="G1900" s="92"/>
      <c r="H1900" s="93">
        <v>0</v>
      </c>
      <c r="I1900" s="93"/>
      <c r="J1900" s="42">
        <v>0</v>
      </c>
      <c r="K1900" s="42">
        <v>0</v>
      </c>
      <c r="L1900" s="42">
        <v>0</v>
      </c>
      <c r="M1900" s="42">
        <v>0</v>
      </c>
      <c r="N1900" s="42">
        <v>0</v>
      </c>
      <c r="O1900" s="42">
        <v>0</v>
      </c>
      <c r="P1900" s="42">
        <v>0</v>
      </c>
      <c r="Q1900" s="42">
        <v>0</v>
      </c>
      <c r="R1900" s="42">
        <v>0</v>
      </c>
      <c r="S1900" s="42">
        <v>0</v>
      </c>
      <c r="T1900" s="42">
        <v>0</v>
      </c>
      <c r="U1900" s="42">
        <v>0</v>
      </c>
      <c r="V1900" s="42">
        <v>0</v>
      </c>
      <c r="W1900" s="42">
        <v>0</v>
      </c>
      <c r="X1900" s="42">
        <v>0</v>
      </c>
      <c r="Y1900" s="42">
        <v>0</v>
      </c>
      <c r="Z1900" s="42">
        <v>0</v>
      </c>
      <c r="AA1900" s="42">
        <v>0</v>
      </c>
      <c r="AB1900" s="42">
        <v>0</v>
      </c>
      <c r="AC1900" s="42">
        <v>0</v>
      </c>
      <c r="AD1900" s="93"/>
    </row>
    <row r="1901" spans="1:30" x14ac:dyDescent="0.25">
      <c r="A1901" s="1" t="s">
        <v>411</v>
      </c>
      <c r="B1901" s="1" t="s">
        <v>412</v>
      </c>
      <c r="D1901" s="91">
        <v>15</v>
      </c>
      <c r="E1901" s="91"/>
      <c r="F1901" s="92">
        <v>2033</v>
      </c>
      <c r="G1901" s="92"/>
      <c r="H1901" s="93">
        <v>0</v>
      </c>
      <c r="I1901" s="93"/>
      <c r="J1901" s="42">
        <v>0</v>
      </c>
      <c r="K1901" s="42">
        <v>0</v>
      </c>
      <c r="L1901" s="42">
        <v>0</v>
      </c>
      <c r="M1901" s="42">
        <v>0</v>
      </c>
      <c r="N1901" s="42">
        <v>0</v>
      </c>
      <c r="O1901" s="42">
        <v>0</v>
      </c>
      <c r="P1901" s="42">
        <v>0</v>
      </c>
      <c r="Q1901" s="42">
        <v>0</v>
      </c>
      <c r="R1901" s="42">
        <v>0</v>
      </c>
      <c r="S1901" s="42">
        <v>0</v>
      </c>
      <c r="T1901" s="42">
        <v>0</v>
      </c>
      <c r="U1901" s="42">
        <v>0</v>
      </c>
      <c r="V1901" s="42">
        <v>0</v>
      </c>
      <c r="W1901" s="42">
        <v>0</v>
      </c>
      <c r="X1901" s="42">
        <v>0</v>
      </c>
      <c r="Y1901" s="42">
        <v>0</v>
      </c>
      <c r="Z1901" s="42">
        <v>0</v>
      </c>
      <c r="AA1901" s="42">
        <v>0</v>
      </c>
      <c r="AB1901" s="42">
        <v>0</v>
      </c>
      <c r="AC1901" s="42">
        <v>0</v>
      </c>
      <c r="AD1901" s="93"/>
    </row>
    <row r="1902" spans="1:30" x14ac:dyDescent="0.25">
      <c r="A1902" s="1" t="s">
        <v>411</v>
      </c>
      <c r="B1902" s="1" t="s">
        <v>412</v>
      </c>
      <c r="D1902" s="91">
        <v>15</v>
      </c>
      <c r="E1902" s="91"/>
      <c r="F1902" s="92">
        <v>2034</v>
      </c>
      <c r="G1902" s="92"/>
      <c r="H1902" s="93">
        <v>0</v>
      </c>
      <c r="I1902" s="93"/>
      <c r="J1902" s="42">
        <v>0</v>
      </c>
      <c r="K1902" s="42">
        <v>0</v>
      </c>
      <c r="L1902" s="42">
        <v>0</v>
      </c>
      <c r="M1902" s="42">
        <v>0</v>
      </c>
      <c r="N1902" s="42">
        <v>0</v>
      </c>
      <c r="O1902" s="42">
        <v>0</v>
      </c>
      <c r="P1902" s="42">
        <v>0</v>
      </c>
      <c r="Q1902" s="42">
        <v>0</v>
      </c>
      <c r="R1902" s="42">
        <v>0</v>
      </c>
      <c r="S1902" s="42">
        <v>0</v>
      </c>
      <c r="T1902" s="42">
        <v>0</v>
      </c>
      <c r="U1902" s="42">
        <v>0</v>
      </c>
      <c r="V1902" s="42">
        <v>0</v>
      </c>
      <c r="W1902" s="42">
        <v>0</v>
      </c>
      <c r="X1902" s="42">
        <v>0</v>
      </c>
      <c r="Y1902" s="42">
        <v>0</v>
      </c>
      <c r="Z1902" s="42">
        <v>0</v>
      </c>
      <c r="AA1902" s="42">
        <v>0</v>
      </c>
      <c r="AB1902" s="42">
        <v>0</v>
      </c>
      <c r="AC1902" s="42">
        <v>0</v>
      </c>
      <c r="AD1902" s="93"/>
    </row>
    <row r="1903" spans="1:30" x14ac:dyDescent="0.25">
      <c r="A1903" s="1" t="s">
        <v>411</v>
      </c>
      <c r="B1903" s="1" t="s">
        <v>412</v>
      </c>
      <c r="D1903" s="91">
        <v>15</v>
      </c>
      <c r="E1903" s="91"/>
      <c r="F1903" s="92">
        <v>2035</v>
      </c>
      <c r="G1903" s="92" t="s">
        <v>420</v>
      </c>
      <c r="H1903" s="93"/>
      <c r="I1903" s="93" t="s">
        <v>420</v>
      </c>
      <c r="J1903" s="42"/>
      <c r="K1903" s="42"/>
      <c r="L1903" s="42"/>
      <c r="M1903" s="42"/>
      <c r="N1903" s="42"/>
      <c r="O1903" s="42"/>
      <c r="P1903" s="42"/>
      <c r="Q1903" s="42"/>
      <c r="R1903" s="42"/>
      <c r="S1903" s="42"/>
      <c r="T1903" s="42"/>
      <c r="U1903" s="42"/>
      <c r="V1903" s="42"/>
      <c r="W1903" s="42"/>
      <c r="X1903" s="42"/>
      <c r="Y1903" s="42"/>
      <c r="Z1903" s="42"/>
      <c r="AA1903" s="42"/>
      <c r="AB1903" s="42"/>
      <c r="AC1903" s="42"/>
      <c r="AD1903" s="93" t="s">
        <v>420</v>
      </c>
    </row>
    <row r="1904" spans="1:30" x14ac:dyDescent="0.25">
      <c r="A1904" s="1" t="s">
        <v>411</v>
      </c>
      <c r="B1904" s="1" t="s">
        <v>412</v>
      </c>
      <c r="D1904" s="91">
        <v>15</v>
      </c>
      <c r="E1904" s="91"/>
      <c r="F1904" s="92">
        <v>2036</v>
      </c>
      <c r="G1904" s="92"/>
      <c r="H1904" s="93"/>
      <c r="I1904" s="93"/>
      <c r="J1904" s="42"/>
      <c r="K1904" s="42"/>
      <c r="L1904" s="42"/>
      <c r="M1904" s="42"/>
      <c r="N1904" s="42"/>
      <c r="O1904" s="42"/>
      <c r="P1904" s="42"/>
      <c r="Q1904" s="42"/>
      <c r="R1904" s="42"/>
      <c r="S1904" s="42"/>
      <c r="T1904" s="42"/>
      <c r="U1904" s="42"/>
      <c r="V1904" s="42"/>
      <c r="W1904" s="42"/>
      <c r="X1904" s="42"/>
      <c r="Y1904" s="42"/>
      <c r="Z1904" s="42"/>
      <c r="AA1904" s="42"/>
      <c r="AB1904" s="42"/>
      <c r="AC1904" s="42"/>
      <c r="AD1904" s="93"/>
    </row>
    <row r="1905" spans="1:30" x14ac:dyDescent="0.25">
      <c r="A1905" s="1" t="s">
        <v>411</v>
      </c>
      <c r="B1905" s="1" t="s">
        <v>412</v>
      </c>
      <c r="D1905" s="91">
        <v>15</v>
      </c>
      <c r="E1905" s="91"/>
      <c r="F1905" s="92">
        <v>2037</v>
      </c>
      <c r="G1905" s="92" t="s">
        <v>420</v>
      </c>
      <c r="H1905" s="93"/>
      <c r="I1905" s="93" t="s">
        <v>420</v>
      </c>
      <c r="J1905" s="42"/>
      <c r="K1905" s="42"/>
      <c r="L1905" s="42"/>
      <c r="M1905" s="42"/>
      <c r="N1905" s="42"/>
      <c r="O1905" s="42"/>
      <c r="P1905" s="42"/>
      <c r="Q1905" s="42"/>
      <c r="R1905" s="42"/>
      <c r="S1905" s="42"/>
      <c r="T1905" s="42"/>
      <c r="U1905" s="42"/>
      <c r="V1905" s="42"/>
      <c r="W1905" s="42"/>
      <c r="X1905" s="42"/>
      <c r="Y1905" s="42"/>
      <c r="Z1905" s="42"/>
      <c r="AA1905" s="42"/>
      <c r="AB1905" s="42"/>
      <c r="AC1905" s="42"/>
      <c r="AD1905" s="93" t="s">
        <v>420</v>
      </c>
    </row>
    <row r="1906" spans="1:30" x14ac:dyDescent="0.25">
      <c r="A1906" s="1" t="s">
        <v>411</v>
      </c>
      <c r="B1906" s="1" t="s">
        <v>412</v>
      </c>
      <c r="D1906" s="91">
        <v>15</v>
      </c>
      <c r="E1906" s="91"/>
      <c r="F1906" s="92">
        <v>2038</v>
      </c>
      <c r="G1906" s="92"/>
      <c r="H1906" s="93">
        <v>0</v>
      </c>
      <c r="I1906" s="93"/>
      <c r="J1906" s="42">
        <v>0</v>
      </c>
      <c r="K1906" s="42">
        <v>0</v>
      </c>
      <c r="L1906" s="42">
        <v>0</v>
      </c>
      <c r="M1906" s="42">
        <v>0</v>
      </c>
      <c r="N1906" s="42">
        <v>0</v>
      </c>
      <c r="O1906" s="42">
        <v>0</v>
      </c>
      <c r="P1906" s="42">
        <v>0</v>
      </c>
      <c r="Q1906" s="42">
        <v>0</v>
      </c>
      <c r="R1906" s="42">
        <v>0</v>
      </c>
      <c r="S1906" s="42">
        <v>0</v>
      </c>
      <c r="T1906" s="42">
        <v>0</v>
      </c>
      <c r="U1906" s="42">
        <v>0</v>
      </c>
      <c r="V1906" s="42">
        <v>0</v>
      </c>
      <c r="W1906" s="42">
        <v>0</v>
      </c>
      <c r="X1906" s="42">
        <v>0</v>
      </c>
      <c r="Y1906" s="42">
        <v>0</v>
      </c>
      <c r="Z1906" s="42">
        <v>0</v>
      </c>
      <c r="AA1906" s="42">
        <v>0</v>
      </c>
      <c r="AB1906" s="42">
        <v>0</v>
      </c>
      <c r="AC1906" s="42">
        <v>0</v>
      </c>
      <c r="AD1906" s="93"/>
    </row>
    <row r="1907" spans="1:30" x14ac:dyDescent="0.25">
      <c r="A1907" s="1" t="s">
        <v>411</v>
      </c>
      <c r="B1907" s="1" t="s">
        <v>412</v>
      </c>
      <c r="D1907" s="91">
        <v>15</v>
      </c>
      <c r="E1907" s="91"/>
      <c r="F1907" s="92">
        <v>2039</v>
      </c>
      <c r="G1907" s="92"/>
      <c r="H1907" s="93">
        <v>0</v>
      </c>
      <c r="I1907" s="93"/>
      <c r="J1907" s="42">
        <v>0</v>
      </c>
      <c r="K1907" s="42">
        <v>0</v>
      </c>
      <c r="L1907" s="42">
        <v>0</v>
      </c>
      <c r="M1907" s="42">
        <v>0</v>
      </c>
      <c r="N1907" s="42">
        <v>0</v>
      </c>
      <c r="O1907" s="42">
        <v>0</v>
      </c>
      <c r="P1907" s="42">
        <v>0</v>
      </c>
      <c r="Q1907" s="42">
        <v>0</v>
      </c>
      <c r="R1907" s="42">
        <v>0</v>
      </c>
      <c r="S1907" s="42">
        <v>0</v>
      </c>
      <c r="T1907" s="42">
        <v>0</v>
      </c>
      <c r="U1907" s="42">
        <v>0</v>
      </c>
      <c r="V1907" s="42">
        <v>0</v>
      </c>
      <c r="W1907" s="42">
        <v>0</v>
      </c>
      <c r="X1907" s="42">
        <v>0</v>
      </c>
      <c r="Y1907" s="42">
        <v>0</v>
      </c>
      <c r="Z1907" s="42">
        <v>0</v>
      </c>
      <c r="AA1907" s="42">
        <v>0</v>
      </c>
      <c r="AB1907" s="42">
        <v>0</v>
      </c>
      <c r="AC1907" s="42">
        <v>0</v>
      </c>
      <c r="AD1907" s="93"/>
    </row>
    <row r="1908" spans="1:30" x14ac:dyDescent="0.25">
      <c r="A1908" s="1" t="s">
        <v>411</v>
      </c>
      <c r="B1908" s="1" t="s">
        <v>412</v>
      </c>
      <c r="D1908" s="91">
        <v>15</v>
      </c>
      <c r="E1908" s="91"/>
      <c r="F1908" s="92">
        <v>2040</v>
      </c>
      <c r="G1908" s="92"/>
      <c r="H1908" s="93">
        <v>0</v>
      </c>
      <c r="I1908" s="93"/>
      <c r="J1908" s="42">
        <v>0</v>
      </c>
      <c r="K1908" s="42">
        <v>0</v>
      </c>
      <c r="L1908" s="42">
        <v>0</v>
      </c>
      <c r="M1908" s="42">
        <v>0</v>
      </c>
      <c r="N1908" s="42">
        <v>0</v>
      </c>
      <c r="O1908" s="42">
        <v>0</v>
      </c>
      <c r="P1908" s="42">
        <v>0</v>
      </c>
      <c r="Q1908" s="42">
        <v>0</v>
      </c>
      <c r="R1908" s="42">
        <v>0</v>
      </c>
      <c r="S1908" s="42">
        <v>0</v>
      </c>
      <c r="T1908" s="42">
        <v>0</v>
      </c>
      <c r="U1908" s="42">
        <v>0</v>
      </c>
      <c r="V1908" s="42">
        <v>0</v>
      </c>
      <c r="W1908" s="42">
        <v>0</v>
      </c>
      <c r="X1908" s="42">
        <v>0</v>
      </c>
      <c r="Y1908" s="42">
        <v>0</v>
      </c>
      <c r="Z1908" s="42">
        <v>0</v>
      </c>
      <c r="AA1908" s="42">
        <v>0</v>
      </c>
      <c r="AB1908" s="42">
        <v>0</v>
      </c>
      <c r="AC1908" s="42">
        <v>0</v>
      </c>
      <c r="AD1908" s="93"/>
    </row>
    <row r="1909" spans="1:30" x14ac:dyDescent="0.25">
      <c r="A1909" s="1" t="s">
        <v>411</v>
      </c>
      <c r="B1909" s="1" t="s">
        <v>412</v>
      </c>
      <c r="D1909" s="91">
        <v>15</v>
      </c>
      <c r="E1909" s="91"/>
      <c r="F1909" s="92">
        <v>2041</v>
      </c>
      <c r="G1909" s="92"/>
      <c r="H1909" s="93">
        <v>0</v>
      </c>
      <c r="I1909" s="93"/>
      <c r="J1909" s="42">
        <v>0</v>
      </c>
      <c r="K1909" s="42">
        <v>0</v>
      </c>
      <c r="L1909" s="42">
        <v>0</v>
      </c>
      <c r="M1909" s="42">
        <v>0</v>
      </c>
      <c r="N1909" s="42">
        <v>0</v>
      </c>
      <c r="O1909" s="42">
        <v>0</v>
      </c>
      <c r="P1909" s="42">
        <v>0</v>
      </c>
      <c r="Q1909" s="42">
        <v>0</v>
      </c>
      <c r="R1909" s="42">
        <v>0</v>
      </c>
      <c r="S1909" s="42">
        <v>0</v>
      </c>
      <c r="T1909" s="42">
        <v>0</v>
      </c>
      <c r="U1909" s="42">
        <v>0</v>
      </c>
      <c r="V1909" s="42">
        <v>0</v>
      </c>
      <c r="W1909" s="42">
        <v>0</v>
      </c>
      <c r="X1909" s="42">
        <v>0</v>
      </c>
      <c r="Y1909" s="42">
        <v>0</v>
      </c>
      <c r="Z1909" s="42">
        <v>0</v>
      </c>
      <c r="AA1909" s="42">
        <v>0</v>
      </c>
      <c r="AB1909" s="42">
        <v>0</v>
      </c>
      <c r="AC1909" s="42">
        <v>0</v>
      </c>
      <c r="AD1909" s="93"/>
    </row>
    <row r="1910" spans="1:30" x14ac:dyDescent="0.25">
      <c r="A1910" s="1" t="s">
        <v>411</v>
      </c>
      <c r="B1910" s="1" t="s">
        <v>412</v>
      </c>
      <c r="D1910" s="91">
        <v>15</v>
      </c>
      <c r="E1910" s="91"/>
      <c r="F1910" s="92">
        <v>2042</v>
      </c>
      <c r="G1910" s="92"/>
      <c r="H1910" s="93">
        <v>0</v>
      </c>
      <c r="I1910" s="93"/>
      <c r="J1910" s="42">
        <v>0</v>
      </c>
      <c r="K1910" s="42">
        <v>0</v>
      </c>
      <c r="L1910" s="42">
        <v>0</v>
      </c>
      <c r="M1910" s="42">
        <v>0</v>
      </c>
      <c r="N1910" s="42">
        <v>0</v>
      </c>
      <c r="O1910" s="42">
        <v>0</v>
      </c>
      <c r="P1910" s="42">
        <v>0</v>
      </c>
      <c r="Q1910" s="42">
        <v>0</v>
      </c>
      <c r="R1910" s="42">
        <v>0</v>
      </c>
      <c r="S1910" s="42">
        <v>0</v>
      </c>
      <c r="T1910" s="42">
        <v>0</v>
      </c>
      <c r="U1910" s="42">
        <v>0</v>
      </c>
      <c r="V1910" s="42">
        <v>0</v>
      </c>
      <c r="W1910" s="42">
        <v>0</v>
      </c>
      <c r="X1910" s="42">
        <v>0</v>
      </c>
      <c r="Y1910" s="42">
        <v>0</v>
      </c>
      <c r="Z1910" s="42">
        <v>0</v>
      </c>
      <c r="AA1910" s="42">
        <v>0</v>
      </c>
      <c r="AB1910" s="42">
        <v>0</v>
      </c>
      <c r="AC1910" s="42">
        <v>0</v>
      </c>
      <c r="AD1910" s="93"/>
    </row>
    <row r="1911" spans="1:30" x14ac:dyDescent="0.25">
      <c r="A1911" s="1" t="s">
        <v>411</v>
      </c>
      <c r="B1911" s="1" t="s">
        <v>412</v>
      </c>
      <c r="D1911" s="91">
        <v>15</v>
      </c>
      <c r="E1911" s="91"/>
      <c r="F1911" s="92">
        <v>2043</v>
      </c>
      <c r="G1911" s="92"/>
      <c r="H1911" s="93">
        <v>0</v>
      </c>
      <c r="I1911" s="93"/>
      <c r="J1911" s="42">
        <v>0</v>
      </c>
      <c r="K1911" s="42">
        <v>0</v>
      </c>
      <c r="L1911" s="42">
        <v>0</v>
      </c>
      <c r="M1911" s="42">
        <v>0</v>
      </c>
      <c r="N1911" s="42">
        <v>0</v>
      </c>
      <c r="O1911" s="42">
        <v>0</v>
      </c>
      <c r="P1911" s="42">
        <v>0</v>
      </c>
      <c r="Q1911" s="42">
        <v>0</v>
      </c>
      <c r="R1911" s="42">
        <v>0</v>
      </c>
      <c r="S1911" s="42">
        <v>0</v>
      </c>
      <c r="T1911" s="42">
        <v>0</v>
      </c>
      <c r="U1911" s="42">
        <v>0</v>
      </c>
      <c r="V1911" s="42">
        <v>0</v>
      </c>
      <c r="W1911" s="42">
        <v>0</v>
      </c>
      <c r="X1911" s="42">
        <v>0</v>
      </c>
      <c r="Y1911" s="42">
        <v>0</v>
      </c>
      <c r="Z1911" s="42">
        <v>0</v>
      </c>
      <c r="AA1911" s="42">
        <v>0</v>
      </c>
      <c r="AB1911" s="42">
        <v>0</v>
      </c>
      <c r="AC1911" s="42">
        <v>0</v>
      </c>
      <c r="AD1911" s="93"/>
    </row>
    <row r="1912" spans="1:30" x14ac:dyDescent="0.25">
      <c r="A1912" s="1" t="s">
        <v>411</v>
      </c>
      <c r="B1912" s="1" t="s">
        <v>412</v>
      </c>
      <c r="D1912" s="91">
        <v>15</v>
      </c>
      <c r="E1912" s="91"/>
      <c r="F1912" s="92">
        <v>2044</v>
      </c>
      <c r="G1912" s="92"/>
      <c r="H1912" s="93">
        <v>0</v>
      </c>
      <c r="I1912" s="93"/>
      <c r="J1912" s="42">
        <v>0</v>
      </c>
      <c r="K1912" s="42">
        <v>0</v>
      </c>
      <c r="L1912" s="42">
        <v>0</v>
      </c>
      <c r="M1912" s="42">
        <v>0</v>
      </c>
      <c r="N1912" s="42">
        <v>0</v>
      </c>
      <c r="O1912" s="42">
        <v>0</v>
      </c>
      <c r="P1912" s="42">
        <v>0</v>
      </c>
      <c r="Q1912" s="42">
        <v>0</v>
      </c>
      <c r="R1912" s="42">
        <v>0</v>
      </c>
      <c r="S1912" s="42">
        <v>0</v>
      </c>
      <c r="T1912" s="42">
        <v>0</v>
      </c>
      <c r="U1912" s="42">
        <v>0</v>
      </c>
      <c r="V1912" s="42">
        <v>0</v>
      </c>
      <c r="W1912" s="42">
        <v>0</v>
      </c>
      <c r="X1912" s="42">
        <v>0</v>
      </c>
      <c r="Y1912" s="42">
        <v>0</v>
      </c>
      <c r="Z1912" s="42">
        <v>0</v>
      </c>
      <c r="AA1912" s="42">
        <v>0</v>
      </c>
      <c r="AB1912" s="42">
        <v>0</v>
      </c>
      <c r="AC1912" s="42">
        <v>0</v>
      </c>
      <c r="AD1912" s="93"/>
    </row>
    <row r="1913" spans="1:30" x14ac:dyDescent="0.25">
      <c r="A1913" s="1" t="s">
        <v>411</v>
      </c>
      <c r="B1913" s="1" t="s">
        <v>412</v>
      </c>
      <c r="D1913" s="91">
        <v>15</v>
      </c>
      <c r="E1913" s="91"/>
      <c r="F1913" s="92">
        <v>2045</v>
      </c>
      <c r="G1913" s="92"/>
      <c r="H1913" s="93">
        <v>0</v>
      </c>
      <c r="I1913" s="93"/>
      <c r="J1913" s="42">
        <v>0</v>
      </c>
      <c r="K1913" s="42">
        <v>0</v>
      </c>
      <c r="L1913" s="42">
        <v>0</v>
      </c>
      <c r="M1913" s="42">
        <v>0</v>
      </c>
      <c r="N1913" s="42">
        <v>0</v>
      </c>
      <c r="O1913" s="42">
        <v>0</v>
      </c>
      <c r="P1913" s="42">
        <v>0</v>
      </c>
      <c r="Q1913" s="42">
        <v>0</v>
      </c>
      <c r="R1913" s="42">
        <v>0</v>
      </c>
      <c r="S1913" s="42">
        <v>0</v>
      </c>
      <c r="T1913" s="42">
        <v>0</v>
      </c>
      <c r="U1913" s="42">
        <v>0</v>
      </c>
      <c r="V1913" s="42">
        <v>0</v>
      </c>
      <c r="W1913" s="42">
        <v>0</v>
      </c>
      <c r="X1913" s="42">
        <v>0</v>
      </c>
      <c r="Y1913" s="42">
        <v>0</v>
      </c>
      <c r="Z1913" s="42">
        <v>0</v>
      </c>
      <c r="AA1913" s="42">
        <v>0</v>
      </c>
      <c r="AB1913" s="42">
        <v>0</v>
      </c>
      <c r="AC1913" s="42">
        <v>0</v>
      </c>
      <c r="AD1913" s="93"/>
    </row>
    <row r="1914" spans="1:30" x14ac:dyDescent="0.25">
      <c r="A1914" s="1" t="s">
        <v>411</v>
      </c>
      <c r="B1914" s="1" t="s">
        <v>412</v>
      </c>
      <c r="D1914" s="91">
        <v>15</v>
      </c>
      <c r="E1914" s="91"/>
      <c r="F1914" s="92">
        <v>2046</v>
      </c>
      <c r="G1914" s="92"/>
      <c r="H1914" s="93">
        <v>0</v>
      </c>
      <c r="I1914" s="93"/>
      <c r="J1914" s="42">
        <v>0</v>
      </c>
      <c r="K1914" s="42">
        <v>0</v>
      </c>
      <c r="L1914" s="42">
        <v>0</v>
      </c>
      <c r="M1914" s="42">
        <v>0</v>
      </c>
      <c r="N1914" s="42">
        <v>0</v>
      </c>
      <c r="O1914" s="42">
        <v>0</v>
      </c>
      <c r="P1914" s="42">
        <v>0</v>
      </c>
      <c r="Q1914" s="42">
        <v>0</v>
      </c>
      <c r="R1914" s="42">
        <v>0</v>
      </c>
      <c r="S1914" s="42">
        <v>0</v>
      </c>
      <c r="T1914" s="42">
        <v>0</v>
      </c>
      <c r="U1914" s="42">
        <v>0</v>
      </c>
      <c r="V1914" s="42">
        <v>0</v>
      </c>
      <c r="W1914" s="42">
        <v>0</v>
      </c>
      <c r="X1914" s="42">
        <v>0</v>
      </c>
      <c r="Y1914" s="42">
        <v>0</v>
      </c>
      <c r="Z1914" s="42">
        <v>0</v>
      </c>
      <c r="AA1914" s="42">
        <v>0</v>
      </c>
      <c r="AB1914" s="42">
        <v>0</v>
      </c>
      <c r="AC1914" s="42">
        <v>0</v>
      </c>
      <c r="AD1914" s="93"/>
    </row>
    <row r="1915" spans="1:30" x14ac:dyDescent="0.25">
      <c r="A1915" s="1" t="s">
        <v>411</v>
      </c>
      <c r="B1915" s="1" t="s">
        <v>412</v>
      </c>
      <c r="D1915" s="91">
        <v>15</v>
      </c>
      <c r="E1915" s="91"/>
      <c r="F1915" s="92">
        <v>2047</v>
      </c>
      <c r="G1915" s="92"/>
      <c r="H1915" s="93">
        <v>0</v>
      </c>
      <c r="I1915" s="93"/>
      <c r="J1915" s="42">
        <v>0</v>
      </c>
      <c r="K1915" s="42">
        <v>0</v>
      </c>
      <c r="L1915" s="42">
        <v>0</v>
      </c>
      <c r="M1915" s="42">
        <v>0</v>
      </c>
      <c r="N1915" s="42">
        <v>0</v>
      </c>
      <c r="O1915" s="42">
        <v>0</v>
      </c>
      <c r="P1915" s="42">
        <v>0</v>
      </c>
      <c r="Q1915" s="42">
        <v>0</v>
      </c>
      <c r="R1915" s="42">
        <v>0</v>
      </c>
      <c r="S1915" s="42">
        <v>0</v>
      </c>
      <c r="T1915" s="42">
        <v>0</v>
      </c>
      <c r="U1915" s="42">
        <v>0</v>
      </c>
      <c r="V1915" s="42">
        <v>0</v>
      </c>
      <c r="W1915" s="42">
        <v>0</v>
      </c>
      <c r="X1915" s="42">
        <v>0</v>
      </c>
      <c r="Y1915" s="42">
        <v>0</v>
      </c>
      <c r="Z1915" s="42">
        <v>0</v>
      </c>
      <c r="AA1915" s="42">
        <v>0</v>
      </c>
      <c r="AB1915" s="42">
        <v>0</v>
      </c>
      <c r="AC1915" s="42">
        <v>0</v>
      </c>
      <c r="AD1915" s="93"/>
    </row>
    <row r="1916" spans="1:30" x14ac:dyDescent="0.25">
      <c r="A1916" s="1" t="s">
        <v>411</v>
      </c>
      <c r="B1916" s="1" t="s">
        <v>412</v>
      </c>
      <c r="D1916" s="91">
        <v>15</v>
      </c>
      <c r="E1916" s="91"/>
      <c r="F1916" s="92">
        <v>2048</v>
      </c>
      <c r="G1916" s="92"/>
      <c r="H1916" s="93">
        <v>0</v>
      </c>
      <c r="I1916" s="93"/>
      <c r="J1916" s="42">
        <v>0</v>
      </c>
      <c r="K1916" s="42">
        <v>0</v>
      </c>
      <c r="L1916" s="42">
        <v>0</v>
      </c>
      <c r="M1916" s="42">
        <v>0</v>
      </c>
      <c r="N1916" s="42">
        <v>0</v>
      </c>
      <c r="O1916" s="42">
        <v>0</v>
      </c>
      <c r="P1916" s="42">
        <v>0</v>
      </c>
      <c r="Q1916" s="42">
        <v>0</v>
      </c>
      <c r="R1916" s="42">
        <v>0</v>
      </c>
      <c r="S1916" s="42">
        <v>0</v>
      </c>
      <c r="T1916" s="42">
        <v>0</v>
      </c>
      <c r="U1916" s="42">
        <v>0</v>
      </c>
      <c r="V1916" s="42">
        <v>0</v>
      </c>
      <c r="W1916" s="42">
        <v>0</v>
      </c>
      <c r="X1916" s="42">
        <v>0</v>
      </c>
      <c r="Y1916" s="42">
        <v>0</v>
      </c>
      <c r="Z1916" s="42">
        <v>0</v>
      </c>
      <c r="AA1916" s="42">
        <v>0</v>
      </c>
      <c r="AB1916" s="42">
        <v>0</v>
      </c>
      <c r="AC1916" s="42">
        <v>0</v>
      </c>
      <c r="AD1916" s="93"/>
    </row>
    <row r="1917" spans="1:30" x14ac:dyDescent="0.25">
      <c r="A1917" s="1" t="s">
        <v>411</v>
      </c>
      <c r="B1917" s="1" t="s">
        <v>412</v>
      </c>
      <c r="D1917" s="91">
        <v>15</v>
      </c>
      <c r="E1917" s="91"/>
      <c r="F1917" s="92">
        <v>2049</v>
      </c>
      <c r="G1917" s="92"/>
      <c r="H1917" s="93">
        <v>0</v>
      </c>
      <c r="I1917" s="93"/>
      <c r="J1917" s="42">
        <v>0</v>
      </c>
      <c r="K1917" s="42">
        <v>0</v>
      </c>
      <c r="L1917" s="42">
        <v>0</v>
      </c>
      <c r="M1917" s="42">
        <v>0</v>
      </c>
      <c r="N1917" s="42">
        <v>0</v>
      </c>
      <c r="O1917" s="42">
        <v>0</v>
      </c>
      <c r="P1917" s="42">
        <v>0</v>
      </c>
      <c r="Q1917" s="42">
        <v>0</v>
      </c>
      <c r="R1917" s="42">
        <v>0</v>
      </c>
      <c r="S1917" s="42">
        <v>0</v>
      </c>
      <c r="T1917" s="42">
        <v>0</v>
      </c>
      <c r="U1917" s="42">
        <v>0</v>
      </c>
      <c r="V1917" s="42">
        <v>0</v>
      </c>
      <c r="W1917" s="42">
        <v>0</v>
      </c>
      <c r="X1917" s="42">
        <v>0</v>
      </c>
      <c r="Y1917" s="42">
        <v>0</v>
      </c>
      <c r="Z1917" s="42">
        <v>0</v>
      </c>
      <c r="AA1917" s="42">
        <v>0</v>
      </c>
      <c r="AB1917" s="42">
        <v>0</v>
      </c>
      <c r="AC1917" s="42">
        <v>0</v>
      </c>
      <c r="AD1917" s="93"/>
    </row>
    <row r="1918" spans="1:30" x14ac:dyDescent="0.25">
      <c r="A1918" s="1" t="s">
        <v>411</v>
      </c>
      <c r="B1918" s="1" t="s">
        <v>412</v>
      </c>
      <c r="D1918" s="91">
        <v>15</v>
      </c>
      <c r="E1918" s="91"/>
      <c r="F1918" s="92">
        <v>2050</v>
      </c>
      <c r="G1918" s="92"/>
      <c r="H1918" s="93">
        <v>0</v>
      </c>
      <c r="I1918" s="93"/>
      <c r="J1918" s="42">
        <v>0</v>
      </c>
      <c r="K1918" s="42">
        <v>0</v>
      </c>
      <c r="L1918" s="42">
        <v>0</v>
      </c>
      <c r="M1918" s="42">
        <v>0</v>
      </c>
      <c r="N1918" s="42">
        <v>0</v>
      </c>
      <c r="O1918" s="42">
        <v>0</v>
      </c>
      <c r="P1918" s="42">
        <v>0</v>
      </c>
      <c r="Q1918" s="42">
        <v>0</v>
      </c>
      <c r="R1918" s="42">
        <v>0</v>
      </c>
      <c r="S1918" s="42">
        <v>0</v>
      </c>
      <c r="T1918" s="42">
        <v>0</v>
      </c>
      <c r="U1918" s="42">
        <v>0</v>
      </c>
      <c r="V1918" s="42">
        <v>0</v>
      </c>
      <c r="W1918" s="42">
        <v>0</v>
      </c>
      <c r="X1918" s="42">
        <v>0</v>
      </c>
      <c r="Y1918" s="42">
        <v>0</v>
      </c>
      <c r="Z1918" s="42">
        <v>0</v>
      </c>
      <c r="AA1918" s="42">
        <v>0</v>
      </c>
      <c r="AB1918" s="42">
        <v>0</v>
      </c>
      <c r="AC1918" s="42">
        <v>0</v>
      </c>
      <c r="AD1918" s="93"/>
    </row>
    <row r="1919" spans="1:30" x14ac:dyDescent="0.25">
      <c r="A1919" s="1" t="s">
        <v>411</v>
      </c>
      <c r="B1919" s="1" t="s">
        <v>412</v>
      </c>
      <c r="D1919" s="91">
        <v>15</v>
      </c>
      <c r="E1919" s="91"/>
      <c r="F1919" s="92">
        <v>2051</v>
      </c>
      <c r="G1919" s="92"/>
      <c r="H1919" s="93">
        <v>0</v>
      </c>
      <c r="I1919" s="93"/>
      <c r="J1919" s="42">
        <v>0</v>
      </c>
      <c r="K1919" s="42">
        <v>0</v>
      </c>
      <c r="L1919" s="42">
        <v>0</v>
      </c>
      <c r="M1919" s="42">
        <v>0</v>
      </c>
      <c r="N1919" s="42">
        <v>0</v>
      </c>
      <c r="O1919" s="42">
        <v>0</v>
      </c>
      <c r="P1919" s="42">
        <v>0</v>
      </c>
      <c r="Q1919" s="42">
        <v>0</v>
      </c>
      <c r="R1919" s="42">
        <v>0</v>
      </c>
      <c r="S1919" s="42">
        <v>0</v>
      </c>
      <c r="T1919" s="42">
        <v>0</v>
      </c>
      <c r="U1919" s="42">
        <v>0</v>
      </c>
      <c r="V1919" s="42">
        <v>0</v>
      </c>
      <c r="W1919" s="42">
        <v>0</v>
      </c>
      <c r="X1919" s="42">
        <v>0</v>
      </c>
      <c r="Y1919" s="42">
        <v>0</v>
      </c>
      <c r="Z1919" s="42">
        <v>0</v>
      </c>
      <c r="AA1919" s="42">
        <v>0</v>
      </c>
      <c r="AB1919" s="42">
        <v>0</v>
      </c>
      <c r="AC1919" s="42">
        <v>0</v>
      </c>
      <c r="AD1919" s="93"/>
    </row>
    <row r="1920" spans="1:30" x14ac:dyDescent="0.25">
      <c r="A1920" s="1" t="s">
        <v>411</v>
      </c>
      <c r="B1920" s="1" t="s">
        <v>412</v>
      </c>
      <c r="F1920" s="94" t="s">
        <v>392</v>
      </c>
      <c r="G1920" s="94"/>
      <c r="I1920" t="s">
        <v>420</v>
      </c>
      <c r="J1920" s="95"/>
      <c r="K1920" s="95"/>
      <c r="L1920" s="95"/>
      <c r="M1920" s="95"/>
      <c r="N1920" s="95"/>
      <c r="O1920" s="95"/>
      <c r="P1920" s="95"/>
      <c r="Q1920" s="95"/>
      <c r="R1920" s="95"/>
      <c r="S1920" s="95"/>
      <c r="T1920" s="95"/>
      <c r="U1920" s="95"/>
      <c r="V1920" s="95"/>
      <c r="W1920" s="95"/>
      <c r="X1920" s="95"/>
      <c r="Y1920" s="95"/>
      <c r="Z1920" s="95"/>
      <c r="AA1920" s="95"/>
      <c r="AB1920" s="95"/>
      <c r="AC1920" s="95"/>
      <c r="AD1920" t="s">
        <v>420</v>
      </c>
    </row>
    <row r="1921" spans="1:30" x14ac:dyDescent="0.25">
      <c r="A1921" s="1" t="s">
        <v>411</v>
      </c>
      <c r="B1921" s="1" t="s">
        <v>412</v>
      </c>
      <c r="D1921" s="91"/>
      <c r="E1921" s="91"/>
      <c r="F1921" s="92"/>
      <c r="G1921" s="92"/>
      <c r="H1921" s="93"/>
      <c r="I1921" s="93"/>
      <c r="J1921" s="42"/>
      <c r="K1921" s="42"/>
      <c r="L1921" s="42"/>
      <c r="M1921" s="42"/>
      <c r="N1921" s="42"/>
      <c r="O1921" s="42"/>
      <c r="P1921" s="42"/>
      <c r="Q1921" s="42"/>
      <c r="R1921" s="42"/>
      <c r="S1921" s="42"/>
      <c r="T1921" s="42"/>
      <c r="U1921" s="42"/>
      <c r="V1921" s="42"/>
      <c r="W1921" s="42"/>
      <c r="X1921" s="42"/>
      <c r="Y1921" s="42"/>
      <c r="Z1921" s="42"/>
      <c r="AA1921" s="42"/>
      <c r="AB1921" s="42"/>
      <c r="AC1921" s="42"/>
      <c r="AD1921" s="93"/>
    </row>
    <row r="1922" spans="1:30" x14ac:dyDescent="0.25">
      <c r="A1922" s="1" t="s">
        <v>411</v>
      </c>
      <c r="B1922" s="1" t="s">
        <v>412</v>
      </c>
      <c r="D1922" s="91"/>
      <c r="E1922" s="91"/>
      <c r="F1922" s="92"/>
      <c r="G1922" s="92"/>
      <c r="H1922" s="93"/>
      <c r="I1922" s="93"/>
      <c r="J1922" s="42"/>
      <c r="K1922" s="42"/>
      <c r="L1922" s="42"/>
      <c r="M1922" s="42"/>
      <c r="N1922" s="42"/>
      <c r="O1922" s="42"/>
      <c r="P1922" s="42"/>
      <c r="Q1922" s="42"/>
      <c r="R1922" s="42"/>
      <c r="S1922" s="42"/>
      <c r="T1922" s="42"/>
      <c r="U1922" s="42"/>
      <c r="V1922" s="42"/>
      <c r="W1922" s="42"/>
      <c r="X1922" s="42"/>
      <c r="Y1922" s="42"/>
      <c r="Z1922" s="42"/>
      <c r="AA1922" s="42"/>
      <c r="AB1922" s="42"/>
      <c r="AC1922" s="42"/>
      <c r="AD1922" s="93"/>
    </row>
    <row r="1923" spans="1:30" x14ac:dyDescent="0.25">
      <c r="A1923" s="1" t="s">
        <v>411</v>
      </c>
      <c r="B1923" s="1" t="s">
        <v>412</v>
      </c>
      <c r="F1923" s="15" t="s">
        <v>405</v>
      </c>
      <c r="G1923" s="15"/>
      <c r="H1923" t="s">
        <v>406</v>
      </c>
      <c r="J1923" s="17">
        <v>2022</v>
      </c>
      <c r="K1923" s="17">
        <v>2023</v>
      </c>
      <c r="L1923" s="17">
        <v>2024</v>
      </c>
      <c r="M1923" s="17">
        <v>2025</v>
      </c>
      <c r="N1923" s="17">
        <v>2026</v>
      </c>
      <c r="O1923" s="17">
        <v>2027</v>
      </c>
      <c r="P1923" s="17">
        <v>2028</v>
      </c>
      <c r="Q1923" s="17">
        <v>2029</v>
      </c>
      <c r="R1923" s="17">
        <v>2030</v>
      </c>
      <c r="S1923" s="17">
        <v>2031</v>
      </c>
      <c r="T1923" s="17">
        <v>2032</v>
      </c>
      <c r="U1923" s="17">
        <v>2033</v>
      </c>
      <c r="V1923" s="17">
        <v>2034</v>
      </c>
      <c r="W1923" s="17">
        <v>2035</v>
      </c>
      <c r="X1923" s="17">
        <v>2036</v>
      </c>
      <c r="Y1923" s="17">
        <v>2037</v>
      </c>
      <c r="Z1923" s="17">
        <v>2038</v>
      </c>
      <c r="AA1923" s="17">
        <v>2039</v>
      </c>
      <c r="AB1923" s="17">
        <v>2040</v>
      </c>
      <c r="AC1923" s="17">
        <v>2041</v>
      </c>
    </row>
    <row r="1924" spans="1:30" x14ac:dyDescent="0.25">
      <c r="A1924" s="1" t="s">
        <v>411</v>
      </c>
      <c r="B1924" s="1" t="s">
        <v>412</v>
      </c>
      <c r="F1924" t="s">
        <v>381</v>
      </c>
      <c r="H1924" t="s">
        <v>382</v>
      </c>
      <c r="J1924" s="39">
        <v>0</v>
      </c>
      <c r="K1924" s="39">
        <v>0</v>
      </c>
      <c r="L1924" s="39">
        <v>0</v>
      </c>
      <c r="M1924" s="39">
        <v>0</v>
      </c>
      <c r="N1924" s="39">
        <v>0</v>
      </c>
      <c r="O1924" s="39">
        <v>0</v>
      </c>
      <c r="P1924" s="39">
        <v>0</v>
      </c>
      <c r="Q1924" s="39">
        <v>0</v>
      </c>
      <c r="R1924" s="39">
        <v>0</v>
      </c>
      <c r="S1924" s="39">
        <v>0</v>
      </c>
      <c r="T1924" s="39">
        <v>0</v>
      </c>
      <c r="U1924" s="39">
        <v>0</v>
      </c>
      <c r="V1924" s="39">
        <v>0</v>
      </c>
      <c r="W1924" s="39">
        <v>0</v>
      </c>
      <c r="X1924" s="39">
        <v>0</v>
      </c>
      <c r="Y1924" s="39">
        <v>0</v>
      </c>
      <c r="Z1924" s="39">
        <v>0</v>
      </c>
      <c r="AA1924" s="39">
        <v>0</v>
      </c>
      <c r="AB1924" s="39">
        <v>0</v>
      </c>
      <c r="AC1924" s="39">
        <v>0</v>
      </c>
    </row>
    <row r="1925" spans="1:30" x14ac:dyDescent="0.25">
      <c r="A1925" s="1" t="s">
        <v>411</v>
      </c>
      <c r="B1925" s="1" t="s">
        <v>412</v>
      </c>
      <c r="J1925" s="39"/>
      <c r="K1925" s="19"/>
      <c r="L1925" s="3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  <c r="Z1925" s="19"/>
      <c r="AA1925" s="19"/>
      <c r="AB1925" s="19"/>
      <c r="AC1925" s="19"/>
    </row>
    <row r="1926" spans="1:30" x14ac:dyDescent="0.25">
      <c r="A1926" s="1" t="s">
        <v>411</v>
      </c>
      <c r="B1926" s="1" t="s">
        <v>412</v>
      </c>
      <c r="F1926" t="s">
        <v>383</v>
      </c>
      <c r="H1926" t="s">
        <v>384</v>
      </c>
      <c r="I1926" t="s">
        <v>420</v>
      </c>
      <c r="J1926" s="8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  <c r="Z1926" s="19"/>
      <c r="AA1926" s="19"/>
      <c r="AB1926" s="19"/>
      <c r="AC1926" s="19"/>
      <c r="AD1926" t="s">
        <v>420</v>
      </c>
    </row>
    <row r="1927" spans="1:30" x14ac:dyDescent="0.25">
      <c r="A1927" s="1" t="s">
        <v>411</v>
      </c>
      <c r="B1927" s="1" t="s">
        <v>412</v>
      </c>
      <c r="F1927" s="17" t="s">
        <v>385</v>
      </c>
      <c r="G1927" s="17"/>
      <c r="H1927" t="s">
        <v>386</v>
      </c>
      <c r="J1927" s="23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  <c r="Z1927" s="19"/>
      <c r="AA1927" s="19"/>
      <c r="AB1927" s="19"/>
      <c r="AC1927" s="19"/>
    </row>
    <row r="1928" spans="1:30" x14ac:dyDescent="0.25">
      <c r="A1928" s="1" t="s">
        <v>411</v>
      </c>
      <c r="B1928" s="1" t="s">
        <v>412</v>
      </c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  <c r="Z1928" s="19"/>
      <c r="AA1928" s="19"/>
      <c r="AB1928" s="19"/>
      <c r="AC1928" s="19"/>
    </row>
    <row r="1929" spans="1:30" x14ac:dyDescent="0.25">
      <c r="A1929" s="1" t="s">
        <v>411</v>
      </c>
      <c r="B1929" s="1" t="s">
        <v>412</v>
      </c>
      <c r="H1929" s="90" t="s">
        <v>387</v>
      </c>
      <c r="I1929" s="90"/>
      <c r="J1929" s="17">
        <v>2022</v>
      </c>
      <c r="K1929" s="17">
        <v>2023</v>
      </c>
      <c r="L1929" s="17">
        <v>2024</v>
      </c>
      <c r="M1929" s="17">
        <v>2025</v>
      </c>
      <c r="N1929" s="17">
        <v>2026</v>
      </c>
      <c r="O1929" s="17">
        <v>2027</v>
      </c>
      <c r="P1929" s="17">
        <v>2028</v>
      </c>
      <c r="Q1929" s="17">
        <v>2029</v>
      </c>
      <c r="R1929" s="17">
        <v>2030</v>
      </c>
      <c r="S1929" s="17">
        <v>2031</v>
      </c>
      <c r="T1929" s="17">
        <v>2032</v>
      </c>
      <c r="U1929" s="17">
        <v>2033</v>
      </c>
      <c r="V1929" s="17">
        <v>2034</v>
      </c>
      <c r="W1929" s="17">
        <v>2035</v>
      </c>
      <c r="X1929" s="17">
        <v>2036</v>
      </c>
      <c r="Y1929" s="17">
        <v>2037</v>
      </c>
      <c r="Z1929" s="17">
        <v>2038</v>
      </c>
      <c r="AA1929" s="17">
        <v>2039</v>
      </c>
      <c r="AB1929" s="17">
        <v>2040</v>
      </c>
      <c r="AC1929" s="17">
        <v>2041</v>
      </c>
      <c r="AD1929" s="90"/>
    </row>
    <row r="1930" spans="1:30" x14ac:dyDescent="0.25">
      <c r="A1930" s="1" t="s">
        <v>411</v>
      </c>
      <c r="B1930" s="1" t="s">
        <v>412</v>
      </c>
      <c r="D1930" s="91">
        <v>30</v>
      </c>
      <c r="E1930" s="91"/>
      <c r="F1930" s="92">
        <v>2022</v>
      </c>
      <c r="G1930" s="92"/>
      <c r="H1930" s="93">
        <v>0</v>
      </c>
      <c r="I1930" s="93"/>
      <c r="J1930" s="42">
        <v>0</v>
      </c>
      <c r="K1930" s="39">
        <v>0</v>
      </c>
      <c r="L1930" s="39">
        <v>0</v>
      </c>
      <c r="M1930" s="39">
        <v>0</v>
      </c>
      <c r="N1930" s="39">
        <v>0</v>
      </c>
      <c r="O1930" s="39">
        <v>0</v>
      </c>
      <c r="P1930" s="39">
        <v>0</v>
      </c>
      <c r="Q1930" s="39">
        <v>0</v>
      </c>
      <c r="R1930" s="39">
        <v>0</v>
      </c>
      <c r="S1930" s="39">
        <v>0</v>
      </c>
      <c r="T1930" s="39">
        <v>0</v>
      </c>
      <c r="U1930" s="39">
        <v>0</v>
      </c>
      <c r="V1930" s="39">
        <v>0</v>
      </c>
      <c r="W1930" s="39">
        <v>0</v>
      </c>
      <c r="X1930" s="39">
        <v>0</v>
      </c>
      <c r="Y1930" s="39">
        <v>0</v>
      </c>
      <c r="Z1930" s="39">
        <v>0</v>
      </c>
      <c r="AA1930" s="39">
        <v>0</v>
      </c>
      <c r="AB1930" s="39">
        <v>0</v>
      </c>
      <c r="AC1930" s="39">
        <v>0</v>
      </c>
      <c r="AD1930" s="93"/>
    </row>
    <row r="1931" spans="1:30" x14ac:dyDescent="0.25">
      <c r="A1931" s="1" t="s">
        <v>411</v>
      </c>
      <c r="B1931" s="1" t="s">
        <v>412</v>
      </c>
      <c r="D1931" s="91">
        <v>30</v>
      </c>
      <c r="E1931" s="91"/>
      <c r="F1931" s="92">
        <v>2023</v>
      </c>
      <c r="G1931" s="92"/>
      <c r="H1931" s="93">
        <v>0</v>
      </c>
      <c r="I1931" s="93"/>
      <c r="J1931" s="42">
        <v>0</v>
      </c>
      <c r="K1931" s="39">
        <v>0</v>
      </c>
      <c r="L1931" s="39">
        <v>0</v>
      </c>
      <c r="M1931" s="39">
        <v>0</v>
      </c>
      <c r="N1931" s="39">
        <v>0</v>
      </c>
      <c r="O1931" s="39">
        <v>0</v>
      </c>
      <c r="P1931" s="39">
        <v>0</v>
      </c>
      <c r="Q1931" s="39">
        <v>0</v>
      </c>
      <c r="R1931" s="39">
        <v>0</v>
      </c>
      <c r="S1931" s="39">
        <v>0</v>
      </c>
      <c r="T1931" s="39">
        <v>0</v>
      </c>
      <c r="U1931" s="39">
        <v>0</v>
      </c>
      <c r="V1931" s="39">
        <v>0</v>
      </c>
      <c r="W1931" s="39">
        <v>0</v>
      </c>
      <c r="X1931" s="39">
        <v>0</v>
      </c>
      <c r="Y1931" s="39">
        <v>0</v>
      </c>
      <c r="Z1931" s="39">
        <v>0</v>
      </c>
      <c r="AA1931" s="39">
        <v>0</v>
      </c>
      <c r="AB1931" s="39">
        <v>0</v>
      </c>
      <c r="AC1931" s="39">
        <v>0</v>
      </c>
      <c r="AD1931" s="93"/>
    </row>
    <row r="1932" spans="1:30" x14ac:dyDescent="0.25">
      <c r="A1932" s="1" t="s">
        <v>411</v>
      </c>
      <c r="B1932" s="1" t="s">
        <v>412</v>
      </c>
      <c r="D1932" s="91">
        <v>30</v>
      </c>
      <c r="E1932" s="91"/>
      <c r="F1932" s="92">
        <v>2024</v>
      </c>
      <c r="G1932" s="92"/>
      <c r="H1932" s="93">
        <v>0</v>
      </c>
      <c r="I1932" s="93"/>
      <c r="J1932" s="42">
        <v>0</v>
      </c>
      <c r="K1932" s="39">
        <v>0</v>
      </c>
      <c r="L1932" s="39">
        <v>0</v>
      </c>
      <c r="M1932" s="39">
        <v>0</v>
      </c>
      <c r="N1932" s="39">
        <v>0</v>
      </c>
      <c r="O1932" s="39">
        <v>0</v>
      </c>
      <c r="P1932" s="39">
        <v>0</v>
      </c>
      <c r="Q1932" s="39">
        <v>0</v>
      </c>
      <c r="R1932" s="39">
        <v>0</v>
      </c>
      <c r="S1932" s="39">
        <v>0</v>
      </c>
      <c r="T1932" s="39">
        <v>0</v>
      </c>
      <c r="U1932" s="39">
        <v>0</v>
      </c>
      <c r="V1932" s="39">
        <v>0</v>
      </c>
      <c r="W1932" s="39">
        <v>0</v>
      </c>
      <c r="X1932" s="39">
        <v>0</v>
      </c>
      <c r="Y1932" s="39">
        <v>0</v>
      </c>
      <c r="Z1932" s="39">
        <v>0</v>
      </c>
      <c r="AA1932" s="39">
        <v>0</v>
      </c>
      <c r="AB1932" s="39">
        <v>0</v>
      </c>
      <c r="AC1932" s="39">
        <v>0</v>
      </c>
      <c r="AD1932" s="93"/>
    </row>
    <row r="1933" spans="1:30" x14ac:dyDescent="0.25">
      <c r="A1933" s="1" t="s">
        <v>411</v>
      </c>
      <c r="B1933" s="1" t="s">
        <v>412</v>
      </c>
      <c r="D1933" s="91">
        <v>30</v>
      </c>
      <c r="E1933" s="91"/>
      <c r="F1933" s="92">
        <v>2025</v>
      </c>
      <c r="G1933" s="92"/>
      <c r="H1933" s="93">
        <v>0</v>
      </c>
      <c r="I1933" s="93"/>
      <c r="J1933" s="42">
        <v>0</v>
      </c>
      <c r="K1933" s="39">
        <v>0</v>
      </c>
      <c r="L1933" s="39">
        <v>0</v>
      </c>
      <c r="M1933" s="39">
        <v>0</v>
      </c>
      <c r="N1933" s="39">
        <v>0</v>
      </c>
      <c r="O1933" s="39">
        <v>0</v>
      </c>
      <c r="P1933" s="39">
        <v>0</v>
      </c>
      <c r="Q1933" s="39">
        <v>0</v>
      </c>
      <c r="R1933" s="39">
        <v>0</v>
      </c>
      <c r="S1933" s="39">
        <v>0</v>
      </c>
      <c r="T1933" s="39">
        <v>0</v>
      </c>
      <c r="U1933" s="39">
        <v>0</v>
      </c>
      <c r="V1933" s="39">
        <v>0</v>
      </c>
      <c r="W1933" s="39">
        <v>0</v>
      </c>
      <c r="X1933" s="39">
        <v>0</v>
      </c>
      <c r="Y1933" s="39">
        <v>0</v>
      </c>
      <c r="Z1933" s="39">
        <v>0</v>
      </c>
      <c r="AA1933" s="39">
        <v>0</v>
      </c>
      <c r="AB1933" s="39">
        <v>0</v>
      </c>
      <c r="AC1933" s="39">
        <v>0</v>
      </c>
      <c r="AD1933" s="93"/>
    </row>
    <row r="1934" spans="1:30" x14ac:dyDescent="0.25">
      <c r="A1934" s="1" t="s">
        <v>411</v>
      </c>
      <c r="B1934" s="1" t="s">
        <v>412</v>
      </c>
      <c r="D1934" s="91">
        <v>30</v>
      </c>
      <c r="E1934" s="91"/>
      <c r="F1934" s="92">
        <v>2026</v>
      </c>
      <c r="G1934" s="92"/>
      <c r="H1934" s="93">
        <v>0</v>
      </c>
      <c r="I1934" s="93"/>
      <c r="J1934" s="42">
        <v>0</v>
      </c>
      <c r="K1934" s="39">
        <v>0</v>
      </c>
      <c r="L1934" s="39">
        <v>0</v>
      </c>
      <c r="M1934" s="39">
        <v>0</v>
      </c>
      <c r="N1934" s="39">
        <v>0</v>
      </c>
      <c r="O1934" s="39">
        <v>0</v>
      </c>
      <c r="P1934" s="39">
        <v>0</v>
      </c>
      <c r="Q1934" s="39">
        <v>0</v>
      </c>
      <c r="R1934" s="39">
        <v>0</v>
      </c>
      <c r="S1934" s="39">
        <v>0</v>
      </c>
      <c r="T1934" s="39">
        <v>0</v>
      </c>
      <c r="U1934" s="39">
        <v>0</v>
      </c>
      <c r="V1934" s="39">
        <v>0</v>
      </c>
      <c r="W1934" s="39">
        <v>0</v>
      </c>
      <c r="X1934" s="39">
        <v>0</v>
      </c>
      <c r="Y1934" s="39">
        <v>0</v>
      </c>
      <c r="Z1934" s="39">
        <v>0</v>
      </c>
      <c r="AA1934" s="39">
        <v>0</v>
      </c>
      <c r="AB1934" s="39">
        <v>0</v>
      </c>
      <c r="AC1934" s="39">
        <v>0</v>
      </c>
      <c r="AD1934" s="93"/>
    </row>
    <row r="1935" spans="1:30" x14ac:dyDescent="0.25">
      <c r="A1935" s="1" t="s">
        <v>411</v>
      </c>
      <c r="B1935" s="1" t="s">
        <v>412</v>
      </c>
      <c r="D1935" s="91">
        <v>30</v>
      </c>
      <c r="E1935" s="91"/>
      <c r="F1935" s="92">
        <v>2027</v>
      </c>
      <c r="G1935" s="92"/>
      <c r="H1935" s="93">
        <v>0</v>
      </c>
      <c r="I1935" s="93"/>
      <c r="J1935" s="42">
        <v>0</v>
      </c>
      <c r="K1935" s="39">
        <v>0</v>
      </c>
      <c r="L1935" s="39">
        <v>0</v>
      </c>
      <c r="M1935" s="39">
        <v>0</v>
      </c>
      <c r="N1935" s="39">
        <v>0</v>
      </c>
      <c r="O1935" s="39">
        <v>0</v>
      </c>
      <c r="P1935" s="39">
        <v>0</v>
      </c>
      <c r="Q1935" s="39">
        <v>0</v>
      </c>
      <c r="R1935" s="39">
        <v>0</v>
      </c>
      <c r="S1935" s="39">
        <v>0</v>
      </c>
      <c r="T1935" s="39">
        <v>0</v>
      </c>
      <c r="U1935" s="39">
        <v>0</v>
      </c>
      <c r="V1935" s="39">
        <v>0</v>
      </c>
      <c r="W1935" s="39">
        <v>0</v>
      </c>
      <c r="X1935" s="39">
        <v>0</v>
      </c>
      <c r="Y1935" s="39">
        <v>0</v>
      </c>
      <c r="Z1935" s="39">
        <v>0</v>
      </c>
      <c r="AA1935" s="39">
        <v>0</v>
      </c>
      <c r="AB1935" s="39">
        <v>0</v>
      </c>
      <c r="AC1935" s="39">
        <v>0</v>
      </c>
      <c r="AD1935" s="93"/>
    </row>
    <row r="1936" spans="1:30" x14ac:dyDescent="0.25">
      <c r="A1936" s="1" t="s">
        <v>411</v>
      </c>
      <c r="B1936" s="1" t="s">
        <v>412</v>
      </c>
      <c r="D1936" s="91">
        <v>30</v>
      </c>
      <c r="E1936" s="91"/>
      <c r="F1936" s="92">
        <v>2028</v>
      </c>
      <c r="G1936" s="92"/>
      <c r="H1936" s="93">
        <v>0</v>
      </c>
      <c r="I1936" s="93"/>
      <c r="J1936" s="42">
        <v>0</v>
      </c>
      <c r="K1936" s="39">
        <v>0</v>
      </c>
      <c r="L1936" s="39">
        <v>0</v>
      </c>
      <c r="M1936" s="39">
        <v>0</v>
      </c>
      <c r="N1936" s="39">
        <v>0</v>
      </c>
      <c r="O1936" s="39">
        <v>0</v>
      </c>
      <c r="P1936" s="39">
        <v>0</v>
      </c>
      <c r="Q1936" s="39">
        <v>0</v>
      </c>
      <c r="R1936" s="39">
        <v>0</v>
      </c>
      <c r="S1936" s="39">
        <v>0</v>
      </c>
      <c r="T1936" s="39">
        <v>0</v>
      </c>
      <c r="U1936" s="39">
        <v>0</v>
      </c>
      <c r="V1936" s="39">
        <v>0</v>
      </c>
      <c r="W1936" s="39">
        <v>0</v>
      </c>
      <c r="X1936" s="39">
        <v>0</v>
      </c>
      <c r="Y1936" s="39">
        <v>0</v>
      </c>
      <c r="Z1936" s="39">
        <v>0</v>
      </c>
      <c r="AA1936" s="39">
        <v>0</v>
      </c>
      <c r="AB1936" s="39">
        <v>0</v>
      </c>
      <c r="AC1936" s="39">
        <v>0</v>
      </c>
      <c r="AD1936" s="93"/>
    </row>
    <row r="1937" spans="1:30" x14ac:dyDescent="0.25">
      <c r="A1937" s="1" t="s">
        <v>411</v>
      </c>
      <c r="B1937" s="1" t="s">
        <v>412</v>
      </c>
      <c r="D1937" s="91">
        <v>30</v>
      </c>
      <c r="E1937" s="91"/>
      <c r="F1937" s="92">
        <v>2029</v>
      </c>
      <c r="G1937" s="92"/>
      <c r="H1937" s="93">
        <v>0</v>
      </c>
      <c r="I1937" s="93"/>
      <c r="J1937" s="42">
        <v>0</v>
      </c>
      <c r="K1937" s="39">
        <v>0</v>
      </c>
      <c r="L1937" s="39">
        <v>0</v>
      </c>
      <c r="M1937" s="39">
        <v>0</v>
      </c>
      <c r="N1937" s="39">
        <v>0</v>
      </c>
      <c r="O1937" s="39">
        <v>0</v>
      </c>
      <c r="P1937" s="39">
        <v>0</v>
      </c>
      <c r="Q1937" s="39">
        <v>0</v>
      </c>
      <c r="R1937" s="39">
        <v>0</v>
      </c>
      <c r="S1937" s="39">
        <v>0</v>
      </c>
      <c r="T1937" s="39">
        <v>0</v>
      </c>
      <c r="U1937" s="39">
        <v>0</v>
      </c>
      <c r="V1937" s="39">
        <v>0</v>
      </c>
      <c r="W1937" s="39">
        <v>0</v>
      </c>
      <c r="X1937" s="39">
        <v>0</v>
      </c>
      <c r="Y1937" s="39">
        <v>0</v>
      </c>
      <c r="Z1937" s="39">
        <v>0</v>
      </c>
      <c r="AA1937" s="39">
        <v>0</v>
      </c>
      <c r="AB1937" s="39">
        <v>0</v>
      </c>
      <c r="AC1937" s="39">
        <v>0</v>
      </c>
      <c r="AD1937" s="93"/>
    </row>
    <row r="1938" spans="1:30" x14ac:dyDescent="0.25">
      <c r="A1938" s="1" t="s">
        <v>411</v>
      </c>
      <c r="B1938" s="1" t="s">
        <v>412</v>
      </c>
      <c r="D1938" s="91">
        <v>30</v>
      </c>
      <c r="E1938" s="91"/>
      <c r="F1938" s="92">
        <v>2030</v>
      </c>
      <c r="G1938" s="92"/>
      <c r="H1938" s="93">
        <v>0</v>
      </c>
      <c r="I1938" s="93"/>
      <c r="J1938" s="42">
        <v>0</v>
      </c>
      <c r="K1938" s="39">
        <v>0</v>
      </c>
      <c r="L1938" s="39">
        <v>0</v>
      </c>
      <c r="M1938" s="39">
        <v>0</v>
      </c>
      <c r="N1938" s="39">
        <v>0</v>
      </c>
      <c r="O1938" s="39">
        <v>0</v>
      </c>
      <c r="P1938" s="39">
        <v>0</v>
      </c>
      <c r="Q1938" s="39">
        <v>0</v>
      </c>
      <c r="R1938" s="39">
        <v>0</v>
      </c>
      <c r="S1938" s="39">
        <v>0</v>
      </c>
      <c r="T1938" s="39">
        <v>0</v>
      </c>
      <c r="U1938" s="39">
        <v>0</v>
      </c>
      <c r="V1938" s="39">
        <v>0</v>
      </c>
      <c r="W1938" s="39">
        <v>0</v>
      </c>
      <c r="X1938" s="39">
        <v>0</v>
      </c>
      <c r="Y1938" s="39">
        <v>0</v>
      </c>
      <c r="Z1938" s="39">
        <v>0</v>
      </c>
      <c r="AA1938" s="39">
        <v>0</v>
      </c>
      <c r="AB1938" s="39">
        <v>0</v>
      </c>
      <c r="AC1938" s="39">
        <v>0</v>
      </c>
      <c r="AD1938" s="93"/>
    </row>
    <row r="1939" spans="1:30" x14ac:dyDescent="0.25">
      <c r="A1939" s="1" t="s">
        <v>411</v>
      </c>
      <c r="B1939" s="1" t="s">
        <v>412</v>
      </c>
      <c r="D1939" s="91">
        <v>30</v>
      </c>
      <c r="E1939" s="91"/>
      <c r="F1939" s="92">
        <v>2031</v>
      </c>
      <c r="G1939" s="92"/>
      <c r="H1939" s="93">
        <v>0</v>
      </c>
      <c r="I1939" s="93"/>
      <c r="J1939" s="42">
        <v>0</v>
      </c>
      <c r="K1939" s="39">
        <v>0</v>
      </c>
      <c r="L1939" s="39">
        <v>0</v>
      </c>
      <c r="M1939" s="39">
        <v>0</v>
      </c>
      <c r="N1939" s="39">
        <v>0</v>
      </c>
      <c r="O1939" s="39">
        <v>0</v>
      </c>
      <c r="P1939" s="39">
        <v>0</v>
      </c>
      <c r="Q1939" s="39">
        <v>0</v>
      </c>
      <c r="R1939" s="39">
        <v>0</v>
      </c>
      <c r="S1939" s="39">
        <v>0</v>
      </c>
      <c r="T1939" s="39">
        <v>0</v>
      </c>
      <c r="U1939" s="39">
        <v>0</v>
      </c>
      <c r="V1939" s="39">
        <v>0</v>
      </c>
      <c r="W1939" s="39">
        <v>0</v>
      </c>
      <c r="X1939" s="39">
        <v>0</v>
      </c>
      <c r="Y1939" s="39">
        <v>0</v>
      </c>
      <c r="Z1939" s="39">
        <v>0</v>
      </c>
      <c r="AA1939" s="39">
        <v>0</v>
      </c>
      <c r="AB1939" s="39">
        <v>0</v>
      </c>
      <c r="AC1939" s="39">
        <v>0</v>
      </c>
      <c r="AD1939" s="93"/>
    </row>
    <row r="1940" spans="1:30" x14ac:dyDescent="0.25">
      <c r="A1940" s="1" t="s">
        <v>411</v>
      </c>
      <c r="B1940" s="1" t="s">
        <v>412</v>
      </c>
      <c r="D1940" s="91">
        <v>30</v>
      </c>
      <c r="E1940" s="91"/>
      <c r="F1940" s="92">
        <v>2032</v>
      </c>
      <c r="G1940" s="92"/>
      <c r="H1940" s="93">
        <v>0</v>
      </c>
      <c r="I1940" s="93"/>
      <c r="J1940" s="42">
        <v>0</v>
      </c>
      <c r="K1940" s="39">
        <v>0</v>
      </c>
      <c r="L1940" s="39">
        <v>0</v>
      </c>
      <c r="M1940" s="39">
        <v>0</v>
      </c>
      <c r="N1940" s="39">
        <v>0</v>
      </c>
      <c r="O1940" s="39">
        <v>0</v>
      </c>
      <c r="P1940" s="39">
        <v>0</v>
      </c>
      <c r="Q1940" s="39">
        <v>0</v>
      </c>
      <c r="R1940" s="39">
        <v>0</v>
      </c>
      <c r="S1940" s="39">
        <v>0</v>
      </c>
      <c r="T1940" s="39">
        <v>0</v>
      </c>
      <c r="U1940" s="39">
        <v>0</v>
      </c>
      <c r="V1940" s="39">
        <v>0</v>
      </c>
      <c r="W1940" s="39">
        <v>0</v>
      </c>
      <c r="X1940" s="39">
        <v>0</v>
      </c>
      <c r="Y1940" s="39">
        <v>0</v>
      </c>
      <c r="Z1940" s="39">
        <v>0</v>
      </c>
      <c r="AA1940" s="39">
        <v>0</v>
      </c>
      <c r="AB1940" s="39">
        <v>0</v>
      </c>
      <c r="AC1940" s="39">
        <v>0</v>
      </c>
      <c r="AD1940" s="93"/>
    </row>
    <row r="1941" spans="1:30" x14ac:dyDescent="0.25">
      <c r="A1941" s="1" t="s">
        <v>411</v>
      </c>
      <c r="B1941" s="1" t="s">
        <v>412</v>
      </c>
      <c r="D1941" s="91">
        <v>30</v>
      </c>
      <c r="E1941" s="91"/>
      <c r="F1941" s="92">
        <v>2033</v>
      </c>
      <c r="G1941" s="92"/>
      <c r="H1941" s="93">
        <v>0</v>
      </c>
      <c r="I1941" s="93"/>
      <c r="J1941" s="42">
        <v>0</v>
      </c>
      <c r="K1941" s="39">
        <v>0</v>
      </c>
      <c r="L1941" s="39">
        <v>0</v>
      </c>
      <c r="M1941" s="39">
        <v>0</v>
      </c>
      <c r="N1941" s="39">
        <v>0</v>
      </c>
      <c r="O1941" s="39">
        <v>0</v>
      </c>
      <c r="P1941" s="39">
        <v>0</v>
      </c>
      <c r="Q1941" s="39">
        <v>0</v>
      </c>
      <c r="R1941" s="39">
        <v>0</v>
      </c>
      <c r="S1941" s="39">
        <v>0</v>
      </c>
      <c r="T1941" s="39">
        <v>0</v>
      </c>
      <c r="U1941" s="39">
        <v>0</v>
      </c>
      <c r="V1941" s="39">
        <v>0</v>
      </c>
      <c r="W1941" s="39">
        <v>0</v>
      </c>
      <c r="X1941" s="39">
        <v>0</v>
      </c>
      <c r="Y1941" s="39">
        <v>0</v>
      </c>
      <c r="Z1941" s="39">
        <v>0</v>
      </c>
      <c r="AA1941" s="39">
        <v>0</v>
      </c>
      <c r="AB1941" s="39">
        <v>0</v>
      </c>
      <c r="AC1941" s="39">
        <v>0</v>
      </c>
      <c r="AD1941" s="93"/>
    </row>
    <row r="1942" spans="1:30" x14ac:dyDescent="0.25">
      <c r="A1942" s="1" t="s">
        <v>411</v>
      </c>
      <c r="B1942" s="1" t="s">
        <v>412</v>
      </c>
      <c r="D1942" s="91">
        <v>30</v>
      </c>
      <c r="E1942" s="91"/>
      <c r="F1942" s="92">
        <v>2034</v>
      </c>
      <c r="G1942" s="92"/>
      <c r="H1942" s="93">
        <v>0</v>
      </c>
      <c r="I1942" s="93"/>
      <c r="J1942" s="42">
        <v>0</v>
      </c>
      <c r="K1942" s="39">
        <v>0</v>
      </c>
      <c r="L1942" s="39">
        <v>0</v>
      </c>
      <c r="M1942" s="39">
        <v>0</v>
      </c>
      <c r="N1942" s="39">
        <v>0</v>
      </c>
      <c r="O1942" s="39">
        <v>0</v>
      </c>
      <c r="P1942" s="39">
        <v>0</v>
      </c>
      <c r="Q1942" s="39">
        <v>0</v>
      </c>
      <c r="R1942" s="39">
        <v>0</v>
      </c>
      <c r="S1942" s="39">
        <v>0</v>
      </c>
      <c r="T1942" s="39">
        <v>0</v>
      </c>
      <c r="U1942" s="39">
        <v>0</v>
      </c>
      <c r="V1942" s="39">
        <v>0</v>
      </c>
      <c r="W1942" s="39">
        <v>0</v>
      </c>
      <c r="X1942" s="39">
        <v>0</v>
      </c>
      <c r="Y1942" s="39">
        <v>0</v>
      </c>
      <c r="Z1942" s="39">
        <v>0</v>
      </c>
      <c r="AA1942" s="39">
        <v>0</v>
      </c>
      <c r="AB1942" s="39">
        <v>0</v>
      </c>
      <c r="AC1942" s="39">
        <v>0</v>
      </c>
      <c r="AD1942" s="93"/>
    </row>
    <row r="1943" spans="1:30" x14ac:dyDescent="0.25">
      <c r="A1943" s="1" t="s">
        <v>411</v>
      </c>
      <c r="B1943" s="1" t="s">
        <v>412</v>
      </c>
      <c r="D1943" s="91">
        <v>30</v>
      </c>
      <c r="E1943" s="91"/>
      <c r="F1943" s="92">
        <v>2035</v>
      </c>
      <c r="G1943" s="92"/>
      <c r="H1943" s="93">
        <v>0</v>
      </c>
      <c r="I1943" s="93"/>
      <c r="J1943" s="42">
        <v>0</v>
      </c>
      <c r="K1943" s="39">
        <v>0</v>
      </c>
      <c r="L1943" s="39">
        <v>0</v>
      </c>
      <c r="M1943" s="39">
        <v>0</v>
      </c>
      <c r="N1943" s="39">
        <v>0</v>
      </c>
      <c r="O1943" s="39">
        <v>0</v>
      </c>
      <c r="P1943" s="39">
        <v>0</v>
      </c>
      <c r="Q1943" s="39">
        <v>0</v>
      </c>
      <c r="R1943" s="39">
        <v>0</v>
      </c>
      <c r="S1943" s="39">
        <v>0</v>
      </c>
      <c r="T1943" s="39">
        <v>0</v>
      </c>
      <c r="U1943" s="39">
        <v>0</v>
      </c>
      <c r="V1943" s="39">
        <v>0</v>
      </c>
      <c r="W1943" s="39">
        <v>0</v>
      </c>
      <c r="X1943" s="39">
        <v>0</v>
      </c>
      <c r="Y1943" s="39">
        <v>0</v>
      </c>
      <c r="Z1943" s="39">
        <v>0</v>
      </c>
      <c r="AA1943" s="39">
        <v>0</v>
      </c>
      <c r="AB1943" s="39">
        <v>0</v>
      </c>
      <c r="AC1943" s="39">
        <v>0</v>
      </c>
      <c r="AD1943" s="93"/>
    </row>
    <row r="1944" spans="1:30" x14ac:dyDescent="0.25">
      <c r="A1944" s="1" t="s">
        <v>411</v>
      </c>
      <c r="B1944" s="1" t="s">
        <v>412</v>
      </c>
      <c r="D1944" s="91">
        <v>30</v>
      </c>
      <c r="E1944" s="91"/>
      <c r="F1944" s="92">
        <v>2036</v>
      </c>
      <c r="G1944" s="92"/>
      <c r="H1944" s="93">
        <v>0</v>
      </c>
      <c r="I1944" s="93"/>
      <c r="J1944" s="42">
        <v>0</v>
      </c>
      <c r="K1944" s="39">
        <v>0</v>
      </c>
      <c r="L1944" s="39">
        <v>0</v>
      </c>
      <c r="M1944" s="39">
        <v>0</v>
      </c>
      <c r="N1944" s="39">
        <v>0</v>
      </c>
      <c r="O1944" s="39">
        <v>0</v>
      </c>
      <c r="P1944" s="39">
        <v>0</v>
      </c>
      <c r="Q1944" s="39">
        <v>0</v>
      </c>
      <c r="R1944" s="39">
        <v>0</v>
      </c>
      <c r="S1944" s="39">
        <v>0</v>
      </c>
      <c r="T1944" s="39">
        <v>0</v>
      </c>
      <c r="U1944" s="39">
        <v>0</v>
      </c>
      <c r="V1944" s="39">
        <v>0</v>
      </c>
      <c r="W1944" s="39">
        <v>0</v>
      </c>
      <c r="X1944" s="39">
        <v>0</v>
      </c>
      <c r="Y1944" s="39">
        <v>0</v>
      </c>
      <c r="Z1944" s="39">
        <v>0</v>
      </c>
      <c r="AA1944" s="39">
        <v>0</v>
      </c>
      <c r="AB1944" s="39">
        <v>0</v>
      </c>
      <c r="AC1944" s="39">
        <v>0</v>
      </c>
      <c r="AD1944" s="93"/>
    </row>
    <row r="1945" spans="1:30" x14ac:dyDescent="0.25">
      <c r="A1945" s="1" t="s">
        <v>411</v>
      </c>
      <c r="B1945" s="1" t="s">
        <v>412</v>
      </c>
      <c r="D1945" s="91">
        <v>30</v>
      </c>
      <c r="E1945" s="91"/>
      <c r="F1945" s="92">
        <v>2037</v>
      </c>
      <c r="G1945" s="92"/>
      <c r="H1945" s="93">
        <v>0</v>
      </c>
      <c r="I1945" s="93"/>
      <c r="J1945" s="42">
        <v>0</v>
      </c>
      <c r="K1945" s="39">
        <v>0</v>
      </c>
      <c r="L1945" s="39">
        <v>0</v>
      </c>
      <c r="M1945" s="39">
        <v>0</v>
      </c>
      <c r="N1945" s="39">
        <v>0</v>
      </c>
      <c r="O1945" s="39">
        <v>0</v>
      </c>
      <c r="P1945" s="39">
        <v>0</v>
      </c>
      <c r="Q1945" s="39">
        <v>0</v>
      </c>
      <c r="R1945" s="39">
        <v>0</v>
      </c>
      <c r="S1945" s="39">
        <v>0</v>
      </c>
      <c r="T1945" s="39">
        <v>0</v>
      </c>
      <c r="U1945" s="39">
        <v>0</v>
      </c>
      <c r="V1945" s="39">
        <v>0</v>
      </c>
      <c r="W1945" s="39">
        <v>0</v>
      </c>
      <c r="X1945" s="39">
        <v>0</v>
      </c>
      <c r="Y1945" s="39">
        <v>0</v>
      </c>
      <c r="Z1945" s="39">
        <v>0</v>
      </c>
      <c r="AA1945" s="39">
        <v>0</v>
      </c>
      <c r="AB1945" s="39">
        <v>0</v>
      </c>
      <c r="AC1945" s="39">
        <v>0</v>
      </c>
      <c r="AD1945" s="93"/>
    </row>
    <row r="1946" spans="1:30" x14ac:dyDescent="0.25">
      <c r="A1946" s="1" t="s">
        <v>411</v>
      </c>
      <c r="B1946" s="1" t="s">
        <v>412</v>
      </c>
      <c r="D1946" s="91">
        <v>30</v>
      </c>
      <c r="E1946" s="91"/>
      <c r="F1946" s="92">
        <v>2038</v>
      </c>
      <c r="G1946" s="92"/>
      <c r="H1946" s="93">
        <v>0</v>
      </c>
      <c r="I1946" s="93"/>
      <c r="J1946" s="42">
        <v>0</v>
      </c>
      <c r="K1946" s="39">
        <v>0</v>
      </c>
      <c r="L1946" s="39">
        <v>0</v>
      </c>
      <c r="M1946" s="39">
        <v>0</v>
      </c>
      <c r="N1946" s="39">
        <v>0</v>
      </c>
      <c r="O1946" s="39">
        <v>0</v>
      </c>
      <c r="P1946" s="39">
        <v>0</v>
      </c>
      <c r="Q1946" s="39">
        <v>0</v>
      </c>
      <c r="R1946" s="39">
        <v>0</v>
      </c>
      <c r="S1946" s="39">
        <v>0</v>
      </c>
      <c r="T1946" s="39">
        <v>0</v>
      </c>
      <c r="U1946" s="39">
        <v>0</v>
      </c>
      <c r="V1946" s="39">
        <v>0</v>
      </c>
      <c r="W1946" s="39">
        <v>0</v>
      </c>
      <c r="X1946" s="39">
        <v>0</v>
      </c>
      <c r="Y1946" s="39">
        <v>0</v>
      </c>
      <c r="Z1946" s="39">
        <v>0</v>
      </c>
      <c r="AA1946" s="39">
        <v>0</v>
      </c>
      <c r="AB1946" s="39">
        <v>0</v>
      </c>
      <c r="AC1946" s="39">
        <v>0</v>
      </c>
      <c r="AD1946" s="93"/>
    </row>
    <row r="1947" spans="1:30" x14ac:dyDescent="0.25">
      <c r="A1947" s="1" t="s">
        <v>411</v>
      </c>
      <c r="B1947" s="1" t="s">
        <v>412</v>
      </c>
      <c r="D1947" s="91">
        <v>30</v>
      </c>
      <c r="E1947" s="91"/>
      <c r="F1947" s="92">
        <v>2039</v>
      </c>
      <c r="G1947" s="92"/>
      <c r="H1947" s="93">
        <v>0</v>
      </c>
      <c r="I1947" s="93"/>
      <c r="J1947" s="42">
        <v>0</v>
      </c>
      <c r="K1947" s="39">
        <v>0</v>
      </c>
      <c r="L1947" s="39">
        <v>0</v>
      </c>
      <c r="M1947" s="39">
        <v>0</v>
      </c>
      <c r="N1947" s="39">
        <v>0</v>
      </c>
      <c r="O1947" s="39">
        <v>0</v>
      </c>
      <c r="P1947" s="39">
        <v>0</v>
      </c>
      <c r="Q1947" s="39">
        <v>0</v>
      </c>
      <c r="R1947" s="39">
        <v>0</v>
      </c>
      <c r="S1947" s="39">
        <v>0</v>
      </c>
      <c r="T1947" s="39">
        <v>0</v>
      </c>
      <c r="U1947" s="39">
        <v>0</v>
      </c>
      <c r="V1947" s="39">
        <v>0</v>
      </c>
      <c r="W1947" s="39">
        <v>0</v>
      </c>
      <c r="X1947" s="39">
        <v>0</v>
      </c>
      <c r="Y1947" s="39">
        <v>0</v>
      </c>
      <c r="Z1947" s="39">
        <v>0</v>
      </c>
      <c r="AA1947" s="39">
        <v>0</v>
      </c>
      <c r="AB1947" s="39">
        <v>0</v>
      </c>
      <c r="AC1947" s="39">
        <v>0</v>
      </c>
      <c r="AD1947" s="93"/>
    </row>
    <row r="1948" spans="1:30" x14ac:dyDescent="0.25">
      <c r="A1948" s="1" t="s">
        <v>411</v>
      </c>
      <c r="B1948" s="1" t="s">
        <v>412</v>
      </c>
      <c r="D1948" s="91">
        <v>30</v>
      </c>
      <c r="E1948" s="91"/>
      <c r="F1948" s="92">
        <v>2040</v>
      </c>
      <c r="G1948" s="92"/>
      <c r="H1948" s="93">
        <v>0</v>
      </c>
      <c r="I1948" s="93"/>
      <c r="J1948" s="42">
        <v>0</v>
      </c>
      <c r="K1948" s="39">
        <v>0</v>
      </c>
      <c r="L1948" s="39">
        <v>0</v>
      </c>
      <c r="M1948" s="39">
        <v>0</v>
      </c>
      <c r="N1948" s="39">
        <v>0</v>
      </c>
      <c r="O1948" s="39">
        <v>0</v>
      </c>
      <c r="P1948" s="39">
        <v>0</v>
      </c>
      <c r="Q1948" s="39">
        <v>0</v>
      </c>
      <c r="R1948" s="39">
        <v>0</v>
      </c>
      <c r="S1948" s="39">
        <v>0</v>
      </c>
      <c r="T1948" s="39">
        <v>0</v>
      </c>
      <c r="U1948" s="39">
        <v>0</v>
      </c>
      <c r="V1948" s="39">
        <v>0</v>
      </c>
      <c r="W1948" s="39">
        <v>0</v>
      </c>
      <c r="X1948" s="39">
        <v>0</v>
      </c>
      <c r="Y1948" s="39">
        <v>0</v>
      </c>
      <c r="Z1948" s="39">
        <v>0</v>
      </c>
      <c r="AA1948" s="39">
        <v>0</v>
      </c>
      <c r="AB1948" s="39">
        <v>0</v>
      </c>
      <c r="AC1948" s="39">
        <v>0</v>
      </c>
      <c r="AD1948" s="93"/>
    </row>
    <row r="1949" spans="1:30" x14ac:dyDescent="0.25">
      <c r="A1949" s="1" t="s">
        <v>411</v>
      </c>
      <c r="B1949" s="1" t="s">
        <v>412</v>
      </c>
      <c r="D1949" s="91">
        <v>30</v>
      </c>
      <c r="E1949" s="91"/>
      <c r="F1949" s="92">
        <v>2041</v>
      </c>
      <c r="G1949" s="92"/>
      <c r="H1949" s="93">
        <v>0</v>
      </c>
      <c r="I1949" s="93"/>
      <c r="J1949" s="42">
        <v>0</v>
      </c>
      <c r="K1949" s="39">
        <v>0</v>
      </c>
      <c r="L1949" s="39">
        <v>0</v>
      </c>
      <c r="M1949" s="39">
        <v>0</v>
      </c>
      <c r="N1949" s="39">
        <v>0</v>
      </c>
      <c r="O1949" s="39">
        <v>0</v>
      </c>
      <c r="P1949" s="39">
        <v>0</v>
      </c>
      <c r="Q1949" s="39">
        <v>0</v>
      </c>
      <c r="R1949" s="39">
        <v>0</v>
      </c>
      <c r="S1949" s="39">
        <v>0</v>
      </c>
      <c r="T1949" s="39">
        <v>0</v>
      </c>
      <c r="U1949" s="39">
        <v>0</v>
      </c>
      <c r="V1949" s="39">
        <v>0</v>
      </c>
      <c r="W1949" s="39">
        <v>0</v>
      </c>
      <c r="X1949" s="39">
        <v>0</v>
      </c>
      <c r="Y1949" s="39">
        <v>0</v>
      </c>
      <c r="Z1949" s="39">
        <v>0</v>
      </c>
      <c r="AA1949" s="39">
        <v>0</v>
      </c>
      <c r="AB1949" s="39">
        <v>0</v>
      </c>
      <c r="AC1949" s="39">
        <v>0</v>
      </c>
      <c r="AD1949" s="93"/>
    </row>
    <row r="1950" spans="1:30" x14ac:dyDescent="0.25">
      <c r="A1950" s="1" t="s">
        <v>411</v>
      </c>
      <c r="B1950" s="1" t="s">
        <v>412</v>
      </c>
      <c r="D1950" s="91">
        <v>30</v>
      </c>
      <c r="E1950" s="91"/>
      <c r="F1950" s="92">
        <v>2042</v>
      </c>
      <c r="G1950" s="92"/>
      <c r="H1950" s="93">
        <v>0</v>
      </c>
      <c r="I1950" s="93"/>
      <c r="J1950" s="42">
        <v>0</v>
      </c>
      <c r="K1950" s="39">
        <v>0</v>
      </c>
      <c r="L1950" s="39">
        <v>0</v>
      </c>
      <c r="M1950" s="39">
        <v>0</v>
      </c>
      <c r="N1950" s="39">
        <v>0</v>
      </c>
      <c r="O1950" s="39">
        <v>0</v>
      </c>
      <c r="P1950" s="39">
        <v>0</v>
      </c>
      <c r="Q1950" s="39">
        <v>0</v>
      </c>
      <c r="R1950" s="39">
        <v>0</v>
      </c>
      <c r="S1950" s="39">
        <v>0</v>
      </c>
      <c r="T1950" s="39">
        <v>0</v>
      </c>
      <c r="U1950" s="39">
        <v>0</v>
      </c>
      <c r="V1950" s="39">
        <v>0</v>
      </c>
      <c r="W1950" s="39">
        <v>0</v>
      </c>
      <c r="X1950" s="39">
        <v>0</v>
      </c>
      <c r="Y1950" s="39">
        <v>0</v>
      </c>
      <c r="Z1950" s="39">
        <v>0</v>
      </c>
      <c r="AA1950" s="39">
        <v>0</v>
      </c>
      <c r="AB1950" s="39">
        <v>0</v>
      </c>
      <c r="AC1950" s="39">
        <v>0</v>
      </c>
      <c r="AD1950" s="93"/>
    </row>
    <row r="1951" spans="1:30" x14ac:dyDescent="0.25">
      <c r="A1951" s="1" t="s">
        <v>411</v>
      </c>
      <c r="B1951" s="1" t="s">
        <v>412</v>
      </c>
      <c r="D1951" s="91">
        <v>30</v>
      </c>
      <c r="E1951" s="91"/>
      <c r="F1951" s="92">
        <v>2043</v>
      </c>
      <c r="G1951" s="92"/>
      <c r="H1951" s="93">
        <v>0</v>
      </c>
      <c r="I1951" s="93"/>
      <c r="J1951" s="42">
        <v>0</v>
      </c>
      <c r="K1951" s="39">
        <v>0</v>
      </c>
      <c r="L1951" s="39">
        <v>0</v>
      </c>
      <c r="M1951" s="39">
        <v>0</v>
      </c>
      <c r="N1951" s="39">
        <v>0</v>
      </c>
      <c r="O1951" s="39">
        <v>0</v>
      </c>
      <c r="P1951" s="39">
        <v>0</v>
      </c>
      <c r="Q1951" s="39">
        <v>0</v>
      </c>
      <c r="R1951" s="39">
        <v>0</v>
      </c>
      <c r="S1951" s="39">
        <v>0</v>
      </c>
      <c r="T1951" s="39">
        <v>0</v>
      </c>
      <c r="U1951" s="39">
        <v>0</v>
      </c>
      <c r="V1951" s="39">
        <v>0</v>
      </c>
      <c r="W1951" s="39">
        <v>0</v>
      </c>
      <c r="X1951" s="39">
        <v>0</v>
      </c>
      <c r="Y1951" s="39">
        <v>0</v>
      </c>
      <c r="Z1951" s="39">
        <v>0</v>
      </c>
      <c r="AA1951" s="39">
        <v>0</v>
      </c>
      <c r="AB1951" s="39">
        <v>0</v>
      </c>
      <c r="AC1951" s="39">
        <v>0</v>
      </c>
      <c r="AD1951" s="93"/>
    </row>
    <row r="1952" spans="1:30" x14ac:dyDescent="0.25">
      <c r="A1952" s="1" t="s">
        <v>411</v>
      </c>
      <c r="B1952" s="1" t="s">
        <v>412</v>
      </c>
      <c r="D1952" s="91">
        <v>30</v>
      </c>
      <c r="E1952" s="91"/>
      <c r="F1952" s="92">
        <v>2044</v>
      </c>
      <c r="G1952" s="92"/>
      <c r="H1952" s="93">
        <v>0</v>
      </c>
      <c r="I1952" s="93"/>
      <c r="J1952" s="42">
        <v>0</v>
      </c>
      <c r="K1952" s="39">
        <v>0</v>
      </c>
      <c r="L1952" s="39">
        <v>0</v>
      </c>
      <c r="M1952" s="39">
        <v>0</v>
      </c>
      <c r="N1952" s="39">
        <v>0</v>
      </c>
      <c r="O1952" s="39">
        <v>0</v>
      </c>
      <c r="P1952" s="39">
        <v>0</v>
      </c>
      <c r="Q1952" s="39">
        <v>0</v>
      </c>
      <c r="R1952" s="39">
        <v>0</v>
      </c>
      <c r="S1952" s="39">
        <v>0</v>
      </c>
      <c r="T1952" s="39">
        <v>0</v>
      </c>
      <c r="U1952" s="39">
        <v>0</v>
      </c>
      <c r="V1952" s="39">
        <v>0</v>
      </c>
      <c r="W1952" s="39">
        <v>0</v>
      </c>
      <c r="X1952" s="39">
        <v>0</v>
      </c>
      <c r="Y1952" s="39">
        <v>0</v>
      </c>
      <c r="Z1952" s="39">
        <v>0</v>
      </c>
      <c r="AA1952" s="39">
        <v>0</v>
      </c>
      <c r="AB1952" s="39">
        <v>0</v>
      </c>
      <c r="AC1952" s="39">
        <v>0</v>
      </c>
      <c r="AD1952" s="93"/>
    </row>
    <row r="1953" spans="1:30" x14ac:dyDescent="0.25">
      <c r="A1953" s="1" t="s">
        <v>411</v>
      </c>
      <c r="B1953" s="1" t="s">
        <v>412</v>
      </c>
      <c r="D1953" s="91">
        <v>30</v>
      </c>
      <c r="E1953" s="91"/>
      <c r="F1953" s="92">
        <v>2045</v>
      </c>
      <c r="G1953" s="92"/>
      <c r="H1953" s="93">
        <v>0</v>
      </c>
      <c r="I1953" s="93"/>
      <c r="J1953" s="42">
        <v>0</v>
      </c>
      <c r="K1953" s="39">
        <v>0</v>
      </c>
      <c r="L1953" s="39">
        <v>0</v>
      </c>
      <c r="M1953" s="39">
        <v>0</v>
      </c>
      <c r="N1953" s="39">
        <v>0</v>
      </c>
      <c r="O1953" s="39">
        <v>0</v>
      </c>
      <c r="P1953" s="39">
        <v>0</v>
      </c>
      <c r="Q1953" s="39">
        <v>0</v>
      </c>
      <c r="R1953" s="39">
        <v>0</v>
      </c>
      <c r="S1953" s="39">
        <v>0</v>
      </c>
      <c r="T1953" s="39">
        <v>0</v>
      </c>
      <c r="U1953" s="39">
        <v>0</v>
      </c>
      <c r="V1953" s="39">
        <v>0</v>
      </c>
      <c r="W1953" s="39">
        <v>0</v>
      </c>
      <c r="X1953" s="39">
        <v>0</v>
      </c>
      <c r="Y1953" s="39">
        <v>0</v>
      </c>
      <c r="Z1953" s="39">
        <v>0</v>
      </c>
      <c r="AA1953" s="39">
        <v>0</v>
      </c>
      <c r="AB1953" s="39">
        <v>0</v>
      </c>
      <c r="AC1953" s="39">
        <v>0</v>
      </c>
      <c r="AD1953" s="93"/>
    </row>
    <row r="1954" spans="1:30" x14ac:dyDescent="0.25">
      <c r="A1954" s="1" t="s">
        <v>411</v>
      </c>
      <c r="B1954" s="1" t="s">
        <v>412</v>
      </c>
      <c r="D1954" s="91">
        <v>30</v>
      </c>
      <c r="E1954" s="91"/>
      <c r="F1954" s="92">
        <v>2046</v>
      </c>
      <c r="G1954" s="92"/>
      <c r="H1954" s="93">
        <v>0</v>
      </c>
      <c r="I1954" s="93"/>
      <c r="J1954" s="42">
        <v>0</v>
      </c>
      <c r="K1954" s="39">
        <v>0</v>
      </c>
      <c r="L1954" s="39">
        <v>0</v>
      </c>
      <c r="M1954" s="39">
        <v>0</v>
      </c>
      <c r="N1954" s="39">
        <v>0</v>
      </c>
      <c r="O1954" s="39">
        <v>0</v>
      </c>
      <c r="P1954" s="39">
        <v>0</v>
      </c>
      <c r="Q1954" s="39">
        <v>0</v>
      </c>
      <c r="R1954" s="39">
        <v>0</v>
      </c>
      <c r="S1954" s="39">
        <v>0</v>
      </c>
      <c r="T1954" s="39">
        <v>0</v>
      </c>
      <c r="U1954" s="39">
        <v>0</v>
      </c>
      <c r="V1954" s="39">
        <v>0</v>
      </c>
      <c r="W1954" s="39">
        <v>0</v>
      </c>
      <c r="X1954" s="39">
        <v>0</v>
      </c>
      <c r="Y1954" s="39">
        <v>0</v>
      </c>
      <c r="Z1954" s="39">
        <v>0</v>
      </c>
      <c r="AA1954" s="39">
        <v>0</v>
      </c>
      <c r="AB1954" s="39">
        <v>0</v>
      </c>
      <c r="AC1954" s="39">
        <v>0</v>
      </c>
      <c r="AD1954" s="93"/>
    </row>
    <row r="1955" spans="1:30" x14ac:dyDescent="0.25">
      <c r="A1955" s="1" t="s">
        <v>411</v>
      </c>
      <c r="B1955" s="1" t="s">
        <v>412</v>
      </c>
      <c r="D1955" s="91">
        <v>30</v>
      </c>
      <c r="E1955" s="91"/>
      <c r="F1955" s="92">
        <v>2047</v>
      </c>
      <c r="G1955" s="92"/>
      <c r="H1955" s="93">
        <v>0</v>
      </c>
      <c r="I1955" s="93"/>
      <c r="J1955" s="42">
        <v>0</v>
      </c>
      <c r="K1955" s="39">
        <v>0</v>
      </c>
      <c r="L1955" s="39">
        <v>0</v>
      </c>
      <c r="M1955" s="39">
        <v>0</v>
      </c>
      <c r="N1955" s="39">
        <v>0</v>
      </c>
      <c r="O1955" s="39">
        <v>0</v>
      </c>
      <c r="P1955" s="39">
        <v>0</v>
      </c>
      <c r="Q1955" s="39">
        <v>0</v>
      </c>
      <c r="R1955" s="39">
        <v>0</v>
      </c>
      <c r="S1955" s="39">
        <v>0</v>
      </c>
      <c r="T1955" s="39">
        <v>0</v>
      </c>
      <c r="U1955" s="39">
        <v>0</v>
      </c>
      <c r="V1955" s="39">
        <v>0</v>
      </c>
      <c r="W1955" s="39">
        <v>0</v>
      </c>
      <c r="X1955" s="39">
        <v>0</v>
      </c>
      <c r="Y1955" s="39">
        <v>0</v>
      </c>
      <c r="Z1955" s="39">
        <v>0</v>
      </c>
      <c r="AA1955" s="39">
        <v>0</v>
      </c>
      <c r="AB1955" s="39">
        <v>0</v>
      </c>
      <c r="AC1955" s="39">
        <v>0</v>
      </c>
      <c r="AD1955" s="93"/>
    </row>
    <row r="1956" spans="1:30" x14ac:dyDescent="0.25">
      <c r="A1956" s="1" t="s">
        <v>411</v>
      </c>
      <c r="B1956" s="1" t="s">
        <v>412</v>
      </c>
      <c r="D1956" s="91">
        <v>30</v>
      </c>
      <c r="E1956" s="91"/>
      <c r="F1956" s="92">
        <v>2048</v>
      </c>
      <c r="G1956" s="92"/>
      <c r="H1956" s="93">
        <v>0</v>
      </c>
      <c r="I1956" s="93"/>
      <c r="J1956" s="42">
        <v>0</v>
      </c>
      <c r="K1956" s="39">
        <v>0</v>
      </c>
      <c r="L1956" s="39">
        <v>0</v>
      </c>
      <c r="M1956" s="39">
        <v>0</v>
      </c>
      <c r="N1956" s="39">
        <v>0</v>
      </c>
      <c r="O1956" s="39">
        <v>0</v>
      </c>
      <c r="P1956" s="39">
        <v>0</v>
      </c>
      <c r="Q1956" s="39">
        <v>0</v>
      </c>
      <c r="R1956" s="39">
        <v>0</v>
      </c>
      <c r="S1956" s="39">
        <v>0</v>
      </c>
      <c r="T1956" s="39">
        <v>0</v>
      </c>
      <c r="U1956" s="39">
        <v>0</v>
      </c>
      <c r="V1956" s="39">
        <v>0</v>
      </c>
      <c r="W1956" s="39">
        <v>0</v>
      </c>
      <c r="X1956" s="39">
        <v>0</v>
      </c>
      <c r="Y1956" s="39">
        <v>0</v>
      </c>
      <c r="Z1956" s="39">
        <v>0</v>
      </c>
      <c r="AA1956" s="39">
        <v>0</v>
      </c>
      <c r="AB1956" s="39">
        <v>0</v>
      </c>
      <c r="AC1956" s="39">
        <v>0</v>
      </c>
      <c r="AD1956" s="93"/>
    </row>
    <row r="1957" spans="1:30" x14ac:dyDescent="0.25">
      <c r="A1957" s="1" t="s">
        <v>411</v>
      </c>
      <c r="B1957" s="1" t="s">
        <v>412</v>
      </c>
      <c r="D1957" s="91">
        <v>30</v>
      </c>
      <c r="E1957" s="91"/>
      <c r="F1957" s="92">
        <v>2049</v>
      </c>
      <c r="G1957" s="92"/>
      <c r="H1957" s="93">
        <v>0</v>
      </c>
      <c r="I1957" s="93"/>
      <c r="J1957" s="42">
        <v>0</v>
      </c>
      <c r="K1957" s="39">
        <v>0</v>
      </c>
      <c r="L1957" s="39">
        <v>0</v>
      </c>
      <c r="M1957" s="39">
        <v>0</v>
      </c>
      <c r="N1957" s="39">
        <v>0</v>
      </c>
      <c r="O1957" s="39">
        <v>0</v>
      </c>
      <c r="P1957" s="39">
        <v>0</v>
      </c>
      <c r="Q1957" s="39">
        <v>0</v>
      </c>
      <c r="R1957" s="39">
        <v>0</v>
      </c>
      <c r="S1957" s="39">
        <v>0</v>
      </c>
      <c r="T1957" s="39">
        <v>0</v>
      </c>
      <c r="U1957" s="39">
        <v>0</v>
      </c>
      <c r="V1957" s="39">
        <v>0</v>
      </c>
      <c r="W1957" s="39">
        <v>0</v>
      </c>
      <c r="X1957" s="39">
        <v>0</v>
      </c>
      <c r="Y1957" s="39">
        <v>0</v>
      </c>
      <c r="Z1957" s="39">
        <v>0</v>
      </c>
      <c r="AA1957" s="39">
        <v>0</v>
      </c>
      <c r="AB1957" s="39">
        <v>0</v>
      </c>
      <c r="AC1957" s="39">
        <v>0</v>
      </c>
      <c r="AD1957" s="93"/>
    </row>
    <row r="1958" spans="1:30" x14ac:dyDescent="0.25">
      <c r="A1958" s="1" t="s">
        <v>411</v>
      </c>
      <c r="B1958" s="1" t="s">
        <v>412</v>
      </c>
      <c r="D1958" s="91">
        <v>30</v>
      </c>
      <c r="E1958" s="91"/>
      <c r="F1958" s="92">
        <v>2050</v>
      </c>
      <c r="G1958" s="92"/>
      <c r="H1958" s="93">
        <v>0</v>
      </c>
      <c r="I1958" s="93"/>
      <c r="J1958" s="42">
        <v>0</v>
      </c>
      <c r="K1958" s="39">
        <v>0</v>
      </c>
      <c r="L1958" s="39">
        <v>0</v>
      </c>
      <c r="M1958" s="39">
        <v>0</v>
      </c>
      <c r="N1958" s="39">
        <v>0</v>
      </c>
      <c r="O1958" s="39">
        <v>0</v>
      </c>
      <c r="P1958" s="39">
        <v>0</v>
      </c>
      <c r="Q1958" s="39">
        <v>0</v>
      </c>
      <c r="R1958" s="39">
        <v>0</v>
      </c>
      <c r="S1958" s="39">
        <v>0</v>
      </c>
      <c r="T1958" s="39">
        <v>0</v>
      </c>
      <c r="U1958" s="39">
        <v>0</v>
      </c>
      <c r="V1958" s="39">
        <v>0</v>
      </c>
      <c r="W1958" s="39">
        <v>0</v>
      </c>
      <c r="X1958" s="39">
        <v>0</v>
      </c>
      <c r="Y1958" s="39">
        <v>0</v>
      </c>
      <c r="Z1958" s="39">
        <v>0</v>
      </c>
      <c r="AA1958" s="39">
        <v>0</v>
      </c>
      <c r="AB1958" s="39">
        <v>0</v>
      </c>
      <c r="AC1958" s="39">
        <v>0</v>
      </c>
      <c r="AD1958" s="93"/>
    </row>
    <row r="1959" spans="1:30" x14ac:dyDescent="0.25">
      <c r="A1959" s="1" t="s">
        <v>411</v>
      </c>
      <c r="B1959" s="1" t="s">
        <v>412</v>
      </c>
      <c r="D1959" s="91">
        <v>30</v>
      </c>
      <c r="E1959" s="91"/>
      <c r="F1959" s="92">
        <v>2051</v>
      </c>
      <c r="G1959" s="92"/>
      <c r="H1959" s="93">
        <v>0</v>
      </c>
      <c r="I1959" s="93"/>
      <c r="J1959" s="42">
        <v>0</v>
      </c>
      <c r="K1959" s="39">
        <v>0</v>
      </c>
      <c r="L1959" s="39">
        <v>0</v>
      </c>
      <c r="M1959" s="39">
        <v>0</v>
      </c>
      <c r="N1959" s="39">
        <v>0</v>
      </c>
      <c r="O1959" s="39">
        <v>0</v>
      </c>
      <c r="P1959" s="39">
        <v>0</v>
      </c>
      <c r="Q1959" s="39">
        <v>0</v>
      </c>
      <c r="R1959" s="39">
        <v>0</v>
      </c>
      <c r="S1959" s="39">
        <v>0</v>
      </c>
      <c r="T1959" s="39">
        <v>0</v>
      </c>
      <c r="U1959" s="39">
        <v>0</v>
      </c>
      <c r="V1959" s="39">
        <v>0</v>
      </c>
      <c r="W1959" s="39">
        <v>0</v>
      </c>
      <c r="X1959" s="39">
        <v>0</v>
      </c>
      <c r="Y1959" s="39">
        <v>0</v>
      </c>
      <c r="Z1959" s="39">
        <v>0</v>
      </c>
      <c r="AA1959" s="39">
        <v>0</v>
      </c>
      <c r="AB1959" s="39">
        <v>0</v>
      </c>
      <c r="AC1959" s="39">
        <v>0</v>
      </c>
      <c r="AD1959" s="93"/>
    </row>
    <row r="1960" spans="1:30" x14ac:dyDescent="0.25">
      <c r="A1960" s="1" t="s">
        <v>411</v>
      </c>
      <c r="B1960" s="1" t="s">
        <v>412</v>
      </c>
      <c r="F1960" s="94" t="s">
        <v>388</v>
      </c>
      <c r="G1960" s="94"/>
      <c r="J1960" s="95">
        <v>0</v>
      </c>
      <c r="K1960" s="95">
        <v>0</v>
      </c>
      <c r="L1960" s="95">
        <v>0</v>
      </c>
      <c r="M1960" s="95">
        <v>0</v>
      </c>
      <c r="N1960" s="95">
        <v>0</v>
      </c>
      <c r="O1960" s="95">
        <v>0</v>
      </c>
      <c r="P1960" s="95">
        <v>0</v>
      </c>
      <c r="Q1960" s="95">
        <v>0</v>
      </c>
      <c r="R1960" s="95">
        <v>0</v>
      </c>
      <c r="S1960" s="95">
        <v>0</v>
      </c>
      <c r="T1960" s="95">
        <v>0</v>
      </c>
      <c r="U1960" s="95">
        <v>0</v>
      </c>
      <c r="V1960" s="95">
        <v>0</v>
      </c>
      <c r="W1960" s="95">
        <v>0</v>
      </c>
      <c r="X1960" s="95">
        <v>0</v>
      </c>
      <c r="Y1960" s="95">
        <v>0</v>
      </c>
      <c r="Z1960" s="95">
        <v>0</v>
      </c>
      <c r="AA1960" s="95">
        <v>0</v>
      </c>
      <c r="AB1960" s="95">
        <v>0</v>
      </c>
      <c r="AC1960" s="95">
        <v>0</v>
      </c>
    </row>
    <row r="1961" spans="1:30" x14ac:dyDescent="0.25">
      <c r="A1961" s="1" t="s">
        <v>411</v>
      </c>
      <c r="B1961" s="1" t="s">
        <v>412</v>
      </c>
      <c r="F1961" s="94"/>
      <c r="G1961" s="94"/>
      <c r="J1961" s="96"/>
      <c r="K1961" s="96"/>
      <c r="L1961" s="96"/>
      <c r="M1961" s="96"/>
      <c r="N1961" s="96"/>
      <c r="O1961" s="96"/>
      <c r="P1961" s="96"/>
      <c r="Q1961" s="96"/>
      <c r="R1961" s="96"/>
      <c r="S1961" s="96"/>
      <c r="T1961" s="96"/>
      <c r="U1961" s="96"/>
      <c r="V1961" s="96"/>
      <c r="W1961" s="96"/>
      <c r="X1961" s="96"/>
      <c r="Y1961" s="96"/>
      <c r="Z1961" s="96"/>
      <c r="AA1961" s="96"/>
      <c r="AB1961" s="96"/>
      <c r="AC1961" s="96"/>
    </row>
    <row r="1962" spans="1:30" x14ac:dyDescent="0.25">
      <c r="A1962" s="1" t="s">
        <v>411</v>
      </c>
      <c r="B1962" s="1" t="s">
        <v>412</v>
      </c>
      <c r="J1962" s="17">
        <v>2022</v>
      </c>
      <c r="K1962" s="17">
        <v>2023</v>
      </c>
      <c r="L1962" s="17">
        <v>2024</v>
      </c>
      <c r="M1962" s="17">
        <v>2025</v>
      </c>
      <c r="N1962" s="17">
        <v>2026</v>
      </c>
      <c r="O1962" s="17">
        <v>2027</v>
      </c>
      <c r="P1962" s="17">
        <v>2028</v>
      </c>
      <c r="Q1962" s="17">
        <v>2029</v>
      </c>
      <c r="R1962" s="17">
        <v>2030</v>
      </c>
      <c r="S1962" s="17">
        <v>2031</v>
      </c>
      <c r="T1962" s="17">
        <v>2032</v>
      </c>
      <c r="U1962" s="17">
        <v>2033</v>
      </c>
      <c r="V1962" s="17">
        <v>2034</v>
      </c>
      <c r="W1962" s="17">
        <v>2035</v>
      </c>
      <c r="X1962" s="17">
        <v>2036</v>
      </c>
      <c r="Y1962" s="17">
        <v>2037</v>
      </c>
      <c r="Z1962" s="17">
        <v>2038</v>
      </c>
      <c r="AA1962" s="17">
        <v>2039</v>
      </c>
      <c r="AB1962" s="17">
        <v>2040</v>
      </c>
      <c r="AC1962" s="17">
        <v>2041</v>
      </c>
    </row>
    <row r="1963" spans="1:30" x14ac:dyDescent="0.25">
      <c r="A1963" s="1" t="s">
        <v>411</v>
      </c>
      <c r="B1963" s="1" t="s">
        <v>412</v>
      </c>
      <c r="F1963" s="15" t="s">
        <v>407</v>
      </c>
      <c r="G1963" s="15"/>
      <c r="H1963" t="s">
        <v>406</v>
      </c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  <c r="Z1963" s="19"/>
      <c r="AA1963" s="19"/>
      <c r="AB1963" s="19"/>
      <c r="AC1963" s="19"/>
    </row>
    <row r="1964" spans="1:30" x14ac:dyDescent="0.25">
      <c r="A1964" s="1" t="s">
        <v>411</v>
      </c>
      <c r="B1964" s="1" t="s">
        <v>412</v>
      </c>
      <c r="F1964" s="97" t="s">
        <v>390</v>
      </c>
      <c r="G1964" s="97"/>
      <c r="H1964" t="s">
        <v>391</v>
      </c>
      <c r="I1964" t="s">
        <v>420</v>
      </c>
      <c r="J1964" s="8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  <c r="Z1964" s="19"/>
      <c r="AA1964" s="19"/>
      <c r="AB1964" s="19"/>
      <c r="AC1964" s="19"/>
      <c r="AD1964" t="s">
        <v>420</v>
      </c>
    </row>
    <row r="1965" spans="1:30" x14ac:dyDescent="0.25">
      <c r="A1965" s="1" t="s">
        <v>411</v>
      </c>
      <c r="B1965" s="1" t="s">
        <v>412</v>
      </c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  <c r="Z1965" s="19"/>
      <c r="AA1965" s="19"/>
      <c r="AB1965" s="19"/>
      <c r="AC1965" s="19"/>
    </row>
    <row r="1966" spans="1:30" x14ac:dyDescent="0.25">
      <c r="A1966" s="1" t="s">
        <v>411</v>
      </c>
      <c r="B1966" s="1" t="s">
        <v>412</v>
      </c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  <c r="Z1966" s="19"/>
      <c r="AA1966" s="19"/>
      <c r="AB1966" s="19"/>
      <c r="AC1966" s="19"/>
    </row>
    <row r="1967" spans="1:30" x14ac:dyDescent="0.25">
      <c r="A1967" s="1" t="s">
        <v>411</v>
      </c>
      <c r="B1967" s="1" t="s">
        <v>412</v>
      </c>
      <c r="H1967" s="90" t="s">
        <v>387</v>
      </c>
      <c r="I1967" s="90"/>
      <c r="J1967" s="17">
        <v>2022</v>
      </c>
      <c r="K1967" s="17">
        <v>2023</v>
      </c>
      <c r="L1967" s="17">
        <v>2024</v>
      </c>
      <c r="M1967" s="17">
        <v>2025</v>
      </c>
      <c r="N1967" s="17">
        <v>2026</v>
      </c>
      <c r="O1967" s="17">
        <v>2027</v>
      </c>
      <c r="P1967" s="17">
        <v>2028</v>
      </c>
      <c r="Q1967" s="17">
        <v>2029</v>
      </c>
      <c r="R1967" s="17">
        <v>2030</v>
      </c>
      <c r="S1967" s="17">
        <v>2031</v>
      </c>
      <c r="T1967" s="17">
        <v>2032</v>
      </c>
      <c r="U1967" s="17">
        <v>2033</v>
      </c>
      <c r="V1967" s="17">
        <v>2034</v>
      </c>
      <c r="W1967" s="17">
        <v>2035</v>
      </c>
      <c r="X1967" s="17">
        <v>2036</v>
      </c>
      <c r="Y1967" s="17">
        <v>2037</v>
      </c>
      <c r="Z1967" s="17">
        <v>2038</v>
      </c>
      <c r="AA1967" s="17">
        <v>2039</v>
      </c>
      <c r="AB1967" s="17">
        <v>2040</v>
      </c>
      <c r="AC1967" s="17">
        <v>2041</v>
      </c>
      <c r="AD1967" s="90"/>
    </row>
    <row r="1968" spans="1:30" x14ac:dyDescent="0.25">
      <c r="A1968" s="1" t="s">
        <v>411</v>
      </c>
      <c r="B1968" s="1" t="s">
        <v>412</v>
      </c>
      <c r="D1968" s="91">
        <v>7</v>
      </c>
      <c r="E1968" s="91"/>
      <c r="F1968" s="92">
        <v>2022</v>
      </c>
      <c r="G1968" s="92"/>
      <c r="H1968" s="93">
        <v>0</v>
      </c>
      <c r="I1968" s="93"/>
      <c r="J1968" s="42">
        <v>0</v>
      </c>
      <c r="K1968" s="42">
        <v>0</v>
      </c>
      <c r="L1968" s="42">
        <v>0</v>
      </c>
      <c r="M1968" s="42">
        <v>0</v>
      </c>
      <c r="N1968" s="42">
        <v>0</v>
      </c>
      <c r="O1968" s="42">
        <v>0</v>
      </c>
      <c r="P1968" s="42">
        <v>0</v>
      </c>
      <c r="Q1968" s="42">
        <v>0</v>
      </c>
      <c r="R1968" s="42">
        <v>0</v>
      </c>
      <c r="S1968" s="42">
        <v>0</v>
      </c>
      <c r="T1968" s="42">
        <v>0</v>
      </c>
      <c r="U1968" s="42">
        <v>0</v>
      </c>
      <c r="V1968" s="42">
        <v>0</v>
      </c>
      <c r="W1968" s="42">
        <v>0</v>
      </c>
      <c r="X1968" s="42">
        <v>0</v>
      </c>
      <c r="Y1968" s="42">
        <v>0</v>
      </c>
      <c r="Z1968" s="42">
        <v>0</v>
      </c>
      <c r="AA1968" s="42">
        <v>0</v>
      </c>
      <c r="AB1968" s="42">
        <v>0</v>
      </c>
      <c r="AC1968" s="42">
        <v>0</v>
      </c>
      <c r="AD1968" s="93"/>
    </row>
    <row r="1969" spans="1:30" x14ac:dyDescent="0.25">
      <c r="A1969" s="1" t="s">
        <v>411</v>
      </c>
      <c r="B1969" s="1" t="s">
        <v>412</v>
      </c>
      <c r="D1969" s="91">
        <v>7</v>
      </c>
      <c r="E1969" s="91"/>
      <c r="F1969" s="92">
        <v>2023</v>
      </c>
      <c r="G1969" s="92"/>
      <c r="H1969" s="93">
        <v>0</v>
      </c>
      <c r="I1969" s="93"/>
      <c r="J1969" s="42">
        <v>0</v>
      </c>
      <c r="K1969" s="42">
        <v>0</v>
      </c>
      <c r="L1969" s="42">
        <v>0</v>
      </c>
      <c r="M1969" s="42">
        <v>0</v>
      </c>
      <c r="N1969" s="42">
        <v>0</v>
      </c>
      <c r="O1969" s="42">
        <v>0</v>
      </c>
      <c r="P1969" s="42">
        <v>0</v>
      </c>
      <c r="Q1969" s="42">
        <v>0</v>
      </c>
      <c r="R1969" s="42">
        <v>0</v>
      </c>
      <c r="S1969" s="42">
        <v>0</v>
      </c>
      <c r="T1969" s="42">
        <v>0</v>
      </c>
      <c r="U1969" s="42">
        <v>0</v>
      </c>
      <c r="V1969" s="42">
        <v>0</v>
      </c>
      <c r="W1969" s="42">
        <v>0</v>
      </c>
      <c r="X1969" s="42">
        <v>0</v>
      </c>
      <c r="Y1969" s="42">
        <v>0</v>
      </c>
      <c r="Z1969" s="42">
        <v>0</v>
      </c>
      <c r="AA1969" s="42">
        <v>0</v>
      </c>
      <c r="AB1969" s="42">
        <v>0</v>
      </c>
      <c r="AC1969" s="42">
        <v>0</v>
      </c>
      <c r="AD1969" s="93"/>
    </row>
    <row r="1970" spans="1:30" x14ac:dyDescent="0.25">
      <c r="A1970" s="1" t="s">
        <v>411</v>
      </c>
      <c r="B1970" s="1" t="s">
        <v>412</v>
      </c>
      <c r="D1970" s="91">
        <v>7</v>
      </c>
      <c r="E1970" s="91"/>
      <c r="F1970" s="92">
        <v>2024</v>
      </c>
      <c r="G1970" s="92"/>
      <c r="H1970" s="93">
        <v>0</v>
      </c>
      <c r="I1970" s="93"/>
      <c r="J1970" s="42">
        <v>0</v>
      </c>
      <c r="K1970" s="42">
        <v>0</v>
      </c>
      <c r="L1970" s="42">
        <v>0</v>
      </c>
      <c r="M1970" s="42">
        <v>0</v>
      </c>
      <c r="N1970" s="42">
        <v>0</v>
      </c>
      <c r="O1970" s="42">
        <v>0</v>
      </c>
      <c r="P1970" s="42">
        <v>0</v>
      </c>
      <c r="Q1970" s="42">
        <v>0</v>
      </c>
      <c r="R1970" s="42">
        <v>0</v>
      </c>
      <c r="S1970" s="42">
        <v>0</v>
      </c>
      <c r="T1970" s="42">
        <v>0</v>
      </c>
      <c r="U1970" s="42">
        <v>0</v>
      </c>
      <c r="V1970" s="42">
        <v>0</v>
      </c>
      <c r="W1970" s="42">
        <v>0</v>
      </c>
      <c r="X1970" s="42">
        <v>0</v>
      </c>
      <c r="Y1970" s="42">
        <v>0</v>
      </c>
      <c r="Z1970" s="42">
        <v>0</v>
      </c>
      <c r="AA1970" s="42">
        <v>0</v>
      </c>
      <c r="AB1970" s="42">
        <v>0</v>
      </c>
      <c r="AC1970" s="42">
        <v>0</v>
      </c>
      <c r="AD1970" s="93"/>
    </row>
    <row r="1971" spans="1:30" x14ac:dyDescent="0.25">
      <c r="A1971" s="1" t="s">
        <v>411</v>
      </c>
      <c r="B1971" s="1" t="s">
        <v>412</v>
      </c>
      <c r="D1971" s="91">
        <v>7</v>
      </c>
      <c r="E1971" s="91"/>
      <c r="F1971" s="92">
        <v>2025</v>
      </c>
      <c r="G1971" s="92"/>
      <c r="H1971" s="93">
        <v>0</v>
      </c>
      <c r="I1971" s="93"/>
      <c r="J1971" s="42">
        <v>0</v>
      </c>
      <c r="K1971" s="42">
        <v>0</v>
      </c>
      <c r="L1971" s="42">
        <v>0</v>
      </c>
      <c r="M1971" s="42">
        <v>0</v>
      </c>
      <c r="N1971" s="42">
        <v>0</v>
      </c>
      <c r="O1971" s="42">
        <v>0</v>
      </c>
      <c r="P1971" s="42">
        <v>0</v>
      </c>
      <c r="Q1971" s="42">
        <v>0</v>
      </c>
      <c r="R1971" s="42">
        <v>0</v>
      </c>
      <c r="S1971" s="42">
        <v>0</v>
      </c>
      <c r="T1971" s="42">
        <v>0</v>
      </c>
      <c r="U1971" s="42">
        <v>0</v>
      </c>
      <c r="V1971" s="42">
        <v>0</v>
      </c>
      <c r="W1971" s="42">
        <v>0</v>
      </c>
      <c r="X1971" s="42">
        <v>0</v>
      </c>
      <c r="Y1971" s="42">
        <v>0</v>
      </c>
      <c r="Z1971" s="42">
        <v>0</v>
      </c>
      <c r="AA1971" s="42">
        <v>0</v>
      </c>
      <c r="AB1971" s="42">
        <v>0</v>
      </c>
      <c r="AC1971" s="42">
        <v>0</v>
      </c>
      <c r="AD1971" s="93"/>
    </row>
    <row r="1972" spans="1:30" x14ac:dyDescent="0.25">
      <c r="A1972" s="1" t="s">
        <v>411</v>
      </c>
      <c r="B1972" s="1" t="s">
        <v>412</v>
      </c>
      <c r="D1972" s="91">
        <v>7</v>
      </c>
      <c r="E1972" s="91"/>
      <c r="F1972" s="92">
        <v>2026</v>
      </c>
      <c r="G1972" s="92"/>
      <c r="H1972" s="93">
        <v>0</v>
      </c>
      <c r="I1972" s="93"/>
      <c r="J1972" s="42">
        <v>0</v>
      </c>
      <c r="K1972" s="42">
        <v>0</v>
      </c>
      <c r="L1972" s="42">
        <v>0</v>
      </c>
      <c r="M1972" s="42">
        <v>0</v>
      </c>
      <c r="N1972" s="42">
        <v>0</v>
      </c>
      <c r="O1972" s="42">
        <v>0</v>
      </c>
      <c r="P1972" s="42">
        <v>0</v>
      </c>
      <c r="Q1972" s="42">
        <v>0</v>
      </c>
      <c r="R1972" s="42">
        <v>0</v>
      </c>
      <c r="S1972" s="42">
        <v>0</v>
      </c>
      <c r="T1972" s="42">
        <v>0</v>
      </c>
      <c r="U1972" s="42">
        <v>0</v>
      </c>
      <c r="V1972" s="42">
        <v>0</v>
      </c>
      <c r="W1972" s="42">
        <v>0</v>
      </c>
      <c r="X1972" s="42">
        <v>0</v>
      </c>
      <c r="Y1972" s="42">
        <v>0</v>
      </c>
      <c r="Z1972" s="42">
        <v>0</v>
      </c>
      <c r="AA1972" s="42">
        <v>0</v>
      </c>
      <c r="AB1972" s="42">
        <v>0</v>
      </c>
      <c r="AC1972" s="42">
        <v>0</v>
      </c>
      <c r="AD1972" s="93"/>
    </row>
    <row r="1973" spans="1:30" x14ac:dyDescent="0.25">
      <c r="A1973" s="1" t="s">
        <v>411</v>
      </c>
      <c r="B1973" s="1" t="s">
        <v>412</v>
      </c>
      <c r="D1973" s="91">
        <v>7</v>
      </c>
      <c r="E1973" s="91"/>
      <c r="F1973" s="92">
        <v>2027</v>
      </c>
      <c r="G1973" s="92"/>
      <c r="H1973" s="93">
        <v>0</v>
      </c>
      <c r="I1973" s="93"/>
      <c r="J1973" s="42">
        <v>0</v>
      </c>
      <c r="K1973" s="42">
        <v>0</v>
      </c>
      <c r="L1973" s="42">
        <v>0</v>
      </c>
      <c r="M1973" s="42">
        <v>0</v>
      </c>
      <c r="N1973" s="42">
        <v>0</v>
      </c>
      <c r="O1973" s="42">
        <v>0</v>
      </c>
      <c r="P1973" s="42">
        <v>0</v>
      </c>
      <c r="Q1973" s="42">
        <v>0</v>
      </c>
      <c r="R1973" s="42">
        <v>0</v>
      </c>
      <c r="S1973" s="42">
        <v>0</v>
      </c>
      <c r="T1973" s="42">
        <v>0</v>
      </c>
      <c r="U1973" s="42">
        <v>0</v>
      </c>
      <c r="V1973" s="42">
        <v>0</v>
      </c>
      <c r="W1973" s="42">
        <v>0</v>
      </c>
      <c r="X1973" s="42">
        <v>0</v>
      </c>
      <c r="Y1973" s="42">
        <v>0</v>
      </c>
      <c r="Z1973" s="42">
        <v>0</v>
      </c>
      <c r="AA1973" s="42">
        <v>0</v>
      </c>
      <c r="AB1973" s="42">
        <v>0</v>
      </c>
      <c r="AC1973" s="42">
        <v>0</v>
      </c>
      <c r="AD1973" s="93"/>
    </row>
    <row r="1974" spans="1:30" x14ac:dyDescent="0.25">
      <c r="A1974" s="1" t="s">
        <v>411</v>
      </c>
      <c r="B1974" s="1" t="s">
        <v>412</v>
      </c>
      <c r="D1974" s="91">
        <v>7</v>
      </c>
      <c r="E1974" s="91"/>
      <c r="F1974" s="92">
        <v>2028</v>
      </c>
      <c r="G1974" s="92"/>
      <c r="H1974" s="93">
        <v>0</v>
      </c>
      <c r="I1974" s="93"/>
      <c r="J1974" s="42">
        <v>0</v>
      </c>
      <c r="K1974" s="42">
        <v>0</v>
      </c>
      <c r="L1974" s="42">
        <v>0</v>
      </c>
      <c r="M1974" s="42">
        <v>0</v>
      </c>
      <c r="N1974" s="42">
        <v>0</v>
      </c>
      <c r="O1974" s="42">
        <v>0</v>
      </c>
      <c r="P1974" s="42">
        <v>0</v>
      </c>
      <c r="Q1974" s="42">
        <v>0</v>
      </c>
      <c r="R1974" s="42">
        <v>0</v>
      </c>
      <c r="S1974" s="42">
        <v>0</v>
      </c>
      <c r="T1974" s="42">
        <v>0</v>
      </c>
      <c r="U1974" s="42">
        <v>0</v>
      </c>
      <c r="V1974" s="42">
        <v>0</v>
      </c>
      <c r="W1974" s="42">
        <v>0</v>
      </c>
      <c r="X1974" s="42">
        <v>0</v>
      </c>
      <c r="Y1974" s="42">
        <v>0</v>
      </c>
      <c r="Z1974" s="42">
        <v>0</v>
      </c>
      <c r="AA1974" s="42">
        <v>0</v>
      </c>
      <c r="AB1974" s="42">
        <v>0</v>
      </c>
      <c r="AC1974" s="42">
        <v>0</v>
      </c>
      <c r="AD1974" s="93"/>
    </row>
    <row r="1975" spans="1:30" x14ac:dyDescent="0.25">
      <c r="A1975" s="1" t="s">
        <v>411</v>
      </c>
      <c r="B1975" s="1" t="s">
        <v>412</v>
      </c>
      <c r="D1975" s="91">
        <v>7</v>
      </c>
      <c r="E1975" s="91"/>
      <c r="F1975" s="92">
        <v>2029</v>
      </c>
      <c r="G1975" s="92"/>
      <c r="H1975" s="93">
        <v>0</v>
      </c>
      <c r="I1975" s="93"/>
      <c r="J1975" s="42">
        <v>0</v>
      </c>
      <c r="K1975" s="42">
        <v>0</v>
      </c>
      <c r="L1975" s="42">
        <v>0</v>
      </c>
      <c r="M1975" s="42">
        <v>0</v>
      </c>
      <c r="N1975" s="42">
        <v>0</v>
      </c>
      <c r="O1975" s="42">
        <v>0</v>
      </c>
      <c r="P1975" s="42">
        <v>0</v>
      </c>
      <c r="Q1975" s="42">
        <v>0</v>
      </c>
      <c r="R1975" s="42">
        <v>0</v>
      </c>
      <c r="S1975" s="42">
        <v>0</v>
      </c>
      <c r="T1975" s="42">
        <v>0</v>
      </c>
      <c r="U1975" s="42">
        <v>0</v>
      </c>
      <c r="V1975" s="42">
        <v>0</v>
      </c>
      <c r="W1975" s="42">
        <v>0</v>
      </c>
      <c r="X1975" s="42">
        <v>0</v>
      </c>
      <c r="Y1975" s="42">
        <v>0</v>
      </c>
      <c r="Z1975" s="42">
        <v>0</v>
      </c>
      <c r="AA1975" s="42">
        <v>0</v>
      </c>
      <c r="AB1975" s="42">
        <v>0</v>
      </c>
      <c r="AC1975" s="42">
        <v>0</v>
      </c>
      <c r="AD1975" s="93"/>
    </row>
    <row r="1976" spans="1:30" x14ac:dyDescent="0.25">
      <c r="A1976" s="1" t="s">
        <v>411</v>
      </c>
      <c r="B1976" s="1" t="s">
        <v>412</v>
      </c>
      <c r="D1976" s="91">
        <v>7</v>
      </c>
      <c r="E1976" s="91"/>
      <c r="F1976" s="92">
        <v>2030</v>
      </c>
      <c r="G1976" s="92"/>
      <c r="H1976" s="93">
        <v>0</v>
      </c>
      <c r="I1976" s="93"/>
      <c r="J1976" s="42">
        <v>0</v>
      </c>
      <c r="K1976" s="42">
        <v>0</v>
      </c>
      <c r="L1976" s="42">
        <v>0</v>
      </c>
      <c r="M1976" s="42">
        <v>0</v>
      </c>
      <c r="N1976" s="42">
        <v>0</v>
      </c>
      <c r="O1976" s="42">
        <v>0</v>
      </c>
      <c r="P1976" s="42">
        <v>0</v>
      </c>
      <c r="Q1976" s="42">
        <v>0</v>
      </c>
      <c r="R1976" s="42">
        <v>0</v>
      </c>
      <c r="S1976" s="42">
        <v>0</v>
      </c>
      <c r="T1976" s="42">
        <v>0</v>
      </c>
      <c r="U1976" s="42">
        <v>0</v>
      </c>
      <c r="V1976" s="42">
        <v>0</v>
      </c>
      <c r="W1976" s="42">
        <v>0</v>
      </c>
      <c r="X1976" s="42">
        <v>0</v>
      </c>
      <c r="Y1976" s="42">
        <v>0</v>
      </c>
      <c r="Z1976" s="42">
        <v>0</v>
      </c>
      <c r="AA1976" s="42">
        <v>0</v>
      </c>
      <c r="AB1976" s="42">
        <v>0</v>
      </c>
      <c r="AC1976" s="42">
        <v>0</v>
      </c>
      <c r="AD1976" s="93"/>
    </row>
    <row r="1977" spans="1:30" x14ac:dyDescent="0.25">
      <c r="A1977" s="1" t="s">
        <v>411</v>
      </c>
      <c r="B1977" s="1" t="s">
        <v>412</v>
      </c>
      <c r="D1977" s="91">
        <v>7</v>
      </c>
      <c r="E1977" s="91"/>
      <c r="F1977" s="92">
        <v>2031</v>
      </c>
      <c r="G1977" s="92"/>
      <c r="H1977" s="93">
        <v>0</v>
      </c>
      <c r="I1977" s="93"/>
      <c r="J1977" s="42">
        <v>0</v>
      </c>
      <c r="K1977" s="42">
        <v>0</v>
      </c>
      <c r="L1977" s="42">
        <v>0</v>
      </c>
      <c r="M1977" s="42">
        <v>0</v>
      </c>
      <c r="N1977" s="42">
        <v>0</v>
      </c>
      <c r="O1977" s="42">
        <v>0</v>
      </c>
      <c r="P1977" s="42">
        <v>0</v>
      </c>
      <c r="Q1977" s="42">
        <v>0</v>
      </c>
      <c r="R1977" s="42">
        <v>0</v>
      </c>
      <c r="S1977" s="42">
        <v>0</v>
      </c>
      <c r="T1977" s="42">
        <v>0</v>
      </c>
      <c r="U1977" s="42">
        <v>0</v>
      </c>
      <c r="V1977" s="42">
        <v>0</v>
      </c>
      <c r="W1977" s="42">
        <v>0</v>
      </c>
      <c r="X1977" s="42">
        <v>0</v>
      </c>
      <c r="Y1977" s="42">
        <v>0</v>
      </c>
      <c r="Z1977" s="42">
        <v>0</v>
      </c>
      <c r="AA1977" s="42">
        <v>0</v>
      </c>
      <c r="AB1977" s="42">
        <v>0</v>
      </c>
      <c r="AC1977" s="42">
        <v>0</v>
      </c>
      <c r="AD1977" s="93"/>
    </row>
    <row r="1978" spans="1:30" x14ac:dyDescent="0.25">
      <c r="A1978" s="1" t="s">
        <v>411</v>
      </c>
      <c r="B1978" s="1" t="s">
        <v>412</v>
      </c>
      <c r="D1978" s="91">
        <v>7</v>
      </c>
      <c r="E1978" s="91"/>
      <c r="F1978" s="92">
        <v>2032</v>
      </c>
      <c r="G1978" s="92"/>
      <c r="H1978" s="93">
        <v>0</v>
      </c>
      <c r="I1978" s="93"/>
      <c r="J1978" s="42">
        <v>0</v>
      </c>
      <c r="K1978" s="42">
        <v>0</v>
      </c>
      <c r="L1978" s="42">
        <v>0</v>
      </c>
      <c r="M1978" s="42">
        <v>0</v>
      </c>
      <c r="N1978" s="42">
        <v>0</v>
      </c>
      <c r="O1978" s="42">
        <v>0</v>
      </c>
      <c r="P1978" s="42">
        <v>0</v>
      </c>
      <c r="Q1978" s="42">
        <v>0</v>
      </c>
      <c r="R1978" s="42">
        <v>0</v>
      </c>
      <c r="S1978" s="42">
        <v>0</v>
      </c>
      <c r="T1978" s="42">
        <v>0</v>
      </c>
      <c r="U1978" s="42">
        <v>0</v>
      </c>
      <c r="V1978" s="42">
        <v>0</v>
      </c>
      <c r="W1978" s="42">
        <v>0</v>
      </c>
      <c r="X1978" s="42">
        <v>0</v>
      </c>
      <c r="Y1978" s="42">
        <v>0</v>
      </c>
      <c r="Z1978" s="42">
        <v>0</v>
      </c>
      <c r="AA1978" s="42">
        <v>0</v>
      </c>
      <c r="AB1978" s="42">
        <v>0</v>
      </c>
      <c r="AC1978" s="42">
        <v>0</v>
      </c>
      <c r="AD1978" s="93"/>
    </row>
    <row r="1979" spans="1:30" x14ac:dyDescent="0.25">
      <c r="A1979" s="1" t="s">
        <v>411</v>
      </c>
      <c r="B1979" s="1" t="s">
        <v>412</v>
      </c>
      <c r="D1979" s="91">
        <v>7</v>
      </c>
      <c r="E1979" s="91"/>
      <c r="F1979" s="92">
        <v>2033</v>
      </c>
      <c r="G1979" s="92"/>
      <c r="H1979" s="93">
        <v>0</v>
      </c>
      <c r="I1979" s="93"/>
      <c r="J1979" s="42">
        <v>0</v>
      </c>
      <c r="K1979" s="42">
        <v>0</v>
      </c>
      <c r="L1979" s="42">
        <v>0</v>
      </c>
      <c r="M1979" s="42">
        <v>0</v>
      </c>
      <c r="N1979" s="42">
        <v>0</v>
      </c>
      <c r="O1979" s="42">
        <v>0</v>
      </c>
      <c r="P1979" s="42">
        <v>0</v>
      </c>
      <c r="Q1979" s="42">
        <v>0</v>
      </c>
      <c r="R1979" s="42">
        <v>0</v>
      </c>
      <c r="S1979" s="42">
        <v>0</v>
      </c>
      <c r="T1979" s="42">
        <v>0</v>
      </c>
      <c r="U1979" s="42">
        <v>0</v>
      </c>
      <c r="V1979" s="42">
        <v>0</v>
      </c>
      <c r="W1979" s="42">
        <v>0</v>
      </c>
      <c r="X1979" s="42">
        <v>0</v>
      </c>
      <c r="Y1979" s="42">
        <v>0</v>
      </c>
      <c r="Z1979" s="42">
        <v>0</v>
      </c>
      <c r="AA1979" s="42">
        <v>0</v>
      </c>
      <c r="AB1979" s="42">
        <v>0</v>
      </c>
      <c r="AC1979" s="42">
        <v>0</v>
      </c>
      <c r="AD1979" s="93"/>
    </row>
    <row r="1980" spans="1:30" x14ac:dyDescent="0.25">
      <c r="A1980" s="1" t="s">
        <v>411</v>
      </c>
      <c r="B1980" s="1" t="s">
        <v>412</v>
      </c>
      <c r="D1980" s="91">
        <v>7</v>
      </c>
      <c r="E1980" s="91"/>
      <c r="F1980" s="92">
        <v>2034</v>
      </c>
      <c r="G1980" s="92"/>
      <c r="H1980" s="93">
        <v>0</v>
      </c>
      <c r="I1980" s="93"/>
      <c r="J1980" s="42">
        <v>0</v>
      </c>
      <c r="K1980" s="42">
        <v>0</v>
      </c>
      <c r="L1980" s="42">
        <v>0</v>
      </c>
      <c r="M1980" s="42">
        <v>0</v>
      </c>
      <c r="N1980" s="42">
        <v>0</v>
      </c>
      <c r="O1980" s="42">
        <v>0</v>
      </c>
      <c r="P1980" s="42">
        <v>0</v>
      </c>
      <c r="Q1980" s="42">
        <v>0</v>
      </c>
      <c r="R1980" s="42">
        <v>0</v>
      </c>
      <c r="S1980" s="42">
        <v>0</v>
      </c>
      <c r="T1980" s="42">
        <v>0</v>
      </c>
      <c r="U1980" s="42">
        <v>0</v>
      </c>
      <c r="V1980" s="42">
        <v>0</v>
      </c>
      <c r="W1980" s="42">
        <v>0</v>
      </c>
      <c r="X1980" s="42">
        <v>0</v>
      </c>
      <c r="Y1980" s="42">
        <v>0</v>
      </c>
      <c r="Z1980" s="42">
        <v>0</v>
      </c>
      <c r="AA1980" s="42">
        <v>0</v>
      </c>
      <c r="AB1980" s="42">
        <v>0</v>
      </c>
      <c r="AC1980" s="42">
        <v>0</v>
      </c>
      <c r="AD1980" s="93"/>
    </row>
    <row r="1981" spans="1:30" x14ac:dyDescent="0.25">
      <c r="A1981" s="1" t="s">
        <v>411</v>
      </c>
      <c r="B1981" s="1" t="s">
        <v>412</v>
      </c>
      <c r="D1981" s="91">
        <v>7</v>
      </c>
      <c r="E1981" s="91"/>
      <c r="F1981" s="92">
        <v>2035</v>
      </c>
      <c r="G1981" s="92"/>
      <c r="H1981" s="93">
        <v>0</v>
      </c>
      <c r="I1981" s="93"/>
      <c r="J1981" s="42">
        <v>0</v>
      </c>
      <c r="K1981" s="42">
        <v>0</v>
      </c>
      <c r="L1981" s="42">
        <v>0</v>
      </c>
      <c r="M1981" s="42">
        <v>0</v>
      </c>
      <c r="N1981" s="42">
        <v>0</v>
      </c>
      <c r="O1981" s="42">
        <v>0</v>
      </c>
      <c r="P1981" s="42">
        <v>0</v>
      </c>
      <c r="Q1981" s="42">
        <v>0</v>
      </c>
      <c r="R1981" s="42">
        <v>0</v>
      </c>
      <c r="S1981" s="42">
        <v>0</v>
      </c>
      <c r="T1981" s="42">
        <v>0</v>
      </c>
      <c r="U1981" s="42">
        <v>0</v>
      </c>
      <c r="V1981" s="42">
        <v>0</v>
      </c>
      <c r="W1981" s="42">
        <v>0</v>
      </c>
      <c r="X1981" s="42">
        <v>0</v>
      </c>
      <c r="Y1981" s="42">
        <v>0</v>
      </c>
      <c r="Z1981" s="42">
        <v>0</v>
      </c>
      <c r="AA1981" s="42">
        <v>0</v>
      </c>
      <c r="AB1981" s="42">
        <v>0</v>
      </c>
      <c r="AC1981" s="42">
        <v>0</v>
      </c>
      <c r="AD1981" s="93"/>
    </row>
    <row r="1982" spans="1:30" x14ac:dyDescent="0.25">
      <c r="A1982" s="1" t="s">
        <v>411</v>
      </c>
      <c r="B1982" s="1" t="s">
        <v>412</v>
      </c>
      <c r="D1982" s="91">
        <v>7</v>
      </c>
      <c r="E1982" s="91"/>
      <c r="F1982" s="92">
        <v>2036</v>
      </c>
      <c r="G1982" s="92"/>
      <c r="H1982" s="93">
        <v>0</v>
      </c>
      <c r="I1982" s="93"/>
      <c r="J1982" s="42">
        <v>0</v>
      </c>
      <c r="K1982" s="42">
        <v>0</v>
      </c>
      <c r="L1982" s="42">
        <v>0</v>
      </c>
      <c r="M1982" s="42">
        <v>0</v>
      </c>
      <c r="N1982" s="42">
        <v>0</v>
      </c>
      <c r="O1982" s="42">
        <v>0</v>
      </c>
      <c r="P1982" s="42">
        <v>0</v>
      </c>
      <c r="Q1982" s="42">
        <v>0</v>
      </c>
      <c r="R1982" s="42">
        <v>0</v>
      </c>
      <c r="S1982" s="42">
        <v>0</v>
      </c>
      <c r="T1982" s="42">
        <v>0</v>
      </c>
      <c r="U1982" s="42">
        <v>0</v>
      </c>
      <c r="V1982" s="42">
        <v>0</v>
      </c>
      <c r="W1982" s="42">
        <v>0</v>
      </c>
      <c r="X1982" s="42">
        <v>0</v>
      </c>
      <c r="Y1982" s="42">
        <v>0</v>
      </c>
      <c r="Z1982" s="42">
        <v>0</v>
      </c>
      <c r="AA1982" s="42">
        <v>0</v>
      </c>
      <c r="AB1982" s="42">
        <v>0</v>
      </c>
      <c r="AC1982" s="42">
        <v>0</v>
      </c>
      <c r="AD1982" s="93"/>
    </row>
    <row r="1983" spans="1:30" x14ac:dyDescent="0.25">
      <c r="A1983" s="1" t="s">
        <v>411</v>
      </c>
      <c r="B1983" s="1" t="s">
        <v>412</v>
      </c>
      <c r="D1983" s="91">
        <v>7</v>
      </c>
      <c r="E1983" s="91"/>
      <c r="F1983" s="92">
        <v>2037</v>
      </c>
      <c r="G1983" s="92"/>
      <c r="H1983" s="93">
        <v>0</v>
      </c>
      <c r="I1983" s="93"/>
      <c r="J1983" s="42">
        <v>0</v>
      </c>
      <c r="K1983" s="42">
        <v>0</v>
      </c>
      <c r="L1983" s="42">
        <v>0</v>
      </c>
      <c r="M1983" s="42">
        <v>0</v>
      </c>
      <c r="N1983" s="42">
        <v>0</v>
      </c>
      <c r="O1983" s="42">
        <v>0</v>
      </c>
      <c r="P1983" s="42">
        <v>0</v>
      </c>
      <c r="Q1983" s="42">
        <v>0</v>
      </c>
      <c r="R1983" s="42">
        <v>0</v>
      </c>
      <c r="S1983" s="42">
        <v>0</v>
      </c>
      <c r="T1983" s="42">
        <v>0</v>
      </c>
      <c r="U1983" s="42">
        <v>0</v>
      </c>
      <c r="V1983" s="42">
        <v>0</v>
      </c>
      <c r="W1983" s="42">
        <v>0</v>
      </c>
      <c r="X1983" s="42">
        <v>0</v>
      </c>
      <c r="Y1983" s="42">
        <v>0</v>
      </c>
      <c r="Z1983" s="42">
        <v>0</v>
      </c>
      <c r="AA1983" s="42">
        <v>0</v>
      </c>
      <c r="AB1983" s="42">
        <v>0</v>
      </c>
      <c r="AC1983" s="42">
        <v>0</v>
      </c>
      <c r="AD1983" s="93"/>
    </row>
    <row r="1984" spans="1:30" x14ac:dyDescent="0.25">
      <c r="A1984" s="1" t="s">
        <v>411</v>
      </c>
      <c r="B1984" s="1" t="s">
        <v>412</v>
      </c>
      <c r="D1984" s="91">
        <v>7</v>
      </c>
      <c r="E1984" s="91"/>
      <c r="F1984" s="92">
        <v>2038</v>
      </c>
      <c r="G1984" s="92"/>
      <c r="H1984" s="93">
        <v>0</v>
      </c>
      <c r="I1984" s="93"/>
      <c r="J1984" s="42">
        <v>0</v>
      </c>
      <c r="K1984" s="42">
        <v>0</v>
      </c>
      <c r="L1984" s="42">
        <v>0</v>
      </c>
      <c r="M1984" s="42">
        <v>0</v>
      </c>
      <c r="N1984" s="42">
        <v>0</v>
      </c>
      <c r="O1984" s="42">
        <v>0</v>
      </c>
      <c r="P1984" s="42">
        <v>0</v>
      </c>
      <c r="Q1984" s="42">
        <v>0</v>
      </c>
      <c r="R1984" s="42">
        <v>0</v>
      </c>
      <c r="S1984" s="42">
        <v>0</v>
      </c>
      <c r="T1984" s="42">
        <v>0</v>
      </c>
      <c r="U1984" s="42">
        <v>0</v>
      </c>
      <c r="V1984" s="42">
        <v>0</v>
      </c>
      <c r="W1984" s="42">
        <v>0</v>
      </c>
      <c r="X1984" s="42">
        <v>0</v>
      </c>
      <c r="Y1984" s="42">
        <v>0</v>
      </c>
      <c r="Z1984" s="42">
        <v>0</v>
      </c>
      <c r="AA1984" s="42">
        <v>0</v>
      </c>
      <c r="AB1984" s="42">
        <v>0</v>
      </c>
      <c r="AC1984" s="42">
        <v>0</v>
      </c>
      <c r="AD1984" s="93"/>
    </row>
    <row r="1985" spans="1:30" x14ac:dyDescent="0.25">
      <c r="A1985" s="1" t="s">
        <v>411</v>
      </c>
      <c r="B1985" s="1" t="s">
        <v>412</v>
      </c>
      <c r="D1985" s="91">
        <v>7</v>
      </c>
      <c r="E1985" s="91"/>
      <c r="F1985" s="92">
        <v>2039</v>
      </c>
      <c r="G1985" s="92"/>
      <c r="H1985" s="93">
        <v>0</v>
      </c>
      <c r="I1985" s="93"/>
      <c r="J1985" s="42">
        <v>0</v>
      </c>
      <c r="K1985" s="42">
        <v>0</v>
      </c>
      <c r="L1985" s="42">
        <v>0</v>
      </c>
      <c r="M1985" s="42">
        <v>0</v>
      </c>
      <c r="N1985" s="42">
        <v>0</v>
      </c>
      <c r="O1985" s="42">
        <v>0</v>
      </c>
      <c r="P1985" s="42">
        <v>0</v>
      </c>
      <c r="Q1985" s="42">
        <v>0</v>
      </c>
      <c r="R1985" s="42">
        <v>0</v>
      </c>
      <c r="S1985" s="42">
        <v>0</v>
      </c>
      <c r="T1985" s="42">
        <v>0</v>
      </c>
      <c r="U1985" s="42">
        <v>0</v>
      </c>
      <c r="V1985" s="42">
        <v>0</v>
      </c>
      <c r="W1985" s="42">
        <v>0</v>
      </c>
      <c r="X1985" s="42">
        <v>0</v>
      </c>
      <c r="Y1985" s="42">
        <v>0</v>
      </c>
      <c r="Z1985" s="42">
        <v>0</v>
      </c>
      <c r="AA1985" s="42">
        <v>0</v>
      </c>
      <c r="AB1985" s="42">
        <v>0</v>
      </c>
      <c r="AC1985" s="42">
        <v>0</v>
      </c>
      <c r="AD1985" s="93"/>
    </row>
    <row r="1986" spans="1:30" x14ac:dyDescent="0.25">
      <c r="A1986" s="1" t="s">
        <v>411</v>
      </c>
      <c r="B1986" s="1" t="s">
        <v>412</v>
      </c>
      <c r="D1986" s="91">
        <v>7</v>
      </c>
      <c r="E1986" s="91"/>
      <c r="F1986" s="92">
        <v>2040</v>
      </c>
      <c r="G1986" s="92"/>
      <c r="H1986" s="93">
        <v>0</v>
      </c>
      <c r="I1986" s="93"/>
      <c r="J1986" s="42">
        <v>0</v>
      </c>
      <c r="K1986" s="42">
        <v>0</v>
      </c>
      <c r="L1986" s="42">
        <v>0</v>
      </c>
      <c r="M1986" s="42">
        <v>0</v>
      </c>
      <c r="N1986" s="42">
        <v>0</v>
      </c>
      <c r="O1986" s="42">
        <v>0</v>
      </c>
      <c r="P1986" s="42">
        <v>0</v>
      </c>
      <c r="Q1986" s="42">
        <v>0</v>
      </c>
      <c r="R1986" s="42">
        <v>0</v>
      </c>
      <c r="S1986" s="42">
        <v>0</v>
      </c>
      <c r="T1986" s="42">
        <v>0</v>
      </c>
      <c r="U1986" s="42">
        <v>0</v>
      </c>
      <c r="V1986" s="42">
        <v>0</v>
      </c>
      <c r="W1986" s="42">
        <v>0</v>
      </c>
      <c r="X1986" s="42">
        <v>0</v>
      </c>
      <c r="Y1986" s="42">
        <v>0</v>
      </c>
      <c r="Z1986" s="42">
        <v>0</v>
      </c>
      <c r="AA1986" s="42">
        <v>0</v>
      </c>
      <c r="AB1986" s="42">
        <v>0</v>
      </c>
      <c r="AC1986" s="42">
        <v>0</v>
      </c>
      <c r="AD1986" s="93"/>
    </row>
    <row r="1987" spans="1:30" x14ac:dyDescent="0.25">
      <c r="A1987" s="1" t="s">
        <v>411</v>
      </c>
      <c r="B1987" s="1" t="s">
        <v>412</v>
      </c>
      <c r="D1987" s="91">
        <v>7</v>
      </c>
      <c r="E1987" s="91"/>
      <c r="F1987" s="92">
        <v>2041</v>
      </c>
      <c r="G1987" s="92"/>
      <c r="H1987" s="93">
        <v>0</v>
      </c>
      <c r="I1987" s="93"/>
      <c r="J1987" s="42">
        <v>0</v>
      </c>
      <c r="K1987" s="42">
        <v>0</v>
      </c>
      <c r="L1987" s="42">
        <v>0</v>
      </c>
      <c r="M1987" s="42">
        <v>0</v>
      </c>
      <c r="N1987" s="42">
        <v>0</v>
      </c>
      <c r="O1987" s="42">
        <v>0</v>
      </c>
      <c r="P1987" s="42">
        <v>0</v>
      </c>
      <c r="Q1987" s="42">
        <v>0</v>
      </c>
      <c r="R1987" s="42">
        <v>0</v>
      </c>
      <c r="S1987" s="42">
        <v>0</v>
      </c>
      <c r="T1987" s="42">
        <v>0</v>
      </c>
      <c r="U1987" s="42">
        <v>0</v>
      </c>
      <c r="V1987" s="42">
        <v>0</v>
      </c>
      <c r="W1987" s="42">
        <v>0</v>
      </c>
      <c r="X1987" s="42">
        <v>0</v>
      </c>
      <c r="Y1987" s="42">
        <v>0</v>
      </c>
      <c r="Z1987" s="42">
        <v>0</v>
      </c>
      <c r="AA1987" s="42">
        <v>0</v>
      </c>
      <c r="AB1987" s="42">
        <v>0</v>
      </c>
      <c r="AC1987" s="42">
        <v>0</v>
      </c>
      <c r="AD1987" s="93"/>
    </row>
    <row r="1988" spans="1:30" x14ac:dyDescent="0.25">
      <c r="A1988" s="1" t="s">
        <v>411</v>
      </c>
      <c r="B1988" s="1" t="s">
        <v>412</v>
      </c>
      <c r="D1988" s="91">
        <v>7</v>
      </c>
      <c r="E1988" s="91"/>
      <c r="F1988" s="92">
        <v>2042</v>
      </c>
      <c r="G1988" s="92"/>
      <c r="H1988" s="93">
        <v>0</v>
      </c>
      <c r="I1988" s="93"/>
      <c r="J1988" s="42">
        <v>0</v>
      </c>
      <c r="K1988" s="42">
        <v>0</v>
      </c>
      <c r="L1988" s="42">
        <v>0</v>
      </c>
      <c r="M1988" s="42">
        <v>0</v>
      </c>
      <c r="N1988" s="42">
        <v>0</v>
      </c>
      <c r="O1988" s="42">
        <v>0</v>
      </c>
      <c r="P1988" s="42">
        <v>0</v>
      </c>
      <c r="Q1988" s="42">
        <v>0</v>
      </c>
      <c r="R1988" s="42">
        <v>0</v>
      </c>
      <c r="S1988" s="42">
        <v>0</v>
      </c>
      <c r="T1988" s="42">
        <v>0</v>
      </c>
      <c r="U1988" s="42">
        <v>0</v>
      </c>
      <c r="V1988" s="42">
        <v>0</v>
      </c>
      <c r="W1988" s="42">
        <v>0</v>
      </c>
      <c r="X1988" s="42">
        <v>0</v>
      </c>
      <c r="Y1988" s="42">
        <v>0</v>
      </c>
      <c r="Z1988" s="42">
        <v>0</v>
      </c>
      <c r="AA1988" s="42">
        <v>0</v>
      </c>
      <c r="AB1988" s="42">
        <v>0</v>
      </c>
      <c r="AC1988" s="42">
        <v>0</v>
      </c>
      <c r="AD1988" s="93"/>
    </row>
    <row r="1989" spans="1:30" x14ac:dyDescent="0.25">
      <c r="A1989" s="1" t="s">
        <v>411</v>
      </c>
      <c r="B1989" s="1" t="s">
        <v>412</v>
      </c>
      <c r="D1989" s="91">
        <v>7</v>
      </c>
      <c r="E1989" s="91"/>
      <c r="F1989" s="92">
        <v>2043</v>
      </c>
      <c r="G1989" s="92"/>
      <c r="H1989" s="93">
        <v>0</v>
      </c>
      <c r="I1989" s="93"/>
      <c r="J1989" s="42">
        <v>0</v>
      </c>
      <c r="K1989" s="42">
        <v>0</v>
      </c>
      <c r="L1989" s="42">
        <v>0</v>
      </c>
      <c r="M1989" s="42">
        <v>0</v>
      </c>
      <c r="N1989" s="42">
        <v>0</v>
      </c>
      <c r="O1989" s="42">
        <v>0</v>
      </c>
      <c r="P1989" s="42">
        <v>0</v>
      </c>
      <c r="Q1989" s="42">
        <v>0</v>
      </c>
      <c r="R1989" s="42">
        <v>0</v>
      </c>
      <c r="S1989" s="42">
        <v>0</v>
      </c>
      <c r="T1989" s="42">
        <v>0</v>
      </c>
      <c r="U1989" s="42">
        <v>0</v>
      </c>
      <c r="V1989" s="42">
        <v>0</v>
      </c>
      <c r="W1989" s="42">
        <v>0</v>
      </c>
      <c r="X1989" s="42">
        <v>0</v>
      </c>
      <c r="Y1989" s="42">
        <v>0</v>
      </c>
      <c r="Z1989" s="42">
        <v>0</v>
      </c>
      <c r="AA1989" s="42">
        <v>0</v>
      </c>
      <c r="AB1989" s="42">
        <v>0</v>
      </c>
      <c r="AC1989" s="42">
        <v>0</v>
      </c>
      <c r="AD1989" s="93"/>
    </row>
    <row r="1990" spans="1:30" x14ac:dyDescent="0.25">
      <c r="A1990" s="1" t="s">
        <v>411</v>
      </c>
      <c r="B1990" s="1" t="s">
        <v>412</v>
      </c>
      <c r="D1990" s="91">
        <v>7</v>
      </c>
      <c r="E1990" s="91"/>
      <c r="F1990" s="92">
        <v>2044</v>
      </c>
      <c r="G1990" s="92"/>
      <c r="H1990" s="93">
        <v>0</v>
      </c>
      <c r="I1990" s="93"/>
      <c r="J1990" s="42">
        <v>0</v>
      </c>
      <c r="K1990" s="42">
        <v>0</v>
      </c>
      <c r="L1990" s="42">
        <v>0</v>
      </c>
      <c r="M1990" s="42">
        <v>0</v>
      </c>
      <c r="N1990" s="42">
        <v>0</v>
      </c>
      <c r="O1990" s="42">
        <v>0</v>
      </c>
      <c r="P1990" s="42">
        <v>0</v>
      </c>
      <c r="Q1990" s="42">
        <v>0</v>
      </c>
      <c r="R1990" s="42">
        <v>0</v>
      </c>
      <c r="S1990" s="42">
        <v>0</v>
      </c>
      <c r="T1990" s="42">
        <v>0</v>
      </c>
      <c r="U1990" s="42">
        <v>0</v>
      </c>
      <c r="V1990" s="42">
        <v>0</v>
      </c>
      <c r="W1990" s="42">
        <v>0</v>
      </c>
      <c r="X1990" s="42">
        <v>0</v>
      </c>
      <c r="Y1990" s="42">
        <v>0</v>
      </c>
      <c r="Z1990" s="42">
        <v>0</v>
      </c>
      <c r="AA1990" s="42">
        <v>0</v>
      </c>
      <c r="AB1990" s="42">
        <v>0</v>
      </c>
      <c r="AC1990" s="42">
        <v>0</v>
      </c>
      <c r="AD1990" s="93"/>
    </row>
    <row r="1991" spans="1:30" x14ac:dyDescent="0.25">
      <c r="A1991" s="1" t="s">
        <v>411</v>
      </c>
      <c r="B1991" s="1" t="s">
        <v>412</v>
      </c>
      <c r="D1991" s="91">
        <v>7</v>
      </c>
      <c r="E1991" s="91"/>
      <c r="F1991" s="92">
        <v>2045</v>
      </c>
      <c r="G1991" s="92"/>
      <c r="H1991" s="93">
        <v>0</v>
      </c>
      <c r="I1991" s="93"/>
      <c r="J1991" s="42">
        <v>0</v>
      </c>
      <c r="K1991" s="42">
        <v>0</v>
      </c>
      <c r="L1991" s="42">
        <v>0</v>
      </c>
      <c r="M1991" s="42">
        <v>0</v>
      </c>
      <c r="N1991" s="42">
        <v>0</v>
      </c>
      <c r="O1991" s="42">
        <v>0</v>
      </c>
      <c r="P1991" s="42">
        <v>0</v>
      </c>
      <c r="Q1991" s="42">
        <v>0</v>
      </c>
      <c r="R1991" s="42">
        <v>0</v>
      </c>
      <c r="S1991" s="42">
        <v>0</v>
      </c>
      <c r="T1991" s="42">
        <v>0</v>
      </c>
      <c r="U1991" s="42">
        <v>0</v>
      </c>
      <c r="V1991" s="42">
        <v>0</v>
      </c>
      <c r="W1991" s="42">
        <v>0</v>
      </c>
      <c r="X1991" s="42">
        <v>0</v>
      </c>
      <c r="Y1991" s="42">
        <v>0</v>
      </c>
      <c r="Z1991" s="42">
        <v>0</v>
      </c>
      <c r="AA1991" s="42">
        <v>0</v>
      </c>
      <c r="AB1991" s="42">
        <v>0</v>
      </c>
      <c r="AC1991" s="42">
        <v>0</v>
      </c>
      <c r="AD1991" s="93"/>
    </row>
    <row r="1992" spans="1:30" x14ac:dyDescent="0.25">
      <c r="A1992" s="1" t="s">
        <v>411</v>
      </c>
      <c r="B1992" s="1" t="s">
        <v>412</v>
      </c>
      <c r="D1992" s="91">
        <v>7</v>
      </c>
      <c r="E1992" s="91"/>
      <c r="F1992" s="92">
        <v>2046</v>
      </c>
      <c r="G1992" s="92"/>
      <c r="H1992" s="93">
        <v>0</v>
      </c>
      <c r="I1992" s="93"/>
      <c r="J1992" s="42">
        <v>0</v>
      </c>
      <c r="K1992" s="42">
        <v>0</v>
      </c>
      <c r="L1992" s="42">
        <v>0</v>
      </c>
      <c r="M1992" s="42">
        <v>0</v>
      </c>
      <c r="N1992" s="42">
        <v>0</v>
      </c>
      <c r="O1992" s="42">
        <v>0</v>
      </c>
      <c r="P1992" s="42">
        <v>0</v>
      </c>
      <c r="Q1992" s="42">
        <v>0</v>
      </c>
      <c r="R1992" s="42">
        <v>0</v>
      </c>
      <c r="S1992" s="42">
        <v>0</v>
      </c>
      <c r="T1992" s="42">
        <v>0</v>
      </c>
      <c r="U1992" s="42">
        <v>0</v>
      </c>
      <c r="V1992" s="42">
        <v>0</v>
      </c>
      <c r="W1992" s="42">
        <v>0</v>
      </c>
      <c r="X1992" s="42">
        <v>0</v>
      </c>
      <c r="Y1992" s="42">
        <v>0</v>
      </c>
      <c r="Z1992" s="42">
        <v>0</v>
      </c>
      <c r="AA1992" s="42">
        <v>0</v>
      </c>
      <c r="AB1992" s="42">
        <v>0</v>
      </c>
      <c r="AC1992" s="42">
        <v>0</v>
      </c>
      <c r="AD1992" s="93"/>
    </row>
    <row r="1993" spans="1:30" x14ac:dyDescent="0.25">
      <c r="A1993" s="1" t="s">
        <v>411</v>
      </c>
      <c r="B1993" s="1" t="s">
        <v>412</v>
      </c>
      <c r="D1993" s="91">
        <v>7</v>
      </c>
      <c r="E1993" s="91"/>
      <c r="F1993" s="92">
        <v>2047</v>
      </c>
      <c r="G1993" s="92"/>
      <c r="H1993" s="93">
        <v>0</v>
      </c>
      <c r="I1993" s="93"/>
      <c r="J1993" s="42">
        <v>0</v>
      </c>
      <c r="K1993" s="42">
        <v>0</v>
      </c>
      <c r="L1993" s="42">
        <v>0</v>
      </c>
      <c r="M1993" s="42">
        <v>0</v>
      </c>
      <c r="N1993" s="42">
        <v>0</v>
      </c>
      <c r="O1993" s="42">
        <v>0</v>
      </c>
      <c r="P1993" s="42">
        <v>0</v>
      </c>
      <c r="Q1993" s="42">
        <v>0</v>
      </c>
      <c r="R1993" s="42">
        <v>0</v>
      </c>
      <c r="S1993" s="42">
        <v>0</v>
      </c>
      <c r="T1993" s="42">
        <v>0</v>
      </c>
      <c r="U1993" s="42">
        <v>0</v>
      </c>
      <c r="V1993" s="42">
        <v>0</v>
      </c>
      <c r="W1993" s="42">
        <v>0</v>
      </c>
      <c r="X1993" s="42">
        <v>0</v>
      </c>
      <c r="Y1993" s="42">
        <v>0</v>
      </c>
      <c r="Z1993" s="42">
        <v>0</v>
      </c>
      <c r="AA1993" s="42">
        <v>0</v>
      </c>
      <c r="AB1993" s="42">
        <v>0</v>
      </c>
      <c r="AC1993" s="42">
        <v>0</v>
      </c>
      <c r="AD1993" s="93"/>
    </row>
    <row r="1994" spans="1:30" x14ac:dyDescent="0.25">
      <c r="A1994" s="1" t="s">
        <v>411</v>
      </c>
      <c r="B1994" s="1" t="s">
        <v>412</v>
      </c>
      <c r="D1994" s="91">
        <v>7</v>
      </c>
      <c r="E1994" s="91"/>
      <c r="F1994" s="92">
        <v>2048</v>
      </c>
      <c r="G1994" s="92"/>
      <c r="H1994" s="93">
        <v>0</v>
      </c>
      <c r="I1994" s="93"/>
      <c r="J1994" s="42">
        <v>0</v>
      </c>
      <c r="K1994" s="42">
        <v>0</v>
      </c>
      <c r="L1994" s="42">
        <v>0</v>
      </c>
      <c r="M1994" s="42">
        <v>0</v>
      </c>
      <c r="N1994" s="42">
        <v>0</v>
      </c>
      <c r="O1994" s="42">
        <v>0</v>
      </c>
      <c r="P1994" s="42">
        <v>0</v>
      </c>
      <c r="Q1994" s="42">
        <v>0</v>
      </c>
      <c r="R1994" s="42">
        <v>0</v>
      </c>
      <c r="S1994" s="42">
        <v>0</v>
      </c>
      <c r="T1994" s="42">
        <v>0</v>
      </c>
      <c r="U1994" s="42">
        <v>0</v>
      </c>
      <c r="V1994" s="42">
        <v>0</v>
      </c>
      <c r="W1994" s="42">
        <v>0</v>
      </c>
      <c r="X1994" s="42">
        <v>0</v>
      </c>
      <c r="Y1994" s="42">
        <v>0</v>
      </c>
      <c r="Z1994" s="42">
        <v>0</v>
      </c>
      <c r="AA1994" s="42">
        <v>0</v>
      </c>
      <c r="AB1994" s="42">
        <v>0</v>
      </c>
      <c r="AC1994" s="42">
        <v>0</v>
      </c>
      <c r="AD1994" s="93"/>
    </row>
    <row r="1995" spans="1:30" x14ac:dyDescent="0.25">
      <c r="A1995" s="1" t="s">
        <v>411</v>
      </c>
      <c r="B1995" s="1" t="s">
        <v>412</v>
      </c>
      <c r="D1995" s="91">
        <v>7</v>
      </c>
      <c r="E1995" s="91"/>
      <c r="F1995" s="92">
        <v>2049</v>
      </c>
      <c r="G1995" s="92"/>
      <c r="H1995" s="93">
        <v>0</v>
      </c>
      <c r="I1995" s="93"/>
      <c r="J1995" s="42">
        <v>0</v>
      </c>
      <c r="K1995" s="42">
        <v>0</v>
      </c>
      <c r="L1995" s="42">
        <v>0</v>
      </c>
      <c r="M1995" s="42">
        <v>0</v>
      </c>
      <c r="N1995" s="42">
        <v>0</v>
      </c>
      <c r="O1995" s="42">
        <v>0</v>
      </c>
      <c r="P1995" s="42">
        <v>0</v>
      </c>
      <c r="Q1995" s="42">
        <v>0</v>
      </c>
      <c r="R1995" s="42">
        <v>0</v>
      </c>
      <c r="S1995" s="42">
        <v>0</v>
      </c>
      <c r="T1995" s="42">
        <v>0</v>
      </c>
      <c r="U1995" s="42">
        <v>0</v>
      </c>
      <c r="V1995" s="42">
        <v>0</v>
      </c>
      <c r="W1995" s="42">
        <v>0</v>
      </c>
      <c r="X1995" s="42">
        <v>0</v>
      </c>
      <c r="Y1995" s="42">
        <v>0</v>
      </c>
      <c r="Z1995" s="42">
        <v>0</v>
      </c>
      <c r="AA1995" s="42">
        <v>0</v>
      </c>
      <c r="AB1995" s="42">
        <v>0</v>
      </c>
      <c r="AC1995" s="42">
        <v>0</v>
      </c>
      <c r="AD1995" s="93"/>
    </row>
    <row r="1996" spans="1:30" x14ac:dyDescent="0.25">
      <c r="A1996" s="1" t="s">
        <v>411</v>
      </c>
      <c r="B1996" s="1" t="s">
        <v>412</v>
      </c>
      <c r="D1996" s="91">
        <v>7</v>
      </c>
      <c r="E1996" s="91"/>
      <c r="F1996" s="92">
        <v>2050</v>
      </c>
      <c r="G1996" s="92"/>
      <c r="H1996" s="93">
        <v>0</v>
      </c>
      <c r="I1996" s="93"/>
      <c r="J1996" s="42">
        <v>0</v>
      </c>
      <c r="K1996" s="42">
        <v>0</v>
      </c>
      <c r="L1996" s="42">
        <v>0</v>
      </c>
      <c r="M1996" s="42">
        <v>0</v>
      </c>
      <c r="N1996" s="42">
        <v>0</v>
      </c>
      <c r="O1996" s="42">
        <v>0</v>
      </c>
      <c r="P1996" s="42">
        <v>0</v>
      </c>
      <c r="Q1996" s="42">
        <v>0</v>
      </c>
      <c r="R1996" s="42">
        <v>0</v>
      </c>
      <c r="S1996" s="42">
        <v>0</v>
      </c>
      <c r="T1996" s="42">
        <v>0</v>
      </c>
      <c r="U1996" s="42">
        <v>0</v>
      </c>
      <c r="V1996" s="42">
        <v>0</v>
      </c>
      <c r="W1996" s="42">
        <v>0</v>
      </c>
      <c r="X1996" s="42">
        <v>0</v>
      </c>
      <c r="Y1996" s="42">
        <v>0</v>
      </c>
      <c r="Z1996" s="42">
        <v>0</v>
      </c>
      <c r="AA1996" s="42">
        <v>0</v>
      </c>
      <c r="AB1996" s="42">
        <v>0</v>
      </c>
      <c r="AC1996" s="42">
        <v>0</v>
      </c>
      <c r="AD1996" s="93"/>
    </row>
    <row r="1997" spans="1:30" x14ac:dyDescent="0.25">
      <c r="A1997" s="1" t="s">
        <v>411</v>
      </c>
      <c r="B1997" s="1" t="s">
        <v>412</v>
      </c>
      <c r="D1997" s="91">
        <v>7</v>
      </c>
      <c r="E1997" s="91"/>
      <c r="F1997" s="92">
        <v>2051</v>
      </c>
      <c r="G1997" s="92"/>
      <c r="H1997" s="93">
        <v>0</v>
      </c>
      <c r="I1997" s="93"/>
      <c r="J1997" s="42">
        <v>0</v>
      </c>
      <c r="K1997" s="42">
        <v>0</v>
      </c>
      <c r="L1997" s="42">
        <v>0</v>
      </c>
      <c r="M1997" s="42">
        <v>0</v>
      </c>
      <c r="N1997" s="42">
        <v>0</v>
      </c>
      <c r="O1997" s="42">
        <v>0</v>
      </c>
      <c r="P1997" s="42">
        <v>0</v>
      </c>
      <c r="Q1997" s="42">
        <v>0</v>
      </c>
      <c r="R1997" s="42">
        <v>0</v>
      </c>
      <c r="S1997" s="42">
        <v>0</v>
      </c>
      <c r="T1997" s="42">
        <v>0</v>
      </c>
      <c r="U1997" s="42">
        <v>0</v>
      </c>
      <c r="V1997" s="42">
        <v>0</v>
      </c>
      <c r="W1997" s="42">
        <v>0</v>
      </c>
      <c r="X1997" s="42">
        <v>0</v>
      </c>
      <c r="Y1997" s="42">
        <v>0</v>
      </c>
      <c r="Z1997" s="42">
        <v>0</v>
      </c>
      <c r="AA1997" s="42">
        <v>0</v>
      </c>
      <c r="AB1997" s="42">
        <v>0</v>
      </c>
      <c r="AC1997" s="42">
        <v>0</v>
      </c>
      <c r="AD1997" s="93"/>
    </row>
    <row r="1998" spans="1:30" x14ac:dyDescent="0.25">
      <c r="A1998" s="1" t="s">
        <v>411</v>
      </c>
      <c r="B1998" s="1" t="s">
        <v>412</v>
      </c>
      <c r="F1998" s="94" t="s">
        <v>392</v>
      </c>
      <c r="G1998" s="94"/>
      <c r="J1998" s="95">
        <v>0</v>
      </c>
      <c r="K1998" s="95">
        <v>0</v>
      </c>
      <c r="L1998" s="95">
        <v>0</v>
      </c>
      <c r="M1998" s="95">
        <v>0</v>
      </c>
      <c r="N1998" s="95">
        <v>0</v>
      </c>
      <c r="O1998" s="95">
        <v>0</v>
      </c>
      <c r="P1998" s="95">
        <v>0</v>
      </c>
      <c r="Q1998" s="95">
        <v>0</v>
      </c>
      <c r="R1998" s="95">
        <v>0</v>
      </c>
      <c r="S1998" s="95">
        <v>0</v>
      </c>
      <c r="T1998" s="95">
        <v>0</v>
      </c>
      <c r="U1998" s="95">
        <v>0</v>
      </c>
      <c r="V1998" s="95">
        <v>0</v>
      </c>
      <c r="W1998" s="95">
        <v>0</v>
      </c>
      <c r="X1998" s="95">
        <v>0</v>
      </c>
      <c r="Y1998" s="95">
        <v>0</v>
      </c>
      <c r="Z1998" s="95">
        <v>0</v>
      </c>
      <c r="AA1998" s="95">
        <v>0</v>
      </c>
      <c r="AB1998" s="95">
        <v>0</v>
      </c>
      <c r="AC1998" s="95">
        <v>0</v>
      </c>
    </row>
    <row r="1999" spans="1:30" x14ac:dyDescent="0.25">
      <c r="A1999" s="1" t="s">
        <v>411</v>
      </c>
      <c r="B1999" s="1" t="s">
        <v>412</v>
      </c>
      <c r="D1999" s="91"/>
      <c r="E1999" s="91"/>
      <c r="F1999" s="92"/>
      <c r="G1999" s="92"/>
      <c r="H1999" s="93"/>
      <c r="I1999" s="93"/>
      <c r="J1999" s="42"/>
      <c r="K1999" s="42"/>
      <c r="L1999" s="42"/>
      <c r="M1999" s="42"/>
      <c r="N1999" s="42"/>
      <c r="O1999" s="42"/>
      <c r="P1999" s="42"/>
      <c r="Q1999" s="42"/>
      <c r="R1999" s="42"/>
      <c r="S1999" s="42"/>
      <c r="T1999" s="42"/>
      <c r="U1999" s="42"/>
      <c r="V1999" s="42"/>
      <c r="W1999" s="42"/>
      <c r="X1999" s="42"/>
      <c r="Y1999" s="42"/>
      <c r="Z1999" s="42"/>
      <c r="AA1999" s="42"/>
      <c r="AB1999" s="42"/>
      <c r="AC1999" s="42"/>
      <c r="AD1999" s="93"/>
    </row>
    <row r="2000" spans="1:30" x14ac:dyDescent="0.25">
      <c r="A2000" s="1" t="s">
        <v>411</v>
      </c>
      <c r="B2000" s="1" t="s">
        <v>412</v>
      </c>
      <c r="D2000" s="91"/>
      <c r="E2000" s="91"/>
      <c r="F2000" s="92"/>
      <c r="G2000" s="92"/>
      <c r="H2000" s="93"/>
      <c r="I2000" s="93"/>
      <c r="J2000" s="42"/>
      <c r="K2000" s="42"/>
      <c r="L2000" s="42"/>
      <c r="M2000" s="42"/>
      <c r="N2000" s="42"/>
      <c r="O2000" s="42"/>
      <c r="P2000" s="42"/>
      <c r="Q2000" s="42"/>
      <c r="R2000" s="42"/>
      <c r="S2000" s="42"/>
      <c r="T2000" s="42"/>
      <c r="U2000" s="42"/>
      <c r="V2000" s="42"/>
      <c r="W2000" s="42"/>
      <c r="X2000" s="42"/>
      <c r="Y2000" s="42"/>
      <c r="Z2000" s="42"/>
      <c r="AA2000" s="42"/>
      <c r="AB2000" s="42"/>
      <c r="AC2000" s="42"/>
      <c r="AD2000" s="93"/>
    </row>
    <row r="2001" spans="1:30" x14ac:dyDescent="0.25">
      <c r="A2001" s="1" t="s">
        <v>411</v>
      </c>
      <c r="B2001" s="1" t="s">
        <v>412</v>
      </c>
      <c r="F2001" s="15" t="s">
        <v>408</v>
      </c>
      <c r="G2001" s="15"/>
      <c r="H2001" t="s">
        <v>409</v>
      </c>
      <c r="J2001" s="17">
        <v>2022</v>
      </c>
      <c r="K2001" s="17">
        <v>2023</v>
      </c>
      <c r="L2001" s="17">
        <v>2024</v>
      </c>
      <c r="M2001" s="17">
        <v>2025</v>
      </c>
      <c r="N2001" s="17">
        <v>2026</v>
      </c>
      <c r="O2001" s="17">
        <v>2027</v>
      </c>
      <c r="P2001" s="17">
        <v>2028</v>
      </c>
      <c r="Q2001" s="17">
        <v>2029</v>
      </c>
      <c r="R2001" s="17">
        <v>2030</v>
      </c>
      <c r="S2001" s="17">
        <v>2031</v>
      </c>
      <c r="T2001" s="17">
        <v>2032</v>
      </c>
      <c r="U2001" s="17">
        <v>2033</v>
      </c>
      <c r="V2001" s="17">
        <v>2034</v>
      </c>
      <c r="W2001" s="17">
        <v>2035</v>
      </c>
      <c r="X2001" s="17">
        <v>2036</v>
      </c>
      <c r="Y2001" s="17">
        <v>2037</v>
      </c>
      <c r="Z2001" s="17">
        <v>2038</v>
      </c>
      <c r="AA2001" s="17">
        <v>2039</v>
      </c>
      <c r="AB2001" s="17">
        <v>2040</v>
      </c>
      <c r="AC2001" s="17">
        <v>2041</v>
      </c>
    </row>
    <row r="2002" spans="1:30" x14ac:dyDescent="0.25">
      <c r="A2002" s="1" t="s">
        <v>411</v>
      </c>
      <c r="B2002" s="1" t="s">
        <v>412</v>
      </c>
      <c r="F2002" t="s">
        <v>381</v>
      </c>
      <c r="H2002" t="s">
        <v>382</v>
      </c>
      <c r="J2002" s="39">
        <v>0</v>
      </c>
      <c r="K2002" s="39">
        <v>0</v>
      </c>
      <c r="L2002" s="39">
        <v>0</v>
      </c>
      <c r="M2002" s="39">
        <v>0</v>
      </c>
      <c r="N2002" s="39">
        <v>0</v>
      </c>
      <c r="O2002" s="39">
        <v>0</v>
      </c>
      <c r="P2002" s="39">
        <v>0</v>
      </c>
      <c r="Q2002" s="39">
        <v>0</v>
      </c>
      <c r="R2002" s="39">
        <v>0</v>
      </c>
      <c r="S2002" s="39">
        <v>0</v>
      </c>
      <c r="T2002" s="39">
        <v>0</v>
      </c>
      <c r="U2002" s="39">
        <v>0</v>
      </c>
      <c r="V2002" s="39">
        <v>0</v>
      </c>
      <c r="W2002" s="39">
        <v>0</v>
      </c>
      <c r="X2002" s="39">
        <v>0</v>
      </c>
      <c r="Y2002" s="39">
        <v>0</v>
      </c>
      <c r="Z2002" s="39">
        <v>0</v>
      </c>
      <c r="AA2002" s="39">
        <v>0</v>
      </c>
      <c r="AB2002" s="39">
        <v>0</v>
      </c>
      <c r="AC2002" s="39">
        <v>0</v>
      </c>
    </row>
    <row r="2003" spans="1:30" x14ac:dyDescent="0.25">
      <c r="A2003" s="1" t="s">
        <v>411</v>
      </c>
      <c r="B2003" s="1" t="s">
        <v>412</v>
      </c>
      <c r="J2003" s="39"/>
      <c r="K2003" s="19"/>
      <c r="L2003" s="3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  <c r="Z2003" s="19"/>
      <c r="AA2003" s="19"/>
      <c r="AB2003" s="19"/>
      <c r="AC2003" s="19"/>
    </row>
    <row r="2004" spans="1:30" x14ac:dyDescent="0.25">
      <c r="A2004" s="1" t="s">
        <v>411</v>
      </c>
      <c r="B2004" s="1" t="s">
        <v>412</v>
      </c>
      <c r="F2004" t="s">
        <v>383</v>
      </c>
      <c r="H2004" t="s">
        <v>384</v>
      </c>
      <c r="I2004" t="s">
        <v>420</v>
      </c>
      <c r="J2004" s="8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  <c r="Z2004" s="19"/>
      <c r="AA2004" s="19"/>
      <c r="AB2004" s="19"/>
      <c r="AC2004" s="19"/>
      <c r="AD2004" t="s">
        <v>420</v>
      </c>
    </row>
    <row r="2005" spans="1:30" x14ac:dyDescent="0.25">
      <c r="A2005" s="1" t="s">
        <v>411</v>
      </c>
      <c r="B2005" s="1" t="s">
        <v>412</v>
      </c>
      <c r="F2005" s="17" t="s">
        <v>385</v>
      </c>
      <c r="G2005" s="17"/>
      <c r="H2005" t="s">
        <v>386</v>
      </c>
      <c r="J2005" s="23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  <c r="Z2005" s="19"/>
      <c r="AA2005" s="19"/>
      <c r="AB2005" s="19"/>
      <c r="AC2005" s="19"/>
    </row>
    <row r="2006" spans="1:30" x14ac:dyDescent="0.25">
      <c r="A2006" s="1" t="s">
        <v>411</v>
      </c>
      <c r="B2006" s="1" t="s">
        <v>412</v>
      </c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  <c r="Z2006" s="19"/>
      <c r="AA2006" s="19"/>
      <c r="AB2006" s="19"/>
      <c r="AC2006" s="19"/>
    </row>
    <row r="2007" spans="1:30" x14ac:dyDescent="0.25">
      <c r="A2007" s="1" t="s">
        <v>411</v>
      </c>
      <c r="B2007" s="1" t="s">
        <v>412</v>
      </c>
      <c r="H2007" s="90" t="s">
        <v>387</v>
      </c>
      <c r="I2007" s="90"/>
      <c r="J2007" s="17">
        <v>2022</v>
      </c>
      <c r="K2007" s="17">
        <v>2023</v>
      </c>
      <c r="L2007" s="17">
        <v>2024</v>
      </c>
      <c r="M2007" s="17">
        <v>2025</v>
      </c>
      <c r="N2007" s="17">
        <v>2026</v>
      </c>
      <c r="O2007" s="17">
        <v>2027</v>
      </c>
      <c r="P2007" s="17">
        <v>2028</v>
      </c>
      <c r="Q2007" s="17">
        <v>2029</v>
      </c>
      <c r="R2007" s="17">
        <v>2030</v>
      </c>
      <c r="S2007" s="17">
        <v>2031</v>
      </c>
      <c r="T2007" s="17">
        <v>2032</v>
      </c>
      <c r="U2007" s="17">
        <v>2033</v>
      </c>
      <c r="V2007" s="17">
        <v>2034</v>
      </c>
      <c r="W2007" s="17">
        <v>2035</v>
      </c>
      <c r="X2007" s="17">
        <v>2036</v>
      </c>
      <c r="Y2007" s="17">
        <v>2037</v>
      </c>
      <c r="Z2007" s="17">
        <v>2038</v>
      </c>
      <c r="AA2007" s="17">
        <v>2039</v>
      </c>
      <c r="AB2007" s="17">
        <v>2040</v>
      </c>
      <c r="AC2007" s="17">
        <v>2041</v>
      </c>
      <c r="AD2007" s="90"/>
    </row>
    <row r="2008" spans="1:30" x14ac:dyDescent="0.25">
      <c r="A2008" s="1" t="s">
        <v>411</v>
      </c>
      <c r="B2008" s="1" t="s">
        <v>412</v>
      </c>
      <c r="D2008" s="91">
        <v>30</v>
      </c>
      <c r="E2008" s="91"/>
      <c r="F2008" s="92">
        <v>2022</v>
      </c>
      <c r="G2008" s="92"/>
      <c r="H2008" s="93">
        <v>0</v>
      </c>
      <c r="I2008" s="93"/>
      <c r="J2008" s="42">
        <v>0</v>
      </c>
      <c r="K2008" s="39">
        <v>0</v>
      </c>
      <c r="L2008" s="39">
        <v>0</v>
      </c>
      <c r="M2008" s="39">
        <v>0</v>
      </c>
      <c r="N2008" s="39">
        <v>0</v>
      </c>
      <c r="O2008" s="39">
        <v>0</v>
      </c>
      <c r="P2008" s="39">
        <v>0</v>
      </c>
      <c r="Q2008" s="39">
        <v>0</v>
      </c>
      <c r="R2008" s="39">
        <v>0</v>
      </c>
      <c r="S2008" s="39">
        <v>0</v>
      </c>
      <c r="T2008" s="39">
        <v>0</v>
      </c>
      <c r="U2008" s="39">
        <v>0</v>
      </c>
      <c r="V2008" s="39">
        <v>0</v>
      </c>
      <c r="W2008" s="39">
        <v>0</v>
      </c>
      <c r="X2008" s="39">
        <v>0</v>
      </c>
      <c r="Y2008" s="39">
        <v>0</v>
      </c>
      <c r="Z2008" s="39">
        <v>0</v>
      </c>
      <c r="AA2008" s="39">
        <v>0</v>
      </c>
      <c r="AB2008" s="39">
        <v>0</v>
      </c>
      <c r="AC2008" s="39">
        <v>0</v>
      </c>
      <c r="AD2008" s="93"/>
    </row>
    <row r="2009" spans="1:30" x14ac:dyDescent="0.25">
      <c r="A2009" s="1" t="s">
        <v>411</v>
      </c>
      <c r="B2009" s="1" t="s">
        <v>412</v>
      </c>
      <c r="D2009" s="91">
        <v>30</v>
      </c>
      <c r="E2009" s="91"/>
      <c r="F2009" s="92">
        <v>2023</v>
      </c>
      <c r="G2009" s="92"/>
      <c r="H2009" s="93">
        <v>0</v>
      </c>
      <c r="I2009" s="93"/>
      <c r="J2009" s="42">
        <v>0</v>
      </c>
      <c r="K2009" s="39">
        <v>0</v>
      </c>
      <c r="L2009" s="39">
        <v>0</v>
      </c>
      <c r="M2009" s="39">
        <v>0</v>
      </c>
      <c r="N2009" s="39">
        <v>0</v>
      </c>
      <c r="O2009" s="39">
        <v>0</v>
      </c>
      <c r="P2009" s="39">
        <v>0</v>
      </c>
      <c r="Q2009" s="39">
        <v>0</v>
      </c>
      <c r="R2009" s="39">
        <v>0</v>
      </c>
      <c r="S2009" s="39">
        <v>0</v>
      </c>
      <c r="T2009" s="39">
        <v>0</v>
      </c>
      <c r="U2009" s="39">
        <v>0</v>
      </c>
      <c r="V2009" s="39">
        <v>0</v>
      </c>
      <c r="W2009" s="39">
        <v>0</v>
      </c>
      <c r="X2009" s="39">
        <v>0</v>
      </c>
      <c r="Y2009" s="39">
        <v>0</v>
      </c>
      <c r="Z2009" s="39">
        <v>0</v>
      </c>
      <c r="AA2009" s="39">
        <v>0</v>
      </c>
      <c r="AB2009" s="39">
        <v>0</v>
      </c>
      <c r="AC2009" s="39">
        <v>0</v>
      </c>
      <c r="AD2009" s="93"/>
    </row>
    <row r="2010" spans="1:30" x14ac:dyDescent="0.25">
      <c r="A2010" s="1" t="s">
        <v>411</v>
      </c>
      <c r="B2010" s="1" t="s">
        <v>412</v>
      </c>
      <c r="D2010" s="91">
        <v>30</v>
      </c>
      <c r="E2010" s="91"/>
      <c r="F2010" s="92">
        <v>2024</v>
      </c>
      <c r="G2010" s="92"/>
      <c r="H2010" s="93">
        <v>0</v>
      </c>
      <c r="I2010" s="93"/>
      <c r="J2010" s="42">
        <v>0</v>
      </c>
      <c r="K2010" s="39">
        <v>0</v>
      </c>
      <c r="L2010" s="39">
        <v>0</v>
      </c>
      <c r="M2010" s="39">
        <v>0</v>
      </c>
      <c r="N2010" s="39">
        <v>0</v>
      </c>
      <c r="O2010" s="39">
        <v>0</v>
      </c>
      <c r="P2010" s="39">
        <v>0</v>
      </c>
      <c r="Q2010" s="39">
        <v>0</v>
      </c>
      <c r="R2010" s="39">
        <v>0</v>
      </c>
      <c r="S2010" s="39">
        <v>0</v>
      </c>
      <c r="T2010" s="39">
        <v>0</v>
      </c>
      <c r="U2010" s="39">
        <v>0</v>
      </c>
      <c r="V2010" s="39">
        <v>0</v>
      </c>
      <c r="W2010" s="39">
        <v>0</v>
      </c>
      <c r="X2010" s="39">
        <v>0</v>
      </c>
      <c r="Y2010" s="39">
        <v>0</v>
      </c>
      <c r="Z2010" s="39">
        <v>0</v>
      </c>
      <c r="AA2010" s="39">
        <v>0</v>
      </c>
      <c r="AB2010" s="39">
        <v>0</v>
      </c>
      <c r="AC2010" s="39">
        <v>0</v>
      </c>
      <c r="AD2010" s="93"/>
    </row>
    <row r="2011" spans="1:30" x14ac:dyDescent="0.25">
      <c r="A2011" s="1" t="s">
        <v>411</v>
      </c>
      <c r="B2011" s="1" t="s">
        <v>412</v>
      </c>
      <c r="D2011" s="91">
        <v>30</v>
      </c>
      <c r="E2011" s="91"/>
      <c r="F2011" s="92">
        <v>2025</v>
      </c>
      <c r="G2011" s="92"/>
      <c r="H2011" s="93">
        <v>0</v>
      </c>
      <c r="I2011" s="93"/>
      <c r="J2011" s="42">
        <v>0</v>
      </c>
      <c r="K2011" s="39">
        <v>0</v>
      </c>
      <c r="L2011" s="39">
        <v>0</v>
      </c>
      <c r="M2011" s="39">
        <v>0</v>
      </c>
      <c r="N2011" s="39">
        <v>0</v>
      </c>
      <c r="O2011" s="39">
        <v>0</v>
      </c>
      <c r="P2011" s="39">
        <v>0</v>
      </c>
      <c r="Q2011" s="39">
        <v>0</v>
      </c>
      <c r="R2011" s="39">
        <v>0</v>
      </c>
      <c r="S2011" s="39">
        <v>0</v>
      </c>
      <c r="T2011" s="39">
        <v>0</v>
      </c>
      <c r="U2011" s="39">
        <v>0</v>
      </c>
      <c r="V2011" s="39">
        <v>0</v>
      </c>
      <c r="W2011" s="39">
        <v>0</v>
      </c>
      <c r="X2011" s="39">
        <v>0</v>
      </c>
      <c r="Y2011" s="39">
        <v>0</v>
      </c>
      <c r="Z2011" s="39">
        <v>0</v>
      </c>
      <c r="AA2011" s="39">
        <v>0</v>
      </c>
      <c r="AB2011" s="39">
        <v>0</v>
      </c>
      <c r="AC2011" s="39">
        <v>0</v>
      </c>
      <c r="AD2011" s="93"/>
    </row>
    <row r="2012" spans="1:30" x14ac:dyDescent="0.25">
      <c r="A2012" s="1" t="s">
        <v>411</v>
      </c>
      <c r="B2012" s="1" t="s">
        <v>412</v>
      </c>
      <c r="D2012" s="91">
        <v>30</v>
      </c>
      <c r="E2012" s="91"/>
      <c r="F2012" s="92">
        <v>2026</v>
      </c>
      <c r="G2012" s="92"/>
      <c r="H2012" s="93">
        <v>0</v>
      </c>
      <c r="I2012" s="93"/>
      <c r="J2012" s="42">
        <v>0</v>
      </c>
      <c r="K2012" s="39">
        <v>0</v>
      </c>
      <c r="L2012" s="39">
        <v>0</v>
      </c>
      <c r="M2012" s="39">
        <v>0</v>
      </c>
      <c r="N2012" s="39">
        <v>0</v>
      </c>
      <c r="O2012" s="39">
        <v>0</v>
      </c>
      <c r="P2012" s="39">
        <v>0</v>
      </c>
      <c r="Q2012" s="39">
        <v>0</v>
      </c>
      <c r="R2012" s="39">
        <v>0</v>
      </c>
      <c r="S2012" s="39">
        <v>0</v>
      </c>
      <c r="T2012" s="39">
        <v>0</v>
      </c>
      <c r="U2012" s="39">
        <v>0</v>
      </c>
      <c r="V2012" s="39">
        <v>0</v>
      </c>
      <c r="W2012" s="39">
        <v>0</v>
      </c>
      <c r="X2012" s="39">
        <v>0</v>
      </c>
      <c r="Y2012" s="39">
        <v>0</v>
      </c>
      <c r="Z2012" s="39">
        <v>0</v>
      </c>
      <c r="AA2012" s="39">
        <v>0</v>
      </c>
      <c r="AB2012" s="39">
        <v>0</v>
      </c>
      <c r="AC2012" s="39">
        <v>0</v>
      </c>
      <c r="AD2012" s="93"/>
    </row>
    <row r="2013" spans="1:30" x14ac:dyDescent="0.25">
      <c r="A2013" s="1" t="s">
        <v>411</v>
      </c>
      <c r="B2013" s="1" t="s">
        <v>412</v>
      </c>
      <c r="D2013" s="91">
        <v>30</v>
      </c>
      <c r="E2013" s="91"/>
      <c r="F2013" s="92">
        <v>2027</v>
      </c>
      <c r="G2013" s="92"/>
      <c r="H2013" s="93">
        <v>0</v>
      </c>
      <c r="I2013" s="93"/>
      <c r="J2013" s="42">
        <v>0</v>
      </c>
      <c r="K2013" s="39">
        <v>0</v>
      </c>
      <c r="L2013" s="39">
        <v>0</v>
      </c>
      <c r="M2013" s="39">
        <v>0</v>
      </c>
      <c r="N2013" s="39">
        <v>0</v>
      </c>
      <c r="O2013" s="39">
        <v>0</v>
      </c>
      <c r="P2013" s="39">
        <v>0</v>
      </c>
      <c r="Q2013" s="39">
        <v>0</v>
      </c>
      <c r="R2013" s="39">
        <v>0</v>
      </c>
      <c r="S2013" s="39">
        <v>0</v>
      </c>
      <c r="T2013" s="39">
        <v>0</v>
      </c>
      <c r="U2013" s="39">
        <v>0</v>
      </c>
      <c r="V2013" s="39">
        <v>0</v>
      </c>
      <c r="W2013" s="39">
        <v>0</v>
      </c>
      <c r="X2013" s="39">
        <v>0</v>
      </c>
      <c r="Y2013" s="39">
        <v>0</v>
      </c>
      <c r="Z2013" s="39">
        <v>0</v>
      </c>
      <c r="AA2013" s="39">
        <v>0</v>
      </c>
      <c r="AB2013" s="39">
        <v>0</v>
      </c>
      <c r="AC2013" s="39">
        <v>0</v>
      </c>
      <c r="AD2013" s="93"/>
    </row>
    <row r="2014" spans="1:30" x14ac:dyDescent="0.25">
      <c r="A2014" s="1" t="s">
        <v>411</v>
      </c>
      <c r="B2014" s="1" t="s">
        <v>412</v>
      </c>
      <c r="D2014" s="91">
        <v>30</v>
      </c>
      <c r="E2014" s="91"/>
      <c r="F2014" s="92">
        <v>2028</v>
      </c>
      <c r="G2014" s="92"/>
      <c r="H2014" s="93">
        <v>0</v>
      </c>
      <c r="I2014" s="93"/>
      <c r="J2014" s="42">
        <v>0</v>
      </c>
      <c r="K2014" s="39">
        <v>0</v>
      </c>
      <c r="L2014" s="39">
        <v>0</v>
      </c>
      <c r="M2014" s="39">
        <v>0</v>
      </c>
      <c r="N2014" s="39">
        <v>0</v>
      </c>
      <c r="O2014" s="39">
        <v>0</v>
      </c>
      <c r="P2014" s="39">
        <v>0</v>
      </c>
      <c r="Q2014" s="39">
        <v>0</v>
      </c>
      <c r="R2014" s="39">
        <v>0</v>
      </c>
      <c r="S2014" s="39">
        <v>0</v>
      </c>
      <c r="T2014" s="39">
        <v>0</v>
      </c>
      <c r="U2014" s="39">
        <v>0</v>
      </c>
      <c r="V2014" s="39">
        <v>0</v>
      </c>
      <c r="W2014" s="39">
        <v>0</v>
      </c>
      <c r="X2014" s="39">
        <v>0</v>
      </c>
      <c r="Y2014" s="39">
        <v>0</v>
      </c>
      <c r="Z2014" s="39">
        <v>0</v>
      </c>
      <c r="AA2014" s="39">
        <v>0</v>
      </c>
      <c r="AB2014" s="39">
        <v>0</v>
      </c>
      <c r="AC2014" s="39">
        <v>0</v>
      </c>
      <c r="AD2014" s="93"/>
    </row>
    <row r="2015" spans="1:30" x14ac:dyDescent="0.25">
      <c r="A2015" s="1" t="s">
        <v>411</v>
      </c>
      <c r="B2015" s="1" t="s">
        <v>412</v>
      </c>
      <c r="D2015" s="91">
        <v>30</v>
      </c>
      <c r="E2015" s="91"/>
      <c r="F2015" s="92">
        <v>2029</v>
      </c>
      <c r="G2015" s="92"/>
      <c r="H2015" s="93">
        <v>0</v>
      </c>
      <c r="I2015" s="93"/>
      <c r="J2015" s="42">
        <v>0</v>
      </c>
      <c r="K2015" s="39">
        <v>0</v>
      </c>
      <c r="L2015" s="39">
        <v>0</v>
      </c>
      <c r="M2015" s="39">
        <v>0</v>
      </c>
      <c r="N2015" s="39">
        <v>0</v>
      </c>
      <c r="O2015" s="39">
        <v>0</v>
      </c>
      <c r="P2015" s="39">
        <v>0</v>
      </c>
      <c r="Q2015" s="39">
        <v>0</v>
      </c>
      <c r="R2015" s="39">
        <v>0</v>
      </c>
      <c r="S2015" s="39">
        <v>0</v>
      </c>
      <c r="T2015" s="39">
        <v>0</v>
      </c>
      <c r="U2015" s="39">
        <v>0</v>
      </c>
      <c r="V2015" s="39">
        <v>0</v>
      </c>
      <c r="W2015" s="39">
        <v>0</v>
      </c>
      <c r="X2015" s="39">
        <v>0</v>
      </c>
      <c r="Y2015" s="39">
        <v>0</v>
      </c>
      <c r="Z2015" s="39">
        <v>0</v>
      </c>
      <c r="AA2015" s="39">
        <v>0</v>
      </c>
      <c r="AB2015" s="39">
        <v>0</v>
      </c>
      <c r="AC2015" s="39">
        <v>0</v>
      </c>
      <c r="AD2015" s="93"/>
    </row>
    <row r="2016" spans="1:30" x14ac:dyDescent="0.25">
      <c r="A2016" s="1" t="s">
        <v>411</v>
      </c>
      <c r="B2016" s="1" t="s">
        <v>412</v>
      </c>
      <c r="D2016" s="91">
        <v>30</v>
      </c>
      <c r="E2016" s="91"/>
      <c r="F2016" s="92">
        <v>2030</v>
      </c>
      <c r="G2016" s="92"/>
      <c r="H2016" s="93">
        <v>0</v>
      </c>
      <c r="I2016" s="93"/>
      <c r="J2016" s="42">
        <v>0</v>
      </c>
      <c r="K2016" s="39">
        <v>0</v>
      </c>
      <c r="L2016" s="39">
        <v>0</v>
      </c>
      <c r="M2016" s="39">
        <v>0</v>
      </c>
      <c r="N2016" s="39">
        <v>0</v>
      </c>
      <c r="O2016" s="39">
        <v>0</v>
      </c>
      <c r="P2016" s="39">
        <v>0</v>
      </c>
      <c r="Q2016" s="39">
        <v>0</v>
      </c>
      <c r="R2016" s="39">
        <v>0</v>
      </c>
      <c r="S2016" s="39">
        <v>0</v>
      </c>
      <c r="T2016" s="39">
        <v>0</v>
      </c>
      <c r="U2016" s="39">
        <v>0</v>
      </c>
      <c r="V2016" s="39">
        <v>0</v>
      </c>
      <c r="W2016" s="39">
        <v>0</v>
      </c>
      <c r="X2016" s="39">
        <v>0</v>
      </c>
      <c r="Y2016" s="39">
        <v>0</v>
      </c>
      <c r="Z2016" s="39">
        <v>0</v>
      </c>
      <c r="AA2016" s="39">
        <v>0</v>
      </c>
      <c r="AB2016" s="39">
        <v>0</v>
      </c>
      <c r="AC2016" s="39">
        <v>0</v>
      </c>
      <c r="AD2016" s="93"/>
    </row>
    <row r="2017" spans="1:30" x14ac:dyDescent="0.25">
      <c r="A2017" s="1" t="s">
        <v>411</v>
      </c>
      <c r="B2017" s="1" t="s">
        <v>412</v>
      </c>
      <c r="D2017" s="91">
        <v>30</v>
      </c>
      <c r="E2017" s="91"/>
      <c r="F2017" s="92">
        <v>2031</v>
      </c>
      <c r="G2017" s="92"/>
      <c r="H2017" s="93">
        <v>0</v>
      </c>
      <c r="I2017" s="93"/>
      <c r="J2017" s="42">
        <v>0</v>
      </c>
      <c r="K2017" s="39">
        <v>0</v>
      </c>
      <c r="L2017" s="39">
        <v>0</v>
      </c>
      <c r="M2017" s="39">
        <v>0</v>
      </c>
      <c r="N2017" s="39">
        <v>0</v>
      </c>
      <c r="O2017" s="39">
        <v>0</v>
      </c>
      <c r="P2017" s="39">
        <v>0</v>
      </c>
      <c r="Q2017" s="39">
        <v>0</v>
      </c>
      <c r="R2017" s="39">
        <v>0</v>
      </c>
      <c r="S2017" s="39">
        <v>0</v>
      </c>
      <c r="T2017" s="39">
        <v>0</v>
      </c>
      <c r="U2017" s="39">
        <v>0</v>
      </c>
      <c r="V2017" s="39">
        <v>0</v>
      </c>
      <c r="W2017" s="39">
        <v>0</v>
      </c>
      <c r="X2017" s="39">
        <v>0</v>
      </c>
      <c r="Y2017" s="39">
        <v>0</v>
      </c>
      <c r="Z2017" s="39">
        <v>0</v>
      </c>
      <c r="AA2017" s="39">
        <v>0</v>
      </c>
      <c r="AB2017" s="39">
        <v>0</v>
      </c>
      <c r="AC2017" s="39">
        <v>0</v>
      </c>
      <c r="AD2017" s="93"/>
    </row>
    <row r="2018" spans="1:30" x14ac:dyDescent="0.25">
      <c r="A2018" s="1" t="s">
        <v>411</v>
      </c>
      <c r="B2018" s="1" t="s">
        <v>412</v>
      </c>
      <c r="D2018" s="91">
        <v>30</v>
      </c>
      <c r="E2018" s="91"/>
      <c r="F2018" s="92">
        <v>2032</v>
      </c>
      <c r="G2018" s="92"/>
      <c r="H2018" s="93">
        <v>0</v>
      </c>
      <c r="I2018" s="93"/>
      <c r="J2018" s="42">
        <v>0</v>
      </c>
      <c r="K2018" s="39">
        <v>0</v>
      </c>
      <c r="L2018" s="39">
        <v>0</v>
      </c>
      <c r="M2018" s="39">
        <v>0</v>
      </c>
      <c r="N2018" s="39">
        <v>0</v>
      </c>
      <c r="O2018" s="39">
        <v>0</v>
      </c>
      <c r="P2018" s="39">
        <v>0</v>
      </c>
      <c r="Q2018" s="39">
        <v>0</v>
      </c>
      <c r="R2018" s="39">
        <v>0</v>
      </c>
      <c r="S2018" s="39">
        <v>0</v>
      </c>
      <c r="T2018" s="39">
        <v>0</v>
      </c>
      <c r="U2018" s="39">
        <v>0</v>
      </c>
      <c r="V2018" s="39">
        <v>0</v>
      </c>
      <c r="W2018" s="39">
        <v>0</v>
      </c>
      <c r="X2018" s="39">
        <v>0</v>
      </c>
      <c r="Y2018" s="39">
        <v>0</v>
      </c>
      <c r="Z2018" s="39">
        <v>0</v>
      </c>
      <c r="AA2018" s="39">
        <v>0</v>
      </c>
      <c r="AB2018" s="39">
        <v>0</v>
      </c>
      <c r="AC2018" s="39">
        <v>0</v>
      </c>
      <c r="AD2018" s="93"/>
    </row>
    <row r="2019" spans="1:30" x14ac:dyDescent="0.25">
      <c r="A2019" s="1" t="s">
        <v>411</v>
      </c>
      <c r="B2019" s="1" t="s">
        <v>412</v>
      </c>
      <c r="D2019" s="91">
        <v>30</v>
      </c>
      <c r="E2019" s="91"/>
      <c r="F2019" s="92">
        <v>2033</v>
      </c>
      <c r="G2019" s="92"/>
      <c r="H2019" s="93">
        <v>0</v>
      </c>
      <c r="I2019" s="93"/>
      <c r="J2019" s="42">
        <v>0</v>
      </c>
      <c r="K2019" s="39">
        <v>0</v>
      </c>
      <c r="L2019" s="39">
        <v>0</v>
      </c>
      <c r="M2019" s="39">
        <v>0</v>
      </c>
      <c r="N2019" s="39">
        <v>0</v>
      </c>
      <c r="O2019" s="39">
        <v>0</v>
      </c>
      <c r="P2019" s="39">
        <v>0</v>
      </c>
      <c r="Q2019" s="39">
        <v>0</v>
      </c>
      <c r="R2019" s="39">
        <v>0</v>
      </c>
      <c r="S2019" s="39">
        <v>0</v>
      </c>
      <c r="T2019" s="39">
        <v>0</v>
      </c>
      <c r="U2019" s="39">
        <v>0</v>
      </c>
      <c r="V2019" s="39">
        <v>0</v>
      </c>
      <c r="W2019" s="39">
        <v>0</v>
      </c>
      <c r="X2019" s="39">
        <v>0</v>
      </c>
      <c r="Y2019" s="39">
        <v>0</v>
      </c>
      <c r="Z2019" s="39">
        <v>0</v>
      </c>
      <c r="AA2019" s="39">
        <v>0</v>
      </c>
      <c r="AB2019" s="39">
        <v>0</v>
      </c>
      <c r="AC2019" s="39">
        <v>0</v>
      </c>
      <c r="AD2019" s="93"/>
    </row>
    <row r="2020" spans="1:30" x14ac:dyDescent="0.25">
      <c r="A2020" s="1" t="s">
        <v>411</v>
      </c>
      <c r="B2020" s="1" t="s">
        <v>412</v>
      </c>
      <c r="D2020" s="91">
        <v>30</v>
      </c>
      <c r="E2020" s="91"/>
      <c r="F2020" s="92">
        <v>2034</v>
      </c>
      <c r="G2020" s="92"/>
      <c r="H2020" s="93">
        <v>0</v>
      </c>
      <c r="I2020" s="93"/>
      <c r="J2020" s="42">
        <v>0</v>
      </c>
      <c r="K2020" s="39">
        <v>0</v>
      </c>
      <c r="L2020" s="39">
        <v>0</v>
      </c>
      <c r="M2020" s="39">
        <v>0</v>
      </c>
      <c r="N2020" s="39">
        <v>0</v>
      </c>
      <c r="O2020" s="39">
        <v>0</v>
      </c>
      <c r="P2020" s="39">
        <v>0</v>
      </c>
      <c r="Q2020" s="39">
        <v>0</v>
      </c>
      <c r="R2020" s="39">
        <v>0</v>
      </c>
      <c r="S2020" s="39">
        <v>0</v>
      </c>
      <c r="T2020" s="39">
        <v>0</v>
      </c>
      <c r="U2020" s="39">
        <v>0</v>
      </c>
      <c r="V2020" s="39">
        <v>0</v>
      </c>
      <c r="W2020" s="39">
        <v>0</v>
      </c>
      <c r="X2020" s="39">
        <v>0</v>
      </c>
      <c r="Y2020" s="39">
        <v>0</v>
      </c>
      <c r="Z2020" s="39">
        <v>0</v>
      </c>
      <c r="AA2020" s="39">
        <v>0</v>
      </c>
      <c r="AB2020" s="39">
        <v>0</v>
      </c>
      <c r="AC2020" s="39">
        <v>0</v>
      </c>
      <c r="AD2020" s="93"/>
    </row>
    <row r="2021" spans="1:30" x14ac:dyDescent="0.25">
      <c r="A2021" s="1" t="s">
        <v>411</v>
      </c>
      <c r="B2021" s="1" t="s">
        <v>412</v>
      </c>
      <c r="D2021" s="91">
        <v>30</v>
      </c>
      <c r="E2021" s="91"/>
      <c r="F2021" s="92">
        <v>2035</v>
      </c>
      <c r="G2021" s="92"/>
      <c r="H2021" s="93">
        <v>0</v>
      </c>
      <c r="I2021" s="93"/>
      <c r="J2021" s="42">
        <v>0</v>
      </c>
      <c r="K2021" s="39">
        <v>0</v>
      </c>
      <c r="L2021" s="39">
        <v>0</v>
      </c>
      <c r="M2021" s="39">
        <v>0</v>
      </c>
      <c r="N2021" s="39">
        <v>0</v>
      </c>
      <c r="O2021" s="39">
        <v>0</v>
      </c>
      <c r="P2021" s="39">
        <v>0</v>
      </c>
      <c r="Q2021" s="39">
        <v>0</v>
      </c>
      <c r="R2021" s="39">
        <v>0</v>
      </c>
      <c r="S2021" s="39">
        <v>0</v>
      </c>
      <c r="T2021" s="39">
        <v>0</v>
      </c>
      <c r="U2021" s="39">
        <v>0</v>
      </c>
      <c r="V2021" s="39">
        <v>0</v>
      </c>
      <c r="W2021" s="39">
        <v>0</v>
      </c>
      <c r="X2021" s="39">
        <v>0</v>
      </c>
      <c r="Y2021" s="39">
        <v>0</v>
      </c>
      <c r="Z2021" s="39">
        <v>0</v>
      </c>
      <c r="AA2021" s="39">
        <v>0</v>
      </c>
      <c r="AB2021" s="39">
        <v>0</v>
      </c>
      <c r="AC2021" s="39">
        <v>0</v>
      </c>
      <c r="AD2021" s="93"/>
    </row>
    <row r="2022" spans="1:30" x14ac:dyDescent="0.25">
      <c r="A2022" s="1" t="s">
        <v>411</v>
      </c>
      <c r="B2022" s="1" t="s">
        <v>412</v>
      </c>
      <c r="D2022" s="91">
        <v>30</v>
      </c>
      <c r="E2022" s="91"/>
      <c r="F2022" s="92">
        <v>2036</v>
      </c>
      <c r="G2022" s="92"/>
      <c r="H2022" s="93">
        <v>0</v>
      </c>
      <c r="I2022" s="93"/>
      <c r="J2022" s="42">
        <v>0</v>
      </c>
      <c r="K2022" s="39">
        <v>0</v>
      </c>
      <c r="L2022" s="39">
        <v>0</v>
      </c>
      <c r="M2022" s="39">
        <v>0</v>
      </c>
      <c r="N2022" s="39">
        <v>0</v>
      </c>
      <c r="O2022" s="39">
        <v>0</v>
      </c>
      <c r="P2022" s="39">
        <v>0</v>
      </c>
      <c r="Q2022" s="39">
        <v>0</v>
      </c>
      <c r="R2022" s="39">
        <v>0</v>
      </c>
      <c r="S2022" s="39">
        <v>0</v>
      </c>
      <c r="T2022" s="39">
        <v>0</v>
      </c>
      <c r="U2022" s="39">
        <v>0</v>
      </c>
      <c r="V2022" s="39">
        <v>0</v>
      </c>
      <c r="W2022" s="39">
        <v>0</v>
      </c>
      <c r="X2022" s="39">
        <v>0</v>
      </c>
      <c r="Y2022" s="39">
        <v>0</v>
      </c>
      <c r="Z2022" s="39">
        <v>0</v>
      </c>
      <c r="AA2022" s="39">
        <v>0</v>
      </c>
      <c r="AB2022" s="39">
        <v>0</v>
      </c>
      <c r="AC2022" s="39">
        <v>0</v>
      </c>
      <c r="AD2022" s="93"/>
    </row>
    <row r="2023" spans="1:30" x14ac:dyDescent="0.25">
      <c r="A2023" s="1" t="s">
        <v>411</v>
      </c>
      <c r="B2023" s="1" t="s">
        <v>412</v>
      </c>
      <c r="D2023" s="91">
        <v>30</v>
      </c>
      <c r="E2023" s="91"/>
      <c r="F2023" s="92">
        <v>2037</v>
      </c>
      <c r="G2023" s="92"/>
      <c r="H2023" s="93">
        <v>0</v>
      </c>
      <c r="I2023" s="93"/>
      <c r="J2023" s="42">
        <v>0</v>
      </c>
      <c r="K2023" s="39">
        <v>0</v>
      </c>
      <c r="L2023" s="39">
        <v>0</v>
      </c>
      <c r="M2023" s="39">
        <v>0</v>
      </c>
      <c r="N2023" s="39">
        <v>0</v>
      </c>
      <c r="O2023" s="39">
        <v>0</v>
      </c>
      <c r="P2023" s="39">
        <v>0</v>
      </c>
      <c r="Q2023" s="39">
        <v>0</v>
      </c>
      <c r="R2023" s="39">
        <v>0</v>
      </c>
      <c r="S2023" s="39">
        <v>0</v>
      </c>
      <c r="T2023" s="39">
        <v>0</v>
      </c>
      <c r="U2023" s="39">
        <v>0</v>
      </c>
      <c r="V2023" s="39">
        <v>0</v>
      </c>
      <c r="W2023" s="39">
        <v>0</v>
      </c>
      <c r="X2023" s="39">
        <v>0</v>
      </c>
      <c r="Y2023" s="39">
        <v>0</v>
      </c>
      <c r="Z2023" s="39">
        <v>0</v>
      </c>
      <c r="AA2023" s="39">
        <v>0</v>
      </c>
      <c r="AB2023" s="39">
        <v>0</v>
      </c>
      <c r="AC2023" s="39">
        <v>0</v>
      </c>
      <c r="AD2023" s="93"/>
    </row>
    <row r="2024" spans="1:30" x14ac:dyDescent="0.25">
      <c r="A2024" s="1" t="s">
        <v>411</v>
      </c>
      <c r="B2024" s="1" t="s">
        <v>412</v>
      </c>
      <c r="D2024" s="91">
        <v>30</v>
      </c>
      <c r="E2024" s="91"/>
      <c r="F2024" s="92">
        <v>2038</v>
      </c>
      <c r="G2024" s="92"/>
      <c r="H2024" s="93">
        <v>0</v>
      </c>
      <c r="I2024" s="93"/>
      <c r="J2024" s="42">
        <v>0</v>
      </c>
      <c r="K2024" s="39">
        <v>0</v>
      </c>
      <c r="L2024" s="39">
        <v>0</v>
      </c>
      <c r="M2024" s="39">
        <v>0</v>
      </c>
      <c r="N2024" s="39">
        <v>0</v>
      </c>
      <c r="O2024" s="39">
        <v>0</v>
      </c>
      <c r="P2024" s="39">
        <v>0</v>
      </c>
      <c r="Q2024" s="39">
        <v>0</v>
      </c>
      <c r="R2024" s="39">
        <v>0</v>
      </c>
      <c r="S2024" s="39">
        <v>0</v>
      </c>
      <c r="T2024" s="39">
        <v>0</v>
      </c>
      <c r="U2024" s="39">
        <v>0</v>
      </c>
      <c r="V2024" s="39">
        <v>0</v>
      </c>
      <c r="W2024" s="39">
        <v>0</v>
      </c>
      <c r="X2024" s="39">
        <v>0</v>
      </c>
      <c r="Y2024" s="39">
        <v>0</v>
      </c>
      <c r="Z2024" s="39">
        <v>0</v>
      </c>
      <c r="AA2024" s="39">
        <v>0</v>
      </c>
      <c r="AB2024" s="39">
        <v>0</v>
      </c>
      <c r="AC2024" s="39">
        <v>0</v>
      </c>
      <c r="AD2024" s="93"/>
    </row>
    <row r="2025" spans="1:30" x14ac:dyDescent="0.25">
      <c r="A2025" s="1" t="s">
        <v>411</v>
      </c>
      <c r="B2025" s="1" t="s">
        <v>412</v>
      </c>
      <c r="D2025" s="91">
        <v>30</v>
      </c>
      <c r="E2025" s="91"/>
      <c r="F2025" s="92">
        <v>2039</v>
      </c>
      <c r="G2025" s="92"/>
      <c r="H2025" s="93">
        <v>0</v>
      </c>
      <c r="I2025" s="93"/>
      <c r="J2025" s="42">
        <v>0</v>
      </c>
      <c r="K2025" s="39">
        <v>0</v>
      </c>
      <c r="L2025" s="39">
        <v>0</v>
      </c>
      <c r="M2025" s="39">
        <v>0</v>
      </c>
      <c r="N2025" s="39">
        <v>0</v>
      </c>
      <c r="O2025" s="39">
        <v>0</v>
      </c>
      <c r="P2025" s="39">
        <v>0</v>
      </c>
      <c r="Q2025" s="39">
        <v>0</v>
      </c>
      <c r="R2025" s="39">
        <v>0</v>
      </c>
      <c r="S2025" s="39">
        <v>0</v>
      </c>
      <c r="T2025" s="39">
        <v>0</v>
      </c>
      <c r="U2025" s="39">
        <v>0</v>
      </c>
      <c r="V2025" s="39">
        <v>0</v>
      </c>
      <c r="W2025" s="39">
        <v>0</v>
      </c>
      <c r="X2025" s="39">
        <v>0</v>
      </c>
      <c r="Y2025" s="39">
        <v>0</v>
      </c>
      <c r="Z2025" s="39">
        <v>0</v>
      </c>
      <c r="AA2025" s="39">
        <v>0</v>
      </c>
      <c r="AB2025" s="39">
        <v>0</v>
      </c>
      <c r="AC2025" s="39">
        <v>0</v>
      </c>
      <c r="AD2025" s="93"/>
    </row>
    <row r="2026" spans="1:30" x14ac:dyDescent="0.25">
      <c r="A2026" s="1" t="s">
        <v>411</v>
      </c>
      <c r="B2026" s="1" t="s">
        <v>412</v>
      </c>
      <c r="D2026" s="91">
        <v>30</v>
      </c>
      <c r="E2026" s="91"/>
      <c r="F2026" s="92">
        <v>2040</v>
      </c>
      <c r="G2026" s="92"/>
      <c r="H2026" s="93">
        <v>0</v>
      </c>
      <c r="I2026" s="93"/>
      <c r="J2026" s="42">
        <v>0</v>
      </c>
      <c r="K2026" s="39">
        <v>0</v>
      </c>
      <c r="L2026" s="39">
        <v>0</v>
      </c>
      <c r="M2026" s="39">
        <v>0</v>
      </c>
      <c r="N2026" s="39">
        <v>0</v>
      </c>
      <c r="O2026" s="39">
        <v>0</v>
      </c>
      <c r="P2026" s="39">
        <v>0</v>
      </c>
      <c r="Q2026" s="39">
        <v>0</v>
      </c>
      <c r="R2026" s="39">
        <v>0</v>
      </c>
      <c r="S2026" s="39">
        <v>0</v>
      </c>
      <c r="T2026" s="39">
        <v>0</v>
      </c>
      <c r="U2026" s="39">
        <v>0</v>
      </c>
      <c r="V2026" s="39">
        <v>0</v>
      </c>
      <c r="W2026" s="39">
        <v>0</v>
      </c>
      <c r="X2026" s="39">
        <v>0</v>
      </c>
      <c r="Y2026" s="39">
        <v>0</v>
      </c>
      <c r="Z2026" s="39">
        <v>0</v>
      </c>
      <c r="AA2026" s="39">
        <v>0</v>
      </c>
      <c r="AB2026" s="39">
        <v>0</v>
      </c>
      <c r="AC2026" s="39">
        <v>0</v>
      </c>
      <c r="AD2026" s="93"/>
    </row>
    <row r="2027" spans="1:30" x14ac:dyDescent="0.25">
      <c r="A2027" s="1" t="s">
        <v>411</v>
      </c>
      <c r="B2027" s="1" t="s">
        <v>412</v>
      </c>
      <c r="D2027" s="91">
        <v>30</v>
      </c>
      <c r="E2027" s="91"/>
      <c r="F2027" s="92">
        <v>2041</v>
      </c>
      <c r="G2027" s="92"/>
      <c r="H2027" s="93">
        <v>0</v>
      </c>
      <c r="I2027" s="93"/>
      <c r="J2027" s="42">
        <v>0</v>
      </c>
      <c r="K2027" s="39">
        <v>0</v>
      </c>
      <c r="L2027" s="39">
        <v>0</v>
      </c>
      <c r="M2027" s="39">
        <v>0</v>
      </c>
      <c r="N2027" s="39">
        <v>0</v>
      </c>
      <c r="O2027" s="39">
        <v>0</v>
      </c>
      <c r="P2027" s="39">
        <v>0</v>
      </c>
      <c r="Q2027" s="39">
        <v>0</v>
      </c>
      <c r="R2027" s="39">
        <v>0</v>
      </c>
      <c r="S2027" s="39">
        <v>0</v>
      </c>
      <c r="T2027" s="39">
        <v>0</v>
      </c>
      <c r="U2027" s="39">
        <v>0</v>
      </c>
      <c r="V2027" s="39">
        <v>0</v>
      </c>
      <c r="W2027" s="39">
        <v>0</v>
      </c>
      <c r="X2027" s="39">
        <v>0</v>
      </c>
      <c r="Y2027" s="39">
        <v>0</v>
      </c>
      <c r="Z2027" s="39">
        <v>0</v>
      </c>
      <c r="AA2027" s="39">
        <v>0</v>
      </c>
      <c r="AB2027" s="39">
        <v>0</v>
      </c>
      <c r="AC2027" s="39">
        <v>0</v>
      </c>
      <c r="AD2027" s="93"/>
    </row>
    <row r="2028" spans="1:30" x14ac:dyDescent="0.25">
      <c r="A2028" s="1" t="s">
        <v>411</v>
      </c>
      <c r="B2028" s="1" t="s">
        <v>412</v>
      </c>
      <c r="D2028" s="91">
        <v>30</v>
      </c>
      <c r="E2028" s="91"/>
      <c r="F2028" s="92">
        <v>2042</v>
      </c>
      <c r="G2028" s="92"/>
      <c r="H2028" s="93">
        <v>0</v>
      </c>
      <c r="I2028" s="93"/>
      <c r="J2028" s="42">
        <v>0</v>
      </c>
      <c r="K2028" s="39">
        <v>0</v>
      </c>
      <c r="L2028" s="39">
        <v>0</v>
      </c>
      <c r="M2028" s="39">
        <v>0</v>
      </c>
      <c r="N2028" s="39">
        <v>0</v>
      </c>
      <c r="O2028" s="39">
        <v>0</v>
      </c>
      <c r="P2028" s="39">
        <v>0</v>
      </c>
      <c r="Q2028" s="39">
        <v>0</v>
      </c>
      <c r="R2028" s="39">
        <v>0</v>
      </c>
      <c r="S2028" s="39">
        <v>0</v>
      </c>
      <c r="T2028" s="39">
        <v>0</v>
      </c>
      <c r="U2028" s="39">
        <v>0</v>
      </c>
      <c r="V2028" s="39">
        <v>0</v>
      </c>
      <c r="W2028" s="39">
        <v>0</v>
      </c>
      <c r="X2028" s="39">
        <v>0</v>
      </c>
      <c r="Y2028" s="39">
        <v>0</v>
      </c>
      <c r="Z2028" s="39">
        <v>0</v>
      </c>
      <c r="AA2028" s="39">
        <v>0</v>
      </c>
      <c r="AB2028" s="39">
        <v>0</v>
      </c>
      <c r="AC2028" s="39">
        <v>0</v>
      </c>
      <c r="AD2028" s="93"/>
    </row>
    <row r="2029" spans="1:30" x14ac:dyDescent="0.25">
      <c r="A2029" s="1" t="s">
        <v>411</v>
      </c>
      <c r="B2029" s="1" t="s">
        <v>412</v>
      </c>
      <c r="D2029" s="91">
        <v>30</v>
      </c>
      <c r="E2029" s="91"/>
      <c r="F2029" s="92">
        <v>2043</v>
      </c>
      <c r="G2029" s="92"/>
      <c r="H2029" s="93">
        <v>0</v>
      </c>
      <c r="I2029" s="93"/>
      <c r="J2029" s="42">
        <v>0</v>
      </c>
      <c r="K2029" s="39">
        <v>0</v>
      </c>
      <c r="L2029" s="39">
        <v>0</v>
      </c>
      <c r="M2029" s="39">
        <v>0</v>
      </c>
      <c r="N2029" s="39">
        <v>0</v>
      </c>
      <c r="O2029" s="39">
        <v>0</v>
      </c>
      <c r="P2029" s="39">
        <v>0</v>
      </c>
      <c r="Q2029" s="39">
        <v>0</v>
      </c>
      <c r="R2029" s="39">
        <v>0</v>
      </c>
      <c r="S2029" s="39">
        <v>0</v>
      </c>
      <c r="T2029" s="39">
        <v>0</v>
      </c>
      <c r="U2029" s="39">
        <v>0</v>
      </c>
      <c r="V2029" s="39">
        <v>0</v>
      </c>
      <c r="W2029" s="39">
        <v>0</v>
      </c>
      <c r="X2029" s="39">
        <v>0</v>
      </c>
      <c r="Y2029" s="39">
        <v>0</v>
      </c>
      <c r="Z2029" s="39">
        <v>0</v>
      </c>
      <c r="AA2029" s="39">
        <v>0</v>
      </c>
      <c r="AB2029" s="39">
        <v>0</v>
      </c>
      <c r="AC2029" s="39">
        <v>0</v>
      </c>
      <c r="AD2029" s="93"/>
    </row>
    <row r="2030" spans="1:30" x14ac:dyDescent="0.25">
      <c r="A2030" s="1" t="s">
        <v>411</v>
      </c>
      <c r="B2030" s="1" t="s">
        <v>412</v>
      </c>
      <c r="D2030" s="91">
        <v>30</v>
      </c>
      <c r="E2030" s="91"/>
      <c r="F2030" s="92">
        <v>2044</v>
      </c>
      <c r="G2030" s="92"/>
      <c r="H2030" s="93">
        <v>0</v>
      </c>
      <c r="I2030" s="93"/>
      <c r="J2030" s="42">
        <v>0</v>
      </c>
      <c r="K2030" s="39">
        <v>0</v>
      </c>
      <c r="L2030" s="39">
        <v>0</v>
      </c>
      <c r="M2030" s="39">
        <v>0</v>
      </c>
      <c r="N2030" s="39">
        <v>0</v>
      </c>
      <c r="O2030" s="39">
        <v>0</v>
      </c>
      <c r="P2030" s="39">
        <v>0</v>
      </c>
      <c r="Q2030" s="39">
        <v>0</v>
      </c>
      <c r="R2030" s="39">
        <v>0</v>
      </c>
      <c r="S2030" s="39">
        <v>0</v>
      </c>
      <c r="T2030" s="39">
        <v>0</v>
      </c>
      <c r="U2030" s="39">
        <v>0</v>
      </c>
      <c r="V2030" s="39">
        <v>0</v>
      </c>
      <c r="W2030" s="39">
        <v>0</v>
      </c>
      <c r="X2030" s="39">
        <v>0</v>
      </c>
      <c r="Y2030" s="39">
        <v>0</v>
      </c>
      <c r="Z2030" s="39">
        <v>0</v>
      </c>
      <c r="AA2030" s="39">
        <v>0</v>
      </c>
      <c r="AB2030" s="39">
        <v>0</v>
      </c>
      <c r="AC2030" s="39">
        <v>0</v>
      </c>
      <c r="AD2030" s="93"/>
    </row>
    <row r="2031" spans="1:30" x14ac:dyDescent="0.25">
      <c r="A2031" s="1" t="s">
        <v>411</v>
      </c>
      <c r="B2031" s="1" t="s">
        <v>412</v>
      </c>
      <c r="D2031" s="91">
        <v>30</v>
      </c>
      <c r="E2031" s="91"/>
      <c r="F2031" s="92">
        <v>2045</v>
      </c>
      <c r="G2031" s="92"/>
      <c r="H2031" s="93">
        <v>0</v>
      </c>
      <c r="I2031" s="93"/>
      <c r="J2031" s="42">
        <v>0</v>
      </c>
      <c r="K2031" s="39">
        <v>0</v>
      </c>
      <c r="L2031" s="39">
        <v>0</v>
      </c>
      <c r="M2031" s="39">
        <v>0</v>
      </c>
      <c r="N2031" s="39">
        <v>0</v>
      </c>
      <c r="O2031" s="39">
        <v>0</v>
      </c>
      <c r="P2031" s="39">
        <v>0</v>
      </c>
      <c r="Q2031" s="39">
        <v>0</v>
      </c>
      <c r="R2031" s="39">
        <v>0</v>
      </c>
      <c r="S2031" s="39">
        <v>0</v>
      </c>
      <c r="T2031" s="39">
        <v>0</v>
      </c>
      <c r="U2031" s="39">
        <v>0</v>
      </c>
      <c r="V2031" s="39">
        <v>0</v>
      </c>
      <c r="W2031" s="39">
        <v>0</v>
      </c>
      <c r="X2031" s="39">
        <v>0</v>
      </c>
      <c r="Y2031" s="39">
        <v>0</v>
      </c>
      <c r="Z2031" s="39">
        <v>0</v>
      </c>
      <c r="AA2031" s="39">
        <v>0</v>
      </c>
      <c r="AB2031" s="39">
        <v>0</v>
      </c>
      <c r="AC2031" s="39">
        <v>0</v>
      </c>
      <c r="AD2031" s="93"/>
    </row>
    <row r="2032" spans="1:30" x14ac:dyDescent="0.25">
      <c r="A2032" s="1" t="s">
        <v>411</v>
      </c>
      <c r="B2032" s="1" t="s">
        <v>412</v>
      </c>
      <c r="D2032" s="91">
        <v>30</v>
      </c>
      <c r="E2032" s="91"/>
      <c r="F2032" s="92">
        <v>2046</v>
      </c>
      <c r="G2032" s="92"/>
      <c r="H2032" s="93">
        <v>0</v>
      </c>
      <c r="I2032" s="93"/>
      <c r="J2032" s="42">
        <v>0</v>
      </c>
      <c r="K2032" s="39">
        <v>0</v>
      </c>
      <c r="L2032" s="39">
        <v>0</v>
      </c>
      <c r="M2032" s="39">
        <v>0</v>
      </c>
      <c r="N2032" s="39">
        <v>0</v>
      </c>
      <c r="O2032" s="39">
        <v>0</v>
      </c>
      <c r="P2032" s="39">
        <v>0</v>
      </c>
      <c r="Q2032" s="39">
        <v>0</v>
      </c>
      <c r="R2032" s="39">
        <v>0</v>
      </c>
      <c r="S2032" s="39">
        <v>0</v>
      </c>
      <c r="T2032" s="39">
        <v>0</v>
      </c>
      <c r="U2032" s="39">
        <v>0</v>
      </c>
      <c r="V2032" s="39">
        <v>0</v>
      </c>
      <c r="W2032" s="39">
        <v>0</v>
      </c>
      <c r="X2032" s="39">
        <v>0</v>
      </c>
      <c r="Y2032" s="39">
        <v>0</v>
      </c>
      <c r="Z2032" s="39">
        <v>0</v>
      </c>
      <c r="AA2032" s="39">
        <v>0</v>
      </c>
      <c r="AB2032" s="39">
        <v>0</v>
      </c>
      <c r="AC2032" s="39">
        <v>0</v>
      </c>
      <c r="AD2032" s="93"/>
    </row>
    <row r="2033" spans="1:30" x14ac:dyDescent="0.25">
      <c r="A2033" s="1" t="s">
        <v>411</v>
      </c>
      <c r="B2033" s="1" t="s">
        <v>412</v>
      </c>
      <c r="D2033" s="91">
        <v>30</v>
      </c>
      <c r="E2033" s="91"/>
      <c r="F2033" s="92">
        <v>2047</v>
      </c>
      <c r="G2033" s="92"/>
      <c r="H2033" s="93">
        <v>0</v>
      </c>
      <c r="I2033" s="93"/>
      <c r="J2033" s="42">
        <v>0</v>
      </c>
      <c r="K2033" s="39">
        <v>0</v>
      </c>
      <c r="L2033" s="39">
        <v>0</v>
      </c>
      <c r="M2033" s="39">
        <v>0</v>
      </c>
      <c r="N2033" s="39">
        <v>0</v>
      </c>
      <c r="O2033" s="39">
        <v>0</v>
      </c>
      <c r="P2033" s="39">
        <v>0</v>
      </c>
      <c r="Q2033" s="39">
        <v>0</v>
      </c>
      <c r="R2033" s="39">
        <v>0</v>
      </c>
      <c r="S2033" s="39">
        <v>0</v>
      </c>
      <c r="T2033" s="39">
        <v>0</v>
      </c>
      <c r="U2033" s="39">
        <v>0</v>
      </c>
      <c r="V2033" s="39">
        <v>0</v>
      </c>
      <c r="W2033" s="39">
        <v>0</v>
      </c>
      <c r="X2033" s="39">
        <v>0</v>
      </c>
      <c r="Y2033" s="39">
        <v>0</v>
      </c>
      <c r="Z2033" s="39">
        <v>0</v>
      </c>
      <c r="AA2033" s="39">
        <v>0</v>
      </c>
      <c r="AB2033" s="39">
        <v>0</v>
      </c>
      <c r="AC2033" s="39">
        <v>0</v>
      </c>
      <c r="AD2033" s="93"/>
    </row>
    <row r="2034" spans="1:30" x14ac:dyDescent="0.25">
      <c r="A2034" s="1" t="s">
        <v>411</v>
      </c>
      <c r="B2034" s="1" t="s">
        <v>412</v>
      </c>
      <c r="D2034" s="91">
        <v>30</v>
      </c>
      <c r="E2034" s="91"/>
      <c r="F2034" s="92">
        <v>2048</v>
      </c>
      <c r="G2034" s="92"/>
      <c r="H2034" s="93">
        <v>0</v>
      </c>
      <c r="I2034" s="93"/>
      <c r="J2034" s="42">
        <v>0</v>
      </c>
      <c r="K2034" s="39">
        <v>0</v>
      </c>
      <c r="L2034" s="39">
        <v>0</v>
      </c>
      <c r="M2034" s="39">
        <v>0</v>
      </c>
      <c r="N2034" s="39">
        <v>0</v>
      </c>
      <c r="O2034" s="39">
        <v>0</v>
      </c>
      <c r="P2034" s="39">
        <v>0</v>
      </c>
      <c r="Q2034" s="39">
        <v>0</v>
      </c>
      <c r="R2034" s="39">
        <v>0</v>
      </c>
      <c r="S2034" s="39">
        <v>0</v>
      </c>
      <c r="T2034" s="39">
        <v>0</v>
      </c>
      <c r="U2034" s="39">
        <v>0</v>
      </c>
      <c r="V2034" s="39">
        <v>0</v>
      </c>
      <c r="W2034" s="39">
        <v>0</v>
      </c>
      <c r="X2034" s="39">
        <v>0</v>
      </c>
      <c r="Y2034" s="39">
        <v>0</v>
      </c>
      <c r="Z2034" s="39">
        <v>0</v>
      </c>
      <c r="AA2034" s="39">
        <v>0</v>
      </c>
      <c r="AB2034" s="39">
        <v>0</v>
      </c>
      <c r="AC2034" s="39">
        <v>0</v>
      </c>
      <c r="AD2034" s="93"/>
    </row>
    <row r="2035" spans="1:30" x14ac:dyDescent="0.25">
      <c r="A2035" s="1" t="s">
        <v>411</v>
      </c>
      <c r="B2035" s="1" t="s">
        <v>412</v>
      </c>
      <c r="D2035" s="91">
        <v>30</v>
      </c>
      <c r="E2035" s="91"/>
      <c r="F2035" s="92">
        <v>2049</v>
      </c>
      <c r="G2035" s="92"/>
      <c r="H2035" s="93">
        <v>0</v>
      </c>
      <c r="I2035" s="93"/>
      <c r="J2035" s="42">
        <v>0</v>
      </c>
      <c r="K2035" s="39">
        <v>0</v>
      </c>
      <c r="L2035" s="39">
        <v>0</v>
      </c>
      <c r="M2035" s="39">
        <v>0</v>
      </c>
      <c r="N2035" s="39">
        <v>0</v>
      </c>
      <c r="O2035" s="39">
        <v>0</v>
      </c>
      <c r="P2035" s="39">
        <v>0</v>
      </c>
      <c r="Q2035" s="39">
        <v>0</v>
      </c>
      <c r="R2035" s="39">
        <v>0</v>
      </c>
      <c r="S2035" s="39">
        <v>0</v>
      </c>
      <c r="T2035" s="39">
        <v>0</v>
      </c>
      <c r="U2035" s="39">
        <v>0</v>
      </c>
      <c r="V2035" s="39">
        <v>0</v>
      </c>
      <c r="W2035" s="39">
        <v>0</v>
      </c>
      <c r="X2035" s="39">
        <v>0</v>
      </c>
      <c r="Y2035" s="39">
        <v>0</v>
      </c>
      <c r="Z2035" s="39">
        <v>0</v>
      </c>
      <c r="AA2035" s="39">
        <v>0</v>
      </c>
      <c r="AB2035" s="39">
        <v>0</v>
      </c>
      <c r="AC2035" s="39">
        <v>0</v>
      </c>
      <c r="AD2035" s="93"/>
    </row>
    <row r="2036" spans="1:30" x14ac:dyDescent="0.25">
      <c r="A2036" s="1" t="s">
        <v>411</v>
      </c>
      <c r="B2036" s="1" t="s">
        <v>412</v>
      </c>
      <c r="D2036" s="91">
        <v>30</v>
      </c>
      <c r="E2036" s="91"/>
      <c r="F2036" s="92">
        <v>2050</v>
      </c>
      <c r="G2036" s="92"/>
      <c r="H2036" s="93">
        <v>0</v>
      </c>
      <c r="I2036" s="93"/>
      <c r="J2036" s="42">
        <v>0</v>
      </c>
      <c r="K2036" s="39">
        <v>0</v>
      </c>
      <c r="L2036" s="39">
        <v>0</v>
      </c>
      <c r="M2036" s="39">
        <v>0</v>
      </c>
      <c r="N2036" s="39">
        <v>0</v>
      </c>
      <c r="O2036" s="39">
        <v>0</v>
      </c>
      <c r="P2036" s="39">
        <v>0</v>
      </c>
      <c r="Q2036" s="39">
        <v>0</v>
      </c>
      <c r="R2036" s="39">
        <v>0</v>
      </c>
      <c r="S2036" s="39">
        <v>0</v>
      </c>
      <c r="T2036" s="39">
        <v>0</v>
      </c>
      <c r="U2036" s="39">
        <v>0</v>
      </c>
      <c r="V2036" s="39">
        <v>0</v>
      </c>
      <c r="W2036" s="39">
        <v>0</v>
      </c>
      <c r="X2036" s="39">
        <v>0</v>
      </c>
      <c r="Y2036" s="39">
        <v>0</v>
      </c>
      <c r="Z2036" s="39">
        <v>0</v>
      </c>
      <c r="AA2036" s="39">
        <v>0</v>
      </c>
      <c r="AB2036" s="39">
        <v>0</v>
      </c>
      <c r="AC2036" s="39">
        <v>0</v>
      </c>
      <c r="AD2036" s="93"/>
    </row>
    <row r="2037" spans="1:30" x14ac:dyDescent="0.25">
      <c r="A2037" s="1" t="s">
        <v>411</v>
      </c>
      <c r="B2037" s="1" t="s">
        <v>412</v>
      </c>
      <c r="D2037" s="91">
        <v>30</v>
      </c>
      <c r="E2037" s="91"/>
      <c r="F2037" s="92">
        <v>2051</v>
      </c>
      <c r="G2037" s="92"/>
      <c r="H2037" s="93">
        <v>0</v>
      </c>
      <c r="I2037" s="93"/>
      <c r="J2037" s="42">
        <v>0</v>
      </c>
      <c r="K2037" s="39">
        <v>0</v>
      </c>
      <c r="L2037" s="39">
        <v>0</v>
      </c>
      <c r="M2037" s="39">
        <v>0</v>
      </c>
      <c r="N2037" s="39">
        <v>0</v>
      </c>
      <c r="O2037" s="39">
        <v>0</v>
      </c>
      <c r="P2037" s="39">
        <v>0</v>
      </c>
      <c r="Q2037" s="39">
        <v>0</v>
      </c>
      <c r="R2037" s="39">
        <v>0</v>
      </c>
      <c r="S2037" s="39">
        <v>0</v>
      </c>
      <c r="T2037" s="39">
        <v>0</v>
      </c>
      <c r="U2037" s="39">
        <v>0</v>
      </c>
      <c r="V2037" s="39">
        <v>0</v>
      </c>
      <c r="W2037" s="39">
        <v>0</v>
      </c>
      <c r="X2037" s="39">
        <v>0</v>
      </c>
      <c r="Y2037" s="39">
        <v>0</v>
      </c>
      <c r="Z2037" s="39">
        <v>0</v>
      </c>
      <c r="AA2037" s="39">
        <v>0</v>
      </c>
      <c r="AB2037" s="39">
        <v>0</v>
      </c>
      <c r="AC2037" s="39">
        <v>0</v>
      </c>
      <c r="AD2037" s="93"/>
    </row>
    <row r="2038" spans="1:30" x14ac:dyDescent="0.25">
      <c r="A2038" s="1" t="s">
        <v>411</v>
      </c>
      <c r="B2038" s="1" t="s">
        <v>412</v>
      </c>
      <c r="F2038" s="94" t="s">
        <v>388</v>
      </c>
      <c r="G2038" s="94"/>
      <c r="J2038" s="95">
        <v>0</v>
      </c>
      <c r="K2038" s="95">
        <v>0</v>
      </c>
      <c r="L2038" s="95">
        <v>0</v>
      </c>
      <c r="M2038" s="95">
        <v>0</v>
      </c>
      <c r="N2038" s="95">
        <v>0</v>
      </c>
      <c r="O2038" s="95">
        <v>0</v>
      </c>
      <c r="P2038" s="95">
        <v>0</v>
      </c>
      <c r="Q2038" s="95">
        <v>0</v>
      </c>
      <c r="R2038" s="95">
        <v>0</v>
      </c>
      <c r="S2038" s="95">
        <v>0</v>
      </c>
      <c r="T2038" s="95">
        <v>0</v>
      </c>
      <c r="U2038" s="95">
        <v>0</v>
      </c>
      <c r="V2038" s="95">
        <v>0</v>
      </c>
      <c r="W2038" s="95">
        <v>0</v>
      </c>
      <c r="X2038" s="95">
        <v>0</v>
      </c>
      <c r="Y2038" s="95">
        <v>0</v>
      </c>
      <c r="Z2038" s="95">
        <v>0</v>
      </c>
      <c r="AA2038" s="95">
        <v>0</v>
      </c>
      <c r="AB2038" s="95">
        <v>0</v>
      </c>
      <c r="AC2038" s="95">
        <v>0</v>
      </c>
    </row>
    <row r="2039" spans="1:30" x14ac:dyDescent="0.25">
      <c r="A2039" s="1" t="s">
        <v>411</v>
      </c>
      <c r="B2039" s="1" t="s">
        <v>412</v>
      </c>
      <c r="F2039" s="94"/>
      <c r="G2039" s="94"/>
      <c r="J2039" s="96"/>
      <c r="K2039" s="96"/>
      <c r="L2039" s="96"/>
      <c r="M2039" s="96"/>
      <c r="N2039" s="96"/>
      <c r="O2039" s="96"/>
      <c r="P2039" s="96"/>
      <c r="Q2039" s="96"/>
      <c r="R2039" s="96"/>
      <c r="S2039" s="96"/>
      <c r="T2039" s="96"/>
      <c r="U2039" s="96"/>
      <c r="V2039" s="96"/>
      <c r="W2039" s="96"/>
      <c r="X2039" s="96"/>
      <c r="Y2039" s="96"/>
      <c r="Z2039" s="96"/>
      <c r="AA2039" s="96"/>
      <c r="AB2039" s="96"/>
      <c r="AC2039" s="96"/>
    </row>
    <row r="2040" spans="1:30" x14ac:dyDescent="0.25">
      <c r="A2040" s="1" t="s">
        <v>411</v>
      </c>
      <c r="B2040" s="1" t="s">
        <v>412</v>
      </c>
      <c r="J2040" s="17">
        <v>2022</v>
      </c>
      <c r="K2040" s="17">
        <v>2023</v>
      </c>
      <c r="L2040" s="17">
        <v>2024</v>
      </c>
      <c r="M2040" s="17">
        <v>2025</v>
      </c>
      <c r="N2040" s="17">
        <v>2026</v>
      </c>
      <c r="O2040" s="17">
        <v>2027</v>
      </c>
      <c r="P2040" s="17">
        <v>2028</v>
      </c>
      <c r="Q2040" s="17">
        <v>2029</v>
      </c>
      <c r="R2040" s="17">
        <v>2030</v>
      </c>
      <c r="S2040" s="17">
        <v>2031</v>
      </c>
      <c r="T2040" s="17">
        <v>2032</v>
      </c>
      <c r="U2040" s="17">
        <v>2033</v>
      </c>
      <c r="V2040" s="17">
        <v>2034</v>
      </c>
      <c r="W2040" s="17">
        <v>2035</v>
      </c>
      <c r="X2040" s="17">
        <v>2036</v>
      </c>
      <c r="Y2040" s="17">
        <v>2037</v>
      </c>
      <c r="Z2040" s="17">
        <v>2038</v>
      </c>
      <c r="AA2040" s="17">
        <v>2039</v>
      </c>
      <c r="AB2040" s="17">
        <v>2040</v>
      </c>
      <c r="AC2040" s="17">
        <v>2041</v>
      </c>
    </row>
    <row r="2041" spans="1:30" x14ac:dyDescent="0.25">
      <c r="A2041" s="1" t="s">
        <v>411</v>
      </c>
      <c r="B2041" s="1" t="s">
        <v>412</v>
      </c>
      <c r="F2041" s="15" t="s">
        <v>410</v>
      </c>
      <c r="G2041" s="15"/>
      <c r="H2041" t="s">
        <v>409</v>
      </c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  <c r="Z2041" s="19"/>
      <c r="AA2041" s="19"/>
      <c r="AB2041" s="19"/>
      <c r="AC2041" s="19"/>
    </row>
    <row r="2042" spans="1:30" x14ac:dyDescent="0.25">
      <c r="A2042" s="1" t="s">
        <v>411</v>
      </c>
      <c r="B2042" s="1" t="s">
        <v>412</v>
      </c>
      <c r="F2042" s="97" t="s">
        <v>390</v>
      </c>
      <c r="G2042" s="97"/>
      <c r="H2042" t="s">
        <v>391</v>
      </c>
      <c r="I2042" t="s">
        <v>420</v>
      </c>
      <c r="J2042" s="8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  <c r="Z2042" s="19"/>
      <c r="AA2042" s="19"/>
      <c r="AB2042" s="19"/>
      <c r="AC2042" s="19"/>
      <c r="AD2042" t="s">
        <v>420</v>
      </c>
    </row>
    <row r="2043" spans="1:30" x14ac:dyDescent="0.25">
      <c r="A2043" s="1" t="s">
        <v>411</v>
      </c>
      <c r="B2043" s="1" t="s">
        <v>412</v>
      </c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  <c r="Z2043" s="19"/>
      <c r="AA2043" s="19"/>
      <c r="AB2043" s="19"/>
      <c r="AC2043" s="19"/>
    </row>
    <row r="2044" spans="1:30" x14ac:dyDescent="0.25">
      <c r="A2044" s="1" t="s">
        <v>411</v>
      </c>
      <c r="B2044" s="1" t="s">
        <v>412</v>
      </c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  <c r="Z2044" s="19"/>
      <c r="AA2044" s="19"/>
      <c r="AB2044" s="19"/>
      <c r="AC2044" s="19"/>
    </row>
    <row r="2045" spans="1:30" x14ac:dyDescent="0.25">
      <c r="A2045" s="1" t="s">
        <v>411</v>
      </c>
      <c r="B2045" s="1" t="s">
        <v>412</v>
      </c>
      <c r="H2045" s="90" t="s">
        <v>387</v>
      </c>
      <c r="I2045" s="90"/>
      <c r="J2045" s="17">
        <v>2022</v>
      </c>
      <c r="K2045" s="17">
        <v>2023</v>
      </c>
      <c r="L2045" s="17">
        <v>2024</v>
      </c>
      <c r="M2045" s="17">
        <v>2025</v>
      </c>
      <c r="N2045" s="17">
        <v>2026</v>
      </c>
      <c r="O2045" s="17">
        <v>2027</v>
      </c>
      <c r="P2045" s="17">
        <v>2028</v>
      </c>
      <c r="Q2045" s="17">
        <v>2029</v>
      </c>
      <c r="R2045" s="17">
        <v>2030</v>
      </c>
      <c r="S2045" s="17">
        <v>2031</v>
      </c>
      <c r="T2045" s="17">
        <v>2032</v>
      </c>
      <c r="U2045" s="17">
        <v>2033</v>
      </c>
      <c r="V2045" s="17">
        <v>2034</v>
      </c>
      <c r="W2045" s="17">
        <v>2035</v>
      </c>
      <c r="X2045" s="17">
        <v>2036</v>
      </c>
      <c r="Y2045" s="17">
        <v>2037</v>
      </c>
      <c r="Z2045" s="17">
        <v>2038</v>
      </c>
      <c r="AA2045" s="17">
        <v>2039</v>
      </c>
      <c r="AB2045" s="17">
        <v>2040</v>
      </c>
      <c r="AC2045" s="17">
        <v>2041</v>
      </c>
      <c r="AD2045" s="90"/>
    </row>
    <row r="2046" spans="1:30" x14ac:dyDescent="0.25">
      <c r="A2046" s="1" t="s">
        <v>411</v>
      </c>
      <c r="B2046" s="1" t="s">
        <v>412</v>
      </c>
      <c r="D2046" s="91">
        <v>5</v>
      </c>
      <c r="E2046" s="91"/>
      <c r="F2046" s="92">
        <v>2022</v>
      </c>
      <c r="G2046" s="92"/>
      <c r="H2046" s="93">
        <v>0</v>
      </c>
      <c r="I2046" s="93"/>
      <c r="J2046" s="42">
        <v>0</v>
      </c>
      <c r="K2046" s="42">
        <v>0</v>
      </c>
      <c r="L2046" s="42">
        <v>0</v>
      </c>
      <c r="M2046" s="42">
        <v>0</v>
      </c>
      <c r="N2046" s="42">
        <v>0</v>
      </c>
      <c r="O2046" s="42">
        <v>0</v>
      </c>
      <c r="P2046" s="42">
        <v>0</v>
      </c>
      <c r="Q2046" s="42">
        <v>0</v>
      </c>
      <c r="R2046" s="42">
        <v>0</v>
      </c>
      <c r="S2046" s="42">
        <v>0</v>
      </c>
      <c r="T2046" s="42">
        <v>0</v>
      </c>
      <c r="U2046" s="42">
        <v>0</v>
      </c>
      <c r="V2046" s="42">
        <v>0</v>
      </c>
      <c r="W2046" s="42">
        <v>0</v>
      </c>
      <c r="X2046" s="42">
        <v>0</v>
      </c>
      <c r="Y2046" s="42">
        <v>0</v>
      </c>
      <c r="Z2046" s="42">
        <v>0</v>
      </c>
      <c r="AA2046" s="42">
        <v>0</v>
      </c>
      <c r="AB2046" s="42">
        <v>0</v>
      </c>
      <c r="AC2046" s="42">
        <v>0</v>
      </c>
      <c r="AD2046" s="93"/>
    </row>
    <row r="2047" spans="1:30" x14ac:dyDescent="0.25">
      <c r="A2047" s="1" t="s">
        <v>411</v>
      </c>
      <c r="B2047" s="1" t="s">
        <v>412</v>
      </c>
      <c r="D2047" s="91">
        <v>5</v>
      </c>
      <c r="E2047" s="91"/>
      <c r="F2047" s="92">
        <v>2023</v>
      </c>
      <c r="G2047" s="92"/>
      <c r="H2047" s="93">
        <v>0</v>
      </c>
      <c r="I2047" s="93"/>
      <c r="J2047" s="42">
        <v>0</v>
      </c>
      <c r="K2047" s="42">
        <v>0</v>
      </c>
      <c r="L2047" s="42">
        <v>0</v>
      </c>
      <c r="M2047" s="42">
        <v>0</v>
      </c>
      <c r="N2047" s="42">
        <v>0</v>
      </c>
      <c r="O2047" s="42">
        <v>0</v>
      </c>
      <c r="P2047" s="42">
        <v>0</v>
      </c>
      <c r="Q2047" s="42">
        <v>0</v>
      </c>
      <c r="R2047" s="42">
        <v>0</v>
      </c>
      <c r="S2047" s="42">
        <v>0</v>
      </c>
      <c r="T2047" s="42">
        <v>0</v>
      </c>
      <c r="U2047" s="42">
        <v>0</v>
      </c>
      <c r="V2047" s="42">
        <v>0</v>
      </c>
      <c r="W2047" s="42">
        <v>0</v>
      </c>
      <c r="X2047" s="42">
        <v>0</v>
      </c>
      <c r="Y2047" s="42">
        <v>0</v>
      </c>
      <c r="Z2047" s="42">
        <v>0</v>
      </c>
      <c r="AA2047" s="42">
        <v>0</v>
      </c>
      <c r="AB2047" s="42">
        <v>0</v>
      </c>
      <c r="AC2047" s="42">
        <v>0</v>
      </c>
      <c r="AD2047" s="93"/>
    </row>
    <row r="2048" spans="1:30" x14ac:dyDescent="0.25">
      <c r="A2048" s="1" t="s">
        <v>411</v>
      </c>
      <c r="B2048" s="1" t="s">
        <v>412</v>
      </c>
      <c r="D2048" s="91">
        <v>5</v>
      </c>
      <c r="E2048" s="91"/>
      <c r="F2048" s="92">
        <v>2024</v>
      </c>
      <c r="G2048" s="92"/>
      <c r="H2048" s="93">
        <v>0</v>
      </c>
      <c r="I2048" s="93"/>
      <c r="J2048" s="42">
        <v>0</v>
      </c>
      <c r="K2048" s="42">
        <v>0</v>
      </c>
      <c r="L2048" s="42">
        <v>0</v>
      </c>
      <c r="M2048" s="42">
        <v>0</v>
      </c>
      <c r="N2048" s="42">
        <v>0</v>
      </c>
      <c r="O2048" s="42">
        <v>0</v>
      </c>
      <c r="P2048" s="42">
        <v>0</v>
      </c>
      <c r="Q2048" s="42">
        <v>0</v>
      </c>
      <c r="R2048" s="42">
        <v>0</v>
      </c>
      <c r="S2048" s="42">
        <v>0</v>
      </c>
      <c r="T2048" s="42">
        <v>0</v>
      </c>
      <c r="U2048" s="42">
        <v>0</v>
      </c>
      <c r="V2048" s="42">
        <v>0</v>
      </c>
      <c r="W2048" s="42">
        <v>0</v>
      </c>
      <c r="X2048" s="42">
        <v>0</v>
      </c>
      <c r="Y2048" s="42">
        <v>0</v>
      </c>
      <c r="Z2048" s="42">
        <v>0</v>
      </c>
      <c r="AA2048" s="42">
        <v>0</v>
      </c>
      <c r="AB2048" s="42">
        <v>0</v>
      </c>
      <c r="AC2048" s="42">
        <v>0</v>
      </c>
      <c r="AD2048" s="93"/>
    </row>
    <row r="2049" spans="1:30" x14ac:dyDescent="0.25">
      <c r="A2049" s="1" t="s">
        <v>411</v>
      </c>
      <c r="B2049" s="1" t="s">
        <v>412</v>
      </c>
      <c r="D2049" s="91">
        <v>5</v>
      </c>
      <c r="E2049" s="91"/>
      <c r="F2049" s="92">
        <v>2025</v>
      </c>
      <c r="G2049" s="92"/>
      <c r="H2049" s="93">
        <v>0</v>
      </c>
      <c r="I2049" s="93"/>
      <c r="J2049" s="42">
        <v>0</v>
      </c>
      <c r="K2049" s="42">
        <v>0</v>
      </c>
      <c r="L2049" s="42">
        <v>0</v>
      </c>
      <c r="M2049" s="42">
        <v>0</v>
      </c>
      <c r="N2049" s="42">
        <v>0</v>
      </c>
      <c r="O2049" s="42">
        <v>0</v>
      </c>
      <c r="P2049" s="42">
        <v>0</v>
      </c>
      <c r="Q2049" s="42">
        <v>0</v>
      </c>
      <c r="R2049" s="42">
        <v>0</v>
      </c>
      <c r="S2049" s="42">
        <v>0</v>
      </c>
      <c r="T2049" s="42">
        <v>0</v>
      </c>
      <c r="U2049" s="42">
        <v>0</v>
      </c>
      <c r="V2049" s="42">
        <v>0</v>
      </c>
      <c r="W2049" s="42">
        <v>0</v>
      </c>
      <c r="X2049" s="42">
        <v>0</v>
      </c>
      <c r="Y2049" s="42">
        <v>0</v>
      </c>
      <c r="Z2049" s="42">
        <v>0</v>
      </c>
      <c r="AA2049" s="42">
        <v>0</v>
      </c>
      <c r="AB2049" s="42">
        <v>0</v>
      </c>
      <c r="AC2049" s="42">
        <v>0</v>
      </c>
      <c r="AD2049" s="93"/>
    </row>
    <row r="2050" spans="1:30" x14ac:dyDescent="0.25">
      <c r="A2050" s="1" t="s">
        <v>411</v>
      </c>
      <c r="B2050" s="1" t="s">
        <v>412</v>
      </c>
      <c r="D2050" s="91">
        <v>5</v>
      </c>
      <c r="E2050" s="91"/>
      <c r="F2050" s="92">
        <v>2026</v>
      </c>
      <c r="G2050" s="92"/>
      <c r="H2050" s="93">
        <v>0</v>
      </c>
      <c r="I2050" s="93"/>
      <c r="J2050" s="42">
        <v>0</v>
      </c>
      <c r="K2050" s="42">
        <v>0</v>
      </c>
      <c r="L2050" s="42">
        <v>0</v>
      </c>
      <c r="M2050" s="42">
        <v>0</v>
      </c>
      <c r="N2050" s="42">
        <v>0</v>
      </c>
      <c r="O2050" s="42">
        <v>0</v>
      </c>
      <c r="P2050" s="42">
        <v>0</v>
      </c>
      <c r="Q2050" s="42">
        <v>0</v>
      </c>
      <c r="R2050" s="42">
        <v>0</v>
      </c>
      <c r="S2050" s="42">
        <v>0</v>
      </c>
      <c r="T2050" s="42">
        <v>0</v>
      </c>
      <c r="U2050" s="42">
        <v>0</v>
      </c>
      <c r="V2050" s="42">
        <v>0</v>
      </c>
      <c r="W2050" s="42">
        <v>0</v>
      </c>
      <c r="X2050" s="42">
        <v>0</v>
      </c>
      <c r="Y2050" s="42">
        <v>0</v>
      </c>
      <c r="Z2050" s="42">
        <v>0</v>
      </c>
      <c r="AA2050" s="42">
        <v>0</v>
      </c>
      <c r="AB2050" s="42">
        <v>0</v>
      </c>
      <c r="AC2050" s="42">
        <v>0</v>
      </c>
      <c r="AD2050" s="93"/>
    </row>
    <row r="2051" spans="1:30" x14ac:dyDescent="0.25">
      <c r="A2051" s="1" t="s">
        <v>411</v>
      </c>
      <c r="B2051" s="1" t="s">
        <v>412</v>
      </c>
      <c r="D2051" s="91">
        <v>5</v>
      </c>
      <c r="E2051" s="91"/>
      <c r="F2051" s="92">
        <v>2027</v>
      </c>
      <c r="G2051" s="92"/>
      <c r="H2051" s="93">
        <v>0</v>
      </c>
      <c r="I2051" s="93"/>
      <c r="J2051" s="42">
        <v>0</v>
      </c>
      <c r="K2051" s="42">
        <v>0</v>
      </c>
      <c r="L2051" s="42">
        <v>0</v>
      </c>
      <c r="M2051" s="42">
        <v>0</v>
      </c>
      <c r="N2051" s="42">
        <v>0</v>
      </c>
      <c r="O2051" s="42">
        <v>0</v>
      </c>
      <c r="P2051" s="42">
        <v>0</v>
      </c>
      <c r="Q2051" s="42">
        <v>0</v>
      </c>
      <c r="R2051" s="42">
        <v>0</v>
      </c>
      <c r="S2051" s="42">
        <v>0</v>
      </c>
      <c r="T2051" s="42">
        <v>0</v>
      </c>
      <c r="U2051" s="42">
        <v>0</v>
      </c>
      <c r="V2051" s="42">
        <v>0</v>
      </c>
      <c r="W2051" s="42">
        <v>0</v>
      </c>
      <c r="X2051" s="42">
        <v>0</v>
      </c>
      <c r="Y2051" s="42">
        <v>0</v>
      </c>
      <c r="Z2051" s="42">
        <v>0</v>
      </c>
      <c r="AA2051" s="42">
        <v>0</v>
      </c>
      <c r="AB2051" s="42">
        <v>0</v>
      </c>
      <c r="AC2051" s="42">
        <v>0</v>
      </c>
      <c r="AD2051" s="93"/>
    </row>
    <row r="2052" spans="1:30" x14ac:dyDescent="0.25">
      <c r="A2052" s="1" t="s">
        <v>411</v>
      </c>
      <c r="B2052" s="1" t="s">
        <v>412</v>
      </c>
      <c r="D2052" s="91">
        <v>5</v>
      </c>
      <c r="E2052" s="91"/>
      <c r="F2052" s="92">
        <v>2028</v>
      </c>
      <c r="G2052" s="92"/>
      <c r="H2052" s="93">
        <v>0</v>
      </c>
      <c r="I2052" s="93"/>
      <c r="J2052" s="42">
        <v>0</v>
      </c>
      <c r="K2052" s="42">
        <v>0</v>
      </c>
      <c r="L2052" s="42">
        <v>0</v>
      </c>
      <c r="M2052" s="42">
        <v>0</v>
      </c>
      <c r="N2052" s="42">
        <v>0</v>
      </c>
      <c r="O2052" s="42">
        <v>0</v>
      </c>
      <c r="P2052" s="42">
        <v>0</v>
      </c>
      <c r="Q2052" s="42">
        <v>0</v>
      </c>
      <c r="R2052" s="42">
        <v>0</v>
      </c>
      <c r="S2052" s="42">
        <v>0</v>
      </c>
      <c r="T2052" s="42">
        <v>0</v>
      </c>
      <c r="U2052" s="42">
        <v>0</v>
      </c>
      <c r="V2052" s="42">
        <v>0</v>
      </c>
      <c r="W2052" s="42">
        <v>0</v>
      </c>
      <c r="X2052" s="42">
        <v>0</v>
      </c>
      <c r="Y2052" s="42">
        <v>0</v>
      </c>
      <c r="Z2052" s="42">
        <v>0</v>
      </c>
      <c r="AA2052" s="42">
        <v>0</v>
      </c>
      <c r="AB2052" s="42">
        <v>0</v>
      </c>
      <c r="AC2052" s="42">
        <v>0</v>
      </c>
      <c r="AD2052" s="93"/>
    </row>
    <row r="2053" spans="1:30" x14ac:dyDescent="0.25">
      <c r="A2053" s="1" t="s">
        <v>411</v>
      </c>
      <c r="B2053" s="1" t="s">
        <v>412</v>
      </c>
      <c r="D2053" s="91">
        <v>5</v>
      </c>
      <c r="E2053" s="91"/>
      <c r="F2053" s="92">
        <v>2029</v>
      </c>
      <c r="G2053" s="92"/>
      <c r="H2053" s="93">
        <v>0</v>
      </c>
      <c r="I2053" s="93"/>
      <c r="J2053" s="42">
        <v>0</v>
      </c>
      <c r="K2053" s="42">
        <v>0</v>
      </c>
      <c r="L2053" s="42">
        <v>0</v>
      </c>
      <c r="M2053" s="42">
        <v>0</v>
      </c>
      <c r="N2053" s="42">
        <v>0</v>
      </c>
      <c r="O2053" s="42">
        <v>0</v>
      </c>
      <c r="P2053" s="42">
        <v>0</v>
      </c>
      <c r="Q2053" s="42">
        <v>0</v>
      </c>
      <c r="R2053" s="42">
        <v>0</v>
      </c>
      <c r="S2053" s="42">
        <v>0</v>
      </c>
      <c r="T2053" s="42">
        <v>0</v>
      </c>
      <c r="U2053" s="42">
        <v>0</v>
      </c>
      <c r="V2053" s="42">
        <v>0</v>
      </c>
      <c r="W2053" s="42">
        <v>0</v>
      </c>
      <c r="X2053" s="42">
        <v>0</v>
      </c>
      <c r="Y2053" s="42">
        <v>0</v>
      </c>
      <c r="Z2053" s="42">
        <v>0</v>
      </c>
      <c r="AA2053" s="42">
        <v>0</v>
      </c>
      <c r="AB2053" s="42">
        <v>0</v>
      </c>
      <c r="AC2053" s="42">
        <v>0</v>
      </c>
      <c r="AD2053" s="93"/>
    </row>
    <row r="2054" spans="1:30" x14ac:dyDescent="0.25">
      <c r="A2054" s="1" t="s">
        <v>411</v>
      </c>
      <c r="B2054" s="1" t="s">
        <v>412</v>
      </c>
      <c r="D2054" s="91">
        <v>5</v>
      </c>
      <c r="E2054" s="91"/>
      <c r="F2054" s="92">
        <v>2030</v>
      </c>
      <c r="G2054" s="92"/>
      <c r="H2054" s="93">
        <v>0</v>
      </c>
      <c r="I2054" s="93"/>
      <c r="J2054" s="42">
        <v>0</v>
      </c>
      <c r="K2054" s="42">
        <v>0</v>
      </c>
      <c r="L2054" s="42">
        <v>0</v>
      </c>
      <c r="M2054" s="42">
        <v>0</v>
      </c>
      <c r="N2054" s="42">
        <v>0</v>
      </c>
      <c r="O2054" s="42">
        <v>0</v>
      </c>
      <c r="P2054" s="42">
        <v>0</v>
      </c>
      <c r="Q2054" s="42">
        <v>0</v>
      </c>
      <c r="R2054" s="42">
        <v>0</v>
      </c>
      <c r="S2054" s="42">
        <v>0</v>
      </c>
      <c r="T2054" s="42">
        <v>0</v>
      </c>
      <c r="U2054" s="42">
        <v>0</v>
      </c>
      <c r="V2054" s="42">
        <v>0</v>
      </c>
      <c r="W2054" s="42">
        <v>0</v>
      </c>
      <c r="X2054" s="42">
        <v>0</v>
      </c>
      <c r="Y2054" s="42">
        <v>0</v>
      </c>
      <c r="Z2054" s="42">
        <v>0</v>
      </c>
      <c r="AA2054" s="42">
        <v>0</v>
      </c>
      <c r="AB2054" s="42">
        <v>0</v>
      </c>
      <c r="AC2054" s="42">
        <v>0</v>
      </c>
      <c r="AD2054" s="93"/>
    </row>
    <row r="2055" spans="1:30" x14ac:dyDescent="0.25">
      <c r="A2055" s="1" t="s">
        <v>411</v>
      </c>
      <c r="B2055" s="1" t="s">
        <v>412</v>
      </c>
      <c r="D2055" s="91">
        <v>5</v>
      </c>
      <c r="E2055" s="91"/>
      <c r="F2055" s="92">
        <v>2031</v>
      </c>
      <c r="G2055" s="92"/>
      <c r="H2055" s="93">
        <v>0</v>
      </c>
      <c r="I2055" s="93"/>
      <c r="J2055" s="42">
        <v>0</v>
      </c>
      <c r="K2055" s="42">
        <v>0</v>
      </c>
      <c r="L2055" s="42">
        <v>0</v>
      </c>
      <c r="M2055" s="42">
        <v>0</v>
      </c>
      <c r="N2055" s="42">
        <v>0</v>
      </c>
      <c r="O2055" s="42">
        <v>0</v>
      </c>
      <c r="P2055" s="42">
        <v>0</v>
      </c>
      <c r="Q2055" s="42">
        <v>0</v>
      </c>
      <c r="R2055" s="42">
        <v>0</v>
      </c>
      <c r="S2055" s="42">
        <v>0</v>
      </c>
      <c r="T2055" s="42">
        <v>0</v>
      </c>
      <c r="U2055" s="42">
        <v>0</v>
      </c>
      <c r="V2055" s="42">
        <v>0</v>
      </c>
      <c r="W2055" s="42">
        <v>0</v>
      </c>
      <c r="X2055" s="42">
        <v>0</v>
      </c>
      <c r="Y2055" s="42">
        <v>0</v>
      </c>
      <c r="Z2055" s="42">
        <v>0</v>
      </c>
      <c r="AA2055" s="42">
        <v>0</v>
      </c>
      <c r="AB2055" s="42">
        <v>0</v>
      </c>
      <c r="AC2055" s="42">
        <v>0</v>
      </c>
      <c r="AD2055" s="93"/>
    </row>
    <row r="2056" spans="1:30" x14ac:dyDescent="0.25">
      <c r="A2056" s="1" t="s">
        <v>411</v>
      </c>
      <c r="B2056" s="1" t="s">
        <v>412</v>
      </c>
      <c r="D2056" s="91">
        <v>5</v>
      </c>
      <c r="E2056" s="91"/>
      <c r="F2056" s="92">
        <v>2032</v>
      </c>
      <c r="G2056" s="92"/>
      <c r="H2056" s="93">
        <v>0</v>
      </c>
      <c r="I2056" s="93"/>
      <c r="J2056" s="42">
        <v>0</v>
      </c>
      <c r="K2056" s="42">
        <v>0</v>
      </c>
      <c r="L2056" s="42">
        <v>0</v>
      </c>
      <c r="M2056" s="42">
        <v>0</v>
      </c>
      <c r="N2056" s="42">
        <v>0</v>
      </c>
      <c r="O2056" s="42">
        <v>0</v>
      </c>
      <c r="P2056" s="42">
        <v>0</v>
      </c>
      <c r="Q2056" s="42">
        <v>0</v>
      </c>
      <c r="R2056" s="42">
        <v>0</v>
      </c>
      <c r="S2056" s="42">
        <v>0</v>
      </c>
      <c r="T2056" s="42">
        <v>0</v>
      </c>
      <c r="U2056" s="42">
        <v>0</v>
      </c>
      <c r="V2056" s="42">
        <v>0</v>
      </c>
      <c r="W2056" s="42">
        <v>0</v>
      </c>
      <c r="X2056" s="42">
        <v>0</v>
      </c>
      <c r="Y2056" s="42">
        <v>0</v>
      </c>
      <c r="Z2056" s="42">
        <v>0</v>
      </c>
      <c r="AA2056" s="42">
        <v>0</v>
      </c>
      <c r="AB2056" s="42">
        <v>0</v>
      </c>
      <c r="AC2056" s="42">
        <v>0</v>
      </c>
      <c r="AD2056" s="93"/>
    </row>
    <row r="2057" spans="1:30" x14ac:dyDescent="0.25">
      <c r="A2057" s="1" t="s">
        <v>411</v>
      </c>
      <c r="B2057" s="1" t="s">
        <v>412</v>
      </c>
      <c r="D2057" s="91">
        <v>5</v>
      </c>
      <c r="E2057" s="91"/>
      <c r="F2057" s="92">
        <v>2033</v>
      </c>
      <c r="G2057" s="92"/>
      <c r="H2057" s="93">
        <v>0</v>
      </c>
      <c r="I2057" s="93"/>
      <c r="J2057" s="42">
        <v>0</v>
      </c>
      <c r="K2057" s="42">
        <v>0</v>
      </c>
      <c r="L2057" s="42">
        <v>0</v>
      </c>
      <c r="M2057" s="42">
        <v>0</v>
      </c>
      <c r="N2057" s="42">
        <v>0</v>
      </c>
      <c r="O2057" s="42">
        <v>0</v>
      </c>
      <c r="P2057" s="42">
        <v>0</v>
      </c>
      <c r="Q2057" s="42">
        <v>0</v>
      </c>
      <c r="R2057" s="42">
        <v>0</v>
      </c>
      <c r="S2057" s="42">
        <v>0</v>
      </c>
      <c r="T2057" s="42">
        <v>0</v>
      </c>
      <c r="U2057" s="42">
        <v>0</v>
      </c>
      <c r="V2057" s="42">
        <v>0</v>
      </c>
      <c r="W2057" s="42">
        <v>0</v>
      </c>
      <c r="X2057" s="42">
        <v>0</v>
      </c>
      <c r="Y2057" s="42">
        <v>0</v>
      </c>
      <c r="Z2057" s="42">
        <v>0</v>
      </c>
      <c r="AA2057" s="42">
        <v>0</v>
      </c>
      <c r="AB2057" s="42">
        <v>0</v>
      </c>
      <c r="AC2057" s="42">
        <v>0</v>
      </c>
      <c r="AD2057" s="93"/>
    </row>
    <row r="2058" spans="1:30" x14ac:dyDescent="0.25">
      <c r="A2058" s="1" t="s">
        <v>411</v>
      </c>
      <c r="B2058" s="1" t="s">
        <v>412</v>
      </c>
      <c r="D2058" s="91">
        <v>5</v>
      </c>
      <c r="E2058" s="91"/>
      <c r="F2058" s="92">
        <v>2034</v>
      </c>
      <c r="G2058" s="92"/>
      <c r="H2058" s="93">
        <v>0</v>
      </c>
      <c r="I2058" s="93"/>
      <c r="J2058" s="42">
        <v>0</v>
      </c>
      <c r="K2058" s="42">
        <v>0</v>
      </c>
      <c r="L2058" s="42">
        <v>0</v>
      </c>
      <c r="M2058" s="42">
        <v>0</v>
      </c>
      <c r="N2058" s="42">
        <v>0</v>
      </c>
      <c r="O2058" s="42">
        <v>0</v>
      </c>
      <c r="P2058" s="42">
        <v>0</v>
      </c>
      <c r="Q2058" s="42">
        <v>0</v>
      </c>
      <c r="R2058" s="42">
        <v>0</v>
      </c>
      <c r="S2058" s="42">
        <v>0</v>
      </c>
      <c r="T2058" s="42">
        <v>0</v>
      </c>
      <c r="U2058" s="42">
        <v>0</v>
      </c>
      <c r="V2058" s="42">
        <v>0</v>
      </c>
      <c r="W2058" s="42">
        <v>0</v>
      </c>
      <c r="X2058" s="42">
        <v>0</v>
      </c>
      <c r="Y2058" s="42">
        <v>0</v>
      </c>
      <c r="Z2058" s="42">
        <v>0</v>
      </c>
      <c r="AA2058" s="42">
        <v>0</v>
      </c>
      <c r="AB2058" s="42">
        <v>0</v>
      </c>
      <c r="AC2058" s="42">
        <v>0</v>
      </c>
      <c r="AD2058" s="93"/>
    </row>
    <row r="2059" spans="1:30" x14ac:dyDescent="0.25">
      <c r="A2059" s="1" t="s">
        <v>411</v>
      </c>
      <c r="B2059" s="1" t="s">
        <v>412</v>
      </c>
      <c r="D2059" s="91">
        <v>5</v>
      </c>
      <c r="E2059" s="91"/>
      <c r="F2059" s="92">
        <v>2035</v>
      </c>
      <c r="G2059" s="92"/>
      <c r="H2059" s="93">
        <v>0</v>
      </c>
      <c r="I2059" s="93"/>
      <c r="J2059" s="42">
        <v>0</v>
      </c>
      <c r="K2059" s="42">
        <v>0</v>
      </c>
      <c r="L2059" s="42">
        <v>0</v>
      </c>
      <c r="M2059" s="42">
        <v>0</v>
      </c>
      <c r="N2059" s="42">
        <v>0</v>
      </c>
      <c r="O2059" s="42">
        <v>0</v>
      </c>
      <c r="P2059" s="42">
        <v>0</v>
      </c>
      <c r="Q2059" s="42">
        <v>0</v>
      </c>
      <c r="R2059" s="42">
        <v>0</v>
      </c>
      <c r="S2059" s="42">
        <v>0</v>
      </c>
      <c r="T2059" s="42">
        <v>0</v>
      </c>
      <c r="U2059" s="42">
        <v>0</v>
      </c>
      <c r="V2059" s="42">
        <v>0</v>
      </c>
      <c r="W2059" s="42">
        <v>0</v>
      </c>
      <c r="X2059" s="42">
        <v>0</v>
      </c>
      <c r="Y2059" s="42">
        <v>0</v>
      </c>
      <c r="Z2059" s="42">
        <v>0</v>
      </c>
      <c r="AA2059" s="42">
        <v>0</v>
      </c>
      <c r="AB2059" s="42">
        <v>0</v>
      </c>
      <c r="AC2059" s="42">
        <v>0</v>
      </c>
      <c r="AD2059" s="93"/>
    </row>
    <row r="2060" spans="1:30" x14ac:dyDescent="0.25">
      <c r="A2060" s="1" t="s">
        <v>411</v>
      </c>
      <c r="B2060" s="1" t="s">
        <v>412</v>
      </c>
      <c r="D2060" s="91">
        <v>5</v>
      </c>
      <c r="E2060" s="91"/>
      <c r="F2060" s="92">
        <v>2036</v>
      </c>
      <c r="G2060" s="92"/>
      <c r="H2060" s="93">
        <v>0</v>
      </c>
      <c r="I2060" s="93"/>
      <c r="J2060" s="42">
        <v>0</v>
      </c>
      <c r="K2060" s="42">
        <v>0</v>
      </c>
      <c r="L2060" s="42">
        <v>0</v>
      </c>
      <c r="M2060" s="42">
        <v>0</v>
      </c>
      <c r="N2060" s="42">
        <v>0</v>
      </c>
      <c r="O2060" s="42">
        <v>0</v>
      </c>
      <c r="P2060" s="42">
        <v>0</v>
      </c>
      <c r="Q2060" s="42">
        <v>0</v>
      </c>
      <c r="R2060" s="42">
        <v>0</v>
      </c>
      <c r="S2060" s="42">
        <v>0</v>
      </c>
      <c r="T2060" s="42">
        <v>0</v>
      </c>
      <c r="U2060" s="42">
        <v>0</v>
      </c>
      <c r="V2060" s="42">
        <v>0</v>
      </c>
      <c r="W2060" s="42">
        <v>0</v>
      </c>
      <c r="X2060" s="42">
        <v>0</v>
      </c>
      <c r="Y2060" s="42">
        <v>0</v>
      </c>
      <c r="Z2060" s="42">
        <v>0</v>
      </c>
      <c r="AA2060" s="42">
        <v>0</v>
      </c>
      <c r="AB2060" s="42">
        <v>0</v>
      </c>
      <c r="AC2060" s="42">
        <v>0</v>
      </c>
      <c r="AD2060" s="93"/>
    </row>
    <row r="2061" spans="1:30" x14ac:dyDescent="0.25">
      <c r="A2061" s="1" t="s">
        <v>411</v>
      </c>
      <c r="B2061" s="1" t="s">
        <v>412</v>
      </c>
      <c r="D2061" s="91">
        <v>5</v>
      </c>
      <c r="E2061" s="91"/>
      <c r="F2061" s="92">
        <v>2037</v>
      </c>
      <c r="G2061" s="92"/>
      <c r="H2061" s="93">
        <v>0</v>
      </c>
      <c r="I2061" s="93"/>
      <c r="J2061" s="42">
        <v>0</v>
      </c>
      <c r="K2061" s="42">
        <v>0</v>
      </c>
      <c r="L2061" s="42">
        <v>0</v>
      </c>
      <c r="M2061" s="42">
        <v>0</v>
      </c>
      <c r="N2061" s="42">
        <v>0</v>
      </c>
      <c r="O2061" s="42">
        <v>0</v>
      </c>
      <c r="P2061" s="42">
        <v>0</v>
      </c>
      <c r="Q2061" s="42">
        <v>0</v>
      </c>
      <c r="R2061" s="42">
        <v>0</v>
      </c>
      <c r="S2061" s="42">
        <v>0</v>
      </c>
      <c r="T2061" s="42">
        <v>0</v>
      </c>
      <c r="U2061" s="42">
        <v>0</v>
      </c>
      <c r="V2061" s="42">
        <v>0</v>
      </c>
      <c r="W2061" s="42">
        <v>0</v>
      </c>
      <c r="X2061" s="42">
        <v>0</v>
      </c>
      <c r="Y2061" s="42">
        <v>0</v>
      </c>
      <c r="Z2061" s="42">
        <v>0</v>
      </c>
      <c r="AA2061" s="42">
        <v>0</v>
      </c>
      <c r="AB2061" s="42">
        <v>0</v>
      </c>
      <c r="AC2061" s="42">
        <v>0</v>
      </c>
      <c r="AD2061" s="93"/>
    </row>
    <row r="2062" spans="1:30" x14ac:dyDescent="0.25">
      <c r="A2062" s="1" t="s">
        <v>411</v>
      </c>
      <c r="B2062" s="1" t="s">
        <v>412</v>
      </c>
      <c r="D2062" s="91">
        <v>5</v>
      </c>
      <c r="E2062" s="91"/>
      <c r="F2062" s="92">
        <v>2038</v>
      </c>
      <c r="G2062" s="92"/>
      <c r="H2062" s="93">
        <v>0</v>
      </c>
      <c r="I2062" s="93"/>
      <c r="J2062" s="42">
        <v>0</v>
      </c>
      <c r="K2062" s="42">
        <v>0</v>
      </c>
      <c r="L2062" s="42">
        <v>0</v>
      </c>
      <c r="M2062" s="42">
        <v>0</v>
      </c>
      <c r="N2062" s="42">
        <v>0</v>
      </c>
      <c r="O2062" s="42">
        <v>0</v>
      </c>
      <c r="P2062" s="42">
        <v>0</v>
      </c>
      <c r="Q2062" s="42">
        <v>0</v>
      </c>
      <c r="R2062" s="42">
        <v>0</v>
      </c>
      <c r="S2062" s="42">
        <v>0</v>
      </c>
      <c r="T2062" s="42">
        <v>0</v>
      </c>
      <c r="U2062" s="42">
        <v>0</v>
      </c>
      <c r="V2062" s="42">
        <v>0</v>
      </c>
      <c r="W2062" s="42">
        <v>0</v>
      </c>
      <c r="X2062" s="42">
        <v>0</v>
      </c>
      <c r="Y2062" s="42">
        <v>0</v>
      </c>
      <c r="Z2062" s="42">
        <v>0</v>
      </c>
      <c r="AA2062" s="42">
        <v>0</v>
      </c>
      <c r="AB2062" s="42">
        <v>0</v>
      </c>
      <c r="AC2062" s="42">
        <v>0</v>
      </c>
      <c r="AD2062" s="93"/>
    </row>
    <row r="2063" spans="1:30" x14ac:dyDescent="0.25">
      <c r="A2063" s="1" t="s">
        <v>411</v>
      </c>
      <c r="B2063" s="1" t="s">
        <v>412</v>
      </c>
      <c r="D2063" s="91">
        <v>5</v>
      </c>
      <c r="E2063" s="91"/>
      <c r="F2063" s="92">
        <v>2039</v>
      </c>
      <c r="G2063" s="92"/>
      <c r="H2063" s="93">
        <v>0</v>
      </c>
      <c r="I2063" s="93"/>
      <c r="J2063" s="42">
        <v>0</v>
      </c>
      <c r="K2063" s="42">
        <v>0</v>
      </c>
      <c r="L2063" s="42">
        <v>0</v>
      </c>
      <c r="M2063" s="42">
        <v>0</v>
      </c>
      <c r="N2063" s="42">
        <v>0</v>
      </c>
      <c r="O2063" s="42">
        <v>0</v>
      </c>
      <c r="P2063" s="42">
        <v>0</v>
      </c>
      <c r="Q2063" s="42">
        <v>0</v>
      </c>
      <c r="R2063" s="42">
        <v>0</v>
      </c>
      <c r="S2063" s="42">
        <v>0</v>
      </c>
      <c r="T2063" s="42">
        <v>0</v>
      </c>
      <c r="U2063" s="42">
        <v>0</v>
      </c>
      <c r="V2063" s="42">
        <v>0</v>
      </c>
      <c r="W2063" s="42">
        <v>0</v>
      </c>
      <c r="X2063" s="42">
        <v>0</v>
      </c>
      <c r="Y2063" s="42">
        <v>0</v>
      </c>
      <c r="Z2063" s="42">
        <v>0</v>
      </c>
      <c r="AA2063" s="42">
        <v>0</v>
      </c>
      <c r="AB2063" s="42">
        <v>0</v>
      </c>
      <c r="AC2063" s="42">
        <v>0</v>
      </c>
      <c r="AD2063" s="93"/>
    </row>
    <row r="2064" spans="1:30" x14ac:dyDescent="0.25">
      <c r="A2064" s="1" t="s">
        <v>411</v>
      </c>
      <c r="B2064" s="1" t="s">
        <v>412</v>
      </c>
      <c r="D2064" s="91">
        <v>5</v>
      </c>
      <c r="E2064" s="91"/>
      <c r="F2064" s="92">
        <v>2040</v>
      </c>
      <c r="G2064" s="92"/>
      <c r="H2064" s="93">
        <v>0</v>
      </c>
      <c r="I2064" s="93"/>
      <c r="J2064" s="42">
        <v>0</v>
      </c>
      <c r="K2064" s="42">
        <v>0</v>
      </c>
      <c r="L2064" s="42">
        <v>0</v>
      </c>
      <c r="M2064" s="42">
        <v>0</v>
      </c>
      <c r="N2064" s="42">
        <v>0</v>
      </c>
      <c r="O2064" s="42">
        <v>0</v>
      </c>
      <c r="P2064" s="42">
        <v>0</v>
      </c>
      <c r="Q2064" s="42">
        <v>0</v>
      </c>
      <c r="R2064" s="42">
        <v>0</v>
      </c>
      <c r="S2064" s="42">
        <v>0</v>
      </c>
      <c r="T2064" s="42">
        <v>0</v>
      </c>
      <c r="U2064" s="42">
        <v>0</v>
      </c>
      <c r="V2064" s="42">
        <v>0</v>
      </c>
      <c r="W2064" s="42">
        <v>0</v>
      </c>
      <c r="X2064" s="42">
        <v>0</v>
      </c>
      <c r="Y2064" s="42">
        <v>0</v>
      </c>
      <c r="Z2064" s="42">
        <v>0</v>
      </c>
      <c r="AA2064" s="42">
        <v>0</v>
      </c>
      <c r="AB2064" s="42">
        <v>0</v>
      </c>
      <c r="AC2064" s="42">
        <v>0</v>
      </c>
      <c r="AD2064" s="93"/>
    </row>
    <row r="2065" spans="1:30" x14ac:dyDescent="0.25">
      <c r="A2065" s="1" t="s">
        <v>411</v>
      </c>
      <c r="B2065" s="1" t="s">
        <v>412</v>
      </c>
      <c r="D2065" s="91">
        <v>5</v>
      </c>
      <c r="E2065" s="91"/>
      <c r="F2065" s="92">
        <v>2041</v>
      </c>
      <c r="G2065" s="92"/>
      <c r="H2065" s="93">
        <v>0</v>
      </c>
      <c r="I2065" s="93"/>
      <c r="J2065" s="42">
        <v>0</v>
      </c>
      <c r="K2065" s="42">
        <v>0</v>
      </c>
      <c r="L2065" s="42">
        <v>0</v>
      </c>
      <c r="M2065" s="42">
        <v>0</v>
      </c>
      <c r="N2065" s="42">
        <v>0</v>
      </c>
      <c r="O2065" s="42">
        <v>0</v>
      </c>
      <c r="P2065" s="42">
        <v>0</v>
      </c>
      <c r="Q2065" s="42">
        <v>0</v>
      </c>
      <c r="R2065" s="42">
        <v>0</v>
      </c>
      <c r="S2065" s="42">
        <v>0</v>
      </c>
      <c r="T2065" s="42">
        <v>0</v>
      </c>
      <c r="U2065" s="42">
        <v>0</v>
      </c>
      <c r="V2065" s="42">
        <v>0</v>
      </c>
      <c r="W2065" s="42">
        <v>0</v>
      </c>
      <c r="X2065" s="42">
        <v>0</v>
      </c>
      <c r="Y2065" s="42">
        <v>0</v>
      </c>
      <c r="Z2065" s="42">
        <v>0</v>
      </c>
      <c r="AA2065" s="42">
        <v>0</v>
      </c>
      <c r="AB2065" s="42">
        <v>0</v>
      </c>
      <c r="AC2065" s="42">
        <v>0</v>
      </c>
      <c r="AD2065" s="93"/>
    </row>
    <row r="2066" spans="1:30" x14ac:dyDescent="0.25">
      <c r="A2066" s="1" t="s">
        <v>411</v>
      </c>
      <c r="B2066" s="1" t="s">
        <v>412</v>
      </c>
      <c r="D2066" s="91">
        <v>5</v>
      </c>
      <c r="E2066" s="91"/>
      <c r="F2066" s="92">
        <v>2042</v>
      </c>
      <c r="G2066" s="92"/>
      <c r="H2066" s="93">
        <v>0</v>
      </c>
      <c r="I2066" s="93"/>
      <c r="J2066" s="42">
        <v>0</v>
      </c>
      <c r="K2066" s="42">
        <v>0</v>
      </c>
      <c r="L2066" s="42">
        <v>0</v>
      </c>
      <c r="M2066" s="42">
        <v>0</v>
      </c>
      <c r="N2066" s="42">
        <v>0</v>
      </c>
      <c r="O2066" s="42">
        <v>0</v>
      </c>
      <c r="P2066" s="42">
        <v>0</v>
      </c>
      <c r="Q2066" s="42">
        <v>0</v>
      </c>
      <c r="R2066" s="42">
        <v>0</v>
      </c>
      <c r="S2066" s="42">
        <v>0</v>
      </c>
      <c r="T2066" s="42">
        <v>0</v>
      </c>
      <c r="U2066" s="42">
        <v>0</v>
      </c>
      <c r="V2066" s="42">
        <v>0</v>
      </c>
      <c r="W2066" s="42">
        <v>0</v>
      </c>
      <c r="X2066" s="42">
        <v>0</v>
      </c>
      <c r="Y2066" s="42">
        <v>0</v>
      </c>
      <c r="Z2066" s="42">
        <v>0</v>
      </c>
      <c r="AA2066" s="42">
        <v>0</v>
      </c>
      <c r="AB2066" s="42">
        <v>0</v>
      </c>
      <c r="AC2066" s="42">
        <v>0</v>
      </c>
      <c r="AD2066" s="93"/>
    </row>
    <row r="2067" spans="1:30" x14ac:dyDescent="0.25">
      <c r="A2067" s="1" t="s">
        <v>411</v>
      </c>
      <c r="B2067" s="1" t="s">
        <v>412</v>
      </c>
      <c r="D2067" s="91">
        <v>5</v>
      </c>
      <c r="E2067" s="91"/>
      <c r="F2067" s="92">
        <v>2043</v>
      </c>
      <c r="G2067" s="92"/>
      <c r="H2067" s="93">
        <v>0</v>
      </c>
      <c r="I2067" s="93"/>
      <c r="J2067" s="42">
        <v>0</v>
      </c>
      <c r="K2067" s="42">
        <v>0</v>
      </c>
      <c r="L2067" s="42">
        <v>0</v>
      </c>
      <c r="M2067" s="42">
        <v>0</v>
      </c>
      <c r="N2067" s="42">
        <v>0</v>
      </c>
      <c r="O2067" s="42">
        <v>0</v>
      </c>
      <c r="P2067" s="42">
        <v>0</v>
      </c>
      <c r="Q2067" s="42">
        <v>0</v>
      </c>
      <c r="R2067" s="42">
        <v>0</v>
      </c>
      <c r="S2067" s="42">
        <v>0</v>
      </c>
      <c r="T2067" s="42">
        <v>0</v>
      </c>
      <c r="U2067" s="42">
        <v>0</v>
      </c>
      <c r="V2067" s="42">
        <v>0</v>
      </c>
      <c r="W2067" s="42">
        <v>0</v>
      </c>
      <c r="X2067" s="42">
        <v>0</v>
      </c>
      <c r="Y2067" s="42">
        <v>0</v>
      </c>
      <c r="Z2067" s="42">
        <v>0</v>
      </c>
      <c r="AA2067" s="42">
        <v>0</v>
      </c>
      <c r="AB2067" s="42">
        <v>0</v>
      </c>
      <c r="AC2067" s="42">
        <v>0</v>
      </c>
      <c r="AD2067" s="93"/>
    </row>
    <row r="2068" spans="1:30" x14ac:dyDescent="0.25">
      <c r="A2068" s="1" t="s">
        <v>411</v>
      </c>
      <c r="B2068" s="1" t="s">
        <v>412</v>
      </c>
      <c r="D2068" s="91">
        <v>5</v>
      </c>
      <c r="E2068" s="91"/>
      <c r="F2068" s="92">
        <v>2044</v>
      </c>
      <c r="G2068" s="92"/>
      <c r="H2068" s="93">
        <v>0</v>
      </c>
      <c r="I2068" s="93"/>
      <c r="J2068" s="42">
        <v>0</v>
      </c>
      <c r="K2068" s="42">
        <v>0</v>
      </c>
      <c r="L2068" s="42">
        <v>0</v>
      </c>
      <c r="M2068" s="42">
        <v>0</v>
      </c>
      <c r="N2068" s="42">
        <v>0</v>
      </c>
      <c r="O2068" s="42">
        <v>0</v>
      </c>
      <c r="P2068" s="42">
        <v>0</v>
      </c>
      <c r="Q2068" s="42">
        <v>0</v>
      </c>
      <c r="R2068" s="42">
        <v>0</v>
      </c>
      <c r="S2068" s="42">
        <v>0</v>
      </c>
      <c r="T2068" s="42">
        <v>0</v>
      </c>
      <c r="U2068" s="42">
        <v>0</v>
      </c>
      <c r="V2068" s="42">
        <v>0</v>
      </c>
      <c r="W2068" s="42">
        <v>0</v>
      </c>
      <c r="X2068" s="42">
        <v>0</v>
      </c>
      <c r="Y2068" s="42">
        <v>0</v>
      </c>
      <c r="Z2068" s="42">
        <v>0</v>
      </c>
      <c r="AA2068" s="42">
        <v>0</v>
      </c>
      <c r="AB2068" s="42">
        <v>0</v>
      </c>
      <c r="AC2068" s="42">
        <v>0</v>
      </c>
      <c r="AD2068" s="93"/>
    </row>
    <row r="2069" spans="1:30" x14ac:dyDescent="0.25">
      <c r="A2069" s="1" t="s">
        <v>411</v>
      </c>
      <c r="B2069" s="1" t="s">
        <v>412</v>
      </c>
      <c r="D2069" s="91">
        <v>5</v>
      </c>
      <c r="E2069" s="91"/>
      <c r="F2069" s="92">
        <v>2045</v>
      </c>
      <c r="G2069" s="92"/>
      <c r="H2069" s="93">
        <v>0</v>
      </c>
      <c r="I2069" s="93"/>
      <c r="J2069" s="42">
        <v>0</v>
      </c>
      <c r="K2069" s="42">
        <v>0</v>
      </c>
      <c r="L2069" s="42">
        <v>0</v>
      </c>
      <c r="M2069" s="42">
        <v>0</v>
      </c>
      <c r="N2069" s="42">
        <v>0</v>
      </c>
      <c r="O2069" s="42">
        <v>0</v>
      </c>
      <c r="P2069" s="42">
        <v>0</v>
      </c>
      <c r="Q2069" s="42">
        <v>0</v>
      </c>
      <c r="R2069" s="42">
        <v>0</v>
      </c>
      <c r="S2069" s="42">
        <v>0</v>
      </c>
      <c r="T2069" s="42">
        <v>0</v>
      </c>
      <c r="U2069" s="42">
        <v>0</v>
      </c>
      <c r="V2069" s="42">
        <v>0</v>
      </c>
      <c r="W2069" s="42">
        <v>0</v>
      </c>
      <c r="X2069" s="42">
        <v>0</v>
      </c>
      <c r="Y2069" s="42">
        <v>0</v>
      </c>
      <c r="Z2069" s="42">
        <v>0</v>
      </c>
      <c r="AA2069" s="42">
        <v>0</v>
      </c>
      <c r="AB2069" s="42">
        <v>0</v>
      </c>
      <c r="AC2069" s="42">
        <v>0</v>
      </c>
      <c r="AD2069" s="93"/>
    </row>
    <row r="2070" spans="1:30" x14ac:dyDescent="0.25">
      <c r="A2070" s="1" t="s">
        <v>411</v>
      </c>
      <c r="B2070" s="1" t="s">
        <v>412</v>
      </c>
      <c r="D2070" s="91">
        <v>5</v>
      </c>
      <c r="E2070" s="91"/>
      <c r="F2070" s="92">
        <v>2046</v>
      </c>
      <c r="G2070" s="92"/>
      <c r="H2070" s="93">
        <v>0</v>
      </c>
      <c r="I2070" s="93"/>
      <c r="J2070" s="42">
        <v>0</v>
      </c>
      <c r="K2070" s="42">
        <v>0</v>
      </c>
      <c r="L2070" s="42">
        <v>0</v>
      </c>
      <c r="M2070" s="42">
        <v>0</v>
      </c>
      <c r="N2070" s="42">
        <v>0</v>
      </c>
      <c r="O2070" s="42">
        <v>0</v>
      </c>
      <c r="P2070" s="42">
        <v>0</v>
      </c>
      <c r="Q2070" s="42">
        <v>0</v>
      </c>
      <c r="R2070" s="42">
        <v>0</v>
      </c>
      <c r="S2070" s="42">
        <v>0</v>
      </c>
      <c r="T2070" s="42">
        <v>0</v>
      </c>
      <c r="U2070" s="42">
        <v>0</v>
      </c>
      <c r="V2070" s="42">
        <v>0</v>
      </c>
      <c r="W2070" s="42">
        <v>0</v>
      </c>
      <c r="X2070" s="42">
        <v>0</v>
      </c>
      <c r="Y2070" s="42">
        <v>0</v>
      </c>
      <c r="Z2070" s="42">
        <v>0</v>
      </c>
      <c r="AA2070" s="42">
        <v>0</v>
      </c>
      <c r="AB2070" s="42">
        <v>0</v>
      </c>
      <c r="AC2070" s="42">
        <v>0</v>
      </c>
      <c r="AD2070" s="93"/>
    </row>
    <row r="2071" spans="1:30" x14ac:dyDescent="0.25">
      <c r="A2071" s="1" t="s">
        <v>411</v>
      </c>
      <c r="B2071" s="1" t="s">
        <v>412</v>
      </c>
      <c r="D2071" s="91">
        <v>5</v>
      </c>
      <c r="E2071" s="91"/>
      <c r="F2071" s="92">
        <v>2047</v>
      </c>
      <c r="G2071" s="92"/>
      <c r="H2071" s="93">
        <v>0</v>
      </c>
      <c r="I2071" s="93"/>
      <c r="J2071" s="42">
        <v>0</v>
      </c>
      <c r="K2071" s="42">
        <v>0</v>
      </c>
      <c r="L2071" s="42">
        <v>0</v>
      </c>
      <c r="M2071" s="42">
        <v>0</v>
      </c>
      <c r="N2071" s="42">
        <v>0</v>
      </c>
      <c r="O2071" s="42">
        <v>0</v>
      </c>
      <c r="P2071" s="42">
        <v>0</v>
      </c>
      <c r="Q2071" s="42">
        <v>0</v>
      </c>
      <c r="R2071" s="42">
        <v>0</v>
      </c>
      <c r="S2071" s="42">
        <v>0</v>
      </c>
      <c r="T2071" s="42">
        <v>0</v>
      </c>
      <c r="U2071" s="42">
        <v>0</v>
      </c>
      <c r="V2071" s="42">
        <v>0</v>
      </c>
      <c r="W2071" s="42">
        <v>0</v>
      </c>
      <c r="X2071" s="42">
        <v>0</v>
      </c>
      <c r="Y2071" s="42">
        <v>0</v>
      </c>
      <c r="Z2071" s="42">
        <v>0</v>
      </c>
      <c r="AA2071" s="42">
        <v>0</v>
      </c>
      <c r="AB2071" s="42">
        <v>0</v>
      </c>
      <c r="AC2071" s="42">
        <v>0</v>
      </c>
      <c r="AD2071" s="93"/>
    </row>
    <row r="2072" spans="1:30" x14ac:dyDescent="0.25">
      <c r="A2072" s="1" t="s">
        <v>411</v>
      </c>
      <c r="B2072" s="1" t="s">
        <v>412</v>
      </c>
      <c r="D2072" s="91">
        <v>5</v>
      </c>
      <c r="E2072" s="91"/>
      <c r="F2072" s="92">
        <v>2048</v>
      </c>
      <c r="G2072" s="92"/>
      <c r="H2072" s="93">
        <v>0</v>
      </c>
      <c r="I2072" s="93"/>
      <c r="J2072" s="42">
        <v>0</v>
      </c>
      <c r="K2072" s="42">
        <v>0</v>
      </c>
      <c r="L2072" s="42">
        <v>0</v>
      </c>
      <c r="M2072" s="42">
        <v>0</v>
      </c>
      <c r="N2072" s="42">
        <v>0</v>
      </c>
      <c r="O2072" s="42">
        <v>0</v>
      </c>
      <c r="P2072" s="42">
        <v>0</v>
      </c>
      <c r="Q2072" s="42">
        <v>0</v>
      </c>
      <c r="R2072" s="42">
        <v>0</v>
      </c>
      <c r="S2072" s="42">
        <v>0</v>
      </c>
      <c r="T2072" s="42">
        <v>0</v>
      </c>
      <c r="U2072" s="42">
        <v>0</v>
      </c>
      <c r="V2072" s="42">
        <v>0</v>
      </c>
      <c r="W2072" s="42">
        <v>0</v>
      </c>
      <c r="X2072" s="42">
        <v>0</v>
      </c>
      <c r="Y2072" s="42">
        <v>0</v>
      </c>
      <c r="Z2072" s="42">
        <v>0</v>
      </c>
      <c r="AA2072" s="42">
        <v>0</v>
      </c>
      <c r="AB2072" s="42">
        <v>0</v>
      </c>
      <c r="AC2072" s="42">
        <v>0</v>
      </c>
      <c r="AD2072" s="93"/>
    </row>
    <row r="2073" spans="1:30" x14ac:dyDescent="0.25">
      <c r="A2073" s="1" t="s">
        <v>411</v>
      </c>
      <c r="B2073" s="1" t="s">
        <v>412</v>
      </c>
      <c r="D2073" s="91">
        <v>5</v>
      </c>
      <c r="E2073" s="91"/>
      <c r="F2073" s="92">
        <v>2049</v>
      </c>
      <c r="G2073" s="92"/>
      <c r="H2073" s="93">
        <v>0</v>
      </c>
      <c r="I2073" s="93"/>
      <c r="J2073" s="42">
        <v>0</v>
      </c>
      <c r="K2073" s="42">
        <v>0</v>
      </c>
      <c r="L2073" s="42">
        <v>0</v>
      </c>
      <c r="M2073" s="42">
        <v>0</v>
      </c>
      <c r="N2073" s="42">
        <v>0</v>
      </c>
      <c r="O2073" s="42">
        <v>0</v>
      </c>
      <c r="P2073" s="42">
        <v>0</v>
      </c>
      <c r="Q2073" s="42">
        <v>0</v>
      </c>
      <c r="R2073" s="42">
        <v>0</v>
      </c>
      <c r="S2073" s="42">
        <v>0</v>
      </c>
      <c r="T2073" s="42">
        <v>0</v>
      </c>
      <c r="U2073" s="42">
        <v>0</v>
      </c>
      <c r="V2073" s="42">
        <v>0</v>
      </c>
      <c r="W2073" s="42">
        <v>0</v>
      </c>
      <c r="X2073" s="42">
        <v>0</v>
      </c>
      <c r="Y2073" s="42">
        <v>0</v>
      </c>
      <c r="Z2073" s="42">
        <v>0</v>
      </c>
      <c r="AA2073" s="42">
        <v>0</v>
      </c>
      <c r="AB2073" s="42">
        <v>0</v>
      </c>
      <c r="AC2073" s="42">
        <v>0</v>
      </c>
      <c r="AD2073" s="93"/>
    </row>
    <row r="2074" spans="1:30" x14ac:dyDescent="0.25">
      <c r="A2074" s="1" t="s">
        <v>411</v>
      </c>
      <c r="B2074" s="1" t="s">
        <v>412</v>
      </c>
      <c r="D2074" s="91">
        <v>5</v>
      </c>
      <c r="E2074" s="91"/>
      <c r="F2074" s="92">
        <v>2050</v>
      </c>
      <c r="G2074" s="92"/>
      <c r="H2074" s="93">
        <v>0</v>
      </c>
      <c r="I2074" s="93"/>
      <c r="J2074" s="42">
        <v>0</v>
      </c>
      <c r="K2074" s="42">
        <v>0</v>
      </c>
      <c r="L2074" s="42">
        <v>0</v>
      </c>
      <c r="M2074" s="42">
        <v>0</v>
      </c>
      <c r="N2074" s="42">
        <v>0</v>
      </c>
      <c r="O2074" s="42">
        <v>0</v>
      </c>
      <c r="P2074" s="42">
        <v>0</v>
      </c>
      <c r="Q2074" s="42">
        <v>0</v>
      </c>
      <c r="R2074" s="42">
        <v>0</v>
      </c>
      <c r="S2074" s="42">
        <v>0</v>
      </c>
      <c r="T2074" s="42">
        <v>0</v>
      </c>
      <c r="U2074" s="42">
        <v>0</v>
      </c>
      <c r="V2074" s="42">
        <v>0</v>
      </c>
      <c r="W2074" s="42">
        <v>0</v>
      </c>
      <c r="X2074" s="42">
        <v>0</v>
      </c>
      <c r="Y2074" s="42">
        <v>0</v>
      </c>
      <c r="Z2074" s="42">
        <v>0</v>
      </c>
      <c r="AA2074" s="42">
        <v>0</v>
      </c>
      <c r="AB2074" s="42">
        <v>0</v>
      </c>
      <c r="AC2074" s="42">
        <v>0</v>
      </c>
      <c r="AD2074" s="93"/>
    </row>
    <row r="2075" spans="1:30" x14ac:dyDescent="0.25">
      <c r="A2075" s="1" t="s">
        <v>411</v>
      </c>
      <c r="B2075" s="1" t="s">
        <v>412</v>
      </c>
      <c r="D2075" s="91">
        <v>5</v>
      </c>
      <c r="E2075" s="91"/>
      <c r="F2075" s="92">
        <v>2051</v>
      </c>
      <c r="G2075" s="92"/>
      <c r="H2075" s="93">
        <v>0</v>
      </c>
      <c r="I2075" s="93"/>
      <c r="J2075" s="42">
        <v>0</v>
      </c>
      <c r="K2075" s="42">
        <v>0</v>
      </c>
      <c r="L2075" s="42">
        <v>0</v>
      </c>
      <c r="M2075" s="42">
        <v>0</v>
      </c>
      <c r="N2075" s="42">
        <v>0</v>
      </c>
      <c r="O2075" s="42">
        <v>0</v>
      </c>
      <c r="P2075" s="42">
        <v>0</v>
      </c>
      <c r="Q2075" s="42">
        <v>0</v>
      </c>
      <c r="R2075" s="42">
        <v>0</v>
      </c>
      <c r="S2075" s="42">
        <v>0</v>
      </c>
      <c r="T2075" s="42">
        <v>0</v>
      </c>
      <c r="U2075" s="42">
        <v>0</v>
      </c>
      <c r="V2075" s="42">
        <v>0</v>
      </c>
      <c r="W2075" s="42">
        <v>0</v>
      </c>
      <c r="X2075" s="42">
        <v>0</v>
      </c>
      <c r="Y2075" s="42">
        <v>0</v>
      </c>
      <c r="Z2075" s="42">
        <v>0</v>
      </c>
      <c r="AA2075" s="42">
        <v>0</v>
      </c>
      <c r="AB2075" s="42">
        <v>0</v>
      </c>
      <c r="AC2075" s="42">
        <v>0</v>
      </c>
      <c r="AD2075" s="93"/>
    </row>
    <row r="2076" spans="1:30" ht="15.75" thickBot="1" x14ac:dyDescent="0.3">
      <c r="A2076" s="1" t="s">
        <v>411</v>
      </c>
      <c r="B2076" s="1" t="s">
        <v>412</v>
      </c>
      <c r="D2076" s="99"/>
      <c r="E2076" s="99"/>
      <c r="F2076" s="100" t="s">
        <v>392</v>
      </c>
      <c r="G2076" s="100"/>
      <c r="H2076" s="99"/>
      <c r="I2076" s="99"/>
      <c r="J2076" s="101">
        <v>0</v>
      </c>
      <c r="K2076" s="101">
        <v>0</v>
      </c>
      <c r="L2076" s="101">
        <v>0</v>
      </c>
      <c r="M2076" s="101">
        <v>0</v>
      </c>
      <c r="N2076" s="101">
        <v>0</v>
      </c>
      <c r="O2076" s="101">
        <v>0</v>
      </c>
      <c r="P2076" s="101">
        <v>0</v>
      </c>
      <c r="Q2076" s="101">
        <v>0</v>
      </c>
      <c r="R2076" s="101">
        <v>0</v>
      </c>
      <c r="S2076" s="101">
        <v>0</v>
      </c>
      <c r="T2076" s="101">
        <v>0</v>
      </c>
      <c r="U2076" s="101">
        <v>0</v>
      </c>
      <c r="V2076" s="101">
        <v>0</v>
      </c>
      <c r="W2076" s="101">
        <v>0</v>
      </c>
      <c r="X2076" s="101">
        <v>0</v>
      </c>
      <c r="Y2076" s="101">
        <v>0</v>
      </c>
      <c r="Z2076" s="101">
        <v>0</v>
      </c>
      <c r="AA2076" s="101">
        <v>0</v>
      </c>
      <c r="AB2076" s="101">
        <v>0</v>
      </c>
      <c r="AC2076" s="101">
        <v>0</v>
      </c>
      <c r="AD2076" s="99"/>
    </row>
    <row r="2077" spans="1:30" ht="21" x14ac:dyDescent="0.35">
      <c r="F2077" s="2" t="s">
        <v>0</v>
      </c>
      <c r="G2077" s="2"/>
      <c r="H2077" s="3" t="s">
        <v>1</v>
      </c>
      <c r="I2077" s="3"/>
      <c r="J2077" s="4" t="s">
        <v>2</v>
      </c>
      <c r="K2077" s="5"/>
      <c r="L2077" s="6"/>
      <c r="M2077" s="5"/>
      <c r="N2077" s="6"/>
      <c r="O2077" s="7"/>
      <c r="AD2077" s="3"/>
    </row>
    <row r="2078" spans="1:30" x14ac:dyDescent="0.25">
      <c r="D2078" s="8" t="s">
        <v>3</v>
      </c>
      <c r="E2078" s="8"/>
      <c r="F2078" s="9" t="s">
        <v>414</v>
      </c>
      <c r="G2078" s="9"/>
      <c r="H2078" s="9" t="s">
        <v>415</v>
      </c>
      <c r="I2078" s="9"/>
      <c r="J2078" s="10" t="s">
        <v>416</v>
      </c>
      <c r="AD2078" s="9"/>
    </row>
    <row r="2079" spans="1:30" x14ac:dyDescent="0.25">
      <c r="A2079" s="11" t="s">
        <v>7</v>
      </c>
      <c r="B2079" s="11" t="s">
        <v>3</v>
      </c>
      <c r="C2079" s="11"/>
      <c r="D2079" s="12"/>
      <c r="E2079" s="12"/>
      <c r="F2079" s="13" t="s">
        <v>8</v>
      </c>
      <c r="G2079" s="13"/>
      <c r="H2079" s="13"/>
      <c r="I2079" s="13"/>
      <c r="J2079" s="12"/>
      <c r="K2079" s="12"/>
      <c r="L2079" s="12"/>
      <c r="M2079" s="12"/>
      <c r="N2079" s="12"/>
      <c r="O2079" s="12"/>
      <c r="P2079" s="12"/>
      <c r="Q2079" s="12"/>
      <c r="R2079" s="12"/>
      <c r="S2079" s="12"/>
      <c r="T2079" s="12"/>
      <c r="U2079" s="12"/>
      <c r="V2079" s="12"/>
      <c r="W2079" s="12"/>
      <c r="X2079" s="12"/>
      <c r="Y2079" s="12"/>
      <c r="Z2079" s="12"/>
      <c r="AA2079" s="12"/>
      <c r="AB2079" s="12"/>
      <c r="AC2079" s="12"/>
      <c r="AD2079" s="13"/>
    </row>
    <row r="2080" spans="1:30" x14ac:dyDescent="0.25">
      <c r="A2080" s="14" t="s">
        <v>414</v>
      </c>
      <c r="B2080" s="1" t="s">
        <v>415</v>
      </c>
      <c r="H2080" s="15" t="s">
        <v>9</v>
      </c>
      <c r="I2080" s="15"/>
      <c r="J2080" s="15">
        <v>2022</v>
      </c>
      <c r="K2080" s="15">
        <v>2023</v>
      </c>
      <c r="L2080" s="15">
        <v>2024</v>
      </c>
      <c r="M2080" s="15">
        <v>2025</v>
      </c>
      <c r="N2080" s="15">
        <v>2026</v>
      </c>
      <c r="O2080" s="15">
        <v>2027</v>
      </c>
      <c r="P2080" s="15">
        <v>2028</v>
      </c>
      <c r="Q2080" s="15">
        <v>2029</v>
      </c>
      <c r="R2080" s="15">
        <v>2030</v>
      </c>
      <c r="S2080" s="15">
        <v>2031</v>
      </c>
      <c r="T2080" s="15">
        <v>2032</v>
      </c>
      <c r="U2080" s="15">
        <v>2033</v>
      </c>
      <c r="V2080" s="15">
        <v>2034</v>
      </c>
      <c r="W2080" s="15">
        <v>2035</v>
      </c>
      <c r="X2080" s="15">
        <v>2036</v>
      </c>
      <c r="Y2080" s="15">
        <v>2037</v>
      </c>
      <c r="Z2080" s="15">
        <v>2038</v>
      </c>
      <c r="AA2080" s="15">
        <v>2039</v>
      </c>
      <c r="AB2080" s="15">
        <v>2040</v>
      </c>
      <c r="AC2080" s="15">
        <v>2041</v>
      </c>
      <c r="AD2080" s="15"/>
    </row>
    <row r="2081" spans="1:30" x14ac:dyDescent="0.25">
      <c r="A2081" s="1" t="s">
        <v>414</v>
      </c>
      <c r="B2081" s="1" t="s">
        <v>415</v>
      </c>
    </row>
    <row r="2082" spans="1:30" x14ac:dyDescent="0.25">
      <c r="A2082" s="1" t="s">
        <v>414</v>
      </c>
      <c r="B2082" s="1" t="s">
        <v>415</v>
      </c>
      <c r="D2082" s="12"/>
      <c r="E2082" s="12"/>
      <c r="F2082" s="13" t="s">
        <v>10</v>
      </c>
      <c r="G2082" s="13"/>
      <c r="H2082" s="12"/>
      <c r="I2082" s="12"/>
      <c r="J2082" s="12"/>
      <c r="K2082" s="12"/>
      <c r="L2082" s="12"/>
      <c r="M2082" s="12"/>
      <c r="N2082" s="12"/>
      <c r="O2082" s="12"/>
      <c r="P2082" s="12"/>
      <c r="Q2082" s="12"/>
      <c r="R2082" s="12"/>
      <c r="S2082" s="12"/>
      <c r="T2082" s="12"/>
      <c r="U2082" s="12"/>
      <c r="V2082" s="12"/>
      <c r="W2082" s="12"/>
      <c r="X2082" s="12"/>
      <c r="Y2082" s="12"/>
      <c r="Z2082" s="12"/>
      <c r="AA2082" s="12"/>
      <c r="AB2082" s="12"/>
      <c r="AC2082" s="12"/>
      <c r="AD2082" s="12"/>
    </row>
    <row r="2083" spans="1:30" x14ac:dyDescent="0.25">
      <c r="A2083" s="1" t="s">
        <v>414</v>
      </c>
      <c r="B2083" s="1" t="s">
        <v>415</v>
      </c>
      <c r="D2083" s="16" t="s">
        <v>11</v>
      </c>
      <c r="E2083" s="16"/>
      <c r="J2083" s="17">
        <v>2022</v>
      </c>
      <c r="K2083" s="17">
        <v>2023</v>
      </c>
      <c r="L2083" s="17">
        <v>2024</v>
      </c>
      <c r="M2083" s="17">
        <v>2025</v>
      </c>
      <c r="N2083" s="17">
        <v>2026</v>
      </c>
      <c r="O2083" s="17">
        <v>2027</v>
      </c>
      <c r="P2083" s="17">
        <v>2028</v>
      </c>
      <c r="Q2083" s="17">
        <v>2029</v>
      </c>
      <c r="R2083" s="17">
        <v>2030</v>
      </c>
      <c r="S2083" s="17">
        <v>2031</v>
      </c>
      <c r="T2083" s="17">
        <v>2032</v>
      </c>
      <c r="U2083" s="17">
        <v>2033</v>
      </c>
      <c r="V2083" s="17">
        <v>2034</v>
      </c>
      <c r="W2083" s="17">
        <v>2035</v>
      </c>
      <c r="X2083" s="17">
        <v>2036</v>
      </c>
      <c r="Y2083" s="17">
        <v>2037</v>
      </c>
      <c r="Z2083" s="17">
        <v>2038</v>
      </c>
      <c r="AA2083" s="17">
        <v>2039</v>
      </c>
      <c r="AB2083" s="17">
        <v>2040</v>
      </c>
      <c r="AC2083" s="17">
        <v>2041</v>
      </c>
    </row>
    <row r="2084" spans="1:30" x14ac:dyDescent="0.25">
      <c r="A2084" s="1" t="s">
        <v>414</v>
      </c>
      <c r="B2084" s="1" t="s">
        <v>415</v>
      </c>
      <c r="D2084" s="18">
        <v>811917948.73829556</v>
      </c>
      <c r="E2084" s="18"/>
      <c r="F2084" t="s">
        <v>12</v>
      </c>
      <c r="H2084" s="17" t="s">
        <v>13</v>
      </c>
      <c r="I2084" s="17" t="s">
        <v>420</v>
      </c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  <c r="Y2084" s="19"/>
      <c r="Z2084" s="19"/>
      <c r="AA2084" s="19"/>
      <c r="AB2084" s="19"/>
      <c r="AC2084" s="19"/>
      <c r="AD2084" s="17" t="s">
        <v>420</v>
      </c>
    </row>
    <row r="2085" spans="1:30" x14ac:dyDescent="0.25">
      <c r="A2085" s="1" t="s">
        <v>414</v>
      </c>
      <c r="B2085" s="1" t="s">
        <v>415</v>
      </c>
      <c r="D2085" s="18">
        <v>5414224532.9967451</v>
      </c>
      <c r="E2085" s="18"/>
      <c r="F2085" t="s">
        <v>14</v>
      </c>
      <c r="H2085" t="s">
        <v>15</v>
      </c>
      <c r="I2085" s="17" t="s">
        <v>420</v>
      </c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  <c r="Y2085" s="19"/>
      <c r="Z2085" s="19"/>
      <c r="AA2085" s="19"/>
      <c r="AB2085" s="19"/>
      <c r="AC2085" s="19"/>
      <c r="AD2085" s="17" t="s">
        <v>420</v>
      </c>
    </row>
    <row r="2086" spans="1:30" x14ac:dyDescent="0.25">
      <c r="A2086" s="1" t="s">
        <v>414</v>
      </c>
      <c r="B2086" s="1" t="s">
        <v>415</v>
      </c>
      <c r="D2086" s="18">
        <v>1390558191.6595573</v>
      </c>
      <c r="E2086" s="18"/>
      <c r="F2086" t="s">
        <v>16</v>
      </c>
      <c r="H2086" t="s">
        <v>17</v>
      </c>
      <c r="I2086" s="17" t="s">
        <v>420</v>
      </c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  <c r="Y2086" s="19"/>
      <c r="Z2086" s="19"/>
      <c r="AA2086" s="19"/>
      <c r="AB2086" s="19"/>
      <c r="AC2086" s="19"/>
      <c r="AD2086" s="17" t="s">
        <v>420</v>
      </c>
    </row>
    <row r="2087" spans="1:30" x14ac:dyDescent="0.25">
      <c r="A2087" s="1" t="s">
        <v>414</v>
      </c>
      <c r="B2087" s="1" t="s">
        <v>415</v>
      </c>
      <c r="D2087" s="18">
        <v>546206528.09795618</v>
      </c>
      <c r="E2087" s="18"/>
      <c r="F2087" t="s">
        <v>18</v>
      </c>
      <c r="H2087" s="20" t="s">
        <v>19</v>
      </c>
      <c r="I2087" s="17" t="s">
        <v>420</v>
      </c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  <c r="Z2087" s="21"/>
      <c r="AA2087" s="21"/>
      <c r="AB2087" s="21"/>
      <c r="AC2087" s="21"/>
      <c r="AD2087" s="17" t="s">
        <v>420</v>
      </c>
    </row>
    <row r="2088" spans="1:30" x14ac:dyDescent="0.25">
      <c r="A2088" s="1" t="s">
        <v>414</v>
      </c>
      <c r="B2088" s="1" t="s">
        <v>415</v>
      </c>
      <c r="D2088" s="18">
        <v>8162907201.4925537</v>
      </c>
      <c r="E2088" s="18"/>
      <c r="F2088" s="22" t="s">
        <v>20</v>
      </c>
      <c r="G2088" s="22"/>
      <c r="H2088" s="22" t="s">
        <v>21</v>
      </c>
      <c r="I2088" s="17" t="s">
        <v>420</v>
      </c>
      <c r="J2088" s="23"/>
      <c r="K2088" s="23"/>
      <c r="L2088" s="23"/>
      <c r="M2088" s="23"/>
      <c r="N2088" s="23"/>
      <c r="O2088" s="23"/>
      <c r="P2088" s="23"/>
      <c r="Q2088" s="23"/>
      <c r="R2088" s="23"/>
      <c r="S2088" s="23"/>
      <c r="T2088" s="23"/>
      <c r="U2088" s="23"/>
      <c r="V2088" s="23"/>
      <c r="W2088" s="23"/>
      <c r="X2088" s="23"/>
      <c r="Y2088" s="23"/>
      <c r="Z2088" s="23"/>
      <c r="AA2088" s="23"/>
      <c r="AB2088" s="23"/>
      <c r="AC2088" s="23"/>
      <c r="AD2088" s="17" t="s">
        <v>420</v>
      </c>
    </row>
    <row r="2089" spans="1:30" x14ac:dyDescent="0.25">
      <c r="A2089" s="1" t="s">
        <v>414</v>
      </c>
      <c r="B2089" s="1" t="s">
        <v>415</v>
      </c>
      <c r="D2089" s="16"/>
      <c r="E2089" s="16"/>
      <c r="F2089" s="22" t="s">
        <v>22</v>
      </c>
      <c r="G2089" s="22"/>
      <c r="H2089" s="22"/>
      <c r="I2089" s="17" t="s">
        <v>420</v>
      </c>
      <c r="J2089" s="23"/>
      <c r="K2089" s="23"/>
      <c r="L2089" s="23"/>
      <c r="M2089" s="23"/>
      <c r="N2089" s="23"/>
      <c r="O2089" s="23"/>
      <c r="P2089" s="23"/>
      <c r="Q2089" s="23"/>
      <c r="R2089" s="23"/>
      <c r="S2089" s="23"/>
      <c r="T2089" s="23"/>
      <c r="U2089" s="23"/>
      <c r="V2089" s="23"/>
      <c r="W2089" s="23"/>
      <c r="X2089" s="23"/>
      <c r="Y2089" s="23"/>
      <c r="Z2089" s="23"/>
      <c r="AA2089" s="23"/>
      <c r="AB2089" s="23"/>
      <c r="AC2089" s="23"/>
      <c r="AD2089" s="17" t="s">
        <v>420</v>
      </c>
    </row>
    <row r="2090" spans="1:30" x14ac:dyDescent="0.25">
      <c r="A2090" s="1" t="s">
        <v>414</v>
      </c>
      <c r="B2090" s="1" t="s">
        <v>415</v>
      </c>
      <c r="D2090" s="16"/>
      <c r="E2090" s="16"/>
      <c r="F2090" s="22" t="s">
        <v>23</v>
      </c>
      <c r="G2090" s="22"/>
      <c r="H2090" s="22"/>
      <c r="I2090" s="17" t="s">
        <v>420</v>
      </c>
      <c r="J2090" s="23"/>
      <c r="K2090" s="23"/>
      <c r="L2090" s="23"/>
      <c r="M2090" s="23"/>
      <c r="N2090" s="23"/>
      <c r="O2090" s="23"/>
      <c r="P2090" s="23"/>
      <c r="Q2090" s="23"/>
      <c r="R2090" s="23"/>
      <c r="S2090" s="23"/>
      <c r="T2090" s="23"/>
      <c r="U2090" s="23"/>
      <c r="V2090" s="23"/>
      <c r="W2090" s="23"/>
      <c r="X2090" s="23"/>
      <c r="Y2090" s="23"/>
      <c r="Z2090" s="23"/>
      <c r="AA2090" s="23"/>
      <c r="AB2090" s="23"/>
      <c r="AC2090" s="23"/>
      <c r="AD2090" s="17" t="s">
        <v>420</v>
      </c>
    </row>
    <row r="2091" spans="1:30" x14ac:dyDescent="0.25">
      <c r="A2091" s="1" t="s">
        <v>414</v>
      </c>
      <c r="B2091" s="1" t="s">
        <v>415</v>
      </c>
      <c r="D2091" s="16"/>
      <c r="E2091" s="16"/>
      <c r="F2091" s="22"/>
      <c r="G2091" s="22"/>
      <c r="H2091" s="25"/>
      <c r="I2091" s="17" t="s">
        <v>420</v>
      </c>
      <c r="J2091" s="23"/>
      <c r="K2091" s="23"/>
      <c r="L2091" s="23"/>
      <c r="M2091" s="23"/>
      <c r="N2091" s="23"/>
      <c r="O2091" s="23"/>
      <c r="P2091" s="23"/>
      <c r="Q2091" s="23"/>
      <c r="R2091" s="23"/>
      <c r="S2091" s="23"/>
      <c r="T2091" s="23"/>
      <c r="U2091" s="23"/>
      <c r="V2091" s="23"/>
      <c r="W2091" s="23"/>
      <c r="X2091" s="23"/>
      <c r="Y2091" s="23"/>
      <c r="Z2091" s="23"/>
      <c r="AA2091" s="23"/>
      <c r="AB2091" s="23"/>
      <c r="AC2091" s="23"/>
      <c r="AD2091" s="17" t="s">
        <v>420</v>
      </c>
    </row>
    <row r="2092" spans="1:30" x14ac:dyDescent="0.25">
      <c r="A2092" s="1" t="s">
        <v>414</v>
      </c>
      <c r="B2092" s="1" t="s">
        <v>415</v>
      </c>
      <c r="D2092" s="16"/>
      <c r="E2092" s="16"/>
      <c r="F2092" s="22" t="s">
        <v>24</v>
      </c>
      <c r="G2092" s="22"/>
      <c r="H2092" s="22" t="s">
        <v>25</v>
      </c>
      <c r="I2092" s="17" t="s">
        <v>420</v>
      </c>
      <c r="J2092" s="26"/>
      <c r="K2092" s="27"/>
      <c r="L2092" s="27"/>
      <c r="M2092" s="27"/>
      <c r="N2092" s="27"/>
      <c r="O2092" s="27"/>
      <c r="P2092" s="27"/>
      <c r="Q2092" s="27"/>
      <c r="R2092" s="27"/>
      <c r="S2092" s="27"/>
      <c r="T2092" s="27"/>
      <c r="U2092" s="27"/>
      <c r="V2092" s="27"/>
      <c r="W2092" s="27"/>
      <c r="X2092" s="27"/>
      <c r="Y2092" s="27"/>
      <c r="Z2092" s="27"/>
      <c r="AA2092" s="27"/>
      <c r="AB2092" s="27"/>
      <c r="AC2092" s="27"/>
      <c r="AD2092" s="17" t="s">
        <v>420</v>
      </c>
    </row>
    <row r="2093" spans="1:30" x14ac:dyDescent="0.25">
      <c r="A2093" s="1" t="s">
        <v>414</v>
      </c>
      <c r="B2093" s="1" t="s">
        <v>415</v>
      </c>
      <c r="D2093" s="16"/>
      <c r="E2093" s="16"/>
      <c r="F2093" s="28"/>
      <c r="G2093" s="28"/>
      <c r="H2093" s="28"/>
      <c r="I2093" s="17"/>
      <c r="J2093" s="26"/>
      <c r="K2093" s="27"/>
      <c r="L2093" s="27"/>
      <c r="M2093" s="27"/>
      <c r="N2093" s="27"/>
      <c r="O2093" s="27"/>
      <c r="P2093" s="27"/>
      <c r="Q2093" s="27"/>
      <c r="R2093" s="27"/>
      <c r="S2093" s="27"/>
      <c r="T2093" s="27"/>
      <c r="U2093" s="27"/>
      <c r="V2093" s="27"/>
      <c r="W2093" s="27"/>
      <c r="X2093" s="27"/>
      <c r="Y2093" s="27"/>
      <c r="Z2093" s="27"/>
      <c r="AA2093" s="27"/>
      <c r="AB2093" s="27"/>
      <c r="AC2093" s="27"/>
      <c r="AD2093" s="17"/>
    </row>
    <row r="2094" spans="1:30" x14ac:dyDescent="0.25">
      <c r="A2094" s="1" t="s">
        <v>414</v>
      </c>
      <c r="B2094" s="1" t="s">
        <v>415</v>
      </c>
      <c r="D2094" s="29"/>
      <c r="E2094" s="29"/>
      <c r="F2094" s="30" t="s">
        <v>26</v>
      </c>
      <c r="G2094" s="30"/>
      <c r="H2094" s="31"/>
      <c r="I2094" s="17"/>
      <c r="J2094" s="32"/>
      <c r="K2094" s="32"/>
      <c r="L2094" s="32"/>
      <c r="M2094" s="32"/>
      <c r="N2094" s="32"/>
      <c r="O2094" s="32"/>
      <c r="P2094" s="32"/>
      <c r="Q2094" s="32"/>
      <c r="R2094" s="32"/>
      <c r="S2094" s="32"/>
      <c r="T2094" s="32"/>
      <c r="U2094" s="32"/>
      <c r="V2094" s="32"/>
      <c r="W2094" s="32"/>
      <c r="X2094" s="32"/>
      <c r="Y2094" s="32"/>
      <c r="Z2094" s="32"/>
      <c r="AA2094" s="32"/>
      <c r="AB2094" s="32"/>
      <c r="AC2094" s="32"/>
      <c r="AD2094" s="17"/>
    </row>
    <row r="2095" spans="1:30" x14ac:dyDescent="0.25">
      <c r="A2095" s="1" t="s">
        <v>414</v>
      </c>
      <c r="B2095" s="1" t="s">
        <v>415</v>
      </c>
      <c r="D2095" s="16"/>
      <c r="E2095" s="16"/>
      <c r="F2095" s="28"/>
      <c r="G2095" s="28"/>
      <c r="H2095" s="28"/>
      <c r="I2095" s="17"/>
      <c r="J2095" s="17">
        <v>2022</v>
      </c>
      <c r="K2095" s="17">
        <v>2023</v>
      </c>
      <c r="L2095" s="17">
        <v>2024</v>
      </c>
      <c r="M2095" s="17">
        <v>2025</v>
      </c>
      <c r="N2095" s="17">
        <v>2026</v>
      </c>
      <c r="O2095" s="17">
        <v>2027</v>
      </c>
      <c r="P2095" s="17">
        <v>2028</v>
      </c>
      <c r="Q2095" s="17">
        <v>2029</v>
      </c>
      <c r="R2095" s="17">
        <v>2030</v>
      </c>
      <c r="S2095" s="17">
        <v>2031</v>
      </c>
      <c r="T2095" s="17">
        <v>2032</v>
      </c>
      <c r="U2095" s="17">
        <v>2033</v>
      </c>
      <c r="V2095" s="17">
        <v>2034</v>
      </c>
      <c r="W2095" s="17">
        <v>2035</v>
      </c>
      <c r="X2095" s="17">
        <v>2036</v>
      </c>
      <c r="Y2095" s="17">
        <v>2037</v>
      </c>
      <c r="Z2095" s="17">
        <v>2038</v>
      </c>
      <c r="AA2095" s="17">
        <v>2039</v>
      </c>
      <c r="AB2095" s="17">
        <v>2040</v>
      </c>
      <c r="AC2095" s="17">
        <v>2041</v>
      </c>
      <c r="AD2095" s="17"/>
    </row>
    <row r="2096" spans="1:30" x14ac:dyDescent="0.25">
      <c r="A2096" s="1" t="s">
        <v>414</v>
      </c>
      <c r="B2096" s="1" t="s">
        <v>415</v>
      </c>
      <c r="D2096" s="34"/>
      <c r="E2096" s="34"/>
      <c r="F2096" s="22" t="s">
        <v>27</v>
      </c>
      <c r="G2096" s="22"/>
      <c r="H2096" s="22" t="s">
        <v>28</v>
      </c>
      <c r="I2096" s="17" t="s">
        <v>420</v>
      </c>
      <c r="J2096" s="35"/>
      <c r="K2096" s="35"/>
      <c r="L2096" s="35"/>
      <c r="M2096" s="35"/>
      <c r="N2096" s="35"/>
      <c r="O2096" s="35"/>
      <c r="P2096" s="35"/>
      <c r="Q2096" s="35"/>
      <c r="R2096" s="35"/>
      <c r="S2096" s="35"/>
      <c r="T2096" s="35"/>
      <c r="U2096" s="35"/>
      <c r="V2096" s="35"/>
      <c r="W2096" s="35"/>
      <c r="X2096" s="35"/>
      <c r="Y2096" s="35"/>
      <c r="Z2096" s="35"/>
      <c r="AA2096" s="35"/>
      <c r="AB2096" s="35"/>
      <c r="AC2096" s="35"/>
      <c r="AD2096" s="17" t="s">
        <v>420</v>
      </c>
    </row>
    <row r="2097" spans="1:30" x14ac:dyDescent="0.25">
      <c r="A2097" s="1" t="s">
        <v>414</v>
      </c>
      <c r="B2097" s="1" t="s">
        <v>415</v>
      </c>
      <c r="D2097" s="16"/>
      <c r="E2097" s="16"/>
      <c r="F2097" s="28"/>
      <c r="G2097" s="28"/>
      <c r="H2097" s="28"/>
      <c r="I2097" s="17" t="s">
        <v>420</v>
      </c>
      <c r="J2097" s="17"/>
      <c r="K2097" s="17"/>
      <c r="L2097" s="17"/>
      <c r="M2097" s="17"/>
      <c r="N2097" s="17"/>
      <c r="O2097" s="17"/>
      <c r="P2097" s="17"/>
      <c r="Q2097" s="17"/>
      <c r="R2097" s="17"/>
      <c r="S2097" s="17"/>
      <c r="T2097" s="17"/>
      <c r="U2097" s="17"/>
      <c r="V2097" s="17"/>
      <c r="W2097" s="17"/>
      <c r="X2097" s="17"/>
      <c r="Y2097" s="17"/>
      <c r="Z2097" s="17"/>
      <c r="AA2097" s="17"/>
      <c r="AB2097" s="17"/>
      <c r="AC2097" s="17"/>
      <c r="AD2097" s="17" t="s">
        <v>420</v>
      </c>
    </row>
    <row r="2098" spans="1:30" x14ac:dyDescent="0.25">
      <c r="A2098" s="1" t="s">
        <v>414</v>
      </c>
      <c r="B2098" s="1" t="s">
        <v>415</v>
      </c>
      <c r="D2098" s="16"/>
      <c r="E2098" s="16"/>
      <c r="F2098" s="28" t="s">
        <v>29</v>
      </c>
      <c r="G2098" s="28"/>
      <c r="H2098" s="16" t="s">
        <v>30</v>
      </c>
      <c r="I2098" s="17" t="s">
        <v>420</v>
      </c>
      <c r="J2098" s="36" t="s">
        <v>31</v>
      </c>
      <c r="K2098" s="36" t="s">
        <v>31</v>
      </c>
      <c r="L2098" s="36" t="s">
        <v>31</v>
      </c>
      <c r="M2098" s="36" t="s">
        <v>31</v>
      </c>
      <c r="N2098" s="36" t="s">
        <v>31</v>
      </c>
      <c r="O2098" s="36" t="s">
        <v>31</v>
      </c>
      <c r="P2098" s="36" t="s">
        <v>31</v>
      </c>
      <c r="Q2098" s="36" t="s">
        <v>31</v>
      </c>
      <c r="R2098" s="36" t="s">
        <v>31</v>
      </c>
      <c r="S2098" s="36" t="s">
        <v>31</v>
      </c>
      <c r="T2098" s="36" t="s">
        <v>31</v>
      </c>
      <c r="U2098" s="36" t="s">
        <v>31</v>
      </c>
      <c r="V2098" s="36" t="s">
        <v>31</v>
      </c>
      <c r="W2098" s="36" t="s">
        <v>31</v>
      </c>
      <c r="X2098" s="36" t="s">
        <v>31</v>
      </c>
      <c r="Y2098" s="36" t="s">
        <v>31</v>
      </c>
      <c r="Z2098" s="36" t="s">
        <v>31</v>
      </c>
      <c r="AA2098" s="36" t="s">
        <v>31</v>
      </c>
      <c r="AB2098" s="36" t="s">
        <v>31</v>
      </c>
      <c r="AC2098" s="36" t="s">
        <v>31</v>
      </c>
      <c r="AD2098" s="17" t="s">
        <v>420</v>
      </c>
    </row>
    <row r="2099" spans="1:30" x14ac:dyDescent="0.25">
      <c r="A2099" s="1" t="s">
        <v>414</v>
      </c>
      <c r="B2099" s="1" t="s">
        <v>415</v>
      </c>
      <c r="D2099" s="16" t="s">
        <v>11</v>
      </c>
      <c r="E2099" s="16"/>
      <c r="F2099" s="37" t="s">
        <v>32</v>
      </c>
      <c r="G2099" s="37"/>
      <c r="H2099" s="38"/>
      <c r="I2099" s="17" t="s">
        <v>420</v>
      </c>
      <c r="J2099" s="39"/>
      <c r="K2099" s="39"/>
      <c r="L2099" s="39"/>
      <c r="M2099" s="39"/>
      <c r="N2099" s="39"/>
      <c r="O2099" s="39"/>
      <c r="P2099" s="39"/>
      <c r="Q2099" s="39"/>
      <c r="R2099" s="39"/>
      <c r="S2099" s="39"/>
      <c r="T2099" s="39"/>
      <c r="U2099" s="39"/>
      <c r="V2099" s="39"/>
      <c r="W2099" s="39"/>
      <c r="X2099" s="39"/>
      <c r="Y2099" s="39"/>
      <c r="Z2099" s="39"/>
      <c r="AA2099" s="39"/>
      <c r="AB2099" s="39"/>
      <c r="AC2099" s="39"/>
      <c r="AD2099" s="17" t="s">
        <v>420</v>
      </c>
    </row>
    <row r="2100" spans="1:30" x14ac:dyDescent="0.25">
      <c r="A2100" s="1" t="s">
        <v>414</v>
      </c>
      <c r="B2100" s="1" t="s">
        <v>415</v>
      </c>
      <c r="C2100" s="18" t="s">
        <v>420</v>
      </c>
      <c r="D2100" s="18"/>
      <c r="E2100" s="18" t="s">
        <v>420</v>
      </c>
      <c r="F2100" s="40" t="s">
        <v>33</v>
      </c>
      <c r="G2100" s="40"/>
      <c r="H2100" s="40" t="s">
        <v>34</v>
      </c>
      <c r="I2100" s="17" t="s">
        <v>420</v>
      </c>
      <c r="J2100" s="39"/>
      <c r="K2100" s="39"/>
      <c r="L2100" s="39"/>
      <c r="M2100" s="39"/>
      <c r="N2100" s="39"/>
      <c r="O2100" s="39"/>
      <c r="P2100" s="39"/>
      <c r="Q2100" s="39"/>
      <c r="R2100" s="39"/>
      <c r="S2100" s="39"/>
      <c r="T2100" s="39"/>
      <c r="U2100" s="39"/>
      <c r="V2100" s="39"/>
      <c r="W2100" s="39"/>
      <c r="X2100" s="39"/>
      <c r="Y2100" s="39"/>
      <c r="Z2100" s="39"/>
      <c r="AA2100" s="39"/>
      <c r="AB2100" s="39"/>
      <c r="AC2100" s="39"/>
      <c r="AD2100" s="17" t="s">
        <v>420</v>
      </c>
    </row>
    <row r="2101" spans="1:30" x14ac:dyDescent="0.25">
      <c r="A2101" s="1" t="s">
        <v>414</v>
      </c>
      <c r="B2101" s="1" t="s">
        <v>415</v>
      </c>
      <c r="C2101" s="18" t="s">
        <v>420</v>
      </c>
      <c r="D2101" s="18"/>
      <c r="E2101" s="18" t="s">
        <v>420</v>
      </c>
      <c r="F2101" s="41" t="s">
        <v>35</v>
      </c>
      <c r="G2101" s="41"/>
      <c r="H2101" s="40" t="s">
        <v>36</v>
      </c>
      <c r="I2101" s="17" t="s">
        <v>420</v>
      </c>
      <c r="J2101" s="39"/>
      <c r="K2101" s="39"/>
      <c r="L2101" s="39"/>
      <c r="M2101" s="39"/>
      <c r="N2101" s="39"/>
      <c r="O2101" s="39"/>
      <c r="P2101" s="39"/>
      <c r="Q2101" s="39"/>
      <c r="R2101" s="39"/>
      <c r="S2101" s="39"/>
      <c r="T2101" s="39"/>
      <c r="U2101" s="39"/>
      <c r="V2101" s="39"/>
      <c r="W2101" s="39"/>
      <c r="X2101" s="39"/>
      <c r="Y2101" s="39"/>
      <c r="Z2101" s="39"/>
      <c r="AA2101" s="39"/>
      <c r="AB2101" s="39"/>
      <c r="AC2101" s="39"/>
      <c r="AD2101" s="17" t="s">
        <v>420</v>
      </c>
    </row>
    <row r="2102" spans="1:30" x14ac:dyDescent="0.25">
      <c r="A2102" s="1" t="s">
        <v>414</v>
      </c>
      <c r="B2102" s="1" t="s">
        <v>415</v>
      </c>
      <c r="C2102" s="18" t="s">
        <v>420</v>
      </c>
      <c r="D2102" s="18"/>
      <c r="E2102" s="18" t="s">
        <v>420</v>
      </c>
      <c r="F2102" s="41" t="s">
        <v>37</v>
      </c>
      <c r="G2102" s="41"/>
      <c r="H2102" s="40" t="s">
        <v>38</v>
      </c>
      <c r="I2102" s="17" t="s">
        <v>420</v>
      </c>
      <c r="J2102" s="42"/>
      <c r="K2102" s="42"/>
      <c r="L2102" s="42"/>
      <c r="M2102" s="42"/>
      <c r="N2102" s="42"/>
      <c r="O2102" s="42"/>
      <c r="P2102" s="42"/>
      <c r="Q2102" s="42"/>
      <c r="R2102" s="42"/>
      <c r="S2102" s="42"/>
      <c r="T2102" s="42"/>
      <c r="U2102" s="42"/>
      <c r="V2102" s="42"/>
      <c r="W2102" s="42"/>
      <c r="X2102" s="42"/>
      <c r="Y2102" s="42"/>
      <c r="Z2102" s="42"/>
      <c r="AA2102" s="42"/>
      <c r="AB2102" s="42"/>
      <c r="AC2102" s="42"/>
      <c r="AD2102" s="17" t="s">
        <v>420</v>
      </c>
    </row>
    <row r="2103" spans="1:30" x14ac:dyDescent="0.25">
      <c r="A2103" s="1" t="s">
        <v>414</v>
      </c>
      <c r="B2103" s="1" t="s">
        <v>415</v>
      </c>
      <c r="C2103" s="18" t="s">
        <v>420</v>
      </c>
      <c r="D2103" s="18"/>
      <c r="E2103" s="18" t="s">
        <v>420</v>
      </c>
      <c r="F2103" s="43" t="s">
        <v>39</v>
      </c>
      <c r="G2103" s="43"/>
      <c r="H2103" s="40" t="s">
        <v>40</v>
      </c>
      <c r="I2103" s="17" t="s">
        <v>420</v>
      </c>
      <c r="J2103" s="39"/>
      <c r="K2103" s="39"/>
      <c r="L2103" s="39"/>
      <c r="M2103" s="39"/>
      <c r="N2103" s="39"/>
      <c r="O2103" s="39"/>
      <c r="P2103" s="39"/>
      <c r="Q2103" s="39"/>
      <c r="R2103" s="39"/>
      <c r="S2103" s="39"/>
      <c r="T2103" s="39"/>
      <c r="U2103" s="39"/>
      <c r="V2103" s="39"/>
      <c r="W2103" s="39"/>
      <c r="X2103" s="39"/>
      <c r="Y2103" s="39"/>
      <c r="Z2103" s="39"/>
      <c r="AA2103" s="39"/>
      <c r="AB2103" s="39"/>
      <c r="AC2103" s="39"/>
      <c r="AD2103" s="17" t="s">
        <v>420</v>
      </c>
    </row>
    <row r="2104" spans="1:30" x14ac:dyDescent="0.25">
      <c r="A2104" s="1" t="s">
        <v>414</v>
      </c>
      <c r="B2104" s="1" t="s">
        <v>415</v>
      </c>
      <c r="C2104" s="18" t="s">
        <v>420</v>
      </c>
      <c r="D2104" s="18"/>
      <c r="E2104" s="18" t="s">
        <v>420</v>
      </c>
      <c r="F2104" s="43" t="s">
        <v>41</v>
      </c>
      <c r="G2104" s="43"/>
      <c r="H2104" s="40" t="s">
        <v>42</v>
      </c>
      <c r="I2104" s="17" t="s">
        <v>420</v>
      </c>
      <c r="J2104" s="39"/>
      <c r="K2104" s="39"/>
      <c r="L2104" s="39"/>
      <c r="M2104" s="39"/>
      <c r="N2104" s="39"/>
      <c r="O2104" s="39"/>
      <c r="P2104" s="39"/>
      <c r="Q2104" s="39"/>
      <c r="R2104" s="39"/>
      <c r="S2104" s="39"/>
      <c r="T2104" s="39"/>
      <c r="U2104" s="39"/>
      <c r="V2104" s="39"/>
      <c r="W2104" s="39"/>
      <c r="X2104" s="39"/>
      <c r="Y2104" s="39"/>
      <c r="Z2104" s="39"/>
      <c r="AA2104" s="39"/>
      <c r="AB2104" s="39"/>
      <c r="AC2104" s="39"/>
      <c r="AD2104" s="17" t="s">
        <v>420</v>
      </c>
    </row>
    <row r="2105" spans="1:30" x14ac:dyDescent="0.25">
      <c r="A2105" s="1" t="s">
        <v>414</v>
      </c>
      <c r="B2105" s="1" t="s">
        <v>415</v>
      </c>
      <c r="C2105" s="18" t="s">
        <v>420</v>
      </c>
      <c r="D2105" s="18"/>
      <c r="E2105" s="18" t="s">
        <v>420</v>
      </c>
      <c r="F2105" s="41" t="s">
        <v>43</v>
      </c>
      <c r="G2105" s="41"/>
      <c r="H2105" s="40" t="s">
        <v>44</v>
      </c>
      <c r="I2105" s="17" t="s">
        <v>420</v>
      </c>
      <c r="J2105" s="39"/>
      <c r="K2105" s="39"/>
      <c r="L2105" s="39"/>
      <c r="M2105" s="39"/>
      <c r="N2105" s="39"/>
      <c r="O2105" s="39"/>
      <c r="P2105" s="39"/>
      <c r="Q2105" s="39"/>
      <c r="R2105" s="39"/>
      <c r="S2105" s="39"/>
      <c r="T2105" s="39"/>
      <c r="U2105" s="39"/>
      <c r="V2105" s="39"/>
      <c r="W2105" s="39"/>
      <c r="X2105" s="39"/>
      <c r="Y2105" s="39"/>
      <c r="Z2105" s="39"/>
      <c r="AA2105" s="39"/>
      <c r="AB2105" s="39"/>
      <c r="AC2105" s="39"/>
      <c r="AD2105" s="17" t="s">
        <v>420</v>
      </c>
    </row>
    <row r="2106" spans="1:30" x14ac:dyDescent="0.25">
      <c r="A2106" s="1" t="s">
        <v>414</v>
      </c>
      <c r="B2106" s="1" t="s">
        <v>415</v>
      </c>
      <c r="D2106" s="18"/>
      <c r="E2106" s="18"/>
      <c r="F2106" s="41" t="s">
        <v>45</v>
      </c>
      <c r="G2106" s="41"/>
      <c r="H2106" s="40" t="s">
        <v>45</v>
      </c>
      <c r="I2106" s="17" t="s">
        <v>420</v>
      </c>
      <c r="J2106" s="39"/>
      <c r="K2106" s="39"/>
      <c r="L2106" s="39"/>
      <c r="M2106" s="39"/>
      <c r="N2106" s="39"/>
      <c r="O2106" s="39"/>
      <c r="P2106" s="39"/>
      <c r="Q2106" s="39"/>
      <c r="R2106" s="39"/>
      <c r="S2106" s="39"/>
      <c r="T2106" s="39"/>
      <c r="U2106" s="39"/>
      <c r="V2106" s="39"/>
      <c r="W2106" s="39"/>
      <c r="X2106" s="39"/>
      <c r="Y2106" s="39"/>
      <c r="Z2106" s="39"/>
      <c r="AA2106" s="39"/>
      <c r="AB2106" s="39"/>
      <c r="AC2106" s="39"/>
      <c r="AD2106" s="17" t="s">
        <v>420</v>
      </c>
    </row>
    <row r="2107" spans="1:30" x14ac:dyDescent="0.25">
      <c r="A2107" s="1" t="s">
        <v>414</v>
      </c>
      <c r="B2107" s="1" t="s">
        <v>415</v>
      </c>
      <c r="D2107" s="18"/>
      <c r="E2107" s="18"/>
      <c r="F2107" s="44" t="s">
        <v>46</v>
      </c>
      <c r="G2107" s="44"/>
      <c r="H2107" s="45" t="s">
        <v>47</v>
      </c>
      <c r="I2107" s="17" t="s">
        <v>420</v>
      </c>
      <c r="J2107" s="46"/>
      <c r="K2107" s="46"/>
      <c r="L2107" s="46"/>
      <c r="M2107" s="46"/>
      <c r="N2107" s="46"/>
      <c r="O2107" s="46"/>
      <c r="P2107" s="46"/>
      <c r="Q2107" s="46"/>
      <c r="R2107" s="46"/>
      <c r="S2107" s="46"/>
      <c r="T2107" s="46"/>
      <c r="U2107" s="46"/>
      <c r="V2107" s="46"/>
      <c r="W2107" s="46"/>
      <c r="X2107" s="46"/>
      <c r="Y2107" s="46"/>
      <c r="Z2107" s="46"/>
      <c r="AA2107" s="46"/>
      <c r="AB2107" s="46"/>
      <c r="AC2107" s="46"/>
      <c r="AD2107" s="17" t="s">
        <v>420</v>
      </c>
    </row>
    <row r="2108" spans="1:30" x14ac:dyDescent="0.25">
      <c r="A2108" s="1" t="s">
        <v>414</v>
      </c>
      <c r="B2108" s="1" t="s">
        <v>415</v>
      </c>
      <c r="D2108" s="18"/>
      <c r="E2108" s="18"/>
      <c r="F2108" s="37" t="s">
        <v>48</v>
      </c>
      <c r="G2108" s="37"/>
      <c r="H2108" s="40"/>
      <c r="I2108" s="17" t="s">
        <v>420</v>
      </c>
      <c r="J2108" s="47"/>
      <c r="K2108" s="47"/>
      <c r="L2108" s="47"/>
      <c r="M2108" s="47"/>
      <c r="N2108" s="48"/>
      <c r="O2108" s="47"/>
      <c r="P2108" s="47"/>
      <c r="Q2108" s="47"/>
      <c r="R2108" s="27"/>
      <c r="S2108" s="27"/>
      <c r="T2108" s="27"/>
      <c r="U2108" s="27"/>
      <c r="V2108" s="27"/>
      <c r="W2108" s="27"/>
      <c r="X2108" s="27"/>
      <c r="Y2108" s="27"/>
      <c r="Z2108" s="27"/>
      <c r="AA2108" s="27"/>
      <c r="AB2108" s="27"/>
      <c r="AC2108" s="27"/>
      <c r="AD2108" s="17" t="s">
        <v>420</v>
      </c>
    </row>
    <row r="2109" spans="1:30" x14ac:dyDescent="0.25">
      <c r="A2109" s="1" t="s">
        <v>414</v>
      </c>
      <c r="B2109" s="1" t="s">
        <v>415</v>
      </c>
      <c r="C2109" s="18" t="s">
        <v>420</v>
      </c>
      <c r="D2109" s="18"/>
      <c r="E2109" s="18" t="s">
        <v>420</v>
      </c>
      <c r="F2109" s="40" t="s">
        <v>49</v>
      </c>
      <c r="G2109" s="40"/>
      <c r="H2109" s="40" t="s">
        <v>50</v>
      </c>
      <c r="I2109" s="17" t="s">
        <v>420</v>
      </c>
      <c r="J2109" s="39"/>
      <c r="K2109" s="39"/>
      <c r="L2109" s="39"/>
      <c r="M2109" s="39"/>
      <c r="N2109" s="39"/>
      <c r="O2109" s="39"/>
      <c r="P2109" s="39"/>
      <c r="Q2109" s="39"/>
      <c r="R2109" s="39"/>
      <c r="S2109" s="39"/>
      <c r="T2109" s="39"/>
      <c r="U2109" s="39"/>
      <c r="V2109" s="39"/>
      <c r="W2109" s="39"/>
      <c r="X2109" s="39"/>
      <c r="Y2109" s="39"/>
      <c r="Z2109" s="39"/>
      <c r="AA2109" s="39"/>
      <c r="AB2109" s="39"/>
      <c r="AC2109" s="39"/>
      <c r="AD2109" s="17" t="s">
        <v>420</v>
      </c>
    </row>
    <row r="2110" spans="1:30" x14ac:dyDescent="0.25">
      <c r="A2110" s="1" t="s">
        <v>414</v>
      </c>
      <c r="B2110" s="1" t="s">
        <v>415</v>
      </c>
      <c r="C2110" s="18" t="s">
        <v>420</v>
      </c>
      <c r="D2110" s="18"/>
      <c r="E2110" s="18" t="s">
        <v>420</v>
      </c>
      <c r="F2110" s="40" t="s">
        <v>51</v>
      </c>
      <c r="G2110" s="40"/>
      <c r="H2110" s="40" t="s">
        <v>52</v>
      </c>
      <c r="I2110" s="17" t="s">
        <v>420</v>
      </c>
      <c r="J2110" s="39"/>
      <c r="K2110" s="39"/>
      <c r="L2110" s="39"/>
      <c r="M2110" s="39"/>
      <c r="N2110" s="39"/>
      <c r="O2110" s="39"/>
      <c r="P2110" s="39"/>
      <c r="Q2110" s="39"/>
      <c r="R2110" s="39"/>
      <c r="S2110" s="39"/>
      <c r="T2110" s="39"/>
      <c r="U2110" s="39"/>
      <c r="V2110" s="39"/>
      <c r="W2110" s="39"/>
      <c r="X2110" s="39"/>
      <c r="Y2110" s="39"/>
      <c r="Z2110" s="39"/>
      <c r="AA2110" s="39"/>
      <c r="AB2110" s="39"/>
      <c r="AC2110" s="39"/>
      <c r="AD2110" s="17" t="s">
        <v>420</v>
      </c>
    </row>
    <row r="2111" spans="1:30" x14ac:dyDescent="0.25">
      <c r="A2111" s="1" t="s">
        <v>414</v>
      </c>
      <c r="B2111" s="1" t="s">
        <v>415</v>
      </c>
      <c r="C2111" s="18" t="s">
        <v>420</v>
      </c>
      <c r="D2111" s="18"/>
      <c r="E2111" s="18" t="s">
        <v>420</v>
      </c>
      <c r="F2111" s="40" t="s">
        <v>53</v>
      </c>
      <c r="G2111" s="40"/>
      <c r="H2111" s="40" t="s">
        <v>54</v>
      </c>
      <c r="I2111" s="17" t="s">
        <v>420</v>
      </c>
      <c r="J2111" s="39"/>
      <c r="K2111" s="39"/>
      <c r="L2111" s="39"/>
      <c r="M2111" s="39"/>
      <c r="N2111" s="39"/>
      <c r="O2111" s="39"/>
      <c r="P2111" s="39"/>
      <c r="Q2111" s="39"/>
      <c r="R2111" s="39"/>
      <c r="S2111" s="39"/>
      <c r="T2111" s="39"/>
      <c r="U2111" s="39"/>
      <c r="V2111" s="39"/>
      <c r="W2111" s="39"/>
      <c r="X2111" s="39"/>
      <c r="Y2111" s="39"/>
      <c r="Z2111" s="39"/>
      <c r="AA2111" s="39"/>
      <c r="AB2111" s="39"/>
      <c r="AC2111" s="39"/>
      <c r="AD2111" s="17" t="s">
        <v>420</v>
      </c>
    </row>
    <row r="2112" spans="1:30" x14ac:dyDescent="0.25">
      <c r="A2112" s="1" t="s">
        <v>414</v>
      </c>
      <c r="B2112" s="1" t="s">
        <v>415</v>
      </c>
      <c r="C2112" s="18" t="s">
        <v>420</v>
      </c>
      <c r="D2112" s="18"/>
      <c r="E2112" s="18" t="s">
        <v>420</v>
      </c>
      <c r="F2112" s="49" t="s">
        <v>55</v>
      </c>
      <c r="G2112" s="49"/>
      <c r="H2112" s="45" t="s">
        <v>56</v>
      </c>
      <c r="I2112" s="17" t="s">
        <v>420</v>
      </c>
      <c r="J2112" s="46"/>
      <c r="K2112" s="46"/>
      <c r="L2112" s="46"/>
      <c r="M2112" s="46"/>
      <c r="N2112" s="46"/>
      <c r="O2112" s="46"/>
      <c r="P2112" s="46"/>
      <c r="Q2112" s="46"/>
      <c r="R2112" s="46"/>
      <c r="S2112" s="46"/>
      <c r="T2112" s="46"/>
      <c r="U2112" s="46"/>
      <c r="V2112" s="46"/>
      <c r="W2112" s="46"/>
      <c r="X2112" s="46"/>
      <c r="Y2112" s="46"/>
      <c r="Z2112" s="46"/>
      <c r="AA2112" s="46"/>
      <c r="AB2112" s="46"/>
      <c r="AC2112" s="46"/>
      <c r="AD2112" s="17" t="s">
        <v>420</v>
      </c>
    </row>
    <row r="2113" spans="1:30" x14ac:dyDescent="0.25">
      <c r="A2113" s="1" t="s">
        <v>414</v>
      </c>
      <c r="B2113" s="1" t="s">
        <v>415</v>
      </c>
      <c r="C2113" s="18" t="s">
        <v>420</v>
      </c>
      <c r="D2113" s="18"/>
      <c r="E2113" s="18" t="s">
        <v>420</v>
      </c>
      <c r="F2113" s="22" t="s">
        <v>57</v>
      </c>
      <c r="G2113" s="22"/>
      <c r="H2113" s="22" t="s">
        <v>58</v>
      </c>
      <c r="I2113" s="17" t="s">
        <v>420</v>
      </c>
      <c r="J2113" s="27"/>
      <c r="K2113" s="27"/>
      <c r="L2113" s="27"/>
      <c r="M2113" s="27"/>
      <c r="N2113" s="27"/>
      <c r="O2113" s="27"/>
      <c r="P2113" s="27"/>
      <c r="Q2113" s="27"/>
      <c r="R2113" s="27"/>
      <c r="S2113" s="27"/>
      <c r="T2113" s="27"/>
      <c r="U2113" s="27"/>
      <c r="V2113" s="27"/>
      <c r="W2113" s="27"/>
      <c r="X2113" s="27"/>
      <c r="Y2113" s="27"/>
      <c r="Z2113" s="27"/>
      <c r="AA2113" s="27"/>
      <c r="AB2113" s="27"/>
      <c r="AC2113" s="27"/>
      <c r="AD2113" s="17" t="s">
        <v>420</v>
      </c>
    </row>
    <row r="2114" spans="1:30" x14ac:dyDescent="0.25">
      <c r="A2114" s="1" t="s">
        <v>414</v>
      </c>
      <c r="B2114" s="1" t="s">
        <v>415</v>
      </c>
      <c r="C2114" s="18"/>
      <c r="D2114" s="50" t="s">
        <v>59</v>
      </c>
      <c r="E2114" s="18"/>
      <c r="F2114" s="43" t="s">
        <v>60</v>
      </c>
      <c r="G2114" s="43"/>
      <c r="H2114" s="40"/>
      <c r="I2114" s="17" t="s">
        <v>420</v>
      </c>
      <c r="J2114" s="39"/>
      <c r="K2114" s="39"/>
      <c r="L2114" s="39"/>
      <c r="M2114" s="39"/>
      <c r="N2114" s="39"/>
      <c r="O2114" s="39"/>
      <c r="P2114" s="39"/>
      <c r="Q2114" s="39"/>
      <c r="R2114" s="39"/>
      <c r="S2114" s="39"/>
      <c r="T2114" s="39"/>
      <c r="U2114" s="39"/>
      <c r="V2114" s="39"/>
      <c r="W2114" s="39"/>
      <c r="X2114" s="39"/>
      <c r="Y2114" s="39"/>
      <c r="Z2114" s="39"/>
      <c r="AA2114" s="39"/>
      <c r="AB2114" s="39"/>
      <c r="AC2114" s="39"/>
      <c r="AD2114" s="17" t="s">
        <v>420</v>
      </c>
    </row>
    <row r="2115" spans="1:30" x14ac:dyDescent="0.25">
      <c r="A2115" s="1" t="s">
        <v>414</v>
      </c>
      <c r="B2115" s="1" t="s">
        <v>415</v>
      </c>
      <c r="D2115" s="50" t="s">
        <v>61</v>
      </c>
      <c r="E2115" s="50"/>
      <c r="F2115" s="43" t="s">
        <v>62</v>
      </c>
      <c r="G2115" s="43"/>
      <c r="H2115" s="40"/>
      <c r="I2115" s="17" t="s">
        <v>420</v>
      </c>
      <c r="J2115" s="39"/>
      <c r="K2115" s="39"/>
      <c r="L2115" s="39"/>
      <c r="M2115" s="39"/>
      <c r="N2115" s="39"/>
      <c r="O2115" s="39"/>
      <c r="P2115" s="39"/>
      <c r="Q2115" s="39"/>
      <c r="R2115" s="39"/>
      <c r="S2115" s="39"/>
      <c r="T2115" s="39"/>
      <c r="U2115" s="39"/>
      <c r="V2115" s="39"/>
      <c r="W2115" s="39"/>
      <c r="X2115" s="39"/>
      <c r="Y2115" s="39"/>
      <c r="Z2115" s="39"/>
      <c r="AA2115" s="39"/>
      <c r="AB2115" s="39"/>
      <c r="AC2115" s="39"/>
      <c r="AD2115" s="17" t="s">
        <v>420</v>
      </c>
    </row>
    <row r="2116" spans="1:30" x14ac:dyDescent="0.25">
      <c r="A2116" s="1" t="s">
        <v>414</v>
      </c>
      <c r="B2116" s="1" t="s">
        <v>415</v>
      </c>
      <c r="D2116" s="50" t="s">
        <v>63</v>
      </c>
      <c r="E2116" s="50"/>
      <c r="F2116" s="43" t="s">
        <v>64</v>
      </c>
      <c r="G2116" s="43"/>
      <c r="H2116" s="40"/>
      <c r="I2116" s="17" t="s">
        <v>420</v>
      </c>
      <c r="J2116" s="39"/>
      <c r="K2116" s="39"/>
      <c r="L2116" s="39"/>
      <c r="M2116" s="39"/>
      <c r="N2116" s="39"/>
      <c r="O2116" s="39"/>
      <c r="P2116" s="39"/>
      <c r="Q2116" s="39"/>
      <c r="R2116" s="39"/>
      <c r="S2116" s="39"/>
      <c r="T2116" s="39"/>
      <c r="U2116" s="39"/>
      <c r="V2116" s="39"/>
      <c r="W2116" s="39"/>
      <c r="X2116" s="39"/>
      <c r="Y2116" s="39"/>
      <c r="Z2116" s="39"/>
      <c r="AA2116" s="39"/>
      <c r="AB2116" s="39"/>
      <c r="AC2116" s="39"/>
      <c r="AD2116" s="17" t="s">
        <v>420</v>
      </c>
    </row>
    <row r="2117" spans="1:30" x14ac:dyDescent="0.25">
      <c r="A2117" s="1" t="s">
        <v>414</v>
      </c>
      <c r="B2117" s="1" t="s">
        <v>415</v>
      </c>
      <c r="D2117" s="50" t="s">
        <v>65</v>
      </c>
      <c r="E2117" s="50"/>
      <c r="F2117" s="43" t="s">
        <v>66</v>
      </c>
      <c r="G2117" s="43"/>
      <c r="H2117" s="40"/>
      <c r="I2117" s="17" t="s">
        <v>420</v>
      </c>
      <c r="J2117" s="39"/>
      <c r="K2117" s="39"/>
      <c r="L2117" s="39"/>
      <c r="M2117" s="39"/>
      <c r="N2117" s="39"/>
      <c r="O2117" s="39"/>
      <c r="P2117" s="39"/>
      <c r="Q2117" s="39"/>
      <c r="R2117" s="39"/>
      <c r="S2117" s="39"/>
      <c r="T2117" s="39"/>
      <c r="U2117" s="39"/>
      <c r="V2117" s="39"/>
      <c r="W2117" s="39"/>
      <c r="X2117" s="39"/>
      <c r="Y2117" s="39"/>
      <c r="Z2117" s="39"/>
      <c r="AA2117" s="39"/>
      <c r="AB2117" s="39"/>
      <c r="AC2117" s="39"/>
      <c r="AD2117" s="17" t="s">
        <v>420</v>
      </c>
    </row>
    <row r="2118" spans="1:30" x14ac:dyDescent="0.25">
      <c r="A2118" s="1" t="s">
        <v>414</v>
      </c>
      <c r="B2118" s="1" t="s">
        <v>415</v>
      </c>
      <c r="D2118" s="50" t="s">
        <v>67</v>
      </c>
      <c r="E2118" s="50"/>
      <c r="F2118" s="43" t="s">
        <v>68</v>
      </c>
      <c r="G2118" s="43"/>
      <c r="H2118" s="40"/>
      <c r="I2118" s="40"/>
      <c r="J2118" s="39">
        <v>0</v>
      </c>
      <c r="K2118" s="39">
        <v>0</v>
      </c>
      <c r="L2118" s="39">
        <v>0</v>
      </c>
      <c r="M2118" s="39">
        <v>0</v>
      </c>
      <c r="N2118" s="39">
        <v>0</v>
      </c>
      <c r="O2118" s="39">
        <v>0</v>
      </c>
      <c r="P2118" s="39">
        <v>0</v>
      </c>
      <c r="Q2118" s="39">
        <v>0</v>
      </c>
      <c r="R2118" s="39">
        <v>0</v>
      </c>
      <c r="S2118" s="39">
        <v>0</v>
      </c>
      <c r="T2118" s="39">
        <v>0</v>
      </c>
      <c r="U2118" s="39">
        <v>0</v>
      </c>
      <c r="V2118" s="39">
        <v>0</v>
      </c>
      <c r="W2118" s="39">
        <v>0</v>
      </c>
      <c r="X2118" s="39">
        <v>0</v>
      </c>
      <c r="Y2118" s="39">
        <v>0</v>
      </c>
      <c r="Z2118" s="39">
        <v>0</v>
      </c>
      <c r="AA2118" s="39">
        <v>0</v>
      </c>
      <c r="AB2118" s="39">
        <v>0</v>
      </c>
      <c r="AC2118" s="39">
        <v>0</v>
      </c>
      <c r="AD2118" s="40"/>
    </row>
    <row r="2119" spans="1:30" x14ac:dyDescent="0.25">
      <c r="A2119" s="1" t="s">
        <v>414</v>
      </c>
      <c r="B2119" s="1" t="s">
        <v>415</v>
      </c>
      <c r="D2119" s="50" t="s">
        <v>69</v>
      </c>
      <c r="E2119" s="50"/>
      <c r="F2119" s="43" t="s">
        <v>70</v>
      </c>
      <c r="G2119" s="43"/>
      <c r="H2119" s="40"/>
      <c r="I2119" s="40"/>
      <c r="J2119" s="39">
        <v>0</v>
      </c>
      <c r="K2119" s="39">
        <v>0</v>
      </c>
      <c r="L2119" s="39">
        <v>0</v>
      </c>
      <c r="M2119" s="39">
        <v>0</v>
      </c>
      <c r="N2119" s="39">
        <v>0</v>
      </c>
      <c r="O2119" s="39">
        <v>0</v>
      </c>
      <c r="P2119" s="39">
        <v>0</v>
      </c>
      <c r="Q2119" s="39">
        <v>0</v>
      </c>
      <c r="R2119" s="39">
        <v>0</v>
      </c>
      <c r="S2119" s="39">
        <v>0</v>
      </c>
      <c r="T2119" s="39">
        <v>0</v>
      </c>
      <c r="U2119" s="39">
        <v>0</v>
      </c>
      <c r="V2119" s="39">
        <v>0</v>
      </c>
      <c r="W2119" s="39">
        <v>0</v>
      </c>
      <c r="X2119" s="39">
        <v>0</v>
      </c>
      <c r="Y2119" s="39">
        <v>0</v>
      </c>
      <c r="Z2119" s="39">
        <v>0</v>
      </c>
      <c r="AA2119" s="39">
        <v>0</v>
      </c>
      <c r="AB2119" s="39">
        <v>0</v>
      </c>
      <c r="AC2119" s="39">
        <v>0</v>
      </c>
      <c r="AD2119" s="40"/>
    </row>
    <row r="2120" spans="1:30" x14ac:dyDescent="0.25">
      <c r="A2120" s="1" t="s">
        <v>414</v>
      </c>
      <c r="B2120" s="1" t="s">
        <v>415</v>
      </c>
      <c r="D2120" s="50" t="s">
        <v>71</v>
      </c>
      <c r="E2120" s="50"/>
      <c r="F2120" s="43" t="s">
        <v>72</v>
      </c>
      <c r="G2120" s="43"/>
      <c r="H2120" s="40"/>
      <c r="I2120" s="40"/>
      <c r="J2120" s="39">
        <v>0</v>
      </c>
      <c r="K2120" s="39">
        <v>0</v>
      </c>
      <c r="L2120" s="39">
        <v>0</v>
      </c>
      <c r="M2120" s="39">
        <v>0</v>
      </c>
      <c r="N2120" s="39">
        <v>0</v>
      </c>
      <c r="O2120" s="39">
        <v>0</v>
      </c>
      <c r="P2120" s="39">
        <v>0</v>
      </c>
      <c r="Q2120" s="39">
        <v>0</v>
      </c>
      <c r="R2120" s="39">
        <v>0</v>
      </c>
      <c r="S2120" s="39">
        <v>0</v>
      </c>
      <c r="T2120" s="39">
        <v>0</v>
      </c>
      <c r="U2120" s="39">
        <v>0</v>
      </c>
      <c r="V2120" s="39">
        <v>0</v>
      </c>
      <c r="W2120" s="39">
        <v>0</v>
      </c>
      <c r="X2120" s="39">
        <v>0</v>
      </c>
      <c r="Y2120" s="39">
        <v>0</v>
      </c>
      <c r="Z2120" s="39">
        <v>0</v>
      </c>
      <c r="AA2120" s="39">
        <v>0</v>
      </c>
      <c r="AB2120" s="39">
        <v>0</v>
      </c>
      <c r="AC2120" s="39">
        <v>0</v>
      </c>
      <c r="AD2120" s="40"/>
    </row>
    <row r="2121" spans="1:30" x14ac:dyDescent="0.25">
      <c r="A2121" s="1" t="s">
        <v>414</v>
      </c>
      <c r="B2121" s="1" t="s">
        <v>415</v>
      </c>
      <c r="D2121" s="50" t="s">
        <v>73</v>
      </c>
      <c r="E2121" s="50"/>
      <c r="F2121" s="43" t="s">
        <v>74</v>
      </c>
      <c r="G2121" s="43"/>
      <c r="H2121" s="40"/>
      <c r="I2121" s="40"/>
      <c r="J2121" s="39">
        <v>0</v>
      </c>
      <c r="K2121" s="39">
        <v>0</v>
      </c>
      <c r="L2121" s="39">
        <v>0</v>
      </c>
      <c r="M2121" s="39">
        <v>0</v>
      </c>
      <c r="N2121" s="39">
        <v>0</v>
      </c>
      <c r="O2121" s="39">
        <v>0</v>
      </c>
      <c r="P2121" s="39">
        <v>0</v>
      </c>
      <c r="Q2121" s="39">
        <v>0</v>
      </c>
      <c r="R2121" s="39">
        <v>0</v>
      </c>
      <c r="S2121" s="39">
        <v>0</v>
      </c>
      <c r="T2121" s="39">
        <v>0</v>
      </c>
      <c r="U2121" s="39">
        <v>0</v>
      </c>
      <c r="V2121" s="39">
        <v>0</v>
      </c>
      <c r="W2121" s="39">
        <v>0</v>
      </c>
      <c r="X2121" s="39">
        <v>0</v>
      </c>
      <c r="Y2121" s="39">
        <v>0</v>
      </c>
      <c r="Z2121" s="39">
        <v>0</v>
      </c>
      <c r="AA2121" s="39">
        <v>0</v>
      </c>
      <c r="AB2121" s="39">
        <v>0</v>
      </c>
      <c r="AC2121" s="39">
        <v>0</v>
      </c>
      <c r="AD2121" s="40"/>
    </row>
    <row r="2122" spans="1:30" x14ac:dyDescent="0.25">
      <c r="A2122" s="1" t="s">
        <v>414</v>
      </c>
      <c r="B2122" s="1" t="s">
        <v>415</v>
      </c>
      <c r="D2122" s="50" t="s">
        <v>75</v>
      </c>
      <c r="E2122" s="50"/>
      <c r="F2122" s="43" t="s">
        <v>76</v>
      </c>
      <c r="G2122" s="43"/>
      <c r="H2122" s="40"/>
      <c r="I2122" s="40"/>
      <c r="J2122" s="39">
        <v>0</v>
      </c>
      <c r="K2122" s="39">
        <v>0</v>
      </c>
      <c r="L2122" s="39">
        <v>0</v>
      </c>
      <c r="M2122" s="39">
        <v>0</v>
      </c>
      <c r="N2122" s="39">
        <v>0</v>
      </c>
      <c r="O2122" s="39">
        <v>0</v>
      </c>
      <c r="P2122" s="39">
        <v>0</v>
      </c>
      <c r="Q2122" s="39">
        <v>0</v>
      </c>
      <c r="R2122" s="39">
        <v>0</v>
      </c>
      <c r="S2122" s="39">
        <v>0</v>
      </c>
      <c r="T2122" s="39">
        <v>0</v>
      </c>
      <c r="U2122" s="39">
        <v>0</v>
      </c>
      <c r="V2122" s="39">
        <v>0</v>
      </c>
      <c r="W2122" s="39">
        <v>0</v>
      </c>
      <c r="X2122" s="39">
        <v>0</v>
      </c>
      <c r="Y2122" s="39">
        <v>0</v>
      </c>
      <c r="Z2122" s="39">
        <v>0</v>
      </c>
      <c r="AA2122" s="39">
        <v>0</v>
      </c>
      <c r="AB2122" s="39">
        <v>0</v>
      </c>
      <c r="AC2122" s="39">
        <v>0</v>
      </c>
      <c r="AD2122" s="40"/>
    </row>
    <row r="2123" spans="1:30" x14ac:dyDescent="0.25">
      <c r="A2123" s="1" t="s">
        <v>414</v>
      </c>
      <c r="B2123" s="1" t="s">
        <v>415</v>
      </c>
      <c r="D2123" s="50" t="s">
        <v>77</v>
      </c>
      <c r="E2123" s="50"/>
      <c r="F2123" s="43" t="s">
        <v>78</v>
      </c>
      <c r="G2123" s="43"/>
      <c r="H2123" s="40"/>
      <c r="I2123" s="40"/>
      <c r="J2123" s="39">
        <v>0</v>
      </c>
      <c r="K2123" s="39">
        <v>0</v>
      </c>
      <c r="L2123" s="39">
        <v>0</v>
      </c>
      <c r="M2123" s="39">
        <v>0</v>
      </c>
      <c r="N2123" s="39">
        <v>0</v>
      </c>
      <c r="O2123" s="39">
        <v>0</v>
      </c>
      <c r="P2123" s="39">
        <v>0</v>
      </c>
      <c r="Q2123" s="39">
        <v>0</v>
      </c>
      <c r="R2123" s="39">
        <v>0</v>
      </c>
      <c r="S2123" s="39">
        <v>0</v>
      </c>
      <c r="T2123" s="39">
        <v>0</v>
      </c>
      <c r="U2123" s="39">
        <v>0</v>
      </c>
      <c r="V2123" s="39">
        <v>0</v>
      </c>
      <c r="W2123" s="39">
        <v>0</v>
      </c>
      <c r="X2123" s="39">
        <v>0</v>
      </c>
      <c r="Y2123" s="39">
        <v>0</v>
      </c>
      <c r="Z2123" s="39">
        <v>0</v>
      </c>
      <c r="AA2123" s="39">
        <v>0</v>
      </c>
      <c r="AB2123" s="39">
        <v>0</v>
      </c>
      <c r="AC2123" s="39">
        <v>0</v>
      </c>
      <c r="AD2123" s="40"/>
    </row>
    <row r="2124" spans="1:30" x14ac:dyDescent="0.25">
      <c r="A2124" s="1" t="s">
        <v>414</v>
      </c>
      <c r="B2124" s="1" t="s">
        <v>415</v>
      </c>
      <c r="D2124" s="50" t="s">
        <v>79</v>
      </c>
      <c r="E2124" s="50"/>
      <c r="F2124" s="43" t="s">
        <v>80</v>
      </c>
      <c r="G2124" s="43"/>
      <c r="H2124" s="40"/>
      <c r="I2124" s="40"/>
      <c r="J2124" s="39">
        <v>0</v>
      </c>
      <c r="K2124" s="39">
        <v>0</v>
      </c>
      <c r="L2124" s="39">
        <v>0</v>
      </c>
      <c r="M2124" s="39">
        <v>0</v>
      </c>
      <c r="N2124" s="39">
        <v>0</v>
      </c>
      <c r="O2124" s="39">
        <v>0</v>
      </c>
      <c r="P2124" s="39">
        <v>0</v>
      </c>
      <c r="Q2124" s="39">
        <v>0</v>
      </c>
      <c r="R2124" s="39">
        <v>0</v>
      </c>
      <c r="S2124" s="39">
        <v>0</v>
      </c>
      <c r="T2124" s="39">
        <v>0</v>
      </c>
      <c r="U2124" s="39">
        <v>0</v>
      </c>
      <c r="V2124" s="39">
        <v>0</v>
      </c>
      <c r="W2124" s="39">
        <v>0</v>
      </c>
      <c r="X2124" s="39">
        <v>0</v>
      </c>
      <c r="Y2124" s="39">
        <v>0</v>
      </c>
      <c r="Z2124" s="39">
        <v>0</v>
      </c>
      <c r="AA2124" s="39">
        <v>0</v>
      </c>
      <c r="AB2124" s="39">
        <v>0</v>
      </c>
      <c r="AC2124" s="39">
        <v>0</v>
      </c>
      <c r="AD2124" s="40"/>
    </row>
    <row r="2125" spans="1:30" x14ac:dyDescent="0.25">
      <c r="A2125" s="1" t="s">
        <v>414</v>
      </c>
      <c r="B2125" s="1" t="s">
        <v>415</v>
      </c>
      <c r="D2125" s="50" t="s">
        <v>81</v>
      </c>
      <c r="E2125" s="50"/>
      <c r="F2125" s="43" t="s">
        <v>82</v>
      </c>
      <c r="G2125" s="43"/>
      <c r="H2125" s="40"/>
      <c r="I2125" s="40"/>
      <c r="J2125" s="39">
        <v>0</v>
      </c>
      <c r="K2125" s="39">
        <v>0</v>
      </c>
      <c r="L2125" s="39">
        <v>0</v>
      </c>
      <c r="M2125" s="39">
        <v>0</v>
      </c>
      <c r="N2125" s="39">
        <v>0</v>
      </c>
      <c r="O2125" s="39">
        <v>0</v>
      </c>
      <c r="P2125" s="39">
        <v>0</v>
      </c>
      <c r="Q2125" s="39">
        <v>0</v>
      </c>
      <c r="R2125" s="39">
        <v>0</v>
      </c>
      <c r="S2125" s="39">
        <v>0</v>
      </c>
      <c r="T2125" s="39">
        <v>0</v>
      </c>
      <c r="U2125" s="39">
        <v>0</v>
      </c>
      <c r="V2125" s="39">
        <v>0</v>
      </c>
      <c r="W2125" s="39">
        <v>0</v>
      </c>
      <c r="X2125" s="39">
        <v>0</v>
      </c>
      <c r="Y2125" s="39">
        <v>0</v>
      </c>
      <c r="Z2125" s="39">
        <v>0</v>
      </c>
      <c r="AA2125" s="39">
        <v>0</v>
      </c>
      <c r="AB2125" s="39">
        <v>0</v>
      </c>
      <c r="AC2125" s="39">
        <v>0</v>
      </c>
      <c r="AD2125" s="40"/>
    </row>
    <row r="2126" spans="1:30" x14ac:dyDescent="0.25">
      <c r="A2126" s="1" t="s">
        <v>414</v>
      </c>
      <c r="B2126" s="1" t="s">
        <v>415</v>
      </c>
      <c r="D2126" s="50" t="s">
        <v>83</v>
      </c>
      <c r="E2126" s="50"/>
      <c r="F2126" s="43" t="s">
        <v>84</v>
      </c>
      <c r="G2126" s="43"/>
      <c r="H2126" s="40"/>
      <c r="I2126" s="40"/>
      <c r="J2126" s="39">
        <v>0</v>
      </c>
      <c r="K2126" s="39">
        <v>0</v>
      </c>
      <c r="L2126" s="39">
        <v>0</v>
      </c>
      <c r="M2126" s="39">
        <v>0</v>
      </c>
      <c r="N2126" s="39">
        <v>0</v>
      </c>
      <c r="O2126" s="39">
        <v>0</v>
      </c>
      <c r="P2126" s="39">
        <v>0</v>
      </c>
      <c r="Q2126" s="39">
        <v>0</v>
      </c>
      <c r="R2126" s="39">
        <v>0</v>
      </c>
      <c r="S2126" s="39">
        <v>0</v>
      </c>
      <c r="T2126" s="39">
        <v>0</v>
      </c>
      <c r="U2126" s="39">
        <v>0</v>
      </c>
      <c r="V2126" s="39">
        <v>0</v>
      </c>
      <c r="W2126" s="39">
        <v>0</v>
      </c>
      <c r="X2126" s="39">
        <v>0</v>
      </c>
      <c r="Y2126" s="39">
        <v>0</v>
      </c>
      <c r="Z2126" s="39">
        <v>0</v>
      </c>
      <c r="AA2126" s="39">
        <v>0</v>
      </c>
      <c r="AB2126" s="39">
        <v>0</v>
      </c>
      <c r="AC2126" s="39">
        <v>0</v>
      </c>
      <c r="AD2126" s="40"/>
    </row>
    <row r="2127" spans="1:30" x14ac:dyDescent="0.25">
      <c r="A2127" s="1" t="s">
        <v>414</v>
      </c>
      <c r="B2127" s="1" t="s">
        <v>415</v>
      </c>
      <c r="D2127" s="50" t="s">
        <v>85</v>
      </c>
      <c r="E2127" s="50"/>
      <c r="F2127" s="43" t="s">
        <v>86</v>
      </c>
      <c r="G2127" s="43"/>
      <c r="H2127" s="40"/>
      <c r="I2127" s="40"/>
      <c r="J2127" s="39">
        <v>0</v>
      </c>
      <c r="K2127" s="39">
        <v>0</v>
      </c>
      <c r="L2127" s="39">
        <v>0</v>
      </c>
      <c r="M2127" s="39">
        <v>0</v>
      </c>
      <c r="N2127" s="39">
        <v>0</v>
      </c>
      <c r="O2127" s="39">
        <v>0</v>
      </c>
      <c r="P2127" s="39">
        <v>0</v>
      </c>
      <c r="Q2127" s="39">
        <v>0</v>
      </c>
      <c r="R2127" s="39">
        <v>0</v>
      </c>
      <c r="S2127" s="39">
        <v>0</v>
      </c>
      <c r="T2127" s="39">
        <v>0</v>
      </c>
      <c r="U2127" s="39">
        <v>0</v>
      </c>
      <c r="V2127" s="39">
        <v>0</v>
      </c>
      <c r="W2127" s="39">
        <v>0</v>
      </c>
      <c r="X2127" s="39">
        <v>0</v>
      </c>
      <c r="Y2127" s="39">
        <v>0</v>
      </c>
      <c r="Z2127" s="39">
        <v>0</v>
      </c>
      <c r="AA2127" s="39">
        <v>0</v>
      </c>
      <c r="AB2127" s="39">
        <v>0</v>
      </c>
      <c r="AC2127" s="39">
        <v>0</v>
      </c>
      <c r="AD2127" s="40"/>
    </row>
    <row r="2128" spans="1:30" x14ac:dyDescent="0.25">
      <c r="A2128" s="1" t="s">
        <v>414</v>
      </c>
      <c r="B2128" s="1" t="s">
        <v>415</v>
      </c>
      <c r="D2128" s="50" t="s">
        <v>87</v>
      </c>
      <c r="E2128" s="50"/>
      <c r="F2128" s="43" t="s">
        <v>88</v>
      </c>
      <c r="G2128" s="43"/>
      <c r="H2128" s="40"/>
      <c r="I2128" s="40"/>
      <c r="J2128" s="39">
        <v>0</v>
      </c>
      <c r="K2128" s="39">
        <v>0</v>
      </c>
      <c r="L2128" s="39">
        <v>0</v>
      </c>
      <c r="M2128" s="39">
        <v>0</v>
      </c>
      <c r="N2128" s="39">
        <v>0</v>
      </c>
      <c r="O2128" s="39">
        <v>0</v>
      </c>
      <c r="P2128" s="39">
        <v>0</v>
      </c>
      <c r="Q2128" s="39">
        <v>0</v>
      </c>
      <c r="R2128" s="39">
        <v>0</v>
      </c>
      <c r="S2128" s="39">
        <v>0</v>
      </c>
      <c r="T2128" s="39">
        <v>0</v>
      </c>
      <c r="U2128" s="39">
        <v>0</v>
      </c>
      <c r="V2128" s="39">
        <v>0</v>
      </c>
      <c r="W2128" s="39">
        <v>0</v>
      </c>
      <c r="X2128" s="39">
        <v>0</v>
      </c>
      <c r="Y2128" s="39">
        <v>0</v>
      </c>
      <c r="Z2128" s="39">
        <v>0</v>
      </c>
      <c r="AA2128" s="39">
        <v>0</v>
      </c>
      <c r="AB2128" s="39">
        <v>0</v>
      </c>
      <c r="AC2128" s="39">
        <v>0</v>
      </c>
      <c r="AD2128" s="40"/>
    </row>
    <row r="2129" spans="1:30" x14ac:dyDescent="0.25">
      <c r="A2129" s="1" t="s">
        <v>414</v>
      </c>
      <c r="B2129" s="1" t="s">
        <v>415</v>
      </c>
      <c r="D2129" s="50" t="s">
        <v>89</v>
      </c>
      <c r="E2129" s="50"/>
      <c r="F2129" s="43" t="s">
        <v>90</v>
      </c>
      <c r="G2129" s="43"/>
      <c r="H2129" s="40"/>
      <c r="I2129" s="40"/>
      <c r="J2129" s="39">
        <v>0</v>
      </c>
      <c r="K2129" s="39">
        <v>0</v>
      </c>
      <c r="L2129" s="39">
        <v>0</v>
      </c>
      <c r="M2129" s="39">
        <v>0</v>
      </c>
      <c r="N2129" s="39">
        <v>0</v>
      </c>
      <c r="O2129" s="39">
        <v>0</v>
      </c>
      <c r="P2129" s="39">
        <v>0</v>
      </c>
      <c r="Q2129" s="39">
        <v>0</v>
      </c>
      <c r="R2129" s="39">
        <v>0</v>
      </c>
      <c r="S2129" s="39">
        <v>0</v>
      </c>
      <c r="T2129" s="39">
        <v>0</v>
      </c>
      <c r="U2129" s="39">
        <v>0</v>
      </c>
      <c r="V2129" s="39">
        <v>0</v>
      </c>
      <c r="W2129" s="39">
        <v>0</v>
      </c>
      <c r="X2129" s="39">
        <v>0</v>
      </c>
      <c r="Y2129" s="39">
        <v>0</v>
      </c>
      <c r="Z2129" s="39">
        <v>0</v>
      </c>
      <c r="AA2129" s="39">
        <v>0</v>
      </c>
      <c r="AB2129" s="39">
        <v>0</v>
      </c>
      <c r="AC2129" s="39">
        <v>0</v>
      </c>
      <c r="AD2129" s="40"/>
    </row>
    <row r="2130" spans="1:30" x14ac:dyDescent="0.25">
      <c r="A2130" s="1" t="s">
        <v>414</v>
      </c>
      <c r="B2130" s="1" t="s">
        <v>415</v>
      </c>
      <c r="D2130" s="50" t="s">
        <v>91</v>
      </c>
      <c r="E2130" s="50"/>
      <c r="F2130" s="43" t="s">
        <v>92</v>
      </c>
      <c r="G2130" s="43"/>
      <c r="H2130" s="40"/>
      <c r="I2130" s="40"/>
      <c r="J2130" s="39">
        <v>0</v>
      </c>
      <c r="K2130" s="39">
        <v>0</v>
      </c>
      <c r="L2130" s="39">
        <v>0</v>
      </c>
      <c r="M2130" s="39">
        <v>0</v>
      </c>
      <c r="N2130" s="39">
        <v>0</v>
      </c>
      <c r="O2130" s="39">
        <v>0</v>
      </c>
      <c r="P2130" s="39">
        <v>0</v>
      </c>
      <c r="Q2130" s="39">
        <v>0</v>
      </c>
      <c r="R2130" s="39">
        <v>0</v>
      </c>
      <c r="S2130" s="39">
        <v>0</v>
      </c>
      <c r="T2130" s="39">
        <v>0</v>
      </c>
      <c r="U2130" s="39">
        <v>0</v>
      </c>
      <c r="V2130" s="39">
        <v>0</v>
      </c>
      <c r="W2130" s="39">
        <v>0</v>
      </c>
      <c r="X2130" s="39">
        <v>0</v>
      </c>
      <c r="Y2130" s="39">
        <v>0</v>
      </c>
      <c r="Z2130" s="39">
        <v>0</v>
      </c>
      <c r="AA2130" s="39">
        <v>0</v>
      </c>
      <c r="AB2130" s="39">
        <v>0</v>
      </c>
      <c r="AC2130" s="39">
        <v>0</v>
      </c>
      <c r="AD2130" s="40"/>
    </row>
    <row r="2131" spans="1:30" x14ac:dyDescent="0.25">
      <c r="A2131" s="1" t="s">
        <v>414</v>
      </c>
      <c r="B2131" s="1" t="s">
        <v>415</v>
      </c>
      <c r="D2131" s="50" t="s">
        <v>93</v>
      </c>
      <c r="E2131" s="50"/>
      <c r="F2131" s="43" t="s">
        <v>94</v>
      </c>
      <c r="G2131" s="43"/>
      <c r="H2131" s="40"/>
      <c r="I2131" s="40"/>
      <c r="J2131" s="39">
        <v>0</v>
      </c>
      <c r="K2131" s="39">
        <v>0</v>
      </c>
      <c r="L2131" s="39">
        <v>0</v>
      </c>
      <c r="M2131" s="39">
        <v>0</v>
      </c>
      <c r="N2131" s="39">
        <v>0</v>
      </c>
      <c r="O2131" s="39">
        <v>0</v>
      </c>
      <c r="P2131" s="39">
        <v>0</v>
      </c>
      <c r="Q2131" s="39">
        <v>0</v>
      </c>
      <c r="R2131" s="39">
        <v>0</v>
      </c>
      <c r="S2131" s="39">
        <v>0</v>
      </c>
      <c r="T2131" s="39">
        <v>0</v>
      </c>
      <c r="U2131" s="39">
        <v>0</v>
      </c>
      <c r="V2131" s="39">
        <v>0</v>
      </c>
      <c r="W2131" s="39">
        <v>0</v>
      </c>
      <c r="X2131" s="39">
        <v>0</v>
      </c>
      <c r="Y2131" s="39">
        <v>0</v>
      </c>
      <c r="Z2131" s="39">
        <v>0</v>
      </c>
      <c r="AA2131" s="39">
        <v>0</v>
      </c>
      <c r="AB2131" s="39">
        <v>0</v>
      </c>
      <c r="AC2131" s="39">
        <v>0</v>
      </c>
      <c r="AD2131" s="40"/>
    </row>
    <row r="2132" spans="1:30" x14ac:dyDescent="0.25">
      <c r="A2132" s="1" t="s">
        <v>414</v>
      </c>
      <c r="B2132" s="1" t="s">
        <v>415</v>
      </c>
      <c r="D2132" s="50" t="s">
        <v>95</v>
      </c>
      <c r="E2132" s="50"/>
      <c r="F2132" s="43" t="s">
        <v>96</v>
      </c>
      <c r="G2132" s="43"/>
      <c r="H2132" s="40"/>
      <c r="I2132" s="40"/>
      <c r="J2132" s="39">
        <v>0</v>
      </c>
      <c r="K2132" s="39">
        <v>0</v>
      </c>
      <c r="L2132" s="39">
        <v>0</v>
      </c>
      <c r="M2132" s="39">
        <v>0</v>
      </c>
      <c r="N2132" s="39">
        <v>0</v>
      </c>
      <c r="O2132" s="39">
        <v>0</v>
      </c>
      <c r="P2132" s="39">
        <v>0</v>
      </c>
      <c r="Q2132" s="39">
        <v>0</v>
      </c>
      <c r="R2132" s="39">
        <v>0</v>
      </c>
      <c r="S2132" s="39">
        <v>0</v>
      </c>
      <c r="T2132" s="39">
        <v>0</v>
      </c>
      <c r="U2132" s="39">
        <v>0</v>
      </c>
      <c r="V2132" s="39">
        <v>0</v>
      </c>
      <c r="W2132" s="39">
        <v>0</v>
      </c>
      <c r="X2132" s="39">
        <v>0</v>
      </c>
      <c r="Y2132" s="39">
        <v>0</v>
      </c>
      <c r="Z2132" s="39">
        <v>0</v>
      </c>
      <c r="AA2132" s="39">
        <v>0</v>
      </c>
      <c r="AB2132" s="39">
        <v>0</v>
      </c>
      <c r="AC2132" s="39">
        <v>0</v>
      </c>
      <c r="AD2132" s="40"/>
    </row>
    <row r="2133" spans="1:30" x14ac:dyDescent="0.25">
      <c r="A2133" s="1" t="s">
        <v>414</v>
      </c>
      <c r="B2133" s="1" t="s">
        <v>415</v>
      </c>
      <c r="D2133" s="50" t="s">
        <v>97</v>
      </c>
      <c r="E2133" s="50"/>
      <c r="F2133" s="43" t="s">
        <v>98</v>
      </c>
      <c r="G2133" s="43"/>
      <c r="H2133" s="40"/>
      <c r="I2133" s="40"/>
      <c r="J2133" s="39">
        <v>0</v>
      </c>
      <c r="K2133" s="39">
        <v>0</v>
      </c>
      <c r="L2133" s="39">
        <v>0</v>
      </c>
      <c r="M2133" s="39">
        <v>0</v>
      </c>
      <c r="N2133" s="39">
        <v>0</v>
      </c>
      <c r="O2133" s="39">
        <v>0</v>
      </c>
      <c r="P2133" s="39">
        <v>0</v>
      </c>
      <c r="Q2133" s="39">
        <v>0</v>
      </c>
      <c r="R2133" s="39">
        <v>0</v>
      </c>
      <c r="S2133" s="39">
        <v>0</v>
      </c>
      <c r="T2133" s="39">
        <v>0</v>
      </c>
      <c r="U2133" s="39">
        <v>0</v>
      </c>
      <c r="V2133" s="39">
        <v>0</v>
      </c>
      <c r="W2133" s="39">
        <v>0</v>
      </c>
      <c r="X2133" s="39">
        <v>0</v>
      </c>
      <c r="Y2133" s="39">
        <v>0</v>
      </c>
      <c r="Z2133" s="39">
        <v>0</v>
      </c>
      <c r="AA2133" s="39">
        <v>0</v>
      </c>
      <c r="AB2133" s="39">
        <v>0</v>
      </c>
      <c r="AC2133" s="39">
        <v>0</v>
      </c>
      <c r="AD2133" s="40"/>
    </row>
    <row r="2134" spans="1:30" x14ac:dyDescent="0.25">
      <c r="A2134" s="1" t="s">
        <v>414</v>
      </c>
      <c r="B2134" s="1" t="s">
        <v>415</v>
      </c>
      <c r="D2134" s="50" t="s">
        <v>99</v>
      </c>
      <c r="E2134" s="50"/>
      <c r="F2134" s="43" t="s">
        <v>100</v>
      </c>
      <c r="G2134" s="43"/>
      <c r="H2134" s="40"/>
      <c r="I2134" s="40"/>
      <c r="J2134" s="39">
        <v>0</v>
      </c>
      <c r="K2134" s="39">
        <v>0</v>
      </c>
      <c r="L2134" s="39">
        <v>0</v>
      </c>
      <c r="M2134" s="39">
        <v>0</v>
      </c>
      <c r="N2134" s="39">
        <v>0</v>
      </c>
      <c r="O2134" s="39">
        <v>0</v>
      </c>
      <c r="P2134" s="39">
        <v>0</v>
      </c>
      <c r="Q2134" s="39">
        <v>0</v>
      </c>
      <c r="R2134" s="39">
        <v>0</v>
      </c>
      <c r="S2134" s="39">
        <v>0</v>
      </c>
      <c r="T2134" s="39">
        <v>0</v>
      </c>
      <c r="U2134" s="39">
        <v>0</v>
      </c>
      <c r="V2134" s="39">
        <v>0</v>
      </c>
      <c r="W2134" s="39">
        <v>0</v>
      </c>
      <c r="X2134" s="39">
        <v>0</v>
      </c>
      <c r="Y2134" s="39">
        <v>0</v>
      </c>
      <c r="Z2134" s="39">
        <v>0</v>
      </c>
      <c r="AA2134" s="39">
        <v>0</v>
      </c>
      <c r="AB2134" s="39">
        <v>0</v>
      </c>
      <c r="AC2134" s="39">
        <v>0</v>
      </c>
      <c r="AD2134" s="40"/>
    </row>
    <row r="2135" spans="1:30" x14ac:dyDescent="0.25">
      <c r="A2135" s="1" t="s">
        <v>414</v>
      </c>
      <c r="B2135" s="1" t="s">
        <v>415</v>
      </c>
      <c r="D2135" s="50" t="s">
        <v>101</v>
      </c>
      <c r="E2135" s="50"/>
      <c r="F2135" s="43" t="s">
        <v>102</v>
      </c>
      <c r="G2135" s="43"/>
      <c r="H2135" s="40"/>
      <c r="I2135" s="40"/>
      <c r="J2135" s="39">
        <v>0</v>
      </c>
      <c r="K2135" s="39">
        <v>0</v>
      </c>
      <c r="L2135" s="39">
        <v>0</v>
      </c>
      <c r="M2135" s="39">
        <v>0</v>
      </c>
      <c r="N2135" s="39">
        <v>0</v>
      </c>
      <c r="O2135" s="39">
        <v>0</v>
      </c>
      <c r="P2135" s="39">
        <v>0</v>
      </c>
      <c r="Q2135" s="39">
        <v>0</v>
      </c>
      <c r="R2135" s="39">
        <v>0</v>
      </c>
      <c r="S2135" s="39">
        <v>0</v>
      </c>
      <c r="T2135" s="39">
        <v>0</v>
      </c>
      <c r="U2135" s="39">
        <v>0</v>
      </c>
      <c r="V2135" s="39">
        <v>0</v>
      </c>
      <c r="W2135" s="39">
        <v>0</v>
      </c>
      <c r="X2135" s="39">
        <v>0</v>
      </c>
      <c r="Y2135" s="39">
        <v>0</v>
      </c>
      <c r="Z2135" s="39">
        <v>0</v>
      </c>
      <c r="AA2135" s="39">
        <v>0</v>
      </c>
      <c r="AB2135" s="39">
        <v>0</v>
      </c>
      <c r="AC2135" s="39">
        <v>0</v>
      </c>
      <c r="AD2135" s="40"/>
    </row>
    <row r="2136" spans="1:30" x14ac:dyDescent="0.25">
      <c r="A2136" s="1" t="s">
        <v>414</v>
      </c>
      <c r="B2136" s="1" t="s">
        <v>415</v>
      </c>
      <c r="D2136" s="50" t="s">
        <v>103</v>
      </c>
      <c r="E2136" s="50"/>
      <c r="F2136" s="43" t="s">
        <v>104</v>
      </c>
      <c r="G2136" s="43"/>
      <c r="H2136" s="40"/>
      <c r="I2136" s="40" t="s">
        <v>420</v>
      </c>
      <c r="J2136" s="39"/>
      <c r="K2136" s="39">
        <v>0</v>
      </c>
      <c r="L2136" s="39"/>
      <c r="M2136" s="39"/>
      <c r="N2136" s="39"/>
      <c r="O2136" s="39"/>
      <c r="P2136" s="39"/>
      <c r="Q2136" s="39"/>
      <c r="R2136" s="39"/>
      <c r="S2136" s="39"/>
      <c r="T2136" s="39"/>
      <c r="U2136" s="39"/>
      <c r="V2136" s="39"/>
      <c r="W2136" s="39"/>
      <c r="X2136" s="39"/>
      <c r="Y2136" s="39"/>
      <c r="Z2136" s="39"/>
      <c r="AA2136" s="39"/>
      <c r="AB2136" s="39"/>
      <c r="AC2136" s="39"/>
      <c r="AD2136" s="40"/>
    </row>
    <row r="2137" spans="1:30" x14ac:dyDescent="0.25">
      <c r="A2137" s="1" t="s">
        <v>414</v>
      </c>
      <c r="B2137" s="1" t="s">
        <v>415</v>
      </c>
      <c r="D2137" s="50" t="s">
        <v>105</v>
      </c>
      <c r="E2137" s="50"/>
      <c r="F2137" s="43" t="s">
        <v>106</v>
      </c>
      <c r="G2137" s="43"/>
      <c r="H2137" s="40"/>
      <c r="I2137" s="40"/>
      <c r="J2137" s="39">
        <v>0</v>
      </c>
      <c r="K2137" s="39">
        <v>0</v>
      </c>
      <c r="L2137" s="39">
        <v>0</v>
      </c>
      <c r="M2137" s="39">
        <v>0</v>
      </c>
      <c r="N2137" s="39">
        <v>0</v>
      </c>
      <c r="O2137" s="39">
        <v>0</v>
      </c>
      <c r="P2137" s="39">
        <v>0</v>
      </c>
      <c r="Q2137" s="39">
        <v>0</v>
      </c>
      <c r="R2137" s="39">
        <v>0</v>
      </c>
      <c r="S2137" s="39">
        <v>0</v>
      </c>
      <c r="T2137" s="39">
        <v>0</v>
      </c>
      <c r="U2137" s="39">
        <v>0</v>
      </c>
      <c r="V2137" s="39">
        <v>0</v>
      </c>
      <c r="W2137" s="39">
        <v>0</v>
      </c>
      <c r="X2137" s="39">
        <v>0</v>
      </c>
      <c r="Y2137" s="39">
        <v>0</v>
      </c>
      <c r="Z2137" s="39">
        <v>0</v>
      </c>
      <c r="AA2137" s="39">
        <v>0</v>
      </c>
      <c r="AB2137" s="39">
        <v>0</v>
      </c>
      <c r="AC2137" s="39">
        <v>0</v>
      </c>
      <c r="AD2137" s="40"/>
    </row>
    <row r="2138" spans="1:30" x14ac:dyDescent="0.25">
      <c r="A2138" s="1" t="s">
        <v>414</v>
      </c>
      <c r="B2138" s="1" t="s">
        <v>415</v>
      </c>
      <c r="D2138" s="50" t="s">
        <v>107</v>
      </c>
      <c r="E2138" s="50"/>
      <c r="F2138" s="43" t="s">
        <v>108</v>
      </c>
      <c r="G2138" s="43"/>
      <c r="H2138" s="40"/>
      <c r="I2138" s="40"/>
      <c r="J2138" s="39">
        <v>0</v>
      </c>
      <c r="K2138" s="39">
        <v>0</v>
      </c>
      <c r="L2138" s="39">
        <v>0</v>
      </c>
      <c r="M2138" s="39">
        <v>0</v>
      </c>
      <c r="N2138" s="39">
        <v>0</v>
      </c>
      <c r="O2138" s="39">
        <v>0</v>
      </c>
      <c r="P2138" s="39">
        <v>0</v>
      </c>
      <c r="Q2138" s="39">
        <v>0</v>
      </c>
      <c r="R2138" s="39">
        <v>0</v>
      </c>
      <c r="S2138" s="39">
        <v>0</v>
      </c>
      <c r="T2138" s="39">
        <v>0</v>
      </c>
      <c r="U2138" s="39">
        <v>0</v>
      </c>
      <c r="V2138" s="39">
        <v>0</v>
      </c>
      <c r="W2138" s="39">
        <v>0</v>
      </c>
      <c r="X2138" s="39">
        <v>0</v>
      </c>
      <c r="Y2138" s="39">
        <v>0</v>
      </c>
      <c r="Z2138" s="39">
        <v>0</v>
      </c>
      <c r="AA2138" s="39">
        <v>0</v>
      </c>
      <c r="AB2138" s="39">
        <v>0</v>
      </c>
      <c r="AC2138" s="39">
        <v>0</v>
      </c>
      <c r="AD2138" s="40"/>
    </row>
    <row r="2139" spans="1:30" x14ac:dyDescent="0.25">
      <c r="A2139" s="1" t="s">
        <v>414</v>
      </c>
      <c r="B2139" s="1" t="s">
        <v>415</v>
      </c>
      <c r="D2139" s="50" t="s">
        <v>109</v>
      </c>
      <c r="E2139" s="50"/>
      <c r="F2139" s="43" t="s">
        <v>110</v>
      </c>
      <c r="G2139" s="43"/>
      <c r="H2139" s="40"/>
      <c r="I2139" s="40"/>
      <c r="J2139" s="39">
        <v>0</v>
      </c>
      <c r="K2139" s="39">
        <v>0</v>
      </c>
      <c r="L2139" s="39">
        <v>0</v>
      </c>
      <c r="M2139" s="39">
        <v>0</v>
      </c>
      <c r="N2139" s="39">
        <v>0</v>
      </c>
      <c r="O2139" s="39">
        <v>0</v>
      </c>
      <c r="P2139" s="39">
        <v>0</v>
      </c>
      <c r="Q2139" s="39">
        <v>0</v>
      </c>
      <c r="R2139" s="39">
        <v>0</v>
      </c>
      <c r="S2139" s="39">
        <v>0</v>
      </c>
      <c r="T2139" s="39">
        <v>0</v>
      </c>
      <c r="U2139" s="39">
        <v>0</v>
      </c>
      <c r="V2139" s="39">
        <v>0</v>
      </c>
      <c r="W2139" s="39">
        <v>0</v>
      </c>
      <c r="X2139" s="39">
        <v>0</v>
      </c>
      <c r="Y2139" s="39">
        <v>0</v>
      </c>
      <c r="Z2139" s="39">
        <v>0</v>
      </c>
      <c r="AA2139" s="39">
        <v>0</v>
      </c>
      <c r="AB2139" s="39">
        <v>0</v>
      </c>
      <c r="AC2139" s="39">
        <v>0</v>
      </c>
      <c r="AD2139" s="40"/>
    </row>
    <row r="2140" spans="1:30" x14ac:dyDescent="0.25">
      <c r="A2140" s="1" t="s">
        <v>414</v>
      </c>
      <c r="B2140" s="1" t="s">
        <v>415</v>
      </c>
      <c r="D2140" s="50" t="s">
        <v>111</v>
      </c>
      <c r="E2140" s="50"/>
      <c r="F2140" s="43" t="s">
        <v>112</v>
      </c>
      <c r="G2140" s="43"/>
      <c r="H2140" s="40"/>
      <c r="I2140" s="40"/>
      <c r="J2140" s="39">
        <v>0</v>
      </c>
      <c r="K2140" s="39">
        <v>0</v>
      </c>
      <c r="L2140" s="39">
        <v>0</v>
      </c>
      <c r="M2140" s="39">
        <v>0</v>
      </c>
      <c r="N2140" s="39">
        <v>0</v>
      </c>
      <c r="O2140" s="39">
        <v>0</v>
      </c>
      <c r="P2140" s="39">
        <v>0</v>
      </c>
      <c r="Q2140" s="39">
        <v>0</v>
      </c>
      <c r="R2140" s="39">
        <v>0</v>
      </c>
      <c r="S2140" s="39">
        <v>0</v>
      </c>
      <c r="T2140" s="39">
        <v>0</v>
      </c>
      <c r="U2140" s="39">
        <v>0</v>
      </c>
      <c r="V2140" s="39">
        <v>0</v>
      </c>
      <c r="W2140" s="39"/>
      <c r="X2140" s="39"/>
      <c r="Y2140" s="39"/>
      <c r="Z2140" s="39"/>
      <c r="AA2140" s="39"/>
      <c r="AB2140" s="39"/>
      <c r="AC2140" s="39"/>
      <c r="AD2140" s="40"/>
    </row>
    <row r="2141" spans="1:30" x14ac:dyDescent="0.25">
      <c r="A2141" s="1" t="s">
        <v>414</v>
      </c>
      <c r="B2141" s="1" t="s">
        <v>415</v>
      </c>
      <c r="D2141" s="18">
        <v>-134698649.51696938</v>
      </c>
      <c r="E2141" s="18"/>
      <c r="F2141" s="22" t="s">
        <v>113</v>
      </c>
      <c r="G2141" s="22"/>
      <c r="H2141" s="22" t="s">
        <v>114</v>
      </c>
      <c r="I2141" s="22"/>
      <c r="J2141" s="27">
        <v>0</v>
      </c>
      <c r="K2141" s="27">
        <v>0</v>
      </c>
      <c r="L2141" s="27">
        <v>0</v>
      </c>
      <c r="M2141" s="27">
        <v>0</v>
      </c>
      <c r="N2141" s="27">
        <v>0</v>
      </c>
      <c r="O2141" s="27">
        <v>0</v>
      </c>
      <c r="P2141" s="27">
        <v>0</v>
      </c>
      <c r="Q2141" s="27">
        <v>0</v>
      </c>
      <c r="R2141" s="27">
        <v>0</v>
      </c>
      <c r="S2141" s="27">
        <v>0</v>
      </c>
      <c r="T2141" s="27">
        <v>0</v>
      </c>
      <c r="U2141" s="27">
        <v>0</v>
      </c>
      <c r="V2141" s="27">
        <v>0</v>
      </c>
      <c r="W2141" s="27"/>
      <c r="X2141" s="27"/>
      <c r="Y2141" s="27"/>
      <c r="Z2141" s="27"/>
      <c r="AA2141" s="27"/>
      <c r="AB2141" s="27"/>
      <c r="AC2141" s="27"/>
      <c r="AD2141" s="22"/>
    </row>
    <row r="2142" spans="1:30" x14ac:dyDescent="0.25">
      <c r="A2142" s="1" t="s">
        <v>414</v>
      </c>
      <c r="B2142" s="1" t="s">
        <v>415</v>
      </c>
      <c r="D2142" s="51" t="s">
        <v>59</v>
      </c>
      <c r="E2142" s="51"/>
      <c r="F2142" s="43" t="s">
        <v>115</v>
      </c>
      <c r="G2142" s="43"/>
      <c r="H2142" s="40"/>
      <c r="I2142" s="40"/>
      <c r="J2142" s="52">
        <v>0</v>
      </c>
      <c r="K2142" s="52">
        <v>0</v>
      </c>
      <c r="L2142" s="52">
        <v>0</v>
      </c>
      <c r="M2142" s="52">
        <v>0</v>
      </c>
      <c r="N2142" s="52">
        <v>0</v>
      </c>
      <c r="O2142" s="52">
        <v>0</v>
      </c>
      <c r="P2142" s="52">
        <v>0</v>
      </c>
      <c r="Q2142" s="52">
        <v>0</v>
      </c>
      <c r="R2142" s="52">
        <v>0</v>
      </c>
      <c r="S2142" s="52">
        <v>0</v>
      </c>
      <c r="T2142" s="52">
        <v>0</v>
      </c>
      <c r="U2142" s="52">
        <v>0</v>
      </c>
      <c r="V2142" s="52">
        <v>0</v>
      </c>
      <c r="W2142" s="52"/>
      <c r="X2142" s="52"/>
      <c r="Y2142" s="52"/>
      <c r="Z2142" s="52"/>
      <c r="AA2142" s="52"/>
      <c r="AB2142" s="52"/>
      <c r="AC2142" s="52"/>
      <c r="AD2142" s="40"/>
    </row>
    <row r="2143" spans="1:30" x14ac:dyDescent="0.25">
      <c r="A2143" s="1" t="s">
        <v>414</v>
      </c>
      <c r="B2143" s="1" t="s">
        <v>415</v>
      </c>
      <c r="D2143" s="51" t="s">
        <v>61</v>
      </c>
      <c r="E2143" s="51"/>
      <c r="F2143" s="43" t="s">
        <v>116</v>
      </c>
      <c r="G2143" s="43"/>
      <c r="H2143" s="40"/>
      <c r="I2143" s="40"/>
      <c r="J2143" s="52">
        <v>0</v>
      </c>
      <c r="K2143" s="52">
        <v>0</v>
      </c>
      <c r="L2143" s="52">
        <v>0</v>
      </c>
      <c r="M2143" s="52">
        <v>0</v>
      </c>
      <c r="N2143" s="52">
        <v>0</v>
      </c>
      <c r="O2143" s="52">
        <v>0</v>
      </c>
      <c r="P2143" s="52">
        <v>0</v>
      </c>
      <c r="Q2143" s="52">
        <v>0</v>
      </c>
      <c r="R2143" s="52">
        <v>0</v>
      </c>
      <c r="S2143" s="52">
        <v>0</v>
      </c>
      <c r="T2143" s="52">
        <v>0</v>
      </c>
      <c r="U2143" s="52">
        <v>0</v>
      </c>
      <c r="V2143" s="52">
        <v>0</v>
      </c>
      <c r="W2143" s="52"/>
      <c r="X2143" s="52"/>
      <c r="Y2143" s="52"/>
      <c r="Z2143" s="52"/>
      <c r="AA2143" s="52"/>
      <c r="AB2143" s="52"/>
      <c r="AC2143" s="52"/>
      <c r="AD2143" s="40"/>
    </row>
    <row r="2144" spans="1:30" x14ac:dyDescent="0.25">
      <c r="A2144" s="1" t="s">
        <v>414</v>
      </c>
      <c r="B2144" s="1" t="s">
        <v>415</v>
      </c>
      <c r="D2144" s="51" t="s">
        <v>63</v>
      </c>
      <c r="E2144" s="51"/>
      <c r="F2144" s="43" t="s">
        <v>117</v>
      </c>
      <c r="G2144" s="43"/>
      <c r="H2144" s="40"/>
      <c r="I2144" s="40"/>
      <c r="J2144" s="52">
        <v>0</v>
      </c>
      <c r="K2144" s="52">
        <v>0</v>
      </c>
      <c r="L2144" s="52">
        <v>0</v>
      </c>
      <c r="M2144" s="52">
        <v>0</v>
      </c>
      <c r="N2144" s="52">
        <v>0</v>
      </c>
      <c r="O2144" s="52">
        <v>0</v>
      </c>
      <c r="P2144" s="52">
        <v>0</v>
      </c>
      <c r="Q2144" s="52">
        <v>0</v>
      </c>
      <c r="R2144" s="52">
        <v>0</v>
      </c>
      <c r="S2144" s="52">
        <v>0</v>
      </c>
      <c r="T2144" s="52">
        <v>0</v>
      </c>
      <c r="U2144" s="52">
        <v>0</v>
      </c>
      <c r="V2144" s="52">
        <v>0</v>
      </c>
      <c r="W2144" s="52"/>
      <c r="X2144" s="52"/>
      <c r="Y2144" s="52"/>
      <c r="Z2144" s="52"/>
      <c r="AA2144" s="52"/>
      <c r="AB2144" s="52"/>
      <c r="AC2144" s="52"/>
      <c r="AD2144" s="40"/>
    </row>
    <row r="2145" spans="1:30" x14ac:dyDescent="0.25">
      <c r="A2145" s="1" t="s">
        <v>414</v>
      </c>
      <c r="B2145" s="1" t="s">
        <v>415</v>
      </c>
      <c r="D2145" s="51" t="s">
        <v>65</v>
      </c>
      <c r="E2145" s="51"/>
      <c r="F2145" s="43" t="s">
        <v>118</v>
      </c>
      <c r="G2145" s="43"/>
      <c r="H2145" s="40"/>
      <c r="I2145" s="40"/>
      <c r="J2145" s="52">
        <v>0</v>
      </c>
      <c r="K2145" s="52">
        <v>0</v>
      </c>
      <c r="L2145" s="52">
        <v>0</v>
      </c>
      <c r="M2145" s="52">
        <v>0</v>
      </c>
      <c r="N2145" s="52">
        <v>0</v>
      </c>
      <c r="O2145" s="52">
        <v>0</v>
      </c>
      <c r="P2145" s="52">
        <v>0</v>
      </c>
      <c r="Q2145" s="52">
        <v>0</v>
      </c>
      <c r="R2145" s="52">
        <v>0</v>
      </c>
      <c r="S2145" s="52">
        <v>0</v>
      </c>
      <c r="T2145" s="52">
        <v>0</v>
      </c>
      <c r="U2145" s="52">
        <v>0</v>
      </c>
      <c r="V2145" s="52">
        <v>0</v>
      </c>
      <c r="W2145" s="52"/>
      <c r="X2145" s="52"/>
      <c r="Y2145" s="52"/>
      <c r="Z2145" s="52"/>
      <c r="AA2145" s="52"/>
      <c r="AB2145" s="52"/>
      <c r="AC2145" s="52"/>
      <c r="AD2145" s="40"/>
    </row>
    <row r="2146" spans="1:30" x14ac:dyDescent="0.25">
      <c r="A2146" s="1" t="s">
        <v>414</v>
      </c>
      <c r="B2146" s="1" t="s">
        <v>415</v>
      </c>
      <c r="D2146" s="51" t="s">
        <v>67</v>
      </c>
      <c r="E2146" s="51"/>
      <c r="F2146" s="43" t="s">
        <v>119</v>
      </c>
      <c r="G2146" s="43"/>
      <c r="H2146" s="40"/>
      <c r="I2146" s="40"/>
      <c r="J2146" s="52">
        <v>0</v>
      </c>
      <c r="K2146" s="52">
        <v>0</v>
      </c>
      <c r="L2146" s="52">
        <v>0</v>
      </c>
      <c r="M2146" s="52">
        <v>0</v>
      </c>
      <c r="N2146" s="52">
        <v>0</v>
      </c>
      <c r="O2146" s="52">
        <v>0</v>
      </c>
      <c r="P2146" s="52">
        <v>0</v>
      </c>
      <c r="Q2146" s="52">
        <v>0</v>
      </c>
      <c r="R2146" s="52">
        <v>0</v>
      </c>
      <c r="S2146" s="52">
        <v>0</v>
      </c>
      <c r="T2146" s="52">
        <v>0</v>
      </c>
      <c r="U2146" s="52">
        <v>0</v>
      </c>
      <c r="V2146" s="52">
        <v>0</v>
      </c>
      <c r="W2146" s="52"/>
      <c r="X2146" s="52"/>
      <c r="Y2146" s="52"/>
      <c r="Z2146" s="52"/>
      <c r="AA2146" s="52"/>
      <c r="AB2146" s="52"/>
      <c r="AC2146" s="52"/>
      <c r="AD2146" s="40"/>
    </row>
    <row r="2147" spans="1:30" x14ac:dyDescent="0.25">
      <c r="A2147" s="1" t="s">
        <v>414</v>
      </c>
      <c r="B2147" s="1" t="s">
        <v>415</v>
      </c>
      <c r="D2147" s="51" t="s">
        <v>69</v>
      </c>
      <c r="E2147" s="51"/>
      <c r="F2147" s="43" t="s">
        <v>120</v>
      </c>
      <c r="G2147" s="43"/>
      <c r="H2147" s="40"/>
      <c r="I2147" s="40"/>
      <c r="J2147" s="52">
        <v>0</v>
      </c>
      <c r="K2147" s="52">
        <v>0</v>
      </c>
      <c r="L2147" s="52">
        <v>0</v>
      </c>
      <c r="M2147" s="52">
        <v>0</v>
      </c>
      <c r="N2147" s="52">
        <v>0</v>
      </c>
      <c r="O2147" s="52">
        <v>0</v>
      </c>
      <c r="P2147" s="52">
        <v>0</v>
      </c>
      <c r="Q2147" s="52">
        <v>0</v>
      </c>
      <c r="R2147" s="52">
        <v>0</v>
      </c>
      <c r="S2147" s="52">
        <v>0</v>
      </c>
      <c r="T2147" s="52">
        <v>0</v>
      </c>
      <c r="U2147" s="52">
        <v>0</v>
      </c>
      <c r="V2147" s="52">
        <v>0</v>
      </c>
      <c r="W2147" s="52"/>
      <c r="X2147" s="52"/>
      <c r="Y2147" s="52"/>
      <c r="Z2147" s="52"/>
      <c r="AA2147" s="52"/>
      <c r="AB2147" s="52"/>
      <c r="AC2147" s="52"/>
      <c r="AD2147" s="40"/>
    </row>
    <row r="2148" spans="1:30" x14ac:dyDescent="0.25">
      <c r="A2148" s="1" t="s">
        <v>414</v>
      </c>
      <c r="B2148" s="1" t="s">
        <v>415</v>
      </c>
      <c r="D2148" s="51" t="s">
        <v>71</v>
      </c>
      <c r="E2148" s="51"/>
      <c r="F2148" s="43" t="s">
        <v>121</v>
      </c>
      <c r="G2148" s="43"/>
      <c r="H2148" s="40"/>
      <c r="I2148" s="40"/>
      <c r="J2148" s="52">
        <v>0</v>
      </c>
      <c r="K2148" s="52">
        <v>0</v>
      </c>
      <c r="L2148" s="52">
        <v>0</v>
      </c>
      <c r="M2148" s="52">
        <v>0</v>
      </c>
      <c r="N2148" s="52">
        <v>0</v>
      </c>
      <c r="O2148" s="52">
        <v>0</v>
      </c>
      <c r="P2148" s="52">
        <v>0</v>
      </c>
      <c r="Q2148" s="52">
        <v>0</v>
      </c>
      <c r="R2148" s="52">
        <v>0</v>
      </c>
      <c r="S2148" s="52">
        <v>0</v>
      </c>
      <c r="T2148" s="52">
        <v>0</v>
      </c>
      <c r="U2148" s="52">
        <v>0</v>
      </c>
      <c r="V2148" s="52">
        <v>0</v>
      </c>
      <c r="W2148" s="52">
        <v>0</v>
      </c>
      <c r="X2148" s="52">
        <v>0</v>
      </c>
      <c r="Y2148" s="52">
        <v>0</v>
      </c>
      <c r="Z2148" s="52">
        <v>0</v>
      </c>
      <c r="AA2148" s="52">
        <v>0</v>
      </c>
      <c r="AB2148" s="52">
        <v>0</v>
      </c>
      <c r="AC2148" s="52">
        <v>0</v>
      </c>
      <c r="AD2148" s="40"/>
    </row>
    <row r="2149" spans="1:30" x14ac:dyDescent="0.25">
      <c r="A2149" s="1" t="s">
        <v>414</v>
      </c>
      <c r="B2149" s="1" t="s">
        <v>415</v>
      </c>
      <c r="D2149" s="51" t="s">
        <v>73</v>
      </c>
      <c r="E2149" s="51"/>
      <c r="F2149" s="43" t="s">
        <v>122</v>
      </c>
      <c r="G2149" s="43"/>
      <c r="H2149" s="40"/>
      <c r="I2149" s="40"/>
      <c r="J2149" s="52">
        <v>0</v>
      </c>
      <c r="K2149" s="52">
        <v>0</v>
      </c>
      <c r="L2149" s="52">
        <v>0</v>
      </c>
      <c r="M2149" s="52">
        <v>0</v>
      </c>
      <c r="N2149" s="52">
        <v>0</v>
      </c>
      <c r="O2149" s="52">
        <v>0</v>
      </c>
      <c r="P2149" s="52">
        <v>0</v>
      </c>
      <c r="Q2149" s="52">
        <v>0</v>
      </c>
      <c r="R2149" s="52">
        <v>0</v>
      </c>
      <c r="S2149" s="52">
        <v>0</v>
      </c>
      <c r="T2149" s="52">
        <v>0</v>
      </c>
      <c r="U2149" s="52">
        <v>0</v>
      </c>
      <c r="V2149" s="52">
        <v>0</v>
      </c>
      <c r="W2149" s="52">
        <v>0</v>
      </c>
      <c r="X2149" s="52">
        <v>0</v>
      </c>
      <c r="Y2149" s="52">
        <v>0</v>
      </c>
      <c r="Z2149" s="52">
        <v>0</v>
      </c>
      <c r="AA2149" s="52">
        <v>0</v>
      </c>
      <c r="AB2149" s="52">
        <v>0</v>
      </c>
      <c r="AC2149" s="52">
        <v>0</v>
      </c>
      <c r="AD2149" s="40"/>
    </row>
    <row r="2150" spans="1:30" x14ac:dyDescent="0.25">
      <c r="A2150" s="1" t="s">
        <v>414</v>
      </c>
      <c r="B2150" s="1" t="s">
        <v>415</v>
      </c>
      <c r="D2150" s="51" t="s">
        <v>75</v>
      </c>
      <c r="E2150" s="51"/>
      <c r="F2150" s="43" t="s">
        <v>123</v>
      </c>
      <c r="G2150" s="43"/>
      <c r="H2150" s="40"/>
      <c r="I2150" s="40"/>
      <c r="J2150" s="52">
        <v>0</v>
      </c>
      <c r="K2150" s="52">
        <v>0</v>
      </c>
      <c r="L2150" s="52">
        <v>0</v>
      </c>
      <c r="M2150" s="52">
        <v>0</v>
      </c>
      <c r="N2150" s="52">
        <v>0</v>
      </c>
      <c r="O2150" s="52">
        <v>0</v>
      </c>
      <c r="P2150" s="52">
        <v>0</v>
      </c>
      <c r="Q2150" s="52">
        <v>0</v>
      </c>
      <c r="R2150" s="52">
        <v>0</v>
      </c>
      <c r="S2150" s="52">
        <v>0</v>
      </c>
      <c r="T2150" s="52">
        <v>0</v>
      </c>
      <c r="U2150" s="52">
        <v>0</v>
      </c>
      <c r="V2150" s="52">
        <v>0</v>
      </c>
      <c r="W2150" s="52">
        <v>0</v>
      </c>
      <c r="X2150" s="52">
        <v>0</v>
      </c>
      <c r="Y2150" s="52">
        <v>0</v>
      </c>
      <c r="Z2150" s="52">
        <v>0</v>
      </c>
      <c r="AA2150" s="52">
        <v>0</v>
      </c>
      <c r="AB2150" s="52">
        <v>0</v>
      </c>
      <c r="AC2150" s="52">
        <v>0</v>
      </c>
      <c r="AD2150" s="40"/>
    </row>
    <row r="2151" spans="1:30" x14ac:dyDescent="0.25">
      <c r="A2151" s="1" t="s">
        <v>414</v>
      </c>
      <c r="B2151" s="1" t="s">
        <v>415</v>
      </c>
      <c r="D2151" s="51" t="s">
        <v>77</v>
      </c>
      <c r="E2151" s="51"/>
      <c r="F2151" s="43" t="s">
        <v>124</v>
      </c>
      <c r="G2151" s="43"/>
      <c r="H2151" s="40"/>
      <c r="I2151" s="40"/>
      <c r="J2151" s="52">
        <v>0</v>
      </c>
      <c r="K2151" s="52">
        <v>0</v>
      </c>
      <c r="L2151" s="52">
        <v>0</v>
      </c>
      <c r="M2151" s="52">
        <v>0</v>
      </c>
      <c r="N2151" s="52">
        <v>0</v>
      </c>
      <c r="O2151" s="52">
        <v>0</v>
      </c>
      <c r="P2151" s="52">
        <v>0</v>
      </c>
      <c r="Q2151" s="52">
        <v>0</v>
      </c>
      <c r="R2151" s="52">
        <v>0</v>
      </c>
      <c r="S2151" s="52">
        <v>0</v>
      </c>
      <c r="T2151" s="52">
        <v>0</v>
      </c>
      <c r="U2151" s="52">
        <v>0</v>
      </c>
      <c r="V2151" s="52">
        <v>0</v>
      </c>
      <c r="W2151" s="52">
        <v>0</v>
      </c>
      <c r="X2151" s="52">
        <v>0</v>
      </c>
      <c r="Y2151" s="52">
        <v>0</v>
      </c>
      <c r="Z2151" s="52">
        <v>0</v>
      </c>
      <c r="AA2151" s="52">
        <v>0</v>
      </c>
      <c r="AB2151" s="52">
        <v>0</v>
      </c>
      <c r="AC2151" s="52">
        <v>0</v>
      </c>
      <c r="AD2151" s="40"/>
    </row>
    <row r="2152" spans="1:30" x14ac:dyDescent="0.25">
      <c r="A2152" s="1" t="s">
        <v>414</v>
      </c>
      <c r="B2152" s="1" t="s">
        <v>415</v>
      </c>
      <c r="D2152" s="51" t="s">
        <v>79</v>
      </c>
      <c r="E2152" s="51"/>
      <c r="F2152" s="43" t="s">
        <v>125</v>
      </c>
      <c r="G2152" s="43"/>
      <c r="H2152" s="40"/>
      <c r="I2152" s="40"/>
      <c r="J2152" s="52">
        <v>0</v>
      </c>
      <c r="K2152" s="52">
        <v>0</v>
      </c>
      <c r="L2152" s="52">
        <v>0</v>
      </c>
      <c r="M2152" s="52">
        <v>0</v>
      </c>
      <c r="N2152" s="52">
        <v>0</v>
      </c>
      <c r="O2152" s="52">
        <v>0</v>
      </c>
      <c r="P2152" s="52">
        <v>0</v>
      </c>
      <c r="Q2152" s="52">
        <v>0</v>
      </c>
      <c r="R2152" s="52">
        <v>0</v>
      </c>
      <c r="S2152" s="52">
        <v>0</v>
      </c>
      <c r="T2152" s="52">
        <v>0</v>
      </c>
      <c r="U2152" s="52">
        <v>0</v>
      </c>
      <c r="V2152" s="52">
        <v>0</v>
      </c>
      <c r="W2152" s="52">
        <v>0</v>
      </c>
      <c r="X2152" s="52">
        <v>0</v>
      </c>
      <c r="Y2152" s="52">
        <v>0</v>
      </c>
      <c r="Z2152" s="52">
        <v>0</v>
      </c>
      <c r="AA2152" s="52">
        <v>0</v>
      </c>
      <c r="AB2152" s="52">
        <v>0</v>
      </c>
      <c r="AC2152" s="52">
        <v>0</v>
      </c>
      <c r="AD2152" s="40"/>
    </row>
    <row r="2153" spans="1:30" x14ac:dyDescent="0.25">
      <c r="A2153" s="1" t="s">
        <v>414</v>
      </c>
      <c r="B2153" s="1" t="s">
        <v>415</v>
      </c>
      <c r="D2153" s="51" t="s">
        <v>81</v>
      </c>
      <c r="E2153" s="51"/>
      <c r="F2153" s="43" t="s">
        <v>126</v>
      </c>
      <c r="G2153" s="43"/>
      <c r="H2153" s="40"/>
      <c r="I2153" s="40"/>
      <c r="J2153" s="52">
        <v>0</v>
      </c>
      <c r="K2153" s="52">
        <v>0</v>
      </c>
      <c r="L2153" s="52">
        <v>0</v>
      </c>
      <c r="M2153" s="52">
        <v>0</v>
      </c>
      <c r="N2153" s="52">
        <v>0</v>
      </c>
      <c r="O2153" s="52">
        <v>0</v>
      </c>
      <c r="P2153" s="52">
        <v>0</v>
      </c>
      <c r="Q2153" s="52">
        <v>0</v>
      </c>
      <c r="R2153" s="52">
        <v>0</v>
      </c>
      <c r="S2153" s="52">
        <v>0</v>
      </c>
      <c r="T2153" s="52">
        <v>0</v>
      </c>
      <c r="U2153" s="52">
        <v>0</v>
      </c>
      <c r="V2153" s="52">
        <v>0</v>
      </c>
      <c r="W2153" s="52">
        <v>0</v>
      </c>
      <c r="X2153" s="52">
        <v>0</v>
      </c>
      <c r="Y2153" s="52">
        <v>0</v>
      </c>
      <c r="Z2153" s="52">
        <v>0</v>
      </c>
      <c r="AA2153" s="52">
        <v>0</v>
      </c>
      <c r="AB2153" s="52">
        <v>0</v>
      </c>
      <c r="AC2153" s="52">
        <v>0</v>
      </c>
      <c r="AD2153" s="40"/>
    </row>
    <row r="2154" spans="1:30" x14ac:dyDescent="0.25">
      <c r="A2154" s="1" t="s">
        <v>414</v>
      </c>
      <c r="B2154" s="1" t="s">
        <v>415</v>
      </c>
      <c r="D2154" s="51" t="s">
        <v>83</v>
      </c>
      <c r="E2154" s="51"/>
      <c r="F2154" s="43" t="s">
        <v>127</v>
      </c>
      <c r="G2154" s="43"/>
      <c r="H2154" s="40"/>
      <c r="I2154" s="40"/>
      <c r="J2154" s="52">
        <v>0</v>
      </c>
      <c r="K2154" s="52">
        <v>0</v>
      </c>
      <c r="L2154" s="52">
        <v>0</v>
      </c>
      <c r="M2154" s="52">
        <v>0</v>
      </c>
      <c r="N2154" s="52">
        <v>0</v>
      </c>
      <c r="O2154" s="52">
        <v>0</v>
      </c>
      <c r="P2154" s="52">
        <v>0</v>
      </c>
      <c r="Q2154" s="52">
        <v>0</v>
      </c>
      <c r="R2154" s="52">
        <v>0</v>
      </c>
      <c r="S2154" s="52">
        <v>0</v>
      </c>
      <c r="T2154" s="52">
        <v>0</v>
      </c>
      <c r="U2154" s="52">
        <v>0</v>
      </c>
      <c r="V2154" s="52">
        <v>0</v>
      </c>
      <c r="W2154" s="52">
        <v>0</v>
      </c>
      <c r="X2154" s="52">
        <v>0</v>
      </c>
      <c r="Y2154" s="52">
        <v>0</v>
      </c>
      <c r="Z2154" s="52">
        <v>0</v>
      </c>
      <c r="AA2154" s="52">
        <v>0</v>
      </c>
      <c r="AB2154" s="52">
        <v>0</v>
      </c>
      <c r="AC2154" s="52">
        <v>0</v>
      </c>
      <c r="AD2154" s="40"/>
    </row>
    <row r="2155" spans="1:30" x14ac:dyDescent="0.25">
      <c r="A2155" s="1" t="s">
        <v>414</v>
      </c>
      <c r="B2155" s="1" t="s">
        <v>415</v>
      </c>
      <c r="D2155" s="51" t="s">
        <v>85</v>
      </c>
      <c r="E2155" s="51"/>
      <c r="F2155" s="43" t="s">
        <v>128</v>
      </c>
      <c r="G2155" s="43"/>
      <c r="H2155" s="40"/>
      <c r="I2155" s="40"/>
      <c r="J2155" s="52">
        <v>0</v>
      </c>
      <c r="K2155" s="52">
        <v>0</v>
      </c>
      <c r="L2155" s="52">
        <v>0</v>
      </c>
      <c r="M2155" s="52">
        <v>0</v>
      </c>
      <c r="N2155" s="52">
        <v>0</v>
      </c>
      <c r="O2155" s="52">
        <v>0</v>
      </c>
      <c r="P2155" s="52">
        <v>0</v>
      </c>
      <c r="Q2155" s="52">
        <v>0</v>
      </c>
      <c r="R2155" s="52">
        <v>0</v>
      </c>
      <c r="S2155" s="52">
        <v>0</v>
      </c>
      <c r="T2155" s="52">
        <v>0</v>
      </c>
      <c r="U2155" s="52">
        <v>0</v>
      </c>
      <c r="V2155" s="52">
        <v>0</v>
      </c>
      <c r="W2155" s="52">
        <v>0</v>
      </c>
      <c r="X2155" s="52">
        <v>0</v>
      </c>
      <c r="Y2155" s="52">
        <v>0</v>
      </c>
      <c r="Z2155" s="52">
        <v>0</v>
      </c>
      <c r="AA2155" s="52">
        <v>0</v>
      </c>
      <c r="AB2155" s="52">
        <v>0</v>
      </c>
      <c r="AC2155" s="52">
        <v>0</v>
      </c>
      <c r="AD2155" s="40"/>
    </row>
    <row r="2156" spans="1:30" x14ac:dyDescent="0.25">
      <c r="A2156" s="1" t="s">
        <v>414</v>
      </c>
      <c r="B2156" s="1" t="s">
        <v>415</v>
      </c>
      <c r="D2156" s="51" t="s">
        <v>87</v>
      </c>
      <c r="E2156" s="51"/>
      <c r="F2156" s="43" t="s">
        <v>129</v>
      </c>
      <c r="G2156" s="43"/>
      <c r="H2156" s="40"/>
      <c r="I2156" s="40"/>
      <c r="J2156" s="52">
        <v>0</v>
      </c>
      <c r="K2156" s="52">
        <v>0</v>
      </c>
      <c r="L2156" s="52">
        <v>0</v>
      </c>
      <c r="M2156" s="52">
        <v>0</v>
      </c>
      <c r="N2156" s="52">
        <v>0</v>
      </c>
      <c r="O2156" s="52">
        <v>0</v>
      </c>
      <c r="P2156" s="52">
        <v>0</v>
      </c>
      <c r="Q2156" s="52">
        <v>0</v>
      </c>
      <c r="R2156" s="52">
        <v>0</v>
      </c>
      <c r="S2156" s="52">
        <v>0</v>
      </c>
      <c r="T2156" s="52">
        <v>0</v>
      </c>
      <c r="U2156" s="52">
        <v>0</v>
      </c>
      <c r="V2156" s="52">
        <v>0</v>
      </c>
      <c r="W2156" s="52">
        <v>0</v>
      </c>
      <c r="X2156" s="52">
        <v>0</v>
      </c>
      <c r="Y2156" s="52">
        <v>0</v>
      </c>
      <c r="Z2156" s="52">
        <v>0</v>
      </c>
      <c r="AA2156" s="52">
        <v>0</v>
      </c>
      <c r="AB2156" s="52">
        <v>0</v>
      </c>
      <c r="AC2156" s="52">
        <v>0</v>
      </c>
      <c r="AD2156" s="40"/>
    </row>
    <row r="2157" spans="1:30" x14ac:dyDescent="0.25">
      <c r="A2157" s="1" t="s">
        <v>414</v>
      </c>
      <c r="B2157" s="1" t="s">
        <v>415</v>
      </c>
      <c r="D2157" s="51" t="s">
        <v>89</v>
      </c>
      <c r="E2157" s="51"/>
      <c r="F2157" s="43" t="s">
        <v>130</v>
      </c>
      <c r="G2157" s="43"/>
      <c r="H2157" s="40"/>
      <c r="I2157" s="40"/>
      <c r="J2157" s="52">
        <v>0</v>
      </c>
      <c r="K2157" s="52">
        <v>0</v>
      </c>
      <c r="L2157" s="52">
        <v>0</v>
      </c>
      <c r="M2157" s="52">
        <v>0</v>
      </c>
      <c r="N2157" s="52">
        <v>0</v>
      </c>
      <c r="O2157" s="52">
        <v>0</v>
      </c>
      <c r="P2157" s="52">
        <v>0</v>
      </c>
      <c r="Q2157" s="52">
        <v>0</v>
      </c>
      <c r="R2157" s="52">
        <v>0</v>
      </c>
      <c r="S2157" s="52">
        <v>0</v>
      </c>
      <c r="T2157" s="52">
        <v>0</v>
      </c>
      <c r="U2157" s="52">
        <v>0</v>
      </c>
      <c r="V2157" s="52">
        <v>0</v>
      </c>
      <c r="W2157" s="52">
        <v>0</v>
      </c>
      <c r="X2157" s="52">
        <v>0</v>
      </c>
      <c r="Y2157" s="52">
        <v>0</v>
      </c>
      <c r="Z2157" s="52">
        <v>0</v>
      </c>
      <c r="AA2157" s="52">
        <v>0</v>
      </c>
      <c r="AB2157" s="52">
        <v>0</v>
      </c>
      <c r="AC2157" s="52">
        <v>0</v>
      </c>
      <c r="AD2157" s="40"/>
    </row>
    <row r="2158" spans="1:30" x14ac:dyDescent="0.25">
      <c r="A2158" s="1" t="s">
        <v>414</v>
      </c>
      <c r="B2158" s="1" t="s">
        <v>415</v>
      </c>
      <c r="D2158" s="51" t="s">
        <v>91</v>
      </c>
      <c r="E2158" s="51"/>
      <c r="F2158" s="43" t="s">
        <v>131</v>
      </c>
      <c r="G2158" s="43"/>
      <c r="H2158" s="40"/>
      <c r="I2158" s="40"/>
      <c r="J2158" s="52">
        <v>0</v>
      </c>
      <c r="K2158" s="52">
        <v>0</v>
      </c>
      <c r="L2158" s="52">
        <v>0</v>
      </c>
      <c r="M2158" s="52">
        <v>0</v>
      </c>
      <c r="N2158" s="52">
        <v>0</v>
      </c>
      <c r="O2158" s="52">
        <v>0</v>
      </c>
      <c r="P2158" s="52">
        <v>0</v>
      </c>
      <c r="Q2158" s="52">
        <v>0</v>
      </c>
      <c r="R2158" s="52">
        <v>0</v>
      </c>
      <c r="S2158" s="52">
        <v>0</v>
      </c>
      <c r="T2158" s="52">
        <v>0</v>
      </c>
      <c r="U2158" s="52">
        <v>0</v>
      </c>
      <c r="V2158" s="52">
        <v>0</v>
      </c>
      <c r="W2158" s="52">
        <v>0</v>
      </c>
      <c r="X2158" s="52">
        <v>0</v>
      </c>
      <c r="Y2158" s="52">
        <v>0</v>
      </c>
      <c r="Z2158" s="52">
        <v>0</v>
      </c>
      <c r="AA2158" s="52">
        <v>0</v>
      </c>
      <c r="AB2158" s="52">
        <v>0</v>
      </c>
      <c r="AC2158" s="52">
        <v>0</v>
      </c>
      <c r="AD2158" s="40"/>
    </row>
    <row r="2159" spans="1:30" x14ac:dyDescent="0.25">
      <c r="A2159" s="1" t="s">
        <v>414</v>
      </c>
      <c r="B2159" s="1" t="s">
        <v>415</v>
      </c>
      <c r="D2159" s="51" t="s">
        <v>93</v>
      </c>
      <c r="E2159" s="51"/>
      <c r="F2159" s="43" t="s">
        <v>132</v>
      </c>
      <c r="G2159" s="43"/>
      <c r="H2159" s="40"/>
      <c r="I2159" s="40"/>
      <c r="J2159" s="52">
        <v>0</v>
      </c>
      <c r="K2159" s="52">
        <v>0</v>
      </c>
      <c r="L2159" s="52">
        <v>0</v>
      </c>
      <c r="M2159" s="52">
        <v>0</v>
      </c>
      <c r="N2159" s="52">
        <v>0</v>
      </c>
      <c r="O2159" s="52">
        <v>0</v>
      </c>
      <c r="P2159" s="52">
        <v>0</v>
      </c>
      <c r="Q2159" s="52">
        <v>0</v>
      </c>
      <c r="R2159" s="52">
        <v>0</v>
      </c>
      <c r="S2159" s="52">
        <v>0</v>
      </c>
      <c r="T2159" s="52">
        <v>0</v>
      </c>
      <c r="U2159" s="52">
        <v>0</v>
      </c>
      <c r="V2159" s="52">
        <v>0</v>
      </c>
      <c r="W2159" s="52">
        <v>0</v>
      </c>
      <c r="X2159" s="52">
        <v>0</v>
      </c>
      <c r="Y2159" s="52">
        <v>0</v>
      </c>
      <c r="Z2159" s="52">
        <v>0</v>
      </c>
      <c r="AA2159" s="52">
        <v>0</v>
      </c>
      <c r="AB2159" s="52">
        <v>0</v>
      </c>
      <c r="AC2159" s="52">
        <v>0</v>
      </c>
      <c r="AD2159" s="40"/>
    </row>
    <row r="2160" spans="1:30" x14ac:dyDescent="0.25">
      <c r="A2160" s="1" t="s">
        <v>414</v>
      </c>
      <c r="B2160" s="1" t="s">
        <v>415</v>
      </c>
      <c r="D2160" s="51" t="s">
        <v>95</v>
      </c>
      <c r="E2160" s="51"/>
      <c r="F2160" s="43" t="s">
        <v>133</v>
      </c>
      <c r="G2160" s="43"/>
      <c r="H2160" s="40"/>
      <c r="I2160" s="40"/>
      <c r="J2160" s="52">
        <v>0</v>
      </c>
      <c r="K2160" s="52">
        <v>0</v>
      </c>
      <c r="L2160" s="52">
        <v>0</v>
      </c>
      <c r="M2160" s="52">
        <v>0</v>
      </c>
      <c r="N2160" s="52">
        <v>0</v>
      </c>
      <c r="O2160" s="52">
        <v>0</v>
      </c>
      <c r="P2160" s="52">
        <v>0</v>
      </c>
      <c r="Q2160" s="52">
        <v>0</v>
      </c>
      <c r="R2160" s="52">
        <v>0</v>
      </c>
      <c r="S2160" s="52">
        <v>0</v>
      </c>
      <c r="T2160" s="52">
        <v>0</v>
      </c>
      <c r="U2160" s="52">
        <v>0</v>
      </c>
      <c r="V2160" s="52">
        <v>0</v>
      </c>
      <c r="W2160" s="52">
        <v>0</v>
      </c>
      <c r="X2160" s="52">
        <v>0</v>
      </c>
      <c r="Y2160" s="52">
        <v>0</v>
      </c>
      <c r="Z2160" s="52">
        <v>0</v>
      </c>
      <c r="AA2160" s="52">
        <v>0</v>
      </c>
      <c r="AB2160" s="52">
        <v>0</v>
      </c>
      <c r="AC2160" s="52">
        <v>0</v>
      </c>
      <c r="AD2160" s="40"/>
    </row>
    <row r="2161" spans="1:30" x14ac:dyDescent="0.25">
      <c r="A2161" s="1" t="s">
        <v>414</v>
      </c>
      <c r="B2161" s="1" t="s">
        <v>415</v>
      </c>
      <c r="D2161" s="51" t="s">
        <v>97</v>
      </c>
      <c r="E2161" s="51"/>
      <c r="F2161" s="43" t="s">
        <v>134</v>
      </c>
      <c r="G2161" s="43"/>
      <c r="H2161" s="40"/>
      <c r="I2161" s="40"/>
      <c r="J2161" s="52">
        <v>0</v>
      </c>
      <c r="K2161" s="52">
        <v>0</v>
      </c>
      <c r="L2161" s="52">
        <v>0</v>
      </c>
      <c r="M2161" s="52">
        <v>0</v>
      </c>
      <c r="N2161" s="52">
        <v>0</v>
      </c>
      <c r="O2161" s="52">
        <v>0</v>
      </c>
      <c r="P2161" s="52">
        <v>0</v>
      </c>
      <c r="Q2161" s="52">
        <v>0</v>
      </c>
      <c r="R2161" s="52">
        <v>0</v>
      </c>
      <c r="S2161" s="52">
        <v>0</v>
      </c>
      <c r="T2161" s="52">
        <v>0</v>
      </c>
      <c r="U2161" s="52">
        <v>0</v>
      </c>
      <c r="V2161" s="52">
        <v>0</v>
      </c>
      <c r="W2161" s="52">
        <v>0</v>
      </c>
      <c r="X2161" s="52">
        <v>0</v>
      </c>
      <c r="Y2161" s="52">
        <v>0</v>
      </c>
      <c r="Z2161" s="52">
        <v>0</v>
      </c>
      <c r="AA2161" s="52">
        <v>0</v>
      </c>
      <c r="AB2161" s="52">
        <v>0</v>
      </c>
      <c r="AC2161" s="52">
        <v>0</v>
      </c>
      <c r="AD2161" s="40"/>
    </row>
    <row r="2162" spans="1:30" x14ac:dyDescent="0.25">
      <c r="A2162" s="1" t="s">
        <v>414</v>
      </c>
      <c r="B2162" s="1" t="s">
        <v>415</v>
      </c>
      <c r="D2162" s="51" t="s">
        <v>99</v>
      </c>
      <c r="E2162" s="51"/>
      <c r="F2162" s="43" t="s">
        <v>135</v>
      </c>
      <c r="G2162" s="43"/>
      <c r="H2162" s="40"/>
      <c r="I2162" s="40"/>
      <c r="J2162" s="52">
        <v>0</v>
      </c>
      <c r="K2162" s="52">
        <v>0</v>
      </c>
      <c r="L2162" s="52">
        <v>0</v>
      </c>
      <c r="M2162" s="52">
        <v>0</v>
      </c>
      <c r="N2162" s="52">
        <v>0</v>
      </c>
      <c r="O2162" s="52">
        <v>0</v>
      </c>
      <c r="P2162" s="52">
        <v>0</v>
      </c>
      <c r="Q2162" s="52">
        <v>0</v>
      </c>
      <c r="R2162" s="52">
        <v>0</v>
      </c>
      <c r="S2162" s="52">
        <v>0</v>
      </c>
      <c r="T2162" s="52">
        <v>0</v>
      </c>
      <c r="U2162" s="52">
        <v>0</v>
      </c>
      <c r="V2162" s="52">
        <v>0</v>
      </c>
      <c r="W2162" s="52">
        <v>0</v>
      </c>
      <c r="X2162" s="52">
        <v>0</v>
      </c>
      <c r="Y2162" s="52">
        <v>0</v>
      </c>
      <c r="Z2162" s="52">
        <v>0</v>
      </c>
      <c r="AA2162" s="52">
        <v>0</v>
      </c>
      <c r="AB2162" s="52">
        <v>0</v>
      </c>
      <c r="AC2162" s="52">
        <v>0</v>
      </c>
      <c r="AD2162" s="40"/>
    </row>
    <row r="2163" spans="1:30" x14ac:dyDescent="0.25">
      <c r="A2163" s="1" t="s">
        <v>414</v>
      </c>
      <c r="B2163" s="1" t="s">
        <v>415</v>
      </c>
      <c r="D2163" s="51" t="s">
        <v>101</v>
      </c>
      <c r="E2163" s="51"/>
      <c r="F2163" s="43" t="s">
        <v>136</v>
      </c>
      <c r="G2163" s="43"/>
      <c r="H2163" s="40"/>
      <c r="I2163" s="40"/>
      <c r="J2163" s="52">
        <v>0</v>
      </c>
      <c r="K2163" s="52">
        <v>0</v>
      </c>
      <c r="L2163" s="52">
        <v>0</v>
      </c>
      <c r="M2163" s="52">
        <v>0</v>
      </c>
      <c r="N2163" s="52">
        <v>0</v>
      </c>
      <c r="O2163" s="52">
        <v>0</v>
      </c>
      <c r="P2163" s="52">
        <v>0</v>
      </c>
      <c r="Q2163" s="52">
        <v>0</v>
      </c>
      <c r="R2163" s="52">
        <v>0</v>
      </c>
      <c r="S2163" s="52">
        <v>0</v>
      </c>
      <c r="T2163" s="52">
        <v>0</v>
      </c>
      <c r="U2163" s="52">
        <v>0</v>
      </c>
      <c r="V2163" s="52">
        <v>0</v>
      </c>
      <c r="W2163" s="52">
        <v>0</v>
      </c>
      <c r="X2163" s="52">
        <v>0</v>
      </c>
      <c r="Y2163" s="52">
        <v>0</v>
      </c>
      <c r="Z2163" s="52">
        <v>0</v>
      </c>
      <c r="AA2163" s="52">
        <v>0</v>
      </c>
      <c r="AB2163" s="52">
        <v>0</v>
      </c>
      <c r="AC2163" s="52">
        <v>0</v>
      </c>
      <c r="AD2163" s="40"/>
    </row>
    <row r="2164" spans="1:30" x14ac:dyDescent="0.25">
      <c r="A2164" s="1" t="s">
        <v>414</v>
      </c>
      <c r="B2164" s="1" t="s">
        <v>415</v>
      </c>
      <c r="D2164" s="51" t="s">
        <v>103</v>
      </c>
      <c r="E2164" s="51"/>
      <c r="F2164" s="43" t="s">
        <v>137</v>
      </c>
      <c r="G2164" s="43"/>
      <c r="H2164" s="40"/>
      <c r="I2164" s="40"/>
      <c r="J2164" s="52">
        <v>0</v>
      </c>
      <c r="K2164" s="52">
        <v>0</v>
      </c>
      <c r="L2164" s="52">
        <v>0</v>
      </c>
      <c r="M2164" s="52">
        <v>0</v>
      </c>
      <c r="N2164" s="52"/>
      <c r="O2164" s="52"/>
      <c r="P2164" s="52"/>
      <c r="Q2164" s="52"/>
      <c r="R2164" s="52"/>
      <c r="S2164" s="52"/>
      <c r="T2164" s="52"/>
      <c r="U2164" s="52"/>
      <c r="V2164" s="52"/>
      <c r="W2164" s="52"/>
      <c r="X2164" s="52"/>
      <c r="Y2164" s="52"/>
      <c r="Z2164" s="52"/>
      <c r="AA2164" s="52"/>
      <c r="AB2164" s="52"/>
      <c r="AC2164" s="52"/>
      <c r="AD2164" s="40"/>
    </row>
    <row r="2165" spans="1:30" x14ac:dyDescent="0.25">
      <c r="A2165" s="1" t="s">
        <v>414</v>
      </c>
      <c r="B2165" s="1" t="s">
        <v>415</v>
      </c>
      <c r="D2165" s="51" t="s">
        <v>105</v>
      </c>
      <c r="E2165" s="51"/>
      <c r="F2165" s="43" t="s">
        <v>138</v>
      </c>
      <c r="G2165" s="43"/>
      <c r="H2165" s="40"/>
      <c r="I2165" s="40"/>
      <c r="J2165" s="52">
        <v>0</v>
      </c>
      <c r="K2165" s="52">
        <v>0</v>
      </c>
      <c r="L2165" s="52">
        <v>0</v>
      </c>
      <c r="M2165" s="52">
        <v>0</v>
      </c>
      <c r="N2165" s="52">
        <v>0</v>
      </c>
      <c r="O2165" s="52">
        <v>0</v>
      </c>
      <c r="P2165" s="52">
        <v>0</v>
      </c>
      <c r="Q2165" s="52">
        <v>0</v>
      </c>
      <c r="R2165" s="52">
        <v>0</v>
      </c>
      <c r="S2165" s="52">
        <v>0</v>
      </c>
      <c r="T2165" s="52">
        <v>0</v>
      </c>
      <c r="U2165" s="52">
        <v>0</v>
      </c>
      <c r="V2165" s="52">
        <v>0</v>
      </c>
      <c r="W2165" s="52">
        <v>0</v>
      </c>
      <c r="X2165" s="52">
        <v>0</v>
      </c>
      <c r="Y2165" s="52">
        <v>0</v>
      </c>
      <c r="Z2165" s="52">
        <v>0</v>
      </c>
      <c r="AA2165" s="52">
        <v>0</v>
      </c>
      <c r="AB2165" s="52">
        <v>0</v>
      </c>
      <c r="AC2165" s="52">
        <v>0</v>
      </c>
      <c r="AD2165" s="40"/>
    </row>
    <row r="2166" spans="1:30" x14ac:dyDescent="0.25">
      <c r="A2166" s="1" t="s">
        <v>414</v>
      </c>
      <c r="B2166" s="1" t="s">
        <v>415</v>
      </c>
      <c r="D2166" s="51" t="s">
        <v>107</v>
      </c>
      <c r="E2166" s="51"/>
      <c r="F2166" s="43" t="s">
        <v>139</v>
      </c>
      <c r="G2166" s="43"/>
      <c r="H2166" s="40"/>
      <c r="I2166" s="40"/>
      <c r="J2166" s="52">
        <v>0</v>
      </c>
      <c r="K2166" s="52">
        <v>0</v>
      </c>
      <c r="L2166" s="52">
        <v>0</v>
      </c>
      <c r="M2166" s="52">
        <v>0</v>
      </c>
      <c r="N2166" s="52">
        <v>0</v>
      </c>
      <c r="O2166" s="52">
        <v>0</v>
      </c>
      <c r="P2166" s="52">
        <v>0</v>
      </c>
      <c r="Q2166" s="52">
        <v>0</v>
      </c>
      <c r="R2166" s="52">
        <v>0</v>
      </c>
      <c r="S2166" s="52">
        <v>0</v>
      </c>
      <c r="T2166" s="52">
        <v>0</v>
      </c>
      <c r="U2166" s="52">
        <v>0</v>
      </c>
      <c r="V2166" s="52">
        <v>0</v>
      </c>
      <c r="W2166" s="52">
        <v>0</v>
      </c>
      <c r="X2166" s="52">
        <v>0</v>
      </c>
      <c r="Y2166" s="52">
        <v>0</v>
      </c>
      <c r="Z2166" s="52">
        <v>0</v>
      </c>
      <c r="AA2166" s="52">
        <v>0</v>
      </c>
      <c r="AB2166" s="52">
        <v>0</v>
      </c>
      <c r="AC2166" s="52">
        <v>0</v>
      </c>
      <c r="AD2166" s="40"/>
    </row>
    <row r="2167" spans="1:30" x14ac:dyDescent="0.25">
      <c r="A2167" s="1" t="s">
        <v>414</v>
      </c>
      <c r="B2167" s="1" t="s">
        <v>415</v>
      </c>
      <c r="D2167" s="51" t="s">
        <v>109</v>
      </c>
      <c r="E2167" s="51"/>
      <c r="F2167" s="43" t="s">
        <v>140</v>
      </c>
      <c r="G2167" s="43"/>
      <c r="H2167" s="40"/>
      <c r="I2167" s="40"/>
      <c r="J2167" s="52">
        <v>0</v>
      </c>
      <c r="K2167" s="52">
        <v>0</v>
      </c>
      <c r="L2167" s="52">
        <v>0</v>
      </c>
      <c r="M2167" s="52">
        <v>0</v>
      </c>
      <c r="N2167" s="52">
        <v>0</v>
      </c>
      <c r="O2167" s="52">
        <v>0</v>
      </c>
      <c r="P2167" s="52">
        <v>0</v>
      </c>
      <c r="Q2167" s="52">
        <v>0</v>
      </c>
      <c r="R2167" s="52">
        <v>0</v>
      </c>
      <c r="S2167" s="52">
        <v>0</v>
      </c>
      <c r="T2167" s="52">
        <v>0</v>
      </c>
      <c r="U2167" s="52">
        <v>0</v>
      </c>
      <c r="V2167" s="52">
        <v>0</v>
      </c>
      <c r="W2167" s="52">
        <v>0</v>
      </c>
      <c r="X2167" s="52">
        <v>0</v>
      </c>
      <c r="Y2167" s="52">
        <v>0</v>
      </c>
      <c r="Z2167" s="52">
        <v>0</v>
      </c>
      <c r="AA2167" s="52">
        <v>0</v>
      </c>
      <c r="AB2167" s="52">
        <v>0</v>
      </c>
      <c r="AC2167" s="52">
        <v>0</v>
      </c>
      <c r="AD2167" s="40"/>
    </row>
    <row r="2168" spans="1:30" x14ac:dyDescent="0.25">
      <c r="A2168" s="1" t="s">
        <v>414</v>
      </c>
      <c r="B2168" s="1" t="s">
        <v>415</v>
      </c>
      <c r="D2168" s="51" t="s">
        <v>111</v>
      </c>
      <c r="E2168" s="51"/>
      <c r="F2168" s="43" t="s">
        <v>141</v>
      </c>
      <c r="G2168" s="43"/>
      <c r="H2168" s="40"/>
      <c r="I2168" s="40"/>
      <c r="J2168" s="52">
        <v>0</v>
      </c>
      <c r="K2168" s="52">
        <v>0</v>
      </c>
      <c r="L2168" s="52">
        <v>0</v>
      </c>
      <c r="M2168" s="52">
        <v>0</v>
      </c>
      <c r="N2168" s="52">
        <v>0</v>
      </c>
      <c r="O2168" s="52">
        <v>0</v>
      </c>
      <c r="P2168" s="52">
        <v>0</v>
      </c>
      <c r="Q2168" s="52">
        <v>0</v>
      </c>
      <c r="R2168" s="52">
        <v>0</v>
      </c>
      <c r="S2168" s="52">
        <v>0</v>
      </c>
      <c r="T2168" s="52">
        <v>0</v>
      </c>
      <c r="U2168" s="52">
        <v>0</v>
      </c>
      <c r="V2168" s="52">
        <v>0</v>
      </c>
      <c r="W2168" s="52">
        <v>0</v>
      </c>
      <c r="X2168" s="52">
        <v>0</v>
      </c>
      <c r="Y2168" s="52">
        <v>0</v>
      </c>
      <c r="Z2168" s="52">
        <v>0</v>
      </c>
      <c r="AA2168" s="52">
        <v>0</v>
      </c>
      <c r="AB2168" s="52">
        <v>0</v>
      </c>
      <c r="AC2168" s="52">
        <v>0</v>
      </c>
      <c r="AD2168" s="40"/>
    </row>
    <row r="2169" spans="1:30" x14ac:dyDescent="0.25">
      <c r="A2169" s="1" t="s">
        <v>414</v>
      </c>
      <c r="B2169" s="1" t="s">
        <v>415</v>
      </c>
      <c r="D2169" s="18">
        <v>0</v>
      </c>
      <c r="E2169" s="18"/>
      <c r="F2169" s="22" t="s">
        <v>142</v>
      </c>
      <c r="G2169" s="22"/>
      <c r="H2169" s="22" t="s">
        <v>143</v>
      </c>
      <c r="I2169" s="22"/>
      <c r="J2169" s="27">
        <v>0</v>
      </c>
      <c r="K2169" s="27">
        <v>0</v>
      </c>
      <c r="L2169" s="27">
        <v>0</v>
      </c>
      <c r="M2169" s="27">
        <v>0</v>
      </c>
      <c r="N2169" s="27">
        <v>0</v>
      </c>
      <c r="O2169" s="27">
        <v>0</v>
      </c>
      <c r="P2169" s="27">
        <v>0</v>
      </c>
      <c r="Q2169" s="27">
        <v>0</v>
      </c>
      <c r="R2169" s="27">
        <v>0</v>
      </c>
      <c r="S2169" s="27">
        <v>0</v>
      </c>
      <c r="T2169" s="27">
        <v>0</v>
      </c>
      <c r="U2169" s="27">
        <v>0</v>
      </c>
      <c r="V2169" s="27">
        <v>0</v>
      </c>
      <c r="W2169" s="27">
        <v>0</v>
      </c>
      <c r="X2169" s="27">
        <v>0</v>
      </c>
      <c r="Y2169" s="27">
        <v>0</v>
      </c>
      <c r="Z2169" s="27">
        <v>0</v>
      </c>
      <c r="AA2169" s="27">
        <v>0</v>
      </c>
      <c r="AB2169" s="27">
        <v>0</v>
      </c>
      <c r="AC2169" s="27">
        <v>0</v>
      </c>
      <c r="AD2169" s="22"/>
    </row>
    <row r="2170" spans="1:30" x14ac:dyDescent="0.25">
      <c r="A2170" s="1" t="s">
        <v>414</v>
      </c>
      <c r="B2170" s="1" t="s">
        <v>415</v>
      </c>
      <c r="D2170" s="51" t="s">
        <v>59</v>
      </c>
      <c r="E2170" s="51"/>
      <c r="F2170" s="43" t="s">
        <v>144</v>
      </c>
      <c r="G2170" s="43"/>
      <c r="H2170" s="40"/>
      <c r="I2170" s="40"/>
      <c r="J2170" s="39">
        <v>0</v>
      </c>
      <c r="K2170" s="39">
        <v>0</v>
      </c>
      <c r="L2170" s="39">
        <v>0</v>
      </c>
      <c r="M2170" s="39">
        <v>0</v>
      </c>
      <c r="N2170" s="39">
        <v>0</v>
      </c>
      <c r="O2170" s="39">
        <v>0</v>
      </c>
      <c r="P2170" s="39">
        <v>0</v>
      </c>
      <c r="Q2170" s="39">
        <v>0</v>
      </c>
      <c r="R2170" s="39">
        <v>0</v>
      </c>
      <c r="S2170" s="39">
        <v>0</v>
      </c>
      <c r="T2170" s="39">
        <v>0</v>
      </c>
      <c r="U2170" s="39">
        <v>0</v>
      </c>
      <c r="V2170" s="39">
        <v>0</v>
      </c>
      <c r="W2170" s="39">
        <v>0</v>
      </c>
      <c r="X2170" s="39">
        <v>0</v>
      </c>
      <c r="Y2170" s="39">
        <v>0</v>
      </c>
      <c r="Z2170" s="39">
        <v>0</v>
      </c>
      <c r="AA2170" s="39">
        <v>0</v>
      </c>
      <c r="AB2170" s="39">
        <v>0</v>
      </c>
      <c r="AC2170" s="39">
        <v>0</v>
      </c>
      <c r="AD2170" s="40"/>
    </row>
    <row r="2171" spans="1:30" x14ac:dyDescent="0.25">
      <c r="A2171" s="1" t="s">
        <v>414</v>
      </c>
      <c r="B2171" s="1" t="s">
        <v>415</v>
      </c>
      <c r="D2171" s="51" t="s">
        <v>61</v>
      </c>
      <c r="E2171" s="51"/>
      <c r="F2171" s="43" t="s">
        <v>145</v>
      </c>
      <c r="G2171" s="43"/>
      <c r="H2171" s="40"/>
      <c r="I2171" s="40"/>
      <c r="J2171" s="39">
        <v>0</v>
      </c>
      <c r="K2171" s="39">
        <v>0</v>
      </c>
      <c r="L2171" s="39">
        <v>0</v>
      </c>
      <c r="M2171" s="39">
        <v>0</v>
      </c>
      <c r="N2171" s="39">
        <v>0</v>
      </c>
      <c r="O2171" s="39">
        <v>0</v>
      </c>
      <c r="P2171" s="39">
        <v>0</v>
      </c>
      <c r="Q2171" s="39">
        <v>0</v>
      </c>
      <c r="R2171" s="39">
        <v>0</v>
      </c>
      <c r="S2171" s="39">
        <v>0</v>
      </c>
      <c r="T2171" s="39">
        <v>0</v>
      </c>
      <c r="U2171" s="39">
        <v>0</v>
      </c>
      <c r="V2171" s="39">
        <v>0</v>
      </c>
      <c r="W2171" s="39">
        <v>0</v>
      </c>
      <c r="X2171" s="39">
        <v>0</v>
      </c>
      <c r="Y2171" s="39">
        <v>0</v>
      </c>
      <c r="Z2171" s="39">
        <v>0</v>
      </c>
      <c r="AA2171" s="39">
        <v>0</v>
      </c>
      <c r="AB2171" s="39">
        <v>0</v>
      </c>
      <c r="AC2171" s="39">
        <v>0</v>
      </c>
      <c r="AD2171" s="40"/>
    </row>
    <row r="2172" spans="1:30" x14ac:dyDescent="0.25">
      <c r="A2172" s="1" t="s">
        <v>414</v>
      </c>
      <c r="B2172" s="1" t="s">
        <v>415</v>
      </c>
      <c r="D2172" s="51" t="s">
        <v>63</v>
      </c>
      <c r="E2172" s="51"/>
      <c r="F2172" s="43" t="s">
        <v>146</v>
      </c>
      <c r="G2172" s="43"/>
      <c r="H2172" s="40"/>
      <c r="I2172" s="40"/>
      <c r="J2172" s="39">
        <v>0</v>
      </c>
      <c r="K2172" s="39">
        <v>0</v>
      </c>
      <c r="L2172" s="39">
        <v>0</v>
      </c>
      <c r="M2172" s="39">
        <v>0</v>
      </c>
      <c r="N2172" s="39">
        <v>0</v>
      </c>
      <c r="O2172" s="39">
        <v>0</v>
      </c>
      <c r="P2172" s="39">
        <v>0</v>
      </c>
      <c r="Q2172" s="39">
        <v>0</v>
      </c>
      <c r="R2172" s="39">
        <v>0</v>
      </c>
      <c r="S2172" s="39">
        <v>0</v>
      </c>
      <c r="T2172" s="39">
        <v>0</v>
      </c>
      <c r="U2172" s="39">
        <v>0</v>
      </c>
      <c r="V2172" s="39">
        <v>0</v>
      </c>
      <c r="W2172" s="39">
        <v>0</v>
      </c>
      <c r="X2172" s="39">
        <v>0</v>
      </c>
      <c r="Y2172" s="39">
        <v>0</v>
      </c>
      <c r="Z2172" s="39">
        <v>0</v>
      </c>
      <c r="AA2172" s="39">
        <v>0</v>
      </c>
      <c r="AB2172" s="39">
        <v>0</v>
      </c>
      <c r="AC2172" s="39">
        <v>0</v>
      </c>
      <c r="AD2172" s="40"/>
    </row>
    <row r="2173" spans="1:30" x14ac:dyDescent="0.25">
      <c r="A2173" s="1" t="s">
        <v>414</v>
      </c>
      <c r="B2173" s="1" t="s">
        <v>415</v>
      </c>
      <c r="D2173" s="51" t="s">
        <v>65</v>
      </c>
      <c r="E2173" s="51"/>
      <c r="F2173" s="43" t="s">
        <v>147</v>
      </c>
      <c r="G2173" s="43"/>
      <c r="H2173" s="40"/>
      <c r="I2173" s="40"/>
      <c r="J2173" s="39">
        <v>0</v>
      </c>
      <c r="K2173" s="39">
        <v>0</v>
      </c>
      <c r="L2173" s="39">
        <v>0</v>
      </c>
      <c r="M2173" s="39">
        <v>0</v>
      </c>
      <c r="N2173" s="39">
        <v>0</v>
      </c>
      <c r="O2173" s="39">
        <v>0</v>
      </c>
      <c r="P2173" s="39">
        <v>0</v>
      </c>
      <c r="Q2173" s="39">
        <v>0</v>
      </c>
      <c r="R2173" s="39">
        <v>0</v>
      </c>
      <c r="S2173" s="39">
        <v>0</v>
      </c>
      <c r="T2173" s="39">
        <v>0</v>
      </c>
      <c r="U2173" s="39">
        <v>0</v>
      </c>
      <c r="V2173" s="39">
        <v>0</v>
      </c>
      <c r="W2173" s="39">
        <v>0</v>
      </c>
      <c r="X2173" s="39">
        <v>0</v>
      </c>
      <c r="Y2173" s="39">
        <v>0</v>
      </c>
      <c r="Z2173" s="39">
        <v>0</v>
      </c>
      <c r="AA2173" s="39">
        <v>0</v>
      </c>
      <c r="AB2173" s="39">
        <v>0</v>
      </c>
      <c r="AC2173" s="39">
        <v>0</v>
      </c>
      <c r="AD2173" s="40"/>
    </row>
    <row r="2174" spans="1:30" x14ac:dyDescent="0.25">
      <c r="A2174" s="1" t="s">
        <v>414</v>
      </c>
      <c r="B2174" s="1" t="s">
        <v>415</v>
      </c>
      <c r="D2174" s="51" t="s">
        <v>67</v>
      </c>
      <c r="E2174" s="51"/>
      <c r="F2174" s="43" t="s">
        <v>148</v>
      </c>
      <c r="G2174" s="43"/>
      <c r="H2174" s="40"/>
      <c r="I2174" s="40"/>
      <c r="J2174" s="39">
        <v>0</v>
      </c>
      <c r="K2174" s="39">
        <v>0</v>
      </c>
      <c r="L2174" s="39">
        <v>0</v>
      </c>
      <c r="M2174" s="39">
        <v>0</v>
      </c>
      <c r="N2174" s="39">
        <v>0</v>
      </c>
      <c r="O2174" s="39">
        <v>0</v>
      </c>
      <c r="P2174" s="39">
        <v>0</v>
      </c>
      <c r="Q2174" s="39">
        <v>0</v>
      </c>
      <c r="R2174" s="39">
        <v>0</v>
      </c>
      <c r="S2174" s="39">
        <v>0</v>
      </c>
      <c r="T2174" s="39">
        <v>0</v>
      </c>
      <c r="U2174" s="39">
        <v>0</v>
      </c>
      <c r="V2174" s="39">
        <v>0</v>
      </c>
      <c r="W2174" s="39">
        <v>0</v>
      </c>
      <c r="X2174" s="39">
        <v>0</v>
      </c>
      <c r="Y2174" s="39">
        <v>0</v>
      </c>
      <c r="Z2174" s="39">
        <v>0</v>
      </c>
      <c r="AA2174" s="39">
        <v>0</v>
      </c>
      <c r="AB2174" s="39">
        <v>0</v>
      </c>
      <c r="AC2174" s="39">
        <v>0</v>
      </c>
      <c r="AD2174" s="40"/>
    </row>
    <row r="2175" spans="1:30" x14ac:dyDescent="0.25">
      <c r="A2175" s="1" t="s">
        <v>414</v>
      </c>
      <c r="B2175" s="1" t="s">
        <v>415</v>
      </c>
      <c r="D2175" s="51" t="s">
        <v>69</v>
      </c>
      <c r="E2175" s="51"/>
      <c r="F2175" s="43" t="s">
        <v>149</v>
      </c>
      <c r="G2175" s="43"/>
      <c r="H2175" s="40"/>
      <c r="I2175" s="40"/>
      <c r="J2175" s="39">
        <v>0</v>
      </c>
      <c r="K2175" s="39">
        <v>0</v>
      </c>
      <c r="L2175" s="39">
        <v>0</v>
      </c>
      <c r="M2175" s="39">
        <v>0</v>
      </c>
      <c r="N2175" s="39">
        <v>0</v>
      </c>
      <c r="O2175" s="39">
        <v>0</v>
      </c>
      <c r="P2175" s="39">
        <v>0</v>
      </c>
      <c r="Q2175" s="39">
        <v>0</v>
      </c>
      <c r="R2175" s="39">
        <v>0</v>
      </c>
      <c r="S2175" s="39">
        <v>0</v>
      </c>
      <c r="T2175" s="39">
        <v>0</v>
      </c>
      <c r="U2175" s="39">
        <v>0</v>
      </c>
      <c r="V2175" s="39">
        <v>0</v>
      </c>
      <c r="W2175" s="39">
        <v>0</v>
      </c>
      <c r="X2175" s="39">
        <v>0</v>
      </c>
      <c r="Y2175" s="39">
        <v>0</v>
      </c>
      <c r="Z2175" s="39">
        <v>0</v>
      </c>
      <c r="AA2175" s="39">
        <v>0</v>
      </c>
      <c r="AB2175" s="39">
        <v>0</v>
      </c>
      <c r="AC2175" s="39">
        <v>0</v>
      </c>
      <c r="AD2175" s="40"/>
    </row>
    <row r="2176" spans="1:30" x14ac:dyDescent="0.25">
      <c r="A2176" s="1" t="s">
        <v>414</v>
      </c>
      <c r="B2176" s="1" t="s">
        <v>415</v>
      </c>
      <c r="D2176" s="51" t="s">
        <v>71</v>
      </c>
      <c r="E2176" s="51"/>
      <c r="F2176" s="43" t="s">
        <v>150</v>
      </c>
      <c r="G2176" s="43"/>
      <c r="H2176" s="40"/>
      <c r="I2176" s="40"/>
      <c r="J2176" s="39">
        <v>0</v>
      </c>
      <c r="K2176" s="39">
        <v>0</v>
      </c>
      <c r="L2176" s="39">
        <v>0</v>
      </c>
      <c r="M2176" s="39">
        <v>0</v>
      </c>
      <c r="N2176" s="39">
        <v>0</v>
      </c>
      <c r="O2176" s="39">
        <v>0</v>
      </c>
      <c r="P2176" s="39">
        <v>0</v>
      </c>
      <c r="Q2176" s="39">
        <v>0</v>
      </c>
      <c r="R2176" s="39">
        <v>0</v>
      </c>
      <c r="S2176" s="39">
        <v>0</v>
      </c>
      <c r="T2176" s="39">
        <v>0</v>
      </c>
      <c r="U2176" s="39">
        <v>0</v>
      </c>
      <c r="V2176" s="39">
        <v>0</v>
      </c>
      <c r="W2176" s="39">
        <v>0</v>
      </c>
      <c r="X2176" s="39">
        <v>0</v>
      </c>
      <c r="Y2176" s="39">
        <v>0</v>
      </c>
      <c r="Z2176" s="39">
        <v>0</v>
      </c>
      <c r="AA2176" s="39">
        <v>0</v>
      </c>
      <c r="AB2176" s="39">
        <v>0</v>
      </c>
      <c r="AC2176" s="39">
        <v>0</v>
      </c>
      <c r="AD2176" s="40"/>
    </row>
    <row r="2177" spans="1:30" x14ac:dyDescent="0.25">
      <c r="A2177" s="1" t="s">
        <v>414</v>
      </c>
      <c r="B2177" s="1" t="s">
        <v>415</v>
      </c>
      <c r="D2177" s="51" t="s">
        <v>73</v>
      </c>
      <c r="E2177" s="51"/>
      <c r="F2177" s="43" t="s">
        <v>151</v>
      </c>
      <c r="G2177" s="43"/>
      <c r="H2177" s="40"/>
      <c r="I2177" s="40"/>
      <c r="J2177" s="39">
        <v>0</v>
      </c>
      <c r="K2177" s="39">
        <v>0</v>
      </c>
      <c r="L2177" s="39">
        <v>0</v>
      </c>
      <c r="M2177" s="39">
        <v>0</v>
      </c>
      <c r="N2177" s="39">
        <v>0</v>
      </c>
      <c r="O2177" s="39">
        <v>0</v>
      </c>
      <c r="P2177" s="39">
        <v>0</v>
      </c>
      <c r="Q2177" s="39">
        <v>0</v>
      </c>
      <c r="R2177" s="39">
        <v>0</v>
      </c>
      <c r="S2177" s="39">
        <v>0</v>
      </c>
      <c r="T2177" s="39">
        <v>0</v>
      </c>
      <c r="U2177" s="39">
        <v>0</v>
      </c>
      <c r="V2177" s="39">
        <v>0</v>
      </c>
      <c r="W2177" s="39">
        <v>0</v>
      </c>
      <c r="X2177" s="39">
        <v>0</v>
      </c>
      <c r="Y2177" s="39">
        <v>0</v>
      </c>
      <c r="Z2177" s="39">
        <v>0</v>
      </c>
      <c r="AA2177" s="39">
        <v>0</v>
      </c>
      <c r="AB2177" s="39">
        <v>0</v>
      </c>
      <c r="AC2177" s="39">
        <v>0</v>
      </c>
      <c r="AD2177" s="40"/>
    </row>
    <row r="2178" spans="1:30" x14ac:dyDescent="0.25">
      <c r="A2178" s="1" t="s">
        <v>414</v>
      </c>
      <c r="B2178" s="1" t="s">
        <v>415</v>
      </c>
      <c r="D2178" s="51" t="s">
        <v>75</v>
      </c>
      <c r="E2178" s="51"/>
      <c r="F2178" s="43" t="s">
        <v>152</v>
      </c>
      <c r="G2178" s="43"/>
      <c r="H2178" s="40"/>
      <c r="I2178" s="40"/>
      <c r="J2178" s="39">
        <v>0</v>
      </c>
      <c r="K2178" s="39">
        <v>0</v>
      </c>
      <c r="L2178" s="39">
        <v>0</v>
      </c>
      <c r="M2178" s="39">
        <v>0</v>
      </c>
      <c r="N2178" s="39">
        <v>0</v>
      </c>
      <c r="O2178" s="39">
        <v>0</v>
      </c>
      <c r="P2178" s="39">
        <v>0</v>
      </c>
      <c r="Q2178" s="39">
        <v>0</v>
      </c>
      <c r="R2178" s="39">
        <v>0</v>
      </c>
      <c r="S2178" s="39">
        <v>0</v>
      </c>
      <c r="T2178" s="39">
        <v>0</v>
      </c>
      <c r="U2178" s="39">
        <v>0</v>
      </c>
      <c r="V2178" s="39">
        <v>0</v>
      </c>
      <c r="W2178" s="39">
        <v>0</v>
      </c>
      <c r="X2178" s="39">
        <v>0</v>
      </c>
      <c r="Y2178" s="39">
        <v>0</v>
      </c>
      <c r="Z2178" s="39">
        <v>0</v>
      </c>
      <c r="AA2178" s="39">
        <v>0</v>
      </c>
      <c r="AB2178" s="39">
        <v>0</v>
      </c>
      <c r="AC2178" s="39">
        <v>0</v>
      </c>
      <c r="AD2178" s="40"/>
    </row>
    <row r="2179" spans="1:30" x14ac:dyDescent="0.25">
      <c r="A2179" s="1" t="s">
        <v>414</v>
      </c>
      <c r="B2179" s="1" t="s">
        <v>415</v>
      </c>
      <c r="D2179" s="51" t="s">
        <v>77</v>
      </c>
      <c r="E2179" s="51"/>
      <c r="F2179" s="43" t="s">
        <v>153</v>
      </c>
      <c r="G2179" s="43"/>
      <c r="H2179" s="40"/>
      <c r="I2179" s="40"/>
      <c r="J2179" s="39">
        <v>0</v>
      </c>
      <c r="K2179" s="39">
        <v>0</v>
      </c>
      <c r="L2179" s="39">
        <v>0</v>
      </c>
      <c r="M2179" s="39">
        <v>0</v>
      </c>
      <c r="N2179" s="39">
        <v>0</v>
      </c>
      <c r="O2179" s="39">
        <v>0</v>
      </c>
      <c r="P2179" s="39">
        <v>0</v>
      </c>
      <c r="Q2179" s="39">
        <v>0</v>
      </c>
      <c r="R2179" s="39">
        <v>0</v>
      </c>
      <c r="S2179" s="39">
        <v>0</v>
      </c>
      <c r="T2179" s="39">
        <v>0</v>
      </c>
      <c r="U2179" s="39">
        <v>0</v>
      </c>
      <c r="V2179" s="39">
        <v>0</v>
      </c>
      <c r="W2179" s="39">
        <v>0</v>
      </c>
      <c r="X2179" s="39">
        <v>0</v>
      </c>
      <c r="Y2179" s="39">
        <v>0</v>
      </c>
      <c r="Z2179" s="39">
        <v>0</v>
      </c>
      <c r="AA2179" s="39">
        <v>0</v>
      </c>
      <c r="AB2179" s="39">
        <v>0</v>
      </c>
      <c r="AC2179" s="39">
        <v>0</v>
      </c>
      <c r="AD2179" s="40"/>
    </row>
    <row r="2180" spans="1:30" x14ac:dyDescent="0.25">
      <c r="A2180" s="1" t="s">
        <v>414</v>
      </c>
      <c r="B2180" s="1" t="s">
        <v>415</v>
      </c>
      <c r="D2180" s="51" t="s">
        <v>79</v>
      </c>
      <c r="E2180" s="51"/>
      <c r="F2180" s="43" t="s">
        <v>154</v>
      </c>
      <c r="G2180" s="43"/>
      <c r="H2180" s="53"/>
      <c r="I2180" s="53"/>
      <c r="J2180" s="39">
        <v>0</v>
      </c>
      <c r="K2180" s="39">
        <v>0</v>
      </c>
      <c r="L2180" s="39">
        <v>0</v>
      </c>
      <c r="M2180" s="39">
        <v>0</v>
      </c>
      <c r="N2180" s="39">
        <v>0</v>
      </c>
      <c r="O2180" s="39">
        <v>0</v>
      </c>
      <c r="P2180" s="39">
        <v>0</v>
      </c>
      <c r="Q2180" s="39">
        <v>0</v>
      </c>
      <c r="R2180" s="39">
        <v>0</v>
      </c>
      <c r="S2180" s="39">
        <v>0</v>
      </c>
      <c r="T2180" s="39">
        <v>0</v>
      </c>
      <c r="U2180" s="39">
        <v>0</v>
      </c>
      <c r="V2180" s="39">
        <v>0</v>
      </c>
      <c r="W2180" s="39">
        <v>0</v>
      </c>
      <c r="X2180" s="39">
        <v>0</v>
      </c>
      <c r="Y2180" s="39">
        <v>0</v>
      </c>
      <c r="Z2180" s="39">
        <v>0</v>
      </c>
      <c r="AA2180" s="39">
        <v>0</v>
      </c>
      <c r="AB2180" s="39">
        <v>0</v>
      </c>
      <c r="AC2180" s="39">
        <v>0</v>
      </c>
      <c r="AD2180" s="53"/>
    </row>
    <row r="2181" spans="1:30" x14ac:dyDescent="0.25">
      <c r="A2181" s="1" t="s">
        <v>414</v>
      </c>
      <c r="B2181" s="1" t="s">
        <v>415</v>
      </c>
      <c r="D2181" s="51" t="s">
        <v>81</v>
      </c>
      <c r="E2181" s="51"/>
      <c r="F2181" s="43" t="s">
        <v>155</v>
      </c>
      <c r="G2181" s="43"/>
      <c r="H2181" s="40"/>
      <c r="I2181" s="40"/>
      <c r="J2181" s="39">
        <v>0</v>
      </c>
      <c r="K2181" s="39">
        <v>0</v>
      </c>
      <c r="L2181" s="39">
        <v>0</v>
      </c>
      <c r="M2181" s="39">
        <v>0</v>
      </c>
      <c r="N2181" s="39">
        <v>0</v>
      </c>
      <c r="O2181" s="39">
        <v>0</v>
      </c>
      <c r="P2181" s="39">
        <v>0</v>
      </c>
      <c r="Q2181" s="39">
        <v>0</v>
      </c>
      <c r="R2181" s="39">
        <v>0</v>
      </c>
      <c r="S2181" s="39">
        <v>0</v>
      </c>
      <c r="T2181" s="39">
        <v>0</v>
      </c>
      <c r="U2181" s="39">
        <v>0</v>
      </c>
      <c r="V2181" s="39">
        <v>0</v>
      </c>
      <c r="W2181" s="39">
        <v>0</v>
      </c>
      <c r="X2181" s="39">
        <v>0</v>
      </c>
      <c r="Y2181" s="39">
        <v>0</v>
      </c>
      <c r="Z2181" s="39">
        <v>0</v>
      </c>
      <c r="AA2181" s="39">
        <v>0</v>
      </c>
      <c r="AB2181" s="39">
        <v>0</v>
      </c>
      <c r="AC2181" s="39">
        <v>0</v>
      </c>
      <c r="AD2181" s="40"/>
    </row>
    <row r="2182" spans="1:30" x14ac:dyDescent="0.25">
      <c r="A2182" s="1" t="s">
        <v>414</v>
      </c>
      <c r="B2182" s="1" t="s">
        <v>415</v>
      </c>
      <c r="D2182" s="51" t="s">
        <v>83</v>
      </c>
      <c r="E2182" s="51"/>
      <c r="F2182" s="43" t="s">
        <v>156</v>
      </c>
      <c r="G2182" s="43"/>
      <c r="H2182" s="40"/>
      <c r="I2182" s="40"/>
      <c r="J2182" s="39">
        <v>0</v>
      </c>
      <c r="K2182" s="39">
        <v>0</v>
      </c>
      <c r="L2182" s="39">
        <v>0</v>
      </c>
      <c r="M2182" s="39">
        <v>0</v>
      </c>
      <c r="N2182" s="39">
        <v>0</v>
      </c>
      <c r="O2182" s="39">
        <v>0</v>
      </c>
      <c r="P2182" s="39">
        <v>0</v>
      </c>
      <c r="Q2182" s="39">
        <v>0</v>
      </c>
      <c r="R2182" s="39">
        <v>0</v>
      </c>
      <c r="S2182" s="39">
        <v>0</v>
      </c>
      <c r="T2182" s="39">
        <v>0</v>
      </c>
      <c r="U2182" s="39">
        <v>0</v>
      </c>
      <c r="V2182" s="39">
        <v>0</v>
      </c>
      <c r="W2182" s="39">
        <v>0</v>
      </c>
      <c r="X2182" s="39">
        <v>0</v>
      </c>
      <c r="Y2182" s="39">
        <v>0</v>
      </c>
      <c r="Z2182" s="39">
        <v>0</v>
      </c>
      <c r="AA2182" s="39">
        <v>0</v>
      </c>
      <c r="AB2182" s="39">
        <v>0</v>
      </c>
      <c r="AC2182" s="39">
        <v>0</v>
      </c>
      <c r="AD2182" s="40"/>
    </row>
    <row r="2183" spans="1:30" x14ac:dyDescent="0.25">
      <c r="A2183" s="1" t="s">
        <v>414</v>
      </c>
      <c r="B2183" s="1" t="s">
        <v>415</v>
      </c>
      <c r="D2183" s="51" t="s">
        <v>85</v>
      </c>
      <c r="E2183" s="51"/>
      <c r="F2183" s="43" t="s">
        <v>157</v>
      </c>
      <c r="G2183" s="43"/>
      <c r="H2183" s="40"/>
      <c r="I2183" s="40"/>
      <c r="J2183" s="39">
        <v>0</v>
      </c>
      <c r="K2183" s="39">
        <v>0</v>
      </c>
      <c r="L2183" s="39">
        <v>0</v>
      </c>
      <c r="M2183" s="39">
        <v>0</v>
      </c>
      <c r="N2183" s="39">
        <v>0</v>
      </c>
      <c r="O2183" s="39">
        <v>0</v>
      </c>
      <c r="P2183" s="39">
        <v>0</v>
      </c>
      <c r="Q2183" s="39">
        <v>0</v>
      </c>
      <c r="R2183" s="39">
        <v>0</v>
      </c>
      <c r="S2183" s="39">
        <v>0</v>
      </c>
      <c r="T2183" s="39">
        <v>0</v>
      </c>
      <c r="U2183" s="39">
        <v>0</v>
      </c>
      <c r="V2183" s="39">
        <v>0</v>
      </c>
      <c r="W2183" s="39">
        <v>0</v>
      </c>
      <c r="X2183" s="39">
        <v>0</v>
      </c>
      <c r="Y2183" s="39">
        <v>0</v>
      </c>
      <c r="Z2183" s="39">
        <v>0</v>
      </c>
      <c r="AA2183" s="39">
        <v>0</v>
      </c>
      <c r="AB2183" s="39">
        <v>0</v>
      </c>
      <c r="AC2183" s="39">
        <v>0</v>
      </c>
      <c r="AD2183" s="40"/>
    </row>
    <row r="2184" spans="1:30" x14ac:dyDescent="0.25">
      <c r="A2184" s="1" t="s">
        <v>414</v>
      </c>
      <c r="B2184" s="1" t="s">
        <v>415</v>
      </c>
      <c r="D2184" s="51" t="s">
        <v>87</v>
      </c>
      <c r="E2184" s="51"/>
      <c r="F2184" s="43" t="s">
        <v>158</v>
      </c>
      <c r="G2184" s="43"/>
      <c r="H2184" s="40"/>
      <c r="I2184" s="40"/>
      <c r="J2184" s="39">
        <v>0</v>
      </c>
      <c r="K2184" s="39">
        <v>0</v>
      </c>
      <c r="L2184" s="39">
        <v>0</v>
      </c>
      <c r="M2184" s="39">
        <v>0</v>
      </c>
      <c r="N2184" s="39">
        <v>0</v>
      </c>
      <c r="O2184" s="39">
        <v>0</v>
      </c>
      <c r="P2184" s="39">
        <v>0</v>
      </c>
      <c r="Q2184" s="39">
        <v>0</v>
      </c>
      <c r="R2184" s="39">
        <v>0</v>
      </c>
      <c r="S2184" s="39">
        <v>0</v>
      </c>
      <c r="T2184" s="39">
        <v>0</v>
      </c>
      <c r="U2184" s="39">
        <v>0</v>
      </c>
      <c r="V2184" s="39">
        <v>0</v>
      </c>
      <c r="W2184" s="39">
        <v>0</v>
      </c>
      <c r="X2184" s="39">
        <v>0</v>
      </c>
      <c r="Y2184" s="39">
        <v>0</v>
      </c>
      <c r="Z2184" s="39">
        <v>0</v>
      </c>
      <c r="AA2184" s="39">
        <v>0</v>
      </c>
      <c r="AB2184" s="39">
        <v>0</v>
      </c>
      <c r="AC2184" s="39">
        <v>0</v>
      </c>
      <c r="AD2184" s="40"/>
    </row>
    <row r="2185" spans="1:30" x14ac:dyDescent="0.25">
      <c r="A2185" s="1" t="s">
        <v>414</v>
      </c>
      <c r="B2185" s="1" t="s">
        <v>415</v>
      </c>
      <c r="D2185" s="51" t="s">
        <v>89</v>
      </c>
      <c r="E2185" s="51"/>
      <c r="F2185" s="43" t="s">
        <v>159</v>
      </c>
      <c r="G2185" s="43"/>
      <c r="H2185" s="40"/>
      <c r="I2185" s="40"/>
      <c r="J2185" s="39">
        <v>0</v>
      </c>
      <c r="K2185" s="39">
        <v>0</v>
      </c>
      <c r="L2185" s="39">
        <v>0</v>
      </c>
      <c r="M2185" s="39">
        <v>0</v>
      </c>
      <c r="N2185" s="39">
        <v>0</v>
      </c>
      <c r="O2185" s="39">
        <v>0</v>
      </c>
      <c r="P2185" s="39">
        <v>0</v>
      </c>
      <c r="Q2185" s="39">
        <v>0</v>
      </c>
      <c r="R2185" s="39">
        <v>0</v>
      </c>
      <c r="S2185" s="39">
        <v>0</v>
      </c>
      <c r="T2185" s="39">
        <v>0</v>
      </c>
      <c r="U2185" s="39">
        <v>0</v>
      </c>
      <c r="V2185" s="39">
        <v>0</v>
      </c>
      <c r="W2185" s="39">
        <v>0</v>
      </c>
      <c r="X2185" s="39">
        <v>0</v>
      </c>
      <c r="Y2185" s="39">
        <v>0</v>
      </c>
      <c r="Z2185" s="39">
        <v>0</v>
      </c>
      <c r="AA2185" s="39">
        <v>0</v>
      </c>
      <c r="AB2185" s="39">
        <v>0</v>
      </c>
      <c r="AC2185" s="39">
        <v>0</v>
      </c>
      <c r="AD2185" s="40"/>
    </row>
    <row r="2186" spans="1:30" x14ac:dyDescent="0.25">
      <c r="A2186" s="1" t="s">
        <v>414</v>
      </c>
      <c r="B2186" s="1" t="s">
        <v>415</v>
      </c>
      <c r="D2186" s="51" t="s">
        <v>91</v>
      </c>
      <c r="E2186" s="51"/>
      <c r="F2186" s="43" t="s">
        <v>160</v>
      </c>
      <c r="G2186" s="43"/>
      <c r="H2186" s="40"/>
      <c r="I2186" s="40"/>
      <c r="J2186" s="39">
        <v>0</v>
      </c>
      <c r="K2186" s="39">
        <v>0</v>
      </c>
      <c r="L2186" s="39">
        <v>0</v>
      </c>
      <c r="M2186" s="39">
        <v>0</v>
      </c>
      <c r="N2186" s="39">
        <v>0</v>
      </c>
      <c r="O2186" s="39">
        <v>0</v>
      </c>
      <c r="P2186" s="39">
        <v>0</v>
      </c>
      <c r="Q2186" s="39">
        <v>0</v>
      </c>
      <c r="R2186" s="39">
        <v>0</v>
      </c>
      <c r="S2186" s="39">
        <v>0</v>
      </c>
      <c r="T2186" s="39">
        <v>0</v>
      </c>
      <c r="U2186" s="39">
        <v>0</v>
      </c>
      <c r="V2186" s="39">
        <v>0</v>
      </c>
      <c r="W2186" s="39">
        <v>0</v>
      </c>
      <c r="X2186" s="39">
        <v>0</v>
      </c>
      <c r="Y2186" s="39">
        <v>0</v>
      </c>
      <c r="Z2186" s="39">
        <v>0</v>
      </c>
      <c r="AA2186" s="39">
        <v>0</v>
      </c>
      <c r="AB2186" s="39">
        <v>0</v>
      </c>
      <c r="AC2186" s="39">
        <v>0</v>
      </c>
      <c r="AD2186" s="40"/>
    </row>
    <row r="2187" spans="1:30" x14ac:dyDescent="0.25">
      <c r="A2187" s="1" t="s">
        <v>414</v>
      </c>
      <c r="B2187" s="1" t="s">
        <v>415</v>
      </c>
      <c r="D2187" s="51" t="s">
        <v>93</v>
      </c>
      <c r="E2187" s="51"/>
      <c r="F2187" s="43" t="s">
        <v>161</v>
      </c>
      <c r="G2187" s="43"/>
      <c r="H2187" s="40"/>
      <c r="I2187" s="40"/>
      <c r="J2187" s="39">
        <v>0</v>
      </c>
      <c r="K2187" s="39">
        <v>0</v>
      </c>
      <c r="L2187" s="39">
        <v>0</v>
      </c>
      <c r="M2187" s="39">
        <v>0</v>
      </c>
      <c r="N2187" s="39">
        <v>0</v>
      </c>
      <c r="O2187" s="39">
        <v>0</v>
      </c>
      <c r="P2187" s="39">
        <v>0</v>
      </c>
      <c r="Q2187" s="39">
        <v>0</v>
      </c>
      <c r="R2187" s="39">
        <v>0</v>
      </c>
      <c r="S2187" s="39">
        <v>0</v>
      </c>
      <c r="T2187" s="39">
        <v>0</v>
      </c>
      <c r="U2187" s="39">
        <v>0</v>
      </c>
      <c r="V2187" s="39">
        <v>0</v>
      </c>
      <c r="W2187" s="39">
        <v>0</v>
      </c>
      <c r="X2187" s="39">
        <v>0</v>
      </c>
      <c r="Y2187" s="39">
        <v>0</v>
      </c>
      <c r="Z2187" s="39">
        <v>0</v>
      </c>
      <c r="AA2187" s="39">
        <v>0</v>
      </c>
      <c r="AB2187" s="39">
        <v>0</v>
      </c>
      <c r="AC2187" s="39">
        <v>0</v>
      </c>
      <c r="AD2187" s="40"/>
    </row>
    <row r="2188" spans="1:30" x14ac:dyDescent="0.25">
      <c r="A2188" s="1" t="s">
        <v>414</v>
      </c>
      <c r="B2188" s="1" t="s">
        <v>415</v>
      </c>
      <c r="D2188" s="51" t="s">
        <v>95</v>
      </c>
      <c r="E2188" s="51"/>
      <c r="F2188" s="43" t="s">
        <v>162</v>
      </c>
      <c r="G2188" s="43"/>
      <c r="H2188" s="40"/>
      <c r="I2188" s="40"/>
      <c r="J2188" s="39">
        <v>0</v>
      </c>
      <c r="K2188" s="39">
        <v>0</v>
      </c>
      <c r="L2188" s="39">
        <v>0</v>
      </c>
      <c r="M2188" s="39">
        <v>0</v>
      </c>
      <c r="N2188" s="39">
        <v>0</v>
      </c>
      <c r="O2188" s="39">
        <v>0</v>
      </c>
      <c r="P2188" s="39">
        <v>0</v>
      </c>
      <c r="Q2188" s="39">
        <v>0</v>
      </c>
      <c r="R2188" s="39">
        <v>0</v>
      </c>
      <c r="S2188" s="39">
        <v>0</v>
      </c>
      <c r="T2188" s="39">
        <v>0</v>
      </c>
      <c r="U2188" s="39">
        <v>0</v>
      </c>
      <c r="V2188" s="39">
        <v>0</v>
      </c>
      <c r="W2188" s="39">
        <v>0</v>
      </c>
      <c r="X2188" s="39">
        <v>0</v>
      </c>
      <c r="Y2188" s="39">
        <v>0</v>
      </c>
      <c r="Z2188" s="39">
        <v>0</v>
      </c>
      <c r="AA2188" s="39">
        <v>0</v>
      </c>
      <c r="AB2188" s="39">
        <v>0</v>
      </c>
      <c r="AC2188" s="39">
        <v>0</v>
      </c>
      <c r="AD2188" s="40"/>
    </row>
    <row r="2189" spans="1:30" x14ac:dyDescent="0.25">
      <c r="A2189" s="1" t="s">
        <v>414</v>
      </c>
      <c r="B2189" s="1" t="s">
        <v>415</v>
      </c>
      <c r="D2189" s="51" t="s">
        <v>97</v>
      </c>
      <c r="E2189" s="51"/>
      <c r="F2189" s="43" t="s">
        <v>163</v>
      </c>
      <c r="G2189" s="43"/>
      <c r="H2189" s="40"/>
      <c r="I2189" s="40"/>
      <c r="J2189" s="39">
        <v>0</v>
      </c>
      <c r="K2189" s="39">
        <v>0</v>
      </c>
      <c r="L2189" s="39">
        <v>0</v>
      </c>
      <c r="M2189" s="39">
        <v>0</v>
      </c>
      <c r="N2189" s="39">
        <v>0</v>
      </c>
      <c r="O2189" s="39">
        <v>0</v>
      </c>
      <c r="P2189" s="39">
        <v>0</v>
      </c>
      <c r="Q2189" s="39">
        <v>0</v>
      </c>
      <c r="R2189" s="39">
        <v>0</v>
      </c>
      <c r="S2189" s="39">
        <v>0</v>
      </c>
      <c r="T2189" s="39">
        <v>0</v>
      </c>
      <c r="U2189" s="39">
        <v>0</v>
      </c>
      <c r="V2189" s="39">
        <v>0</v>
      </c>
      <c r="W2189" s="39">
        <v>0</v>
      </c>
      <c r="X2189" s="39">
        <v>0</v>
      </c>
      <c r="Y2189" s="39">
        <v>0</v>
      </c>
      <c r="Z2189" s="39">
        <v>0</v>
      </c>
      <c r="AA2189" s="39">
        <v>0</v>
      </c>
      <c r="AB2189" s="39">
        <v>0</v>
      </c>
      <c r="AC2189" s="39">
        <v>0</v>
      </c>
      <c r="AD2189" s="40"/>
    </row>
    <row r="2190" spans="1:30" x14ac:dyDescent="0.25">
      <c r="A2190" s="1" t="s">
        <v>414</v>
      </c>
      <c r="B2190" s="1" t="s">
        <v>415</v>
      </c>
      <c r="D2190" s="51" t="s">
        <v>99</v>
      </c>
      <c r="E2190" s="51"/>
      <c r="F2190" s="43" t="s">
        <v>164</v>
      </c>
      <c r="G2190" s="43"/>
      <c r="H2190" s="40"/>
      <c r="I2190" s="40"/>
      <c r="J2190" s="39">
        <v>0</v>
      </c>
      <c r="K2190" s="39">
        <v>0</v>
      </c>
      <c r="L2190" s="39">
        <v>0</v>
      </c>
      <c r="M2190" s="39">
        <v>0</v>
      </c>
      <c r="N2190" s="39">
        <v>0</v>
      </c>
      <c r="O2190" s="39">
        <v>0</v>
      </c>
      <c r="P2190" s="39">
        <v>0</v>
      </c>
      <c r="Q2190" s="39">
        <v>0</v>
      </c>
      <c r="R2190" s="39">
        <v>0</v>
      </c>
      <c r="S2190" s="39">
        <v>0</v>
      </c>
      <c r="T2190" s="39">
        <v>0</v>
      </c>
      <c r="U2190" s="39">
        <v>0</v>
      </c>
      <c r="V2190" s="39">
        <v>0</v>
      </c>
      <c r="W2190" s="39">
        <v>0</v>
      </c>
      <c r="X2190" s="39">
        <v>0</v>
      </c>
      <c r="Y2190" s="39">
        <v>0</v>
      </c>
      <c r="Z2190" s="39">
        <v>0</v>
      </c>
      <c r="AA2190" s="39">
        <v>0</v>
      </c>
      <c r="AB2190" s="39">
        <v>0</v>
      </c>
      <c r="AC2190" s="39">
        <v>0</v>
      </c>
      <c r="AD2190" s="40"/>
    </row>
    <row r="2191" spans="1:30" x14ac:dyDescent="0.25">
      <c r="A2191" s="1" t="s">
        <v>414</v>
      </c>
      <c r="B2191" s="1" t="s">
        <v>415</v>
      </c>
      <c r="D2191" s="51" t="s">
        <v>101</v>
      </c>
      <c r="E2191" s="51"/>
      <c r="F2191" s="43" t="s">
        <v>165</v>
      </c>
      <c r="G2191" s="43"/>
      <c r="H2191" s="40"/>
      <c r="I2191" s="40"/>
      <c r="J2191" s="39">
        <v>0</v>
      </c>
      <c r="K2191" s="39">
        <v>0</v>
      </c>
      <c r="L2191" s="39">
        <v>0</v>
      </c>
      <c r="M2191" s="39">
        <v>0</v>
      </c>
      <c r="N2191" s="39">
        <v>0</v>
      </c>
      <c r="O2191" s="39">
        <v>0</v>
      </c>
      <c r="P2191" s="39">
        <v>0</v>
      </c>
      <c r="Q2191" s="39">
        <v>0</v>
      </c>
      <c r="R2191" s="39">
        <v>0</v>
      </c>
      <c r="S2191" s="39">
        <v>0</v>
      </c>
      <c r="T2191" s="39">
        <v>0</v>
      </c>
      <c r="U2191" s="39">
        <v>0</v>
      </c>
      <c r="V2191" s="39">
        <v>0</v>
      </c>
      <c r="W2191" s="39">
        <v>0</v>
      </c>
      <c r="X2191" s="39">
        <v>0</v>
      </c>
      <c r="Y2191" s="39">
        <v>0</v>
      </c>
      <c r="Z2191" s="39">
        <v>0</v>
      </c>
      <c r="AA2191" s="39">
        <v>0</v>
      </c>
      <c r="AB2191" s="39">
        <v>0</v>
      </c>
      <c r="AC2191" s="39">
        <v>0</v>
      </c>
      <c r="AD2191" s="40"/>
    </row>
    <row r="2192" spans="1:30" x14ac:dyDescent="0.25">
      <c r="A2192" s="1" t="s">
        <v>414</v>
      </c>
      <c r="B2192" s="1" t="s">
        <v>415</v>
      </c>
      <c r="D2192" s="51" t="s">
        <v>103</v>
      </c>
      <c r="E2192" s="51"/>
      <c r="F2192" s="43" t="s">
        <v>166</v>
      </c>
      <c r="G2192" s="43"/>
      <c r="H2192" s="40"/>
      <c r="I2192" s="40"/>
      <c r="J2192" s="39">
        <v>0</v>
      </c>
      <c r="K2192" s="39">
        <v>0</v>
      </c>
      <c r="L2192" s="39">
        <v>0</v>
      </c>
      <c r="M2192" s="39">
        <v>0</v>
      </c>
      <c r="N2192" s="39">
        <v>0</v>
      </c>
      <c r="O2192" s="39">
        <v>0</v>
      </c>
      <c r="P2192" s="39">
        <v>0</v>
      </c>
      <c r="Q2192" s="39">
        <v>0</v>
      </c>
      <c r="R2192" s="39">
        <v>0</v>
      </c>
      <c r="S2192" s="39">
        <v>0</v>
      </c>
      <c r="T2192" s="39">
        <v>0</v>
      </c>
      <c r="U2192" s="39">
        <v>0</v>
      </c>
      <c r="V2192" s="39">
        <v>0</v>
      </c>
      <c r="W2192" s="39">
        <v>0</v>
      </c>
      <c r="X2192" s="39">
        <v>0</v>
      </c>
      <c r="Y2192" s="39">
        <v>0</v>
      </c>
      <c r="Z2192" s="39">
        <v>0</v>
      </c>
      <c r="AA2192" s="39">
        <v>0</v>
      </c>
      <c r="AB2192" s="39">
        <v>0</v>
      </c>
      <c r="AC2192" s="39">
        <v>0</v>
      </c>
      <c r="AD2192" s="40"/>
    </row>
    <row r="2193" spans="1:30" x14ac:dyDescent="0.25">
      <c r="A2193" s="1" t="s">
        <v>414</v>
      </c>
      <c r="B2193" s="1" t="s">
        <v>415</v>
      </c>
      <c r="D2193" s="51" t="s">
        <v>105</v>
      </c>
      <c r="E2193" s="51"/>
      <c r="F2193" s="43" t="s">
        <v>167</v>
      </c>
      <c r="G2193" s="43"/>
      <c r="H2193" s="40"/>
      <c r="I2193" s="40"/>
      <c r="J2193" s="39">
        <v>0</v>
      </c>
      <c r="K2193" s="39">
        <v>0</v>
      </c>
      <c r="L2193" s="39">
        <v>0</v>
      </c>
      <c r="M2193" s="39">
        <v>0</v>
      </c>
      <c r="N2193" s="39">
        <v>0</v>
      </c>
      <c r="O2193" s="39">
        <v>0</v>
      </c>
      <c r="P2193" s="39">
        <v>0</v>
      </c>
      <c r="Q2193" s="39">
        <v>0</v>
      </c>
      <c r="R2193" s="39">
        <v>0</v>
      </c>
      <c r="S2193" s="39">
        <v>0</v>
      </c>
      <c r="T2193" s="39">
        <v>0</v>
      </c>
      <c r="U2193" s="39">
        <v>0</v>
      </c>
      <c r="V2193" s="39">
        <v>0</v>
      </c>
      <c r="W2193" s="39">
        <v>0</v>
      </c>
      <c r="X2193" s="39">
        <v>0</v>
      </c>
      <c r="Y2193" s="39">
        <v>0</v>
      </c>
      <c r="Z2193" s="39">
        <v>0</v>
      </c>
      <c r="AA2193" s="39">
        <v>0</v>
      </c>
      <c r="AB2193" s="39">
        <v>0</v>
      </c>
      <c r="AC2193" s="39">
        <v>0</v>
      </c>
      <c r="AD2193" s="40"/>
    </row>
    <row r="2194" spans="1:30" x14ac:dyDescent="0.25">
      <c r="A2194" s="1" t="s">
        <v>414</v>
      </c>
      <c r="B2194" s="1" t="s">
        <v>415</v>
      </c>
      <c r="D2194" s="51" t="s">
        <v>107</v>
      </c>
      <c r="E2194" s="51"/>
      <c r="F2194" s="43" t="s">
        <v>168</v>
      </c>
      <c r="G2194" s="43"/>
      <c r="H2194" s="40"/>
      <c r="I2194" s="40"/>
      <c r="J2194" s="39">
        <v>0</v>
      </c>
      <c r="K2194" s="39">
        <v>0</v>
      </c>
      <c r="L2194" s="39">
        <v>0</v>
      </c>
      <c r="M2194" s="39">
        <v>0</v>
      </c>
      <c r="N2194" s="39">
        <v>0</v>
      </c>
      <c r="O2194" s="39">
        <v>0</v>
      </c>
      <c r="P2194" s="39">
        <v>0</v>
      </c>
      <c r="Q2194" s="39">
        <v>0</v>
      </c>
      <c r="R2194" s="39">
        <v>0</v>
      </c>
      <c r="S2194" s="39">
        <v>0</v>
      </c>
      <c r="T2194" s="39">
        <v>0</v>
      </c>
      <c r="U2194" s="39">
        <v>0</v>
      </c>
      <c r="V2194" s="39">
        <v>0</v>
      </c>
      <c r="W2194" s="39">
        <v>0</v>
      </c>
      <c r="X2194" s="39">
        <v>0</v>
      </c>
      <c r="Y2194" s="39">
        <v>0</v>
      </c>
      <c r="Z2194" s="39">
        <v>0</v>
      </c>
      <c r="AA2194" s="39">
        <v>0</v>
      </c>
      <c r="AB2194" s="39">
        <v>0</v>
      </c>
      <c r="AC2194" s="39">
        <v>0</v>
      </c>
      <c r="AD2194" s="40"/>
    </row>
    <row r="2195" spans="1:30" x14ac:dyDescent="0.25">
      <c r="A2195" s="1" t="s">
        <v>414</v>
      </c>
      <c r="B2195" s="1" t="s">
        <v>415</v>
      </c>
      <c r="D2195" s="51" t="s">
        <v>109</v>
      </c>
      <c r="E2195" s="51"/>
      <c r="F2195" s="43" t="s">
        <v>169</v>
      </c>
      <c r="G2195" s="43"/>
      <c r="H2195" s="40"/>
      <c r="I2195" s="40"/>
      <c r="J2195" s="39">
        <v>0</v>
      </c>
      <c r="K2195" s="39">
        <v>0</v>
      </c>
      <c r="L2195" s="39">
        <v>0</v>
      </c>
      <c r="M2195" s="39">
        <v>0</v>
      </c>
      <c r="N2195" s="39">
        <v>0</v>
      </c>
      <c r="O2195" s="39">
        <v>0</v>
      </c>
      <c r="P2195" s="39">
        <v>0</v>
      </c>
      <c r="Q2195" s="39">
        <v>0</v>
      </c>
      <c r="R2195" s="39">
        <v>0</v>
      </c>
      <c r="S2195" s="39">
        <v>0</v>
      </c>
      <c r="T2195" s="39">
        <v>0</v>
      </c>
      <c r="U2195" s="39">
        <v>0</v>
      </c>
      <c r="V2195" s="39">
        <v>0</v>
      </c>
      <c r="W2195" s="39">
        <v>0</v>
      </c>
      <c r="X2195" s="39">
        <v>0</v>
      </c>
      <c r="Y2195" s="39">
        <v>0</v>
      </c>
      <c r="Z2195" s="39">
        <v>0</v>
      </c>
      <c r="AA2195" s="39">
        <v>0</v>
      </c>
      <c r="AB2195" s="39">
        <v>0</v>
      </c>
      <c r="AC2195" s="39">
        <v>0</v>
      </c>
      <c r="AD2195" s="40"/>
    </row>
    <row r="2196" spans="1:30" x14ac:dyDescent="0.25">
      <c r="A2196" s="1" t="s">
        <v>414</v>
      </c>
      <c r="B2196" s="1" t="s">
        <v>415</v>
      </c>
      <c r="D2196" s="51" t="s">
        <v>111</v>
      </c>
      <c r="E2196" s="51"/>
      <c r="F2196" s="43" t="s">
        <v>170</v>
      </c>
      <c r="G2196" s="43"/>
      <c r="H2196" s="40"/>
      <c r="I2196" s="40"/>
      <c r="J2196" s="39">
        <v>0</v>
      </c>
      <c r="K2196" s="39">
        <v>0</v>
      </c>
      <c r="L2196" s="39">
        <v>0</v>
      </c>
      <c r="M2196" s="39">
        <v>0</v>
      </c>
      <c r="N2196" s="39">
        <v>0</v>
      </c>
      <c r="O2196" s="39">
        <v>0</v>
      </c>
      <c r="P2196" s="39">
        <v>0</v>
      </c>
      <c r="Q2196" s="39">
        <v>0</v>
      </c>
      <c r="R2196" s="39">
        <v>0</v>
      </c>
      <c r="S2196" s="39">
        <v>0</v>
      </c>
      <c r="T2196" s="39">
        <v>0</v>
      </c>
      <c r="U2196" s="39">
        <v>0</v>
      </c>
      <c r="V2196" s="39">
        <v>0</v>
      </c>
      <c r="W2196" s="39">
        <v>0</v>
      </c>
      <c r="X2196" s="39">
        <v>0</v>
      </c>
      <c r="Y2196" s="39">
        <v>0</v>
      </c>
      <c r="Z2196" s="39">
        <v>0</v>
      </c>
      <c r="AA2196" s="39">
        <v>0</v>
      </c>
      <c r="AB2196" s="39">
        <v>0</v>
      </c>
      <c r="AC2196" s="39">
        <v>0</v>
      </c>
      <c r="AD2196" s="40"/>
    </row>
    <row r="2197" spans="1:30" x14ac:dyDescent="0.25">
      <c r="A2197" s="1" t="s">
        <v>414</v>
      </c>
      <c r="B2197" s="1" t="s">
        <v>415</v>
      </c>
      <c r="D2197" s="54"/>
      <c r="E2197" s="54"/>
      <c r="F2197" s="43"/>
      <c r="G2197" s="43"/>
      <c r="H2197" s="40"/>
      <c r="I2197" s="40"/>
      <c r="J2197" s="39"/>
      <c r="K2197" s="39"/>
      <c r="L2197" s="39"/>
      <c r="M2197" s="39"/>
      <c r="N2197" s="55"/>
      <c r="O2197" s="55"/>
      <c r="P2197" s="39"/>
      <c r="Q2197" s="39"/>
      <c r="R2197" s="39"/>
      <c r="S2197" s="39"/>
      <c r="T2197" s="39"/>
      <c r="U2197" s="39"/>
      <c r="V2197" s="39"/>
      <c r="W2197" s="39"/>
      <c r="X2197" s="39"/>
      <c r="Y2197" s="39"/>
      <c r="Z2197" s="39"/>
      <c r="AA2197" s="39"/>
      <c r="AB2197" s="39"/>
      <c r="AC2197" s="39"/>
      <c r="AD2197" s="40"/>
    </row>
    <row r="2198" spans="1:30" x14ac:dyDescent="0.25">
      <c r="A2198" s="1" t="s">
        <v>414</v>
      </c>
      <c r="B2198" s="1" t="s">
        <v>415</v>
      </c>
      <c r="D2198" s="12"/>
      <c r="E2198" s="12"/>
      <c r="F2198" s="13" t="s">
        <v>171</v>
      </c>
      <c r="G2198" s="13"/>
      <c r="H2198" s="12"/>
      <c r="I2198" s="12"/>
      <c r="J2198" s="56"/>
      <c r="K2198" s="56"/>
      <c r="L2198" s="56"/>
      <c r="M2198" s="56"/>
      <c r="N2198" s="57"/>
      <c r="O2198" s="56"/>
      <c r="P2198" s="56"/>
      <c r="Q2198" s="56"/>
      <c r="R2198" s="57"/>
      <c r="S2198" s="56"/>
      <c r="T2198" s="56"/>
      <c r="U2198" s="56"/>
      <c r="V2198" s="56"/>
      <c r="W2198" s="56"/>
      <c r="X2198" s="56"/>
      <c r="Y2198" s="56"/>
      <c r="Z2198" s="56"/>
      <c r="AA2198" s="56"/>
      <c r="AB2198" s="56"/>
      <c r="AC2198" s="56"/>
      <c r="AD2198" s="12"/>
    </row>
    <row r="2199" spans="1:30" x14ac:dyDescent="0.25">
      <c r="A2199" s="1" t="s">
        <v>414</v>
      </c>
      <c r="B2199" s="1" t="s">
        <v>415</v>
      </c>
      <c r="F2199" s="15"/>
      <c r="G2199" s="15"/>
      <c r="J2199" s="17">
        <v>2022</v>
      </c>
      <c r="K2199" s="17">
        <v>2023</v>
      </c>
      <c r="L2199" s="17">
        <v>2024</v>
      </c>
      <c r="M2199" s="17">
        <v>2025</v>
      </c>
      <c r="N2199" s="17">
        <v>2026</v>
      </c>
      <c r="O2199" s="17">
        <v>2027</v>
      </c>
      <c r="P2199" s="17">
        <v>2028</v>
      </c>
      <c r="Q2199" s="17">
        <v>2029</v>
      </c>
      <c r="R2199" s="17">
        <v>2030</v>
      </c>
      <c r="S2199" s="17">
        <v>2031</v>
      </c>
      <c r="T2199" s="17">
        <v>2032</v>
      </c>
      <c r="U2199" s="17">
        <v>2033</v>
      </c>
      <c r="V2199" s="17">
        <v>2034</v>
      </c>
      <c r="W2199" s="17">
        <v>2035</v>
      </c>
      <c r="X2199" s="17">
        <v>2036</v>
      </c>
      <c r="Y2199" s="17">
        <v>2037</v>
      </c>
      <c r="Z2199" s="17">
        <v>2038</v>
      </c>
      <c r="AA2199" s="17">
        <v>2039</v>
      </c>
      <c r="AB2199" s="17">
        <v>2040</v>
      </c>
      <c r="AC2199" s="17">
        <v>2041</v>
      </c>
    </row>
    <row r="2200" spans="1:30" x14ac:dyDescent="0.25">
      <c r="A2200" s="1" t="s">
        <v>414</v>
      </c>
      <c r="B2200" s="1" t="s">
        <v>415</v>
      </c>
      <c r="F2200" t="s">
        <v>172</v>
      </c>
      <c r="H2200" t="s">
        <v>173</v>
      </c>
      <c r="I2200" t="s">
        <v>420</v>
      </c>
      <c r="J2200" s="42"/>
      <c r="K2200" s="42"/>
      <c r="L2200" s="42"/>
      <c r="M2200" s="42"/>
      <c r="N2200" s="42"/>
      <c r="O2200" s="42"/>
      <c r="P2200" s="42"/>
      <c r="Q2200" s="42"/>
      <c r="R2200" s="42"/>
      <c r="S2200" s="42"/>
      <c r="T2200" s="42"/>
      <c r="U2200" s="42"/>
      <c r="V2200" s="42"/>
      <c r="W2200" s="42"/>
      <c r="X2200" s="42"/>
      <c r="Y2200" s="42"/>
      <c r="Z2200" s="42"/>
      <c r="AA2200" s="42"/>
      <c r="AB2200" s="42"/>
      <c r="AC2200" s="42"/>
      <c r="AD2200" t="s">
        <v>420</v>
      </c>
    </row>
    <row r="2201" spans="1:30" x14ac:dyDescent="0.25">
      <c r="A2201" s="1" t="s">
        <v>414</v>
      </c>
      <c r="B2201" s="1" t="s">
        <v>415</v>
      </c>
      <c r="D2201" s="18">
        <v>2159503078.0826774</v>
      </c>
      <c r="E2201" s="18"/>
      <c r="F2201" t="s">
        <v>174</v>
      </c>
      <c r="H2201" t="s">
        <v>175</v>
      </c>
      <c r="I2201" t="s">
        <v>420</v>
      </c>
      <c r="J2201" s="42"/>
      <c r="K2201" s="42"/>
      <c r="L2201" s="42"/>
      <c r="M2201" s="42"/>
      <c r="N2201" s="42"/>
      <c r="O2201" s="42"/>
      <c r="P2201" s="42"/>
      <c r="Q2201" s="42"/>
      <c r="R2201" s="42"/>
      <c r="S2201" s="42"/>
      <c r="T2201" s="42"/>
      <c r="U2201" s="42"/>
      <c r="V2201" s="42"/>
      <c r="W2201" s="42"/>
      <c r="X2201" s="42"/>
      <c r="Y2201" s="42"/>
      <c r="Z2201" s="42"/>
      <c r="AA2201" s="42"/>
      <c r="AB2201" s="42"/>
      <c r="AC2201" s="42"/>
      <c r="AD2201" t="s">
        <v>420</v>
      </c>
    </row>
    <row r="2202" spans="1:30" x14ac:dyDescent="0.25">
      <c r="A2202" s="1" t="s">
        <v>414</v>
      </c>
      <c r="B2202" s="1" t="s">
        <v>415</v>
      </c>
      <c r="D2202" s="15"/>
      <c r="E2202" s="15"/>
      <c r="F2202" s="58" t="s">
        <v>176</v>
      </c>
      <c r="G2202" s="58"/>
      <c r="H2202" s="15" t="s">
        <v>177</v>
      </c>
      <c r="I2202" t="s">
        <v>420</v>
      </c>
      <c r="J2202" s="23"/>
      <c r="K2202" s="23"/>
      <c r="L2202" s="23"/>
      <c r="M2202" s="23"/>
      <c r="N2202" s="23"/>
      <c r="O2202" s="23"/>
      <c r="P2202" s="23"/>
      <c r="Q2202" s="23"/>
      <c r="R2202" s="23"/>
      <c r="S2202" s="23"/>
      <c r="T2202" s="23"/>
      <c r="U2202" s="23"/>
      <c r="V2202" s="23"/>
      <c r="W2202" s="23"/>
      <c r="X2202" s="23"/>
      <c r="Y2202" s="23"/>
      <c r="Z2202" s="23"/>
      <c r="AA2202" s="23"/>
      <c r="AB2202" s="23"/>
      <c r="AC2202" s="23"/>
      <c r="AD2202" t="s">
        <v>420</v>
      </c>
    </row>
    <row r="2203" spans="1:30" x14ac:dyDescent="0.25">
      <c r="A2203" s="1" t="s">
        <v>414</v>
      </c>
      <c r="B2203" s="1" t="s">
        <v>415</v>
      </c>
      <c r="D2203" s="51" t="s">
        <v>59</v>
      </c>
      <c r="E2203" s="51"/>
      <c r="F2203" s="59" t="s">
        <v>178</v>
      </c>
      <c r="G2203" s="59"/>
      <c r="H2203" t="s">
        <v>179</v>
      </c>
      <c r="I2203" t="s">
        <v>420</v>
      </c>
      <c r="J2203" s="39"/>
      <c r="K2203" s="39"/>
      <c r="L2203" s="39"/>
      <c r="M2203" s="39"/>
      <c r="N2203" s="39"/>
      <c r="O2203" s="39"/>
      <c r="P2203" s="39"/>
      <c r="Q2203" s="39"/>
      <c r="R2203" s="39"/>
      <c r="S2203" s="39"/>
      <c r="T2203" s="39"/>
      <c r="U2203" s="39"/>
      <c r="V2203" s="39"/>
      <c r="W2203" s="39"/>
      <c r="X2203" s="39"/>
      <c r="Y2203" s="39"/>
      <c r="Z2203" s="39"/>
      <c r="AA2203" s="39"/>
      <c r="AB2203" s="39"/>
      <c r="AC2203" s="39"/>
      <c r="AD2203" t="s">
        <v>420</v>
      </c>
    </row>
    <row r="2204" spans="1:30" x14ac:dyDescent="0.25">
      <c r="A2204" s="1" t="s">
        <v>414</v>
      </c>
      <c r="B2204" s="1" t="s">
        <v>415</v>
      </c>
      <c r="D2204" s="51" t="s">
        <v>61</v>
      </c>
      <c r="E2204" s="51"/>
      <c r="F2204" s="59" t="s">
        <v>180</v>
      </c>
      <c r="G2204" s="59"/>
      <c r="H2204" t="s">
        <v>179</v>
      </c>
      <c r="I2204" t="s">
        <v>420</v>
      </c>
      <c r="J2204" s="39"/>
      <c r="K2204" s="39"/>
      <c r="L2204" s="39"/>
      <c r="M2204" s="39"/>
      <c r="N2204" s="39"/>
      <c r="O2204" s="39"/>
      <c r="P2204" s="39"/>
      <c r="Q2204" s="39"/>
      <c r="R2204" s="39"/>
      <c r="S2204" s="39"/>
      <c r="T2204" s="39"/>
      <c r="U2204" s="39"/>
      <c r="V2204" s="39"/>
      <c r="W2204" s="39"/>
      <c r="X2204" s="39"/>
      <c r="Y2204" s="39"/>
      <c r="Z2204" s="39"/>
      <c r="AA2204" s="39"/>
      <c r="AB2204" s="39"/>
      <c r="AC2204" s="39"/>
      <c r="AD2204" t="s">
        <v>420</v>
      </c>
    </row>
    <row r="2205" spans="1:30" x14ac:dyDescent="0.25">
      <c r="A2205" s="1" t="s">
        <v>414</v>
      </c>
      <c r="B2205" s="1" t="s">
        <v>415</v>
      </c>
      <c r="D2205" s="51" t="s">
        <v>63</v>
      </c>
      <c r="E2205" s="51"/>
      <c r="F2205" s="59" t="s">
        <v>181</v>
      </c>
      <c r="G2205" s="59"/>
      <c r="H2205" t="s">
        <v>179</v>
      </c>
      <c r="I2205" t="s">
        <v>420</v>
      </c>
      <c r="J2205" s="39"/>
      <c r="K2205" s="39"/>
      <c r="L2205" s="39"/>
      <c r="M2205" s="39"/>
      <c r="N2205" s="39"/>
      <c r="O2205" s="39"/>
      <c r="P2205" s="39"/>
      <c r="Q2205" s="39"/>
      <c r="R2205" s="39"/>
      <c r="S2205" s="39"/>
      <c r="T2205" s="39"/>
      <c r="U2205" s="39"/>
      <c r="V2205" s="39"/>
      <c r="W2205" s="39"/>
      <c r="X2205" s="39"/>
      <c r="Y2205" s="39"/>
      <c r="Z2205" s="39"/>
      <c r="AA2205" s="39"/>
      <c r="AB2205" s="39"/>
      <c r="AC2205" s="39"/>
      <c r="AD2205" t="s">
        <v>420</v>
      </c>
    </row>
    <row r="2206" spans="1:30" x14ac:dyDescent="0.25">
      <c r="A2206" s="1" t="s">
        <v>414</v>
      </c>
      <c r="B2206" s="1" t="s">
        <v>415</v>
      </c>
      <c r="D2206" s="51" t="s">
        <v>65</v>
      </c>
      <c r="E2206" s="51"/>
      <c r="F2206" s="59" t="s">
        <v>182</v>
      </c>
      <c r="G2206" s="59"/>
      <c r="H2206" t="s">
        <v>179</v>
      </c>
      <c r="I2206" t="s">
        <v>420</v>
      </c>
      <c r="J2206" s="39"/>
      <c r="K2206" s="39"/>
      <c r="L2206" s="39"/>
      <c r="M2206" s="39"/>
      <c r="N2206" s="39"/>
      <c r="O2206" s="39"/>
      <c r="P2206" s="39"/>
      <c r="Q2206" s="39"/>
      <c r="R2206" s="39"/>
      <c r="S2206" s="39"/>
      <c r="T2206" s="39"/>
      <c r="U2206" s="39"/>
      <c r="V2206" s="39"/>
      <c r="W2206" s="39"/>
      <c r="X2206" s="39"/>
      <c r="Y2206" s="39"/>
      <c r="Z2206" s="39"/>
      <c r="AA2206" s="39"/>
      <c r="AB2206" s="39"/>
      <c r="AC2206" s="39"/>
      <c r="AD2206" t="s">
        <v>420</v>
      </c>
    </row>
    <row r="2207" spans="1:30" x14ac:dyDescent="0.25">
      <c r="A2207" s="1" t="s">
        <v>414</v>
      </c>
      <c r="B2207" s="1" t="s">
        <v>415</v>
      </c>
      <c r="D2207" s="51" t="s">
        <v>67</v>
      </c>
      <c r="E2207" s="51"/>
      <c r="F2207" s="59" t="s">
        <v>183</v>
      </c>
      <c r="G2207" s="59"/>
      <c r="H2207" t="s">
        <v>179</v>
      </c>
      <c r="J2207" s="39">
        <v>0</v>
      </c>
      <c r="K2207" s="39">
        <v>0</v>
      </c>
      <c r="L2207" s="39">
        <v>0</v>
      </c>
      <c r="M2207" s="39">
        <v>0</v>
      </c>
      <c r="N2207" s="39">
        <v>0</v>
      </c>
      <c r="O2207" s="39">
        <v>0</v>
      </c>
      <c r="P2207" s="39">
        <v>0</v>
      </c>
      <c r="Q2207" s="39">
        <v>0</v>
      </c>
      <c r="R2207" s="39">
        <v>0</v>
      </c>
      <c r="S2207" s="39">
        <v>0</v>
      </c>
      <c r="T2207" s="39">
        <v>0</v>
      </c>
      <c r="U2207" s="39">
        <v>0</v>
      </c>
      <c r="V2207" s="39">
        <v>0</v>
      </c>
      <c r="W2207" s="39">
        <v>0</v>
      </c>
      <c r="X2207" s="39">
        <v>0</v>
      </c>
      <c r="Y2207" s="39">
        <v>0</v>
      </c>
      <c r="Z2207" s="39">
        <v>0</v>
      </c>
      <c r="AA2207" s="39">
        <v>0</v>
      </c>
      <c r="AB2207" s="39">
        <v>0</v>
      </c>
      <c r="AC2207" s="39">
        <v>0</v>
      </c>
    </row>
    <row r="2208" spans="1:30" x14ac:dyDescent="0.25">
      <c r="A2208" s="1" t="s">
        <v>414</v>
      </c>
      <c r="B2208" s="1" t="s">
        <v>415</v>
      </c>
      <c r="D2208" s="51" t="s">
        <v>69</v>
      </c>
      <c r="E2208" s="51"/>
      <c r="F2208" s="59" t="s">
        <v>184</v>
      </c>
      <c r="G2208" s="59"/>
      <c r="H2208" t="s">
        <v>179</v>
      </c>
      <c r="J2208" s="39">
        <v>0</v>
      </c>
      <c r="K2208" s="39">
        <v>0</v>
      </c>
      <c r="L2208" s="39">
        <v>0</v>
      </c>
      <c r="M2208" s="39">
        <v>0</v>
      </c>
      <c r="N2208" s="39">
        <v>0</v>
      </c>
      <c r="O2208" s="39">
        <v>0</v>
      </c>
      <c r="P2208" s="39">
        <v>0</v>
      </c>
      <c r="Q2208" s="39">
        <v>0</v>
      </c>
      <c r="R2208" s="39">
        <v>0</v>
      </c>
      <c r="S2208" s="39">
        <v>0</v>
      </c>
      <c r="T2208" s="39">
        <v>0</v>
      </c>
      <c r="U2208" s="39">
        <v>0</v>
      </c>
      <c r="V2208" s="39">
        <v>0</v>
      </c>
      <c r="W2208" s="39">
        <v>0</v>
      </c>
      <c r="X2208" s="39">
        <v>0</v>
      </c>
      <c r="Y2208" s="39">
        <v>0</v>
      </c>
      <c r="Z2208" s="39">
        <v>0</v>
      </c>
      <c r="AA2208" s="39">
        <v>0</v>
      </c>
      <c r="AB2208" s="39">
        <v>0</v>
      </c>
      <c r="AC2208" s="39">
        <v>0</v>
      </c>
    </row>
    <row r="2209" spans="1:29" x14ac:dyDescent="0.25">
      <c r="A2209" s="1" t="s">
        <v>414</v>
      </c>
      <c r="B2209" s="1" t="s">
        <v>415</v>
      </c>
      <c r="D2209" s="51" t="s">
        <v>71</v>
      </c>
      <c r="E2209" s="51"/>
      <c r="F2209" s="59" t="s">
        <v>185</v>
      </c>
      <c r="G2209" s="59"/>
      <c r="H2209" t="s">
        <v>179</v>
      </c>
      <c r="J2209" s="39">
        <v>0</v>
      </c>
      <c r="K2209" s="39">
        <v>0</v>
      </c>
      <c r="L2209" s="39">
        <v>0</v>
      </c>
      <c r="M2209" s="39">
        <v>0</v>
      </c>
      <c r="N2209" s="39">
        <v>0</v>
      </c>
      <c r="O2209" s="39">
        <v>0</v>
      </c>
      <c r="P2209" s="39">
        <v>0</v>
      </c>
      <c r="Q2209" s="39">
        <v>0</v>
      </c>
      <c r="R2209" s="39">
        <v>0</v>
      </c>
      <c r="S2209" s="39">
        <v>0</v>
      </c>
      <c r="T2209" s="39">
        <v>0</v>
      </c>
      <c r="U2209" s="39">
        <v>0</v>
      </c>
      <c r="V2209" s="39">
        <v>0</v>
      </c>
      <c r="W2209" s="39">
        <v>0</v>
      </c>
      <c r="X2209" s="39">
        <v>0</v>
      </c>
      <c r="Y2209" s="39">
        <v>0</v>
      </c>
      <c r="Z2209" s="39">
        <v>0</v>
      </c>
      <c r="AA2209" s="39">
        <v>0</v>
      </c>
      <c r="AB2209" s="39">
        <v>0</v>
      </c>
      <c r="AC2209" s="39">
        <v>0</v>
      </c>
    </row>
    <row r="2210" spans="1:29" x14ac:dyDescent="0.25">
      <c r="A2210" s="1" t="s">
        <v>414</v>
      </c>
      <c r="B2210" s="1" t="s">
        <v>415</v>
      </c>
      <c r="D2210" s="51" t="s">
        <v>73</v>
      </c>
      <c r="E2210" s="51"/>
      <c r="F2210" s="59" t="s">
        <v>186</v>
      </c>
      <c r="G2210" s="59"/>
      <c r="H2210" t="s">
        <v>179</v>
      </c>
      <c r="J2210" s="39">
        <v>0</v>
      </c>
      <c r="K2210" s="39">
        <v>0</v>
      </c>
      <c r="L2210" s="39">
        <v>0</v>
      </c>
      <c r="M2210" s="39">
        <v>0</v>
      </c>
      <c r="N2210" s="39">
        <v>0</v>
      </c>
      <c r="O2210" s="39">
        <v>0</v>
      </c>
      <c r="P2210" s="39">
        <v>0</v>
      </c>
      <c r="Q2210" s="39">
        <v>0</v>
      </c>
      <c r="R2210" s="39">
        <v>0</v>
      </c>
      <c r="S2210" s="39">
        <v>0</v>
      </c>
      <c r="T2210" s="39">
        <v>0</v>
      </c>
      <c r="U2210" s="39">
        <v>0</v>
      </c>
      <c r="V2210" s="39">
        <v>0</v>
      </c>
      <c r="W2210" s="39">
        <v>0</v>
      </c>
      <c r="X2210" s="39">
        <v>0</v>
      </c>
      <c r="Y2210" s="39">
        <v>0</v>
      </c>
      <c r="Z2210" s="39">
        <v>0</v>
      </c>
      <c r="AA2210" s="39">
        <v>0</v>
      </c>
      <c r="AB2210" s="39">
        <v>0</v>
      </c>
      <c r="AC2210" s="39">
        <v>0</v>
      </c>
    </row>
    <row r="2211" spans="1:29" x14ac:dyDescent="0.25">
      <c r="A2211" s="1" t="s">
        <v>414</v>
      </c>
      <c r="B2211" s="1" t="s">
        <v>415</v>
      </c>
      <c r="D2211" s="51" t="s">
        <v>75</v>
      </c>
      <c r="E2211" s="51"/>
      <c r="F2211" s="59" t="s">
        <v>187</v>
      </c>
      <c r="G2211" s="59"/>
      <c r="H2211" t="s">
        <v>179</v>
      </c>
      <c r="J2211" s="39">
        <v>0</v>
      </c>
      <c r="K2211" s="39">
        <v>0</v>
      </c>
      <c r="L2211" s="39">
        <v>0</v>
      </c>
      <c r="M2211" s="39">
        <v>0</v>
      </c>
      <c r="N2211" s="39">
        <v>0</v>
      </c>
      <c r="O2211" s="39">
        <v>0</v>
      </c>
      <c r="P2211" s="39">
        <v>0</v>
      </c>
      <c r="Q2211" s="39">
        <v>0</v>
      </c>
      <c r="R2211" s="39">
        <v>0</v>
      </c>
      <c r="S2211" s="39">
        <v>0</v>
      </c>
      <c r="T2211" s="39">
        <v>0</v>
      </c>
      <c r="U2211" s="39">
        <v>0</v>
      </c>
      <c r="V2211" s="39">
        <v>0</v>
      </c>
      <c r="W2211" s="39">
        <v>0</v>
      </c>
      <c r="X2211" s="39">
        <v>0</v>
      </c>
      <c r="Y2211" s="39">
        <v>0</v>
      </c>
      <c r="Z2211" s="39">
        <v>0</v>
      </c>
      <c r="AA2211" s="39">
        <v>0</v>
      </c>
      <c r="AB2211" s="39">
        <v>0</v>
      </c>
      <c r="AC2211" s="39">
        <v>0</v>
      </c>
    </row>
    <row r="2212" spans="1:29" x14ac:dyDescent="0.25">
      <c r="A2212" s="1" t="s">
        <v>414</v>
      </c>
      <c r="B2212" s="1" t="s">
        <v>415</v>
      </c>
      <c r="D2212" s="51" t="s">
        <v>77</v>
      </c>
      <c r="E2212" s="51"/>
      <c r="F2212" s="59" t="s">
        <v>188</v>
      </c>
      <c r="G2212" s="59"/>
      <c r="H2212" t="s">
        <v>179</v>
      </c>
      <c r="J2212" s="39">
        <v>0</v>
      </c>
      <c r="K2212" s="39">
        <v>0</v>
      </c>
      <c r="L2212" s="39">
        <v>0</v>
      </c>
      <c r="M2212" s="39">
        <v>0</v>
      </c>
      <c r="N2212" s="39">
        <v>0</v>
      </c>
      <c r="O2212" s="39">
        <v>0</v>
      </c>
      <c r="P2212" s="39">
        <v>0</v>
      </c>
      <c r="Q2212" s="39">
        <v>0</v>
      </c>
      <c r="R2212" s="39">
        <v>0</v>
      </c>
      <c r="S2212" s="39">
        <v>0</v>
      </c>
      <c r="T2212" s="39">
        <v>0</v>
      </c>
      <c r="U2212" s="39">
        <v>0</v>
      </c>
      <c r="V2212" s="39">
        <v>0</v>
      </c>
      <c r="W2212" s="39">
        <v>0</v>
      </c>
      <c r="X2212" s="39">
        <v>0</v>
      </c>
      <c r="Y2212" s="39">
        <v>0</v>
      </c>
      <c r="Z2212" s="39">
        <v>0</v>
      </c>
      <c r="AA2212" s="39">
        <v>0</v>
      </c>
      <c r="AB2212" s="39">
        <v>0</v>
      </c>
      <c r="AC2212" s="39">
        <v>0</v>
      </c>
    </row>
    <row r="2213" spans="1:29" x14ac:dyDescent="0.25">
      <c r="A2213" s="1" t="s">
        <v>414</v>
      </c>
      <c r="B2213" s="1" t="s">
        <v>415</v>
      </c>
      <c r="D2213" s="51" t="s">
        <v>79</v>
      </c>
      <c r="E2213" s="51"/>
      <c r="F2213" s="59" t="s">
        <v>189</v>
      </c>
      <c r="G2213" s="59"/>
      <c r="H2213" t="s">
        <v>179</v>
      </c>
      <c r="J2213" s="39">
        <v>0</v>
      </c>
      <c r="K2213" s="39">
        <v>0</v>
      </c>
      <c r="L2213" s="39">
        <v>0</v>
      </c>
      <c r="M2213" s="39">
        <v>0</v>
      </c>
      <c r="N2213" s="39">
        <v>0</v>
      </c>
      <c r="O2213" s="39">
        <v>0</v>
      </c>
      <c r="P2213" s="39">
        <v>0</v>
      </c>
      <c r="Q2213" s="39">
        <v>0</v>
      </c>
      <c r="R2213" s="39">
        <v>0</v>
      </c>
      <c r="S2213" s="39">
        <v>0</v>
      </c>
      <c r="T2213" s="39">
        <v>0</v>
      </c>
      <c r="U2213" s="39">
        <v>0</v>
      </c>
      <c r="V2213" s="39">
        <v>0</v>
      </c>
      <c r="W2213" s="39">
        <v>0</v>
      </c>
      <c r="X2213" s="39">
        <v>0</v>
      </c>
      <c r="Y2213" s="39">
        <v>0</v>
      </c>
      <c r="Z2213" s="39">
        <v>0</v>
      </c>
      <c r="AA2213" s="39">
        <v>0</v>
      </c>
      <c r="AB2213" s="39">
        <v>0</v>
      </c>
      <c r="AC2213" s="39">
        <v>0</v>
      </c>
    </row>
    <row r="2214" spans="1:29" x14ac:dyDescent="0.25">
      <c r="A2214" s="1" t="s">
        <v>414</v>
      </c>
      <c r="B2214" s="1" t="s">
        <v>415</v>
      </c>
      <c r="D2214" s="51" t="s">
        <v>81</v>
      </c>
      <c r="E2214" s="51"/>
      <c r="F2214" s="59" t="s">
        <v>190</v>
      </c>
      <c r="G2214" s="59"/>
      <c r="H2214" t="s">
        <v>179</v>
      </c>
      <c r="J2214" s="39">
        <v>0</v>
      </c>
      <c r="K2214" s="39">
        <v>0</v>
      </c>
      <c r="L2214" s="39">
        <v>0</v>
      </c>
      <c r="M2214" s="39">
        <v>0</v>
      </c>
      <c r="N2214" s="39">
        <v>0</v>
      </c>
      <c r="O2214" s="39">
        <v>0</v>
      </c>
      <c r="P2214" s="39">
        <v>0</v>
      </c>
      <c r="Q2214" s="39">
        <v>0</v>
      </c>
      <c r="R2214" s="39">
        <v>0</v>
      </c>
      <c r="S2214" s="39">
        <v>0</v>
      </c>
      <c r="T2214" s="39">
        <v>0</v>
      </c>
      <c r="U2214" s="39">
        <v>0</v>
      </c>
      <c r="V2214" s="39">
        <v>0</v>
      </c>
      <c r="W2214" s="39">
        <v>0</v>
      </c>
      <c r="X2214" s="39">
        <v>0</v>
      </c>
      <c r="Y2214" s="39">
        <v>0</v>
      </c>
      <c r="Z2214" s="39">
        <v>0</v>
      </c>
      <c r="AA2214" s="39">
        <v>0</v>
      </c>
      <c r="AB2214" s="39">
        <v>0</v>
      </c>
      <c r="AC2214" s="39">
        <v>0</v>
      </c>
    </row>
    <row r="2215" spans="1:29" x14ac:dyDescent="0.25">
      <c r="A2215" s="1" t="s">
        <v>414</v>
      </c>
      <c r="B2215" s="1" t="s">
        <v>415</v>
      </c>
      <c r="D2215" s="51" t="s">
        <v>83</v>
      </c>
      <c r="E2215" s="51"/>
      <c r="F2215" s="59" t="s">
        <v>191</v>
      </c>
      <c r="G2215" s="59"/>
      <c r="H2215" t="s">
        <v>179</v>
      </c>
      <c r="J2215" s="39">
        <v>0</v>
      </c>
      <c r="K2215" s="39">
        <v>0</v>
      </c>
      <c r="L2215" s="39">
        <v>0</v>
      </c>
      <c r="M2215" s="39">
        <v>0</v>
      </c>
      <c r="N2215" s="39">
        <v>0</v>
      </c>
      <c r="O2215" s="39">
        <v>0</v>
      </c>
      <c r="P2215" s="39">
        <v>0</v>
      </c>
      <c r="Q2215" s="39">
        <v>0</v>
      </c>
      <c r="R2215" s="39">
        <v>0</v>
      </c>
      <c r="S2215" s="39">
        <v>0</v>
      </c>
      <c r="T2215" s="39">
        <v>0</v>
      </c>
      <c r="U2215" s="39">
        <v>0</v>
      </c>
      <c r="V2215" s="39">
        <v>0</v>
      </c>
      <c r="W2215" s="39">
        <v>0</v>
      </c>
      <c r="X2215" s="39">
        <v>0</v>
      </c>
      <c r="Y2215" s="39">
        <v>0</v>
      </c>
      <c r="Z2215" s="39">
        <v>0</v>
      </c>
      <c r="AA2215" s="39">
        <v>0</v>
      </c>
      <c r="AB2215" s="39">
        <v>0</v>
      </c>
      <c r="AC2215" s="39">
        <v>0</v>
      </c>
    </row>
    <row r="2216" spans="1:29" x14ac:dyDescent="0.25">
      <c r="A2216" s="1" t="s">
        <v>414</v>
      </c>
      <c r="B2216" s="1" t="s">
        <v>415</v>
      </c>
      <c r="D2216" s="51" t="s">
        <v>85</v>
      </c>
      <c r="E2216" s="51"/>
      <c r="F2216" s="59" t="s">
        <v>192</v>
      </c>
      <c r="G2216" s="59"/>
      <c r="H2216" t="s">
        <v>179</v>
      </c>
      <c r="J2216" s="39">
        <v>0</v>
      </c>
      <c r="K2216" s="39">
        <v>0</v>
      </c>
      <c r="L2216" s="39">
        <v>0</v>
      </c>
      <c r="M2216" s="39">
        <v>0</v>
      </c>
      <c r="N2216" s="39">
        <v>0</v>
      </c>
      <c r="O2216" s="39">
        <v>0</v>
      </c>
      <c r="P2216" s="39">
        <v>0</v>
      </c>
      <c r="Q2216" s="39">
        <v>0</v>
      </c>
      <c r="R2216" s="39">
        <v>0</v>
      </c>
      <c r="S2216" s="39">
        <v>0</v>
      </c>
      <c r="T2216" s="39">
        <v>0</v>
      </c>
      <c r="U2216" s="39">
        <v>0</v>
      </c>
      <c r="V2216" s="39">
        <v>0</v>
      </c>
      <c r="W2216" s="39">
        <v>0</v>
      </c>
      <c r="X2216" s="39">
        <v>0</v>
      </c>
      <c r="Y2216" s="39">
        <v>0</v>
      </c>
      <c r="Z2216" s="39">
        <v>0</v>
      </c>
      <c r="AA2216" s="39">
        <v>0</v>
      </c>
      <c r="AB2216" s="39">
        <v>0</v>
      </c>
      <c r="AC2216" s="39">
        <v>0</v>
      </c>
    </row>
    <row r="2217" spans="1:29" x14ac:dyDescent="0.25">
      <c r="A2217" s="1" t="s">
        <v>414</v>
      </c>
      <c r="B2217" s="1" t="s">
        <v>415</v>
      </c>
      <c r="D2217" s="51" t="s">
        <v>87</v>
      </c>
      <c r="E2217" s="51"/>
      <c r="F2217" s="59" t="s">
        <v>193</v>
      </c>
      <c r="G2217" s="59"/>
      <c r="H2217" t="s">
        <v>179</v>
      </c>
      <c r="J2217" s="39">
        <v>0</v>
      </c>
      <c r="K2217" s="39">
        <v>0</v>
      </c>
      <c r="L2217" s="39">
        <v>0</v>
      </c>
      <c r="M2217" s="39">
        <v>0</v>
      </c>
      <c r="N2217" s="39">
        <v>0</v>
      </c>
      <c r="O2217" s="39">
        <v>0</v>
      </c>
      <c r="P2217" s="39">
        <v>0</v>
      </c>
      <c r="Q2217" s="39">
        <v>0</v>
      </c>
      <c r="R2217" s="39">
        <v>0</v>
      </c>
      <c r="S2217" s="39">
        <v>0</v>
      </c>
      <c r="T2217" s="39">
        <v>0</v>
      </c>
      <c r="U2217" s="39">
        <v>0</v>
      </c>
      <c r="V2217" s="39">
        <v>0</v>
      </c>
      <c r="W2217" s="39">
        <v>0</v>
      </c>
      <c r="X2217" s="39">
        <v>0</v>
      </c>
      <c r="Y2217" s="39">
        <v>0</v>
      </c>
      <c r="Z2217" s="39">
        <v>0</v>
      </c>
      <c r="AA2217" s="39">
        <v>0</v>
      </c>
      <c r="AB2217" s="39">
        <v>0</v>
      </c>
      <c r="AC2217" s="39">
        <v>0</v>
      </c>
    </row>
    <row r="2218" spans="1:29" x14ac:dyDescent="0.25">
      <c r="A2218" s="1" t="s">
        <v>414</v>
      </c>
      <c r="B2218" s="1" t="s">
        <v>415</v>
      </c>
      <c r="D2218" s="51" t="s">
        <v>89</v>
      </c>
      <c r="E2218" s="51"/>
      <c r="F2218" s="59" t="s">
        <v>194</v>
      </c>
      <c r="G2218" s="59"/>
      <c r="H2218" t="s">
        <v>179</v>
      </c>
      <c r="J2218" s="39">
        <v>0</v>
      </c>
      <c r="K2218" s="39">
        <v>0</v>
      </c>
      <c r="L2218" s="39">
        <v>0</v>
      </c>
      <c r="M2218" s="39">
        <v>0</v>
      </c>
      <c r="N2218" s="39">
        <v>0</v>
      </c>
      <c r="O2218" s="39">
        <v>0</v>
      </c>
      <c r="P2218" s="39">
        <v>0</v>
      </c>
      <c r="Q2218" s="39">
        <v>0</v>
      </c>
      <c r="R2218" s="39">
        <v>0</v>
      </c>
      <c r="S2218" s="39">
        <v>0</v>
      </c>
      <c r="T2218" s="39">
        <v>0</v>
      </c>
      <c r="U2218" s="39">
        <v>0</v>
      </c>
      <c r="V2218" s="39">
        <v>0</v>
      </c>
      <c r="W2218" s="39">
        <v>0</v>
      </c>
      <c r="X2218" s="39">
        <v>0</v>
      </c>
      <c r="Y2218" s="39">
        <v>0</v>
      </c>
      <c r="Z2218" s="39">
        <v>0</v>
      </c>
      <c r="AA2218" s="39">
        <v>0</v>
      </c>
      <c r="AB2218" s="39">
        <v>0</v>
      </c>
      <c r="AC2218" s="39">
        <v>0</v>
      </c>
    </row>
    <row r="2219" spans="1:29" x14ac:dyDescent="0.25">
      <c r="A2219" s="1" t="s">
        <v>414</v>
      </c>
      <c r="B2219" s="1" t="s">
        <v>415</v>
      </c>
      <c r="D2219" s="51" t="s">
        <v>91</v>
      </c>
      <c r="E2219" s="51"/>
      <c r="F2219" s="59" t="s">
        <v>195</v>
      </c>
      <c r="G2219" s="59"/>
      <c r="H2219" t="s">
        <v>179</v>
      </c>
      <c r="J2219" s="39">
        <v>0</v>
      </c>
      <c r="K2219" s="39">
        <v>0</v>
      </c>
      <c r="L2219" s="39">
        <v>0</v>
      </c>
      <c r="M2219" s="39">
        <v>0</v>
      </c>
      <c r="N2219" s="39">
        <v>0</v>
      </c>
      <c r="O2219" s="39">
        <v>0</v>
      </c>
      <c r="P2219" s="39">
        <v>0</v>
      </c>
      <c r="Q2219" s="39">
        <v>0</v>
      </c>
      <c r="R2219" s="39">
        <v>0</v>
      </c>
      <c r="S2219" s="39">
        <v>0</v>
      </c>
      <c r="T2219" s="39">
        <v>0</v>
      </c>
      <c r="U2219" s="39">
        <v>0</v>
      </c>
      <c r="V2219" s="39">
        <v>0</v>
      </c>
      <c r="W2219" s="39">
        <v>0</v>
      </c>
      <c r="X2219" s="39">
        <v>0</v>
      </c>
      <c r="Y2219" s="39">
        <v>0</v>
      </c>
      <c r="Z2219" s="39">
        <v>0</v>
      </c>
      <c r="AA2219" s="39">
        <v>0</v>
      </c>
      <c r="AB2219" s="39">
        <v>0</v>
      </c>
      <c r="AC2219" s="39">
        <v>0</v>
      </c>
    </row>
    <row r="2220" spans="1:29" x14ac:dyDescent="0.25">
      <c r="A2220" s="1" t="s">
        <v>414</v>
      </c>
      <c r="B2220" s="1" t="s">
        <v>415</v>
      </c>
      <c r="D2220" s="51" t="s">
        <v>93</v>
      </c>
      <c r="E2220" s="51"/>
      <c r="F2220" s="59" t="s">
        <v>196</v>
      </c>
      <c r="G2220" s="59"/>
      <c r="H2220" t="s">
        <v>179</v>
      </c>
      <c r="J2220" s="39">
        <v>0</v>
      </c>
      <c r="K2220" s="39">
        <v>0</v>
      </c>
      <c r="L2220" s="39">
        <v>0</v>
      </c>
      <c r="M2220" s="39">
        <v>0</v>
      </c>
      <c r="N2220" s="39">
        <v>0</v>
      </c>
      <c r="O2220" s="39">
        <v>0</v>
      </c>
      <c r="P2220" s="39">
        <v>0</v>
      </c>
      <c r="Q2220" s="39">
        <v>0</v>
      </c>
      <c r="R2220" s="39">
        <v>0</v>
      </c>
      <c r="S2220" s="39">
        <v>0</v>
      </c>
      <c r="T2220" s="39">
        <v>0</v>
      </c>
      <c r="U2220" s="39">
        <v>0</v>
      </c>
      <c r="V2220" s="39">
        <v>0</v>
      </c>
      <c r="W2220" s="39">
        <v>0</v>
      </c>
      <c r="X2220" s="39">
        <v>0</v>
      </c>
      <c r="Y2220" s="39">
        <v>0</v>
      </c>
      <c r="Z2220" s="39">
        <v>0</v>
      </c>
      <c r="AA2220" s="39">
        <v>0</v>
      </c>
      <c r="AB2220" s="39">
        <v>0</v>
      </c>
      <c r="AC2220" s="39">
        <v>0</v>
      </c>
    </row>
    <row r="2221" spans="1:29" x14ac:dyDescent="0.25">
      <c r="A2221" s="1" t="s">
        <v>414</v>
      </c>
      <c r="B2221" s="1" t="s">
        <v>415</v>
      </c>
      <c r="D2221" s="51" t="s">
        <v>95</v>
      </c>
      <c r="E2221" s="51"/>
      <c r="F2221" s="59" t="s">
        <v>197</v>
      </c>
      <c r="G2221" s="59"/>
      <c r="H2221" t="s">
        <v>179</v>
      </c>
      <c r="J2221" s="39">
        <v>0</v>
      </c>
      <c r="K2221" s="39">
        <v>0</v>
      </c>
      <c r="L2221" s="39">
        <v>0</v>
      </c>
      <c r="M2221" s="39">
        <v>0</v>
      </c>
      <c r="N2221" s="39">
        <v>0</v>
      </c>
      <c r="O2221" s="39">
        <v>0</v>
      </c>
      <c r="P2221" s="39">
        <v>0</v>
      </c>
      <c r="Q2221" s="39">
        <v>0</v>
      </c>
      <c r="R2221" s="39">
        <v>0</v>
      </c>
      <c r="S2221" s="39">
        <v>0</v>
      </c>
      <c r="T2221" s="39">
        <v>0</v>
      </c>
      <c r="U2221" s="39">
        <v>0</v>
      </c>
      <c r="V2221" s="39">
        <v>0</v>
      </c>
      <c r="W2221" s="39">
        <v>0</v>
      </c>
      <c r="X2221" s="39">
        <v>0</v>
      </c>
      <c r="Y2221" s="39">
        <v>0</v>
      </c>
      <c r="Z2221" s="39">
        <v>0</v>
      </c>
      <c r="AA2221" s="39">
        <v>0</v>
      </c>
      <c r="AB2221" s="39">
        <v>0</v>
      </c>
      <c r="AC2221" s="39">
        <v>0</v>
      </c>
    </row>
    <row r="2222" spans="1:29" x14ac:dyDescent="0.25">
      <c r="A2222" s="1" t="s">
        <v>414</v>
      </c>
      <c r="B2222" s="1" t="s">
        <v>415</v>
      </c>
      <c r="D2222" s="51" t="s">
        <v>97</v>
      </c>
      <c r="E2222" s="51"/>
      <c r="F2222" s="59" t="s">
        <v>198</v>
      </c>
      <c r="G2222" s="59"/>
      <c r="H2222" t="s">
        <v>179</v>
      </c>
      <c r="J2222" s="39">
        <v>0</v>
      </c>
      <c r="K2222" s="39">
        <v>0</v>
      </c>
      <c r="L2222" s="39">
        <v>0</v>
      </c>
      <c r="M2222" s="39">
        <v>0</v>
      </c>
      <c r="N2222" s="39">
        <v>0</v>
      </c>
      <c r="O2222" s="39">
        <v>0</v>
      </c>
      <c r="P2222" s="39">
        <v>0</v>
      </c>
      <c r="Q2222" s="39">
        <v>0</v>
      </c>
      <c r="R2222" s="39">
        <v>0</v>
      </c>
      <c r="S2222" s="39">
        <v>0</v>
      </c>
      <c r="T2222" s="39">
        <v>0</v>
      </c>
      <c r="U2222" s="39">
        <v>0</v>
      </c>
      <c r="V2222" s="39">
        <v>0</v>
      </c>
      <c r="W2222" s="39">
        <v>0</v>
      </c>
      <c r="X2222" s="39">
        <v>0</v>
      </c>
      <c r="Y2222" s="39">
        <v>0</v>
      </c>
      <c r="Z2222" s="39">
        <v>0</v>
      </c>
      <c r="AA2222" s="39">
        <v>0</v>
      </c>
      <c r="AB2222" s="39">
        <v>0</v>
      </c>
      <c r="AC2222" s="39">
        <v>0</v>
      </c>
    </row>
    <row r="2223" spans="1:29" x14ac:dyDescent="0.25">
      <c r="A2223" s="1" t="s">
        <v>414</v>
      </c>
      <c r="B2223" s="1" t="s">
        <v>415</v>
      </c>
      <c r="D2223" s="51" t="s">
        <v>99</v>
      </c>
      <c r="E2223" s="51"/>
      <c r="F2223" s="59" t="s">
        <v>199</v>
      </c>
      <c r="G2223" s="59"/>
      <c r="H2223" t="s">
        <v>179</v>
      </c>
      <c r="J2223" s="39">
        <v>0</v>
      </c>
      <c r="K2223" s="39">
        <v>0</v>
      </c>
      <c r="L2223" s="39">
        <v>0</v>
      </c>
      <c r="M2223" s="39">
        <v>0</v>
      </c>
      <c r="N2223" s="39">
        <v>0</v>
      </c>
      <c r="O2223" s="39">
        <v>0</v>
      </c>
      <c r="P2223" s="39">
        <v>0</v>
      </c>
      <c r="Q2223" s="39">
        <v>0</v>
      </c>
      <c r="R2223" s="39">
        <v>0</v>
      </c>
      <c r="S2223" s="39">
        <v>0</v>
      </c>
      <c r="T2223" s="39">
        <v>0</v>
      </c>
      <c r="U2223" s="39">
        <v>0</v>
      </c>
      <c r="V2223" s="39">
        <v>0</v>
      </c>
      <c r="W2223" s="39">
        <v>0</v>
      </c>
      <c r="X2223" s="39">
        <v>0</v>
      </c>
      <c r="Y2223" s="39">
        <v>0</v>
      </c>
      <c r="Z2223" s="39">
        <v>0</v>
      </c>
      <c r="AA2223" s="39">
        <v>0</v>
      </c>
      <c r="AB2223" s="39">
        <v>0</v>
      </c>
      <c r="AC2223" s="39">
        <v>0</v>
      </c>
    </row>
    <row r="2224" spans="1:29" x14ac:dyDescent="0.25">
      <c r="A2224" s="1" t="s">
        <v>414</v>
      </c>
      <c r="B2224" s="1" t="s">
        <v>415</v>
      </c>
      <c r="D2224" s="51" t="s">
        <v>101</v>
      </c>
      <c r="E2224" s="51"/>
      <c r="F2224" s="59" t="s">
        <v>200</v>
      </c>
      <c r="G2224" s="59"/>
      <c r="H2224" t="s">
        <v>179</v>
      </c>
      <c r="J2224" s="39">
        <v>0</v>
      </c>
      <c r="K2224" s="39">
        <v>0</v>
      </c>
      <c r="L2224" s="39">
        <v>0</v>
      </c>
      <c r="M2224" s="39">
        <v>0</v>
      </c>
      <c r="N2224" s="39">
        <v>0</v>
      </c>
      <c r="O2224" s="39">
        <v>0</v>
      </c>
      <c r="P2224" s="39">
        <v>0</v>
      </c>
      <c r="Q2224" s="39">
        <v>0</v>
      </c>
      <c r="R2224" s="39">
        <v>0</v>
      </c>
      <c r="S2224" s="39">
        <v>0</v>
      </c>
      <c r="T2224" s="39">
        <v>0</v>
      </c>
      <c r="U2224" s="39">
        <v>0</v>
      </c>
      <c r="V2224" s="39">
        <v>0</v>
      </c>
      <c r="W2224" s="39">
        <v>0</v>
      </c>
      <c r="X2224" s="39">
        <v>0</v>
      </c>
      <c r="Y2224" s="39">
        <v>0</v>
      </c>
      <c r="Z2224" s="39">
        <v>0</v>
      </c>
      <c r="AA2224" s="39">
        <v>0</v>
      </c>
      <c r="AB2224" s="39">
        <v>0</v>
      </c>
      <c r="AC2224" s="39">
        <v>0</v>
      </c>
    </row>
    <row r="2225" spans="1:30" x14ac:dyDescent="0.25">
      <c r="A2225" s="1" t="s">
        <v>414</v>
      </c>
      <c r="B2225" s="1" t="s">
        <v>415</v>
      </c>
      <c r="D2225" s="51" t="s">
        <v>103</v>
      </c>
      <c r="E2225" s="51"/>
      <c r="F2225" s="59" t="s">
        <v>201</v>
      </c>
      <c r="G2225" s="59"/>
      <c r="H2225" t="s">
        <v>179</v>
      </c>
      <c r="J2225" s="39">
        <v>0</v>
      </c>
      <c r="K2225" s="39">
        <v>0</v>
      </c>
      <c r="L2225" s="39">
        <v>0</v>
      </c>
      <c r="M2225" s="39">
        <v>0</v>
      </c>
      <c r="N2225" s="39">
        <v>0</v>
      </c>
      <c r="O2225" s="39">
        <v>0</v>
      </c>
      <c r="P2225" s="39">
        <v>0</v>
      </c>
      <c r="Q2225" s="39">
        <v>0</v>
      </c>
      <c r="R2225" s="39">
        <v>0</v>
      </c>
      <c r="S2225" s="39">
        <v>0</v>
      </c>
      <c r="T2225" s="39">
        <v>0</v>
      </c>
      <c r="U2225" s="39">
        <v>0</v>
      </c>
      <c r="V2225" s="39">
        <v>0</v>
      </c>
      <c r="W2225" s="39"/>
      <c r="X2225" s="39">
        <v>0</v>
      </c>
      <c r="Y2225" s="39">
        <v>0</v>
      </c>
      <c r="Z2225" s="39">
        <v>0</v>
      </c>
      <c r="AA2225" s="39">
        <v>0</v>
      </c>
      <c r="AB2225" s="39">
        <v>0</v>
      </c>
      <c r="AC2225" s="39">
        <v>0</v>
      </c>
    </row>
    <row r="2226" spans="1:30" x14ac:dyDescent="0.25">
      <c r="A2226" s="1" t="s">
        <v>414</v>
      </c>
      <c r="B2226" s="1" t="s">
        <v>415</v>
      </c>
      <c r="D2226" s="51" t="s">
        <v>105</v>
      </c>
      <c r="E2226" s="51"/>
      <c r="F2226" s="59" t="s">
        <v>202</v>
      </c>
      <c r="G2226" s="59"/>
      <c r="H2226" t="s">
        <v>179</v>
      </c>
      <c r="J2226" s="39">
        <v>0</v>
      </c>
      <c r="K2226" s="39">
        <v>0</v>
      </c>
      <c r="L2226" s="39">
        <v>0</v>
      </c>
      <c r="M2226" s="39">
        <v>0</v>
      </c>
      <c r="N2226" s="39">
        <v>0</v>
      </c>
      <c r="O2226" s="39">
        <v>0</v>
      </c>
      <c r="P2226" s="39">
        <v>0</v>
      </c>
      <c r="Q2226" s="39">
        <v>0</v>
      </c>
      <c r="R2226" s="39">
        <v>0</v>
      </c>
      <c r="S2226" s="39">
        <v>0</v>
      </c>
      <c r="T2226" s="39">
        <v>0</v>
      </c>
      <c r="U2226" s="39">
        <v>0</v>
      </c>
      <c r="V2226" s="39">
        <v>0</v>
      </c>
      <c r="W2226" s="39">
        <v>0</v>
      </c>
      <c r="X2226" s="39">
        <v>0</v>
      </c>
      <c r="Y2226" s="39">
        <v>0</v>
      </c>
      <c r="Z2226" s="39">
        <v>0</v>
      </c>
      <c r="AA2226" s="39">
        <v>0</v>
      </c>
      <c r="AB2226" s="39">
        <v>0</v>
      </c>
      <c r="AC2226" s="39">
        <v>0</v>
      </c>
    </row>
    <row r="2227" spans="1:30" x14ac:dyDescent="0.25">
      <c r="A2227" s="1" t="s">
        <v>414</v>
      </c>
      <c r="B2227" s="1" t="s">
        <v>415</v>
      </c>
      <c r="D2227" s="51" t="s">
        <v>107</v>
      </c>
      <c r="E2227" s="51"/>
      <c r="F2227" s="59" t="s">
        <v>203</v>
      </c>
      <c r="G2227" s="59"/>
      <c r="H2227" t="s">
        <v>179</v>
      </c>
      <c r="J2227" s="39">
        <v>0</v>
      </c>
      <c r="K2227" s="39">
        <v>0</v>
      </c>
      <c r="L2227" s="39">
        <v>0</v>
      </c>
      <c r="M2227" s="39">
        <v>0</v>
      </c>
      <c r="N2227" s="39">
        <v>0</v>
      </c>
      <c r="O2227" s="39">
        <v>0</v>
      </c>
      <c r="P2227" s="39">
        <v>0</v>
      </c>
      <c r="Q2227" s="39">
        <v>0</v>
      </c>
      <c r="R2227" s="39">
        <v>0</v>
      </c>
      <c r="S2227" s="39">
        <v>0</v>
      </c>
      <c r="T2227" s="39">
        <v>0</v>
      </c>
      <c r="U2227" s="39">
        <v>0</v>
      </c>
      <c r="V2227" s="39">
        <v>0</v>
      </c>
      <c r="W2227" s="39">
        <v>0</v>
      </c>
      <c r="X2227" s="39">
        <v>0</v>
      </c>
      <c r="Y2227" s="39">
        <v>0</v>
      </c>
      <c r="Z2227" s="39">
        <v>0</v>
      </c>
      <c r="AA2227" s="39">
        <v>0</v>
      </c>
      <c r="AB2227" s="39">
        <v>0</v>
      </c>
      <c r="AC2227" s="39">
        <v>0</v>
      </c>
    </row>
    <row r="2228" spans="1:30" x14ac:dyDescent="0.25">
      <c r="A2228" s="1" t="s">
        <v>414</v>
      </c>
      <c r="B2228" s="1" t="s">
        <v>415</v>
      </c>
      <c r="D2228" s="51" t="s">
        <v>109</v>
      </c>
      <c r="E2228" s="51"/>
      <c r="F2228" s="59" t="s">
        <v>204</v>
      </c>
      <c r="G2228" s="59"/>
      <c r="H2228" t="s">
        <v>179</v>
      </c>
      <c r="J2228" s="39">
        <v>0</v>
      </c>
      <c r="K2228" s="39">
        <v>0</v>
      </c>
      <c r="L2228" s="39">
        <v>0</v>
      </c>
      <c r="M2228" s="39">
        <v>0</v>
      </c>
      <c r="N2228" s="39">
        <v>0</v>
      </c>
      <c r="O2228" s="39">
        <v>0</v>
      </c>
      <c r="P2228" s="39">
        <v>0</v>
      </c>
      <c r="Q2228" s="39">
        <v>0</v>
      </c>
      <c r="R2228" s="39">
        <v>0</v>
      </c>
      <c r="S2228" s="39">
        <v>0</v>
      </c>
      <c r="T2228" s="39">
        <v>0</v>
      </c>
      <c r="U2228" s="39">
        <v>0</v>
      </c>
      <c r="V2228" s="39">
        <v>0</v>
      </c>
      <c r="W2228" s="39">
        <v>0</v>
      </c>
      <c r="X2228" s="39">
        <v>0</v>
      </c>
      <c r="Y2228" s="39">
        <v>0</v>
      </c>
      <c r="Z2228" s="39">
        <v>0</v>
      </c>
      <c r="AA2228" s="39">
        <v>0</v>
      </c>
      <c r="AB2228" s="39">
        <v>0</v>
      </c>
      <c r="AC2228" s="39">
        <v>0</v>
      </c>
    </row>
    <row r="2229" spans="1:30" x14ac:dyDescent="0.25">
      <c r="A2229" s="1" t="s">
        <v>414</v>
      </c>
      <c r="B2229" s="1" t="s">
        <v>415</v>
      </c>
      <c r="D2229" s="51" t="s">
        <v>111</v>
      </c>
      <c r="E2229" s="51"/>
      <c r="F2229" s="59" t="s">
        <v>205</v>
      </c>
      <c r="G2229" s="59"/>
      <c r="H2229" t="s">
        <v>179</v>
      </c>
      <c r="J2229" s="39">
        <v>0</v>
      </c>
      <c r="K2229" s="39">
        <v>0</v>
      </c>
      <c r="L2229" s="39">
        <v>0</v>
      </c>
      <c r="M2229" s="39">
        <v>0</v>
      </c>
      <c r="N2229" s="39">
        <v>0</v>
      </c>
      <c r="O2229" s="39">
        <v>0</v>
      </c>
      <c r="P2229" s="39">
        <v>0</v>
      </c>
      <c r="Q2229" s="39">
        <v>0</v>
      </c>
      <c r="R2229" s="39">
        <v>0</v>
      </c>
      <c r="S2229" s="39">
        <v>0</v>
      </c>
      <c r="T2229" s="39">
        <v>0</v>
      </c>
      <c r="U2229" s="39">
        <v>0</v>
      </c>
      <c r="V2229" s="39">
        <v>0</v>
      </c>
      <c r="W2229" s="39">
        <v>0</v>
      </c>
      <c r="X2229" s="39">
        <v>0</v>
      </c>
      <c r="Y2229" s="39">
        <v>0</v>
      </c>
      <c r="Z2229" s="39">
        <v>0</v>
      </c>
      <c r="AA2229" s="39">
        <v>0</v>
      </c>
      <c r="AB2229" s="39">
        <v>0</v>
      </c>
      <c r="AC2229" s="39">
        <v>0</v>
      </c>
    </row>
    <row r="2230" spans="1:30" x14ac:dyDescent="0.25">
      <c r="A2230" s="1" t="s">
        <v>414</v>
      </c>
      <c r="B2230" s="1" t="s">
        <v>415</v>
      </c>
      <c r="D2230" s="51" t="s">
        <v>59</v>
      </c>
      <c r="E2230" s="51"/>
      <c r="F2230" s="60" t="s">
        <v>178</v>
      </c>
      <c r="G2230" s="60"/>
      <c r="H2230" s="15" t="s">
        <v>206</v>
      </c>
      <c r="I2230" s="15"/>
      <c r="J2230" s="39">
        <v>0</v>
      </c>
      <c r="K2230" s="39">
        <v>0</v>
      </c>
      <c r="L2230" s="39">
        <v>0</v>
      </c>
      <c r="M2230" s="39">
        <v>0</v>
      </c>
      <c r="N2230" s="39">
        <v>0</v>
      </c>
      <c r="O2230" s="39">
        <v>0</v>
      </c>
      <c r="P2230" s="39">
        <v>0</v>
      </c>
      <c r="Q2230" s="39">
        <v>0</v>
      </c>
      <c r="R2230" s="39">
        <v>0</v>
      </c>
      <c r="S2230" s="39">
        <v>0</v>
      </c>
      <c r="T2230" s="39">
        <v>0</v>
      </c>
      <c r="U2230" s="39">
        <v>0</v>
      </c>
      <c r="V2230" s="39">
        <v>0</v>
      </c>
      <c r="W2230" s="39">
        <v>0</v>
      </c>
      <c r="X2230" s="39">
        <v>0</v>
      </c>
      <c r="Y2230" s="39">
        <v>0</v>
      </c>
      <c r="Z2230" s="39">
        <v>0</v>
      </c>
      <c r="AA2230" s="39">
        <v>0</v>
      </c>
      <c r="AB2230" s="39">
        <v>0</v>
      </c>
      <c r="AC2230" s="39">
        <v>0</v>
      </c>
      <c r="AD2230" s="15"/>
    </row>
    <row r="2231" spans="1:30" x14ac:dyDescent="0.25">
      <c r="A2231" s="1" t="s">
        <v>414</v>
      </c>
      <c r="B2231" s="1" t="s">
        <v>415</v>
      </c>
      <c r="D2231" s="51" t="s">
        <v>61</v>
      </c>
      <c r="E2231" s="51"/>
      <c r="F2231" s="61" t="s">
        <v>180</v>
      </c>
      <c r="G2231" s="61"/>
      <c r="H2231" s="15" t="s">
        <v>206</v>
      </c>
      <c r="I2231" s="15"/>
      <c r="J2231" s="39">
        <v>0</v>
      </c>
      <c r="K2231" s="39">
        <v>0</v>
      </c>
      <c r="L2231" s="39">
        <v>0</v>
      </c>
      <c r="M2231" s="39">
        <v>0</v>
      </c>
      <c r="N2231" s="39">
        <v>0</v>
      </c>
      <c r="O2231" s="39">
        <v>0</v>
      </c>
      <c r="P2231" s="39">
        <v>0</v>
      </c>
      <c r="Q2231" s="39">
        <v>0</v>
      </c>
      <c r="R2231" s="39">
        <v>0</v>
      </c>
      <c r="S2231" s="39">
        <v>0</v>
      </c>
      <c r="T2231" s="39">
        <v>0</v>
      </c>
      <c r="U2231" s="39">
        <v>0</v>
      </c>
      <c r="V2231" s="39">
        <v>0</v>
      </c>
      <c r="W2231" s="39">
        <v>0</v>
      </c>
      <c r="X2231" s="39">
        <v>0</v>
      </c>
      <c r="Y2231" s="39">
        <v>0</v>
      </c>
      <c r="Z2231" s="39">
        <v>0</v>
      </c>
      <c r="AA2231" s="39">
        <v>0</v>
      </c>
      <c r="AB2231" s="39">
        <v>0</v>
      </c>
      <c r="AC2231" s="39">
        <v>0</v>
      </c>
      <c r="AD2231" s="15"/>
    </row>
    <row r="2232" spans="1:30" x14ac:dyDescent="0.25">
      <c r="A2232" s="1" t="s">
        <v>414</v>
      </c>
      <c r="B2232" s="1" t="s">
        <v>415</v>
      </c>
      <c r="D2232" s="51" t="s">
        <v>63</v>
      </c>
      <c r="E2232" s="51"/>
      <c r="F2232" s="61" t="s">
        <v>181</v>
      </c>
      <c r="G2232" s="61"/>
      <c r="H2232" s="15" t="s">
        <v>206</v>
      </c>
      <c r="I2232" s="15"/>
      <c r="J2232" s="39">
        <v>0</v>
      </c>
      <c r="K2232" s="39">
        <v>0</v>
      </c>
      <c r="L2232" s="39">
        <v>0</v>
      </c>
      <c r="M2232" s="39">
        <v>0</v>
      </c>
      <c r="N2232" s="39">
        <v>0</v>
      </c>
      <c r="O2232" s="39">
        <v>0</v>
      </c>
      <c r="P2232" s="39">
        <v>0</v>
      </c>
      <c r="Q2232" s="39">
        <v>0</v>
      </c>
      <c r="R2232" s="39">
        <v>0</v>
      </c>
      <c r="S2232" s="39">
        <v>0</v>
      </c>
      <c r="T2232" s="39">
        <v>0</v>
      </c>
      <c r="U2232" s="39">
        <v>0</v>
      </c>
      <c r="V2232" s="39">
        <v>0</v>
      </c>
      <c r="W2232" s="39">
        <v>0</v>
      </c>
      <c r="X2232" s="39">
        <v>0</v>
      </c>
      <c r="Y2232" s="39">
        <v>0</v>
      </c>
      <c r="Z2232" s="39">
        <v>0</v>
      </c>
      <c r="AA2232" s="39">
        <v>0</v>
      </c>
      <c r="AB2232" s="39">
        <v>0</v>
      </c>
      <c r="AC2232" s="39">
        <v>0</v>
      </c>
      <c r="AD2232" s="15"/>
    </row>
    <row r="2233" spans="1:30" x14ac:dyDescent="0.25">
      <c r="A2233" s="1" t="s">
        <v>414</v>
      </c>
      <c r="B2233" s="1" t="s">
        <v>415</v>
      </c>
      <c r="D2233" s="51" t="s">
        <v>65</v>
      </c>
      <c r="E2233" s="51"/>
      <c r="F2233" s="61" t="s">
        <v>182</v>
      </c>
      <c r="G2233" s="61"/>
      <c r="H2233" s="15" t="s">
        <v>206</v>
      </c>
      <c r="I2233" s="15" t="s">
        <v>420</v>
      </c>
      <c r="J2233" s="39"/>
      <c r="K2233" s="39"/>
      <c r="L2233" s="39"/>
      <c r="M2233" s="39"/>
      <c r="N2233" s="39"/>
      <c r="O2233" s="39"/>
      <c r="P2233" s="39"/>
      <c r="Q2233" s="39"/>
      <c r="R2233" s="39"/>
      <c r="S2233" s="39"/>
      <c r="T2233" s="39"/>
      <c r="U2233" s="39"/>
      <c r="V2233" s="39"/>
      <c r="W2233" s="39"/>
      <c r="X2233" s="39"/>
      <c r="Y2233" s="39"/>
      <c r="Z2233" s="39"/>
      <c r="AA2233" s="39"/>
      <c r="AB2233" s="39"/>
      <c r="AC2233" s="39"/>
      <c r="AD2233" s="15" t="s">
        <v>420</v>
      </c>
    </row>
    <row r="2234" spans="1:30" x14ac:dyDescent="0.25">
      <c r="A2234" s="1" t="s">
        <v>414</v>
      </c>
      <c r="B2234" s="1" t="s">
        <v>415</v>
      </c>
      <c r="D2234" s="51" t="s">
        <v>67</v>
      </c>
      <c r="E2234" s="51"/>
      <c r="F2234" s="60" t="s">
        <v>183</v>
      </c>
      <c r="G2234" s="60"/>
      <c r="H2234" s="15" t="s">
        <v>206</v>
      </c>
      <c r="I2234" s="15"/>
      <c r="J2234" s="39">
        <v>0</v>
      </c>
      <c r="K2234" s="39">
        <v>0</v>
      </c>
      <c r="L2234" s="39">
        <v>0</v>
      </c>
      <c r="M2234" s="39">
        <v>0</v>
      </c>
      <c r="N2234" s="39">
        <v>0</v>
      </c>
      <c r="O2234" s="39">
        <v>0</v>
      </c>
      <c r="P2234" s="39">
        <v>0</v>
      </c>
      <c r="Q2234" s="39">
        <v>0</v>
      </c>
      <c r="R2234" s="39">
        <v>0</v>
      </c>
      <c r="S2234" s="39">
        <v>0</v>
      </c>
      <c r="T2234" s="39">
        <v>0</v>
      </c>
      <c r="U2234" s="39">
        <v>0</v>
      </c>
      <c r="V2234" s="39">
        <v>0</v>
      </c>
      <c r="W2234" s="39">
        <v>0</v>
      </c>
      <c r="X2234" s="39">
        <v>0</v>
      </c>
      <c r="Y2234" s="39">
        <v>0</v>
      </c>
      <c r="Z2234" s="39">
        <v>0</v>
      </c>
      <c r="AA2234" s="39">
        <v>0</v>
      </c>
      <c r="AB2234" s="39">
        <v>0</v>
      </c>
      <c r="AC2234" s="39">
        <v>0</v>
      </c>
      <c r="AD2234" s="15"/>
    </row>
    <row r="2235" spans="1:30" x14ac:dyDescent="0.25">
      <c r="A2235" s="1" t="s">
        <v>414</v>
      </c>
      <c r="B2235" s="1" t="s">
        <v>415</v>
      </c>
      <c r="D2235" s="51" t="s">
        <v>69</v>
      </c>
      <c r="E2235" s="51"/>
      <c r="F2235" s="60" t="s">
        <v>184</v>
      </c>
      <c r="G2235" s="60"/>
      <c r="H2235" s="15" t="s">
        <v>206</v>
      </c>
      <c r="I2235" s="15"/>
      <c r="J2235" s="39">
        <v>0</v>
      </c>
      <c r="K2235" s="39">
        <v>0</v>
      </c>
      <c r="L2235" s="39">
        <v>0</v>
      </c>
      <c r="M2235" s="39">
        <v>0</v>
      </c>
      <c r="N2235" s="39">
        <v>0</v>
      </c>
      <c r="O2235" s="39">
        <v>0</v>
      </c>
      <c r="P2235" s="39">
        <v>0</v>
      </c>
      <c r="Q2235" s="39">
        <v>0</v>
      </c>
      <c r="R2235" s="39">
        <v>0</v>
      </c>
      <c r="S2235" s="39">
        <v>0</v>
      </c>
      <c r="T2235" s="39">
        <v>0</v>
      </c>
      <c r="U2235" s="39">
        <v>0</v>
      </c>
      <c r="V2235" s="39">
        <v>0</v>
      </c>
      <c r="W2235" s="39">
        <v>0</v>
      </c>
      <c r="X2235" s="39">
        <v>0</v>
      </c>
      <c r="Y2235" s="39">
        <v>0</v>
      </c>
      <c r="Z2235" s="39">
        <v>0</v>
      </c>
      <c r="AA2235" s="39">
        <v>0</v>
      </c>
      <c r="AB2235" s="39">
        <v>0</v>
      </c>
      <c r="AC2235" s="39">
        <v>0</v>
      </c>
      <c r="AD2235" s="15"/>
    </row>
    <row r="2236" spans="1:30" x14ac:dyDescent="0.25">
      <c r="A2236" s="1" t="s">
        <v>414</v>
      </c>
      <c r="B2236" s="1" t="s">
        <v>415</v>
      </c>
      <c r="D2236" s="51" t="s">
        <v>71</v>
      </c>
      <c r="E2236" s="51"/>
      <c r="F2236" s="60" t="s">
        <v>185</v>
      </c>
      <c r="G2236" s="60"/>
      <c r="H2236" s="15" t="s">
        <v>206</v>
      </c>
      <c r="I2236" s="15"/>
      <c r="J2236" s="39">
        <v>0</v>
      </c>
      <c r="K2236" s="39">
        <v>0</v>
      </c>
      <c r="L2236" s="39">
        <v>0</v>
      </c>
      <c r="M2236" s="39">
        <v>0</v>
      </c>
      <c r="N2236" s="39">
        <v>0</v>
      </c>
      <c r="O2236" s="39">
        <v>0</v>
      </c>
      <c r="P2236" s="39">
        <v>0</v>
      </c>
      <c r="Q2236" s="39">
        <v>0</v>
      </c>
      <c r="R2236" s="39">
        <v>0</v>
      </c>
      <c r="S2236" s="39">
        <v>0</v>
      </c>
      <c r="T2236" s="39">
        <v>0</v>
      </c>
      <c r="U2236" s="39">
        <v>0</v>
      </c>
      <c r="V2236" s="39">
        <v>0</v>
      </c>
      <c r="W2236" s="39">
        <v>0</v>
      </c>
      <c r="X2236" s="39">
        <v>0</v>
      </c>
      <c r="Y2236" s="39">
        <v>0</v>
      </c>
      <c r="Z2236" s="39">
        <v>0</v>
      </c>
      <c r="AA2236" s="39">
        <v>0</v>
      </c>
      <c r="AB2236" s="39">
        <v>0</v>
      </c>
      <c r="AC2236" s="39">
        <v>0</v>
      </c>
      <c r="AD2236" s="15"/>
    </row>
    <row r="2237" spans="1:30" x14ac:dyDescent="0.25">
      <c r="A2237" s="1" t="s">
        <v>414</v>
      </c>
      <c r="B2237" s="1" t="s">
        <v>415</v>
      </c>
      <c r="D2237" s="51" t="s">
        <v>73</v>
      </c>
      <c r="E2237" s="51"/>
      <c r="F2237" s="60" t="s">
        <v>186</v>
      </c>
      <c r="G2237" s="60"/>
      <c r="H2237" s="15" t="s">
        <v>206</v>
      </c>
      <c r="I2237" s="15"/>
      <c r="J2237" s="39">
        <v>0</v>
      </c>
      <c r="K2237" s="39">
        <v>0</v>
      </c>
      <c r="L2237" s="39">
        <v>0</v>
      </c>
      <c r="M2237" s="39">
        <v>0</v>
      </c>
      <c r="N2237" s="39">
        <v>0</v>
      </c>
      <c r="O2237" s="39">
        <v>0</v>
      </c>
      <c r="P2237" s="39">
        <v>0</v>
      </c>
      <c r="Q2237" s="39">
        <v>0</v>
      </c>
      <c r="R2237" s="39">
        <v>0</v>
      </c>
      <c r="S2237" s="39">
        <v>0</v>
      </c>
      <c r="T2237" s="39">
        <v>0</v>
      </c>
      <c r="U2237" s="39">
        <v>0</v>
      </c>
      <c r="V2237" s="39">
        <v>0</v>
      </c>
      <c r="W2237" s="39">
        <v>0</v>
      </c>
      <c r="X2237" s="39">
        <v>0</v>
      </c>
      <c r="Y2237" s="39">
        <v>0</v>
      </c>
      <c r="Z2237" s="39">
        <v>0</v>
      </c>
      <c r="AA2237" s="39">
        <v>0</v>
      </c>
      <c r="AB2237" s="39">
        <v>0</v>
      </c>
      <c r="AC2237" s="39">
        <v>0</v>
      </c>
      <c r="AD2237" s="15"/>
    </row>
    <row r="2238" spans="1:30" x14ac:dyDescent="0.25">
      <c r="A2238" s="1" t="s">
        <v>414</v>
      </c>
      <c r="B2238" s="1" t="s">
        <v>415</v>
      </c>
      <c r="D2238" s="51" t="s">
        <v>75</v>
      </c>
      <c r="E2238" s="51"/>
      <c r="F2238" s="60" t="s">
        <v>187</v>
      </c>
      <c r="G2238" s="60"/>
      <c r="H2238" s="15" t="s">
        <v>206</v>
      </c>
      <c r="I2238" s="15"/>
      <c r="J2238" s="39">
        <v>0</v>
      </c>
      <c r="K2238" s="39">
        <v>0</v>
      </c>
      <c r="L2238" s="39">
        <v>0</v>
      </c>
      <c r="M2238" s="39">
        <v>0</v>
      </c>
      <c r="N2238" s="39">
        <v>0</v>
      </c>
      <c r="O2238" s="39">
        <v>0</v>
      </c>
      <c r="P2238" s="39">
        <v>0</v>
      </c>
      <c r="Q2238" s="39">
        <v>0</v>
      </c>
      <c r="R2238" s="39">
        <v>0</v>
      </c>
      <c r="S2238" s="39">
        <v>0</v>
      </c>
      <c r="T2238" s="39">
        <v>0</v>
      </c>
      <c r="U2238" s="39">
        <v>0</v>
      </c>
      <c r="V2238" s="39">
        <v>0</v>
      </c>
      <c r="W2238" s="39">
        <v>0</v>
      </c>
      <c r="X2238" s="39">
        <v>0</v>
      </c>
      <c r="Y2238" s="39">
        <v>0</v>
      </c>
      <c r="Z2238" s="39">
        <v>0</v>
      </c>
      <c r="AA2238" s="39">
        <v>0</v>
      </c>
      <c r="AB2238" s="39">
        <v>0</v>
      </c>
      <c r="AC2238" s="39">
        <v>0</v>
      </c>
      <c r="AD2238" s="15"/>
    </row>
    <row r="2239" spans="1:30" x14ac:dyDescent="0.25">
      <c r="A2239" s="1" t="s">
        <v>414</v>
      </c>
      <c r="B2239" s="1" t="s">
        <v>415</v>
      </c>
      <c r="D2239" s="51" t="s">
        <v>77</v>
      </c>
      <c r="E2239" s="51"/>
      <c r="F2239" s="60" t="s">
        <v>188</v>
      </c>
      <c r="G2239" s="60"/>
      <c r="H2239" s="15" t="s">
        <v>206</v>
      </c>
      <c r="I2239" s="15"/>
      <c r="J2239" s="39">
        <v>0</v>
      </c>
      <c r="K2239" s="39">
        <v>0</v>
      </c>
      <c r="L2239" s="39">
        <v>0</v>
      </c>
      <c r="M2239" s="39">
        <v>0</v>
      </c>
      <c r="N2239" s="39">
        <v>0</v>
      </c>
      <c r="O2239" s="39">
        <v>0</v>
      </c>
      <c r="P2239" s="39">
        <v>0</v>
      </c>
      <c r="Q2239" s="39">
        <v>0</v>
      </c>
      <c r="R2239" s="39">
        <v>0</v>
      </c>
      <c r="S2239" s="39">
        <v>0</v>
      </c>
      <c r="T2239" s="39">
        <v>0</v>
      </c>
      <c r="U2239" s="39">
        <v>0</v>
      </c>
      <c r="V2239" s="39">
        <v>0</v>
      </c>
      <c r="W2239" s="39">
        <v>0</v>
      </c>
      <c r="X2239" s="39">
        <v>0</v>
      </c>
      <c r="Y2239" s="39">
        <v>0</v>
      </c>
      <c r="Z2239" s="39">
        <v>0</v>
      </c>
      <c r="AA2239" s="39">
        <v>0</v>
      </c>
      <c r="AB2239" s="39">
        <v>0</v>
      </c>
      <c r="AC2239" s="39">
        <v>0</v>
      </c>
      <c r="AD2239" s="15"/>
    </row>
    <row r="2240" spans="1:30" x14ac:dyDescent="0.25">
      <c r="A2240" s="1" t="s">
        <v>414</v>
      </c>
      <c r="B2240" s="1" t="s">
        <v>415</v>
      </c>
      <c r="D2240" s="51" t="s">
        <v>79</v>
      </c>
      <c r="E2240" s="51"/>
      <c r="F2240" s="60" t="s">
        <v>189</v>
      </c>
      <c r="G2240" s="60"/>
      <c r="H2240" s="15" t="s">
        <v>206</v>
      </c>
      <c r="I2240" s="15"/>
      <c r="J2240" s="39">
        <v>0</v>
      </c>
      <c r="K2240" s="39">
        <v>0</v>
      </c>
      <c r="L2240" s="39">
        <v>0</v>
      </c>
      <c r="M2240" s="39">
        <v>0</v>
      </c>
      <c r="N2240" s="39">
        <v>0</v>
      </c>
      <c r="O2240" s="39">
        <v>0</v>
      </c>
      <c r="P2240" s="39">
        <v>0</v>
      </c>
      <c r="Q2240" s="39">
        <v>0</v>
      </c>
      <c r="R2240" s="39">
        <v>0</v>
      </c>
      <c r="S2240" s="39">
        <v>0</v>
      </c>
      <c r="T2240" s="39">
        <v>0</v>
      </c>
      <c r="U2240" s="39">
        <v>0</v>
      </c>
      <c r="V2240" s="39">
        <v>0</v>
      </c>
      <c r="W2240" s="39">
        <v>0</v>
      </c>
      <c r="X2240" s="39">
        <v>0</v>
      </c>
      <c r="Y2240" s="39">
        <v>0</v>
      </c>
      <c r="Z2240" s="39">
        <v>0</v>
      </c>
      <c r="AA2240" s="39">
        <v>0</v>
      </c>
      <c r="AB2240" s="39">
        <v>0</v>
      </c>
      <c r="AC2240" s="39">
        <v>0</v>
      </c>
      <c r="AD2240" s="15"/>
    </row>
    <row r="2241" spans="1:30" x14ac:dyDescent="0.25">
      <c r="A2241" s="1" t="s">
        <v>414</v>
      </c>
      <c r="B2241" s="1" t="s">
        <v>415</v>
      </c>
      <c r="D2241" s="51" t="s">
        <v>81</v>
      </c>
      <c r="E2241" s="51"/>
      <c r="F2241" s="60" t="s">
        <v>190</v>
      </c>
      <c r="G2241" s="60"/>
      <c r="H2241" s="15" t="s">
        <v>206</v>
      </c>
      <c r="I2241" s="15"/>
      <c r="J2241" s="39">
        <v>0</v>
      </c>
      <c r="K2241" s="39">
        <v>0</v>
      </c>
      <c r="L2241" s="39">
        <v>0</v>
      </c>
      <c r="M2241" s="39">
        <v>0</v>
      </c>
      <c r="N2241" s="39">
        <v>0</v>
      </c>
      <c r="O2241" s="39">
        <v>0</v>
      </c>
      <c r="P2241" s="39">
        <v>0</v>
      </c>
      <c r="Q2241" s="39">
        <v>0</v>
      </c>
      <c r="R2241" s="39">
        <v>0</v>
      </c>
      <c r="S2241" s="39">
        <v>0</v>
      </c>
      <c r="T2241" s="39">
        <v>0</v>
      </c>
      <c r="U2241" s="39">
        <v>0</v>
      </c>
      <c r="V2241" s="39">
        <v>0</v>
      </c>
      <c r="W2241" s="39">
        <v>0</v>
      </c>
      <c r="X2241" s="39">
        <v>0</v>
      </c>
      <c r="Y2241" s="39">
        <v>0</v>
      </c>
      <c r="Z2241" s="39">
        <v>0</v>
      </c>
      <c r="AA2241" s="39">
        <v>0</v>
      </c>
      <c r="AB2241" s="39">
        <v>0</v>
      </c>
      <c r="AC2241" s="39">
        <v>0</v>
      </c>
      <c r="AD2241" s="15"/>
    </row>
    <row r="2242" spans="1:30" x14ac:dyDescent="0.25">
      <c r="A2242" s="1" t="s">
        <v>414</v>
      </c>
      <c r="B2242" s="1" t="s">
        <v>415</v>
      </c>
      <c r="D2242" s="51" t="s">
        <v>83</v>
      </c>
      <c r="E2242" s="51"/>
      <c r="F2242" s="60" t="s">
        <v>191</v>
      </c>
      <c r="G2242" s="60"/>
      <c r="H2242" s="15" t="s">
        <v>206</v>
      </c>
      <c r="I2242" s="15"/>
      <c r="J2242" s="39">
        <v>0</v>
      </c>
      <c r="K2242" s="39">
        <v>0</v>
      </c>
      <c r="L2242" s="39">
        <v>0</v>
      </c>
      <c r="M2242" s="39">
        <v>0</v>
      </c>
      <c r="N2242" s="39">
        <v>0</v>
      </c>
      <c r="O2242" s="39">
        <v>0</v>
      </c>
      <c r="P2242" s="39">
        <v>0</v>
      </c>
      <c r="Q2242" s="39">
        <v>0</v>
      </c>
      <c r="R2242" s="39">
        <v>0</v>
      </c>
      <c r="S2242" s="39">
        <v>0</v>
      </c>
      <c r="T2242" s="39">
        <v>0</v>
      </c>
      <c r="U2242" s="39">
        <v>0</v>
      </c>
      <c r="V2242" s="39">
        <v>0</v>
      </c>
      <c r="W2242" s="39">
        <v>0</v>
      </c>
      <c r="X2242" s="39">
        <v>0</v>
      </c>
      <c r="Y2242" s="39">
        <v>0</v>
      </c>
      <c r="Z2242" s="39">
        <v>0</v>
      </c>
      <c r="AA2242" s="39">
        <v>0</v>
      </c>
      <c r="AB2242" s="39">
        <v>0</v>
      </c>
      <c r="AC2242" s="39">
        <v>0</v>
      </c>
      <c r="AD2242" s="15"/>
    </row>
    <row r="2243" spans="1:30" x14ac:dyDescent="0.25">
      <c r="A2243" s="1" t="s">
        <v>414</v>
      </c>
      <c r="B2243" s="1" t="s">
        <v>415</v>
      </c>
      <c r="D2243" s="51" t="s">
        <v>85</v>
      </c>
      <c r="E2243" s="51"/>
      <c r="F2243" s="61" t="s">
        <v>192</v>
      </c>
      <c r="G2243" s="61"/>
      <c r="H2243" s="15" t="s">
        <v>206</v>
      </c>
      <c r="I2243" s="15"/>
      <c r="J2243" s="39">
        <v>0</v>
      </c>
      <c r="K2243" s="39">
        <v>0</v>
      </c>
      <c r="L2243" s="39">
        <v>0</v>
      </c>
      <c r="M2243" s="39">
        <v>0</v>
      </c>
      <c r="N2243" s="39">
        <v>0</v>
      </c>
      <c r="O2243" s="39">
        <v>0</v>
      </c>
      <c r="P2243" s="39">
        <v>0</v>
      </c>
      <c r="Q2243" s="39">
        <v>0</v>
      </c>
      <c r="R2243" s="39">
        <v>0</v>
      </c>
      <c r="S2243" s="39">
        <v>0</v>
      </c>
      <c r="T2243" s="39">
        <v>0</v>
      </c>
      <c r="U2243" s="39">
        <v>0</v>
      </c>
      <c r="V2243" s="39">
        <v>0</v>
      </c>
      <c r="W2243" s="39">
        <v>0</v>
      </c>
      <c r="X2243" s="39">
        <v>0</v>
      </c>
      <c r="Y2243" s="39">
        <v>0</v>
      </c>
      <c r="Z2243" s="39">
        <v>0</v>
      </c>
      <c r="AA2243" s="39">
        <v>0</v>
      </c>
      <c r="AB2243" s="39">
        <v>0</v>
      </c>
      <c r="AC2243" s="39">
        <v>0</v>
      </c>
      <c r="AD2243" s="15"/>
    </row>
    <row r="2244" spans="1:30" x14ac:dyDescent="0.25">
      <c r="A2244" s="1" t="s">
        <v>414</v>
      </c>
      <c r="B2244" s="1" t="s">
        <v>415</v>
      </c>
      <c r="D2244" s="51" t="s">
        <v>87</v>
      </c>
      <c r="E2244" s="51"/>
      <c r="F2244" s="60" t="s">
        <v>193</v>
      </c>
      <c r="G2244" s="60"/>
      <c r="H2244" s="15" t="s">
        <v>206</v>
      </c>
      <c r="I2244" s="15"/>
      <c r="J2244" s="39">
        <v>0</v>
      </c>
      <c r="K2244" s="39">
        <v>0</v>
      </c>
      <c r="L2244" s="39">
        <v>0</v>
      </c>
      <c r="M2244" s="39">
        <v>0</v>
      </c>
      <c r="N2244" s="39">
        <v>0</v>
      </c>
      <c r="O2244" s="39">
        <v>0</v>
      </c>
      <c r="P2244" s="39">
        <v>0</v>
      </c>
      <c r="Q2244" s="39">
        <v>0</v>
      </c>
      <c r="R2244" s="39">
        <v>0</v>
      </c>
      <c r="S2244" s="39">
        <v>0</v>
      </c>
      <c r="T2244" s="39">
        <v>0</v>
      </c>
      <c r="U2244" s="39">
        <v>0</v>
      </c>
      <c r="V2244" s="39">
        <v>0</v>
      </c>
      <c r="W2244" s="39">
        <v>0</v>
      </c>
      <c r="X2244" s="39">
        <v>0</v>
      </c>
      <c r="Y2244" s="39">
        <v>0</v>
      </c>
      <c r="Z2244" s="39">
        <v>0</v>
      </c>
      <c r="AA2244" s="39">
        <v>0</v>
      </c>
      <c r="AB2244" s="39">
        <v>0</v>
      </c>
      <c r="AC2244" s="39">
        <v>0</v>
      </c>
      <c r="AD2244" s="15"/>
    </row>
    <row r="2245" spans="1:30" x14ac:dyDescent="0.25">
      <c r="A2245" s="1" t="s">
        <v>414</v>
      </c>
      <c r="B2245" s="1" t="s">
        <v>415</v>
      </c>
      <c r="D2245" s="51" t="s">
        <v>89</v>
      </c>
      <c r="E2245" s="51"/>
      <c r="F2245" s="60" t="s">
        <v>194</v>
      </c>
      <c r="G2245" s="60"/>
      <c r="H2245" s="15" t="s">
        <v>206</v>
      </c>
      <c r="I2245" s="15"/>
      <c r="J2245" s="39">
        <v>0</v>
      </c>
      <c r="K2245" s="39">
        <v>0</v>
      </c>
      <c r="L2245" s="39">
        <v>0</v>
      </c>
      <c r="M2245" s="39">
        <v>0</v>
      </c>
      <c r="N2245" s="39">
        <v>0</v>
      </c>
      <c r="O2245" s="39">
        <v>0</v>
      </c>
      <c r="P2245" s="39">
        <v>0</v>
      </c>
      <c r="Q2245" s="39">
        <v>0</v>
      </c>
      <c r="R2245" s="39">
        <v>0</v>
      </c>
      <c r="S2245" s="39">
        <v>0</v>
      </c>
      <c r="T2245" s="39">
        <v>0</v>
      </c>
      <c r="U2245" s="39">
        <v>0</v>
      </c>
      <c r="V2245" s="39">
        <v>0</v>
      </c>
      <c r="W2245" s="39">
        <v>0</v>
      </c>
      <c r="X2245" s="39">
        <v>0</v>
      </c>
      <c r="Y2245" s="39">
        <v>0</v>
      </c>
      <c r="Z2245" s="39">
        <v>0</v>
      </c>
      <c r="AA2245" s="39">
        <v>0</v>
      </c>
      <c r="AB2245" s="39">
        <v>0</v>
      </c>
      <c r="AC2245" s="39">
        <v>0</v>
      </c>
      <c r="AD2245" s="15"/>
    </row>
    <row r="2246" spans="1:30" x14ac:dyDescent="0.25">
      <c r="A2246" s="1" t="s">
        <v>414</v>
      </c>
      <c r="B2246" s="1" t="s">
        <v>415</v>
      </c>
      <c r="D2246" s="51" t="s">
        <v>91</v>
      </c>
      <c r="E2246" s="51"/>
      <c r="F2246" s="60" t="s">
        <v>195</v>
      </c>
      <c r="G2246" s="60"/>
      <c r="H2246" s="15" t="s">
        <v>206</v>
      </c>
      <c r="I2246" s="15"/>
      <c r="J2246" s="39">
        <v>0</v>
      </c>
      <c r="K2246" s="39">
        <v>0</v>
      </c>
      <c r="L2246" s="39">
        <v>0</v>
      </c>
      <c r="M2246" s="39">
        <v>0</v>
      </c>
      <c r="N2246" s="39">
        <v>0</v>
      </c>
      <c r="O2246" s="39">
        <v>0</v>
      </c>
      <c r="P2246" s="39">
        <v>0</v>
      </c>
      <c r="Q2246" s="39">
        <v>0</v>
      </c>
      <c r="R2246" s="39">
        <v>0</v>
      </c>
      <c r="S2246" s="39">
        <v>0</v>
      </c>
      <c r="T2246" s="39">
        <v>0</v>
      </c>
      <c r="U2246" s="39">
        <v>0</v>
      </c>
      <c r="V2246" s="39">
        <v>0</v>
      </c>
      <c r="W2246" s="39">
        <v>0</v>
      </c>
      <c r="X2246" s="39">
        <v>0</v>
      </c>
      <c r="Y2246" s="39">
        <v>0</v>
      </c>
      <c r="Z2246" s="39">
        <v>0</v>
      </c>
      <c r="AA2246" s="39">
        <v>0</v>
      </c>
      <c r="AB2246" s="39">
        <v>0</v>
      </c>
      <c r="AC2246" s="39">
        <v>0</v>
      </c>
      <c r="AD2246" s="15"/>
    </row>
    <row r="2247" spans="1:30" x14ac:dyDescent="0.25">
      <c r="A2247" s="1" t="s">
        <v>414</v>
      </c>
      <c r="B2247" s="1" t="s">
        <v>415</v>
      </c>
      <c r="D2247" s="51" t="s">
        <v>93</v>
      </c>
      <c r="E2247" s="51"/>
      <c r="F2247" s="62" t="s">
        <v>196</v>
      </c>
      <c r="G2247" s="62"/>
      <c r="H2247" s="15" t="s">
        <v>206</v>
      </c>
      <c r="I2247" s="15"/>
      <c r="J2247" s="39">
        <v>0</v>
      </c>
      <c r="K2247" s="39">
        <v>0</v>
      </c>
      <c r="L2247" s="39">
        <v>0</v>
      </c>
      <c r="M2247" s="39">
        <v>0</v>
      </c>
      <c r="N2247" s="39">
        <v>0</v>
      </c>
      <c r="O2247" s="39">
        <v>0</v>
      </c>
      <c r="P2247" s="39">
        <v>0</v>
      </c>
      <c r="Q2247" s="39">
        <v>0</v>
      </c>
      <c r="R2247" s="39">
        <v>0</v>
      </c>
      <c r="S2247" s="39">
        <v>0</v>
      </c>
      <c r="T2247" s="39">
        <v>0</v>
      </c>
      <c r="U2247" s="39">
        <v>0</v>
      </c>
      <c r="V2247" s="39">
        <v>0</v>
      </c>
      <c r="W2247" s="39">
        <v>0</v>
      </c>
      <c r="X2247" s="39">
        <v>0</v>
      </c>
      <c r="Y2247" s="39">
        <v>0</v>
      </c>
      <c r="Z2247" s="39">
        <v>0</v>
      </c>
      <c r="AA2247" s="39">
        <v>0</v>
      </c>
      <c r="AB2247" s="39">
        <v>0</v>
      </c>
      <c r="AC2247" s="39">
        <v>0</v>
      </c>
      <c r="AD2247" s="15"/>
    </row>
    <row r="2248" spans="1:30" x14ac:dyDescent="0.25">
      <c r="A2248" s="1" t="s">
        <v>414</v>
      </c>
      <c r="B2248" s="1" t="s">
        <v>415</v>
      </c>
      <c r="D2248" s="51" t="s">
        <v>95</v>
      </c>
      <c r="E2248" s="51"/>
      <c r="F2248" s="63" t="s">
        <v>197</v>
      </c>
      <c r="G2248" s="63"/>
      <c r="H2248" s="15" t="s">
        <v>206</v>
      </c>
      <c r="I2248" s="15"/>
      <c r="J2248" s="39">
        <v>0</v>
      </c>
      <c r="K2248" s="39">
        <v>0</v>
      </c>
      <c r="L2248" s="39">
        <v>0</v>
      </c>
      <c r="M2248" s="39">
        <v>0</v>
      </c>
      <c r="N2248" s="39">
        <v>0</v>
      </c>
      <c r="O2248" s="39">
        <v>0</v>
      </c>
      <c r="P2248" s="39">
        <v>0</v>
      </c>
      <c r="Q2248" s="39">
        <v>0</v>
      </c>
      <c r="R2248" s="39">
        <v>0</v>
      </c>
      <c r="S2248" s="39">
        <v>0</v>
      </c>
      <c r="T2248" s="39">
        <v>0</v>
      </c>
      <c r="U2248" s="39">
        <v>0</v>
      </c>
      <c r="V2248" s="39">
        <v>0</v>
      </c>
      <c r="W2248" s="39">
        <v>0</v>
      </c>
      <c r="X2248" s="39">
        <v>0</v>
      </c>
      <c r="Y2248" s="39">
        <v>0</v>
      </c>
      <c r="Z2248" s="39">
        <v>0</v>
      </c>
      <c r="AA2248" s="39">
        <v>0</v>
      </c>
      <c r="AB2248" s="39">
        <v>0</v>
      </c>
      <c r="AC2248" s="39">
        <v>0</v>
      </c>
      <c r="AD2248" s="15"/>
    </row>
    <row r="2249" spans="1:30" x14ac:dyDescent="0.25">
      <c r="A2249" s="1" t="s">
        <v>414</v>
      </c>
      <c r="B2249" s="1" t="s">
        <v>415</v>
      </c>
      <c r="D2249" s="51" t="s">
        <v>97</v>
      </c>
      <c r="E2249" s="51"/>
      <c r="F2249" s="63" t="s">
        <v>198</v>
      </c>
      <c r="G2249" s="63"/>
      <c r="H2249" s="15" t="s">
        <v>206</v>
      </c>
      <c r="I2249" s="15"/>
      <c r="J2249" s="39">
        <v>0</v>
      </c>
      <c r="K2249" s="39">
        <v>0</v>
      </c>
      <c r="L2249" s="39">
        <v>0</v>
      </c>
      <c r="M2249" s="39">
        <v>0</v>
      </c>
      <c r="N2249" s="39">
        <v>0</v>
      </c>
      <c r="O2249" s="39">
        <v>0</v>
      </c>
      <c r="P2249" s="39">
        <v>0</v>
      </c>
      <c r="Q2249" s="39">
        <v>0</v>
      </c>
      <c r="R2249" s="39">
        <v>0</v>
      </c>
      <c r="S2249" s="39">
        <v>0</v>
      </c>
      <c r="T2249" s="39">
        <v>0</v>
      </c>
      <c r="U2249" s="39">
        <v>0</v>
      </c>
      <c r="V2249" s="39">
        <v>0</v>
      </c>
      <c r="W2249" s="39">
        <v>0</v>
      </c>
      <c r="X2249" s="39">
        <v>0</v>
      </c>
      <c r="Y2249" s="39">
        <v>0</v>
      </c>
      <c r="Z2249" s="39">
        <v>0</v>
      </c>
      <c r="AA2249" s="39">
        <v>0</v>
      </c>
      <c r="AB2249" s="39">
        <v>0</v>
      </c>
      <c r="AC2249" s="39">
        <v>0</v>
      </c>
      <c r="AD2249" s="15"/>
    </row>
    <row r="2250" spans="1:30" x14ac:dyDescent="0.25">
      <c r="A2250" s="1" t="s">
        <v>414</v>
      </c>
      <c r="B2250" s="1" t="s">
        <v>415</v>
      </c>
      <c r="D2250" s="51" t="s">
        <v>99</v>
      </c>
      <c r="E2250" s="51"/>
      <c r="F2250" s="63" t="s">
        <v>199</v>
      </c>
      <c r="G2250" s="63"/>
      <c r="H2250" s="15" t="s">
        <v>206</v>
      </c>
      <c r="I2250" s="15"/>
      <c r="J2250" s="39">
        <v>0</v>
      </c>
      <c r="K2250" s="39">
        <v>0</v>
      </c>
      <c r="L2250" s="39">
        <v>0</v>
      </c>
      <c r="M2250" s="39">
        <v>0</v>
      </c>
      <c r="N2250" s="39">
        <v>0</v>
      </c>
      <c r="O2250" s="39">
        <v>0</v>
      </c>
      <c r="P2250" s="39">
        <v>0</v>
      </c>
      <c r="Q2250" s="39">
        <v>0</v>
      </c>
      <c r="R2250" s="39">
        <v>0</v>
      </c>
      <c r="S2250" s="39">
        <v>0</v>
      </c>
      <c r="T2250" s="39">
        <v>0</v>
      </c>
      <c r="U2250" s="39">
        <v>0</v>
      </c>
      <c r="V2250" s="39">
        <v>0</v>
      </c>
      <c r="W2250" s="39">
        <v>0</v>
      </c>
      <c r="X2250" s="39">
        <v>0</v>
      </c>
      <c r="Y2250" s="39">
        <v>0</v>
      </c>
      <c r="Z2250" s="39">
        <v>0</v>
      </c>
      <c r="AA2250" s="39">
        <v>0</v>
      </c>
      <c r="AB2250" s="39">
        <v>0</v>
      </c>
      <c r="AC2250" s="39">
        <v>0</v>
      </c>
      <c r="AD2250" s="15"/>
    </row>
    <row r="2251" spans="1:30" x14ac:dyDescent="0.25">
      <c r="A2251" s="1" t="s">
        <v>414</v>
      </c>
      <c r="B2251" s="1" t="s">
        <v>415</v>
      </c>
      <c r="D2251" s="51" t="s">
        <v>101</v>
      </c>
      <c r="E2251" s="51"/>
      <c r="F2251" s="63" t="s">
        <v>200</v>
      </c>
      <c r="G2251" s="63"/>
      <c r="H2251" s="15" t="s">
        <v>206</v>
      </c>
      <c r="I2251" s="15"/>
      <c r="J2251" s="39">
        <v>0</v>
      </c>
      <c r="K2251" s="39">
        <v>0</v>
      </c>
      <c r="L2251" s="39">
        <v>0</v>
      </c>
      <c r="M2251" s="39">
        <v>0</v>
      </c>
      <c r="N2251" s="39">
        <v>0</v>
      </c>
      <c r="O2251" s="39">
        <v>0</v>
      </c>
      <c r="P2251" s="39">
        <v>0</v>
      </c>
      <c r="Q2251" s="39">
        <v>0</v>
      </c>
      <c r="R2251" s="39">
        <v>0</v>
      </c>
      <c r="S2251" s="39">
        <v>0</v>
      </c>
      <c r="T2251" s="39">
        <v>0</v>
      </c>
      <c r="U2251" s="39">
        <v>0</v>
      </c>
      <c r="V2251" s="39">
        <v>0</v>
      </c>
      <c r="W2251" s="39">
        <v>0</v>
      </c>
      <c r="X2251" s="39">
        <v>0</v>
      </c>
      <c r="Y2251" s="39">
        <v>0</v>
      </c>
      <c r="Z2251" s="39">
        <v>0</v>
      </c>
      <c r="AA2251" s="39">
        <v>0</v>
      </c>
      <c r="AB2251" s="39">
        <v>0</v>
      </c>
      <c r="AC2251" s="39">
        <v>0</v>
      </c>
      <c r="AD2251" s="15"/>
    </row>
    <row r="2252" spans="1:30" x14ac:dyDescent="0.25">
      <c r="A2252" s="1" t="s">
        <v>414</v>
      </c>
      <c r="B2252" s="1" t="s">
        <v>415</v>
      </c>
      <c r="D2252" s="51" t="s">
        <v>103</v>
      </c>
      <c r="E2252" s="51"/>
      <c r="F2252" s="61" t="s">
        <v>201</v>
      </c>
      <c r="G2252" s="61"/>
      <c r="H2252" s="15" t="s">
        <v>206</v>
      </c>
      <c r="I2252" s="15"/>
      <c r="J2252" s="39">
        <v>0</v>
      </c>
      <c r="K2252" s="39">
        <v>0</v>
      </c>
      <c r="L2252" s="39">
        <v>0</v>
      </c>
      <c r="M2252" s="39">
        <v>0</v>
      </c>
      <c r="N2252" s="39">
        <v>0</v>
      </c>
      <c r="O2252" s="39">
        <v>0</v>
      </c>
      <c r="P2252" s="39">
        <v>0</v>
      </c>
      <c r="Q2252" s="39">
        <v>0</v>
      </c>
      <c r="R2252" s="39">
        <v>0</v>
      </c>
      <c r="S2252" s="39">
        <v>0</v>
      </c>
      <c r="T2252" s="39">
        <v>0</v>
      </c>
      <c r="U2252" s="39">
        <v>0</v>
      </c>
      <c r="V2252" s="39">
        <v>0</v>
      </c>
      <c r="W2252" s="39"/>
      <c r="X2252" s="39">
        <v>0</v>
      </c>
      <c r="Y2252" s="39">
        <v>0</v>
      </c>
      <c r="Z2252" s="39">
        <v>0</v>
      </c>
      <c r="AA2252" s="39">
        <v>0</v>
      </c>
      <c r="AB2252" s="39">
        <v>0</v>
      </c>
      <c r="AC2252" s="39">
        <v>0</v>
      </c>
      <c r="AD2252" s="15"/>
    </row>
    <row r="2253" spans="1:30" x14ac:dyDescent="0.25">
      <c r="A2253" s="1" t="s">
        <v>414</v>
      </c>
      <c r="B2253" s="1" t="s">
        <v>415</v>
      </c>
      <c r="D2253" s="51" t="s">
        <v>105</v>
      </c>
      <c r="E2253" s="51"/>
      <c r="F2253" s="60" t="s">
        <v>202</v>
      </c>
      <c r="G2253" s="60"/>
      <c r="H2253" s="15" t="s">
        <v>206</v>
      </c>
      <c r="I2253" s="15"/>
      <c r="J2253" s="39">
        <v>0</v>
      </c>
      <c r="K2253" s="39">
        <v>0</v>
      </c>
      <c r="L2253" s="39">
        <v>0</v>
      </c>
      <c r="M2253" s="39">
        <v>0</v>
      </c>
      <c r="N2253" s="39">
        <v>0</v>
      </c>
      <c r="O2253" s="39">
        <v>0</v>
      </c>
      <c r="P2253" s="39">
        <v>0</v>
      </c>
      <c r="Q2253" s="39">
        <v>0</v>
      </c>
      <c r="R2253" s="39">
        <v>0</v>
      </c>
      <c r="S2253" s="39">
        <v>0</v>
      </c>
      <c r="T2253" s="39">
        <v>0</v>
      </c>
      <c r="U2253" s="39">
        <v>0</v>
      </c>
      <c r="V2253" s="39">
        <v>0</v>
      </c>
      <c r="W2253" s="39">
        <v>0</v>
      </c>
      <c r="X2253" s="39">
        <v>0</v>
      </c>
      <c r="Y2253" s="39">
        <v>0</v>
      </c>
      <c r="Z2253" s="39">
        <v>0</v>
      </c>
      <c r="AA2253" s="39">
        <v>0</v>
      </c>
      <c r="AB2253" s="39">
        <v>0</v>
      </c>
      <c r="AC2253" s="39">
        <v>0</v>
      </c>
      <c r="AD2253" s="15"/>
    </row>
    <row r="2254" spans="1:30" x14ac:dyDescent="0.25">
      <c r="A2254" s="1" t="s">
        <v>414</v>
      </c>
      <c r="B2254" s="1" t="s">
        <v>415</v>
      </c>
      <c r="D2254" s="51" t="s">
        <v>107</v>
      </c>
      <c r="E2254" s="51"/>
      <c r="F2254" s="60" t="s">
        <v>203</v>
      </c>
      <c r="G2254" s="60"/>
      <c r="H2254" s="15" t="s">
        <v>206</v>
      </c>
      <c r="I2254" s="15"/>
      <c r="J2254" s="39">
        <v>0</v>
      </c>
      <c r="K2254" s="39">
        <v>0</v>
      </c>
      <c r="L2254" s="39">
        <v>0</v>
      </c>
      <c r="M2254" s="39">
        <v>0</v>
      </c>
      <c r="N2254" s="39">
        <v>0</v>
      </c>
      <c r="O2254" s="39">
        <v>0</v>
      </c>
      <c r="P2254" s="39">
        <v>0</v>
      </c>
      <c r="Q2254" s="39">
        <v>0</v>
      </c>
      <c r="R2254" s="39">
        <v>0</v>
      </c>
      <c r="S2254" s="39">
        <v>0</v>
      </c>
      <c r="T2254" s="39">
        <v>0</v>
      </c>
      <c r="U2254" s="39">
        <v>0</v>
      </c>
      <c r="V2254" s="39">
        <v>0</v>
      </c>
      <c r="W2254" s="39">
        <v>0</v>
      </c>
      <c r="X2254" s="39">
        <v>0</v>
      </c>
      <c r="Y2254" s="39">
        <v>0</v>
      </c>
      <c r="Z2254" s="39">
        <v>0</v>
      </c>
      <c r="AA2254" s="39">
        <v>0</v>
      </c>
      <c r="AB2254" s="39">
        <v>0</v>
      </c>
      <c r="AC2254" s="39">
        <v>0</v>
      </c>
      <c r="AD2254" s="15"/>
    </row>
    <row r="2255" spans="1:30" x14ac:dyDescent="0.25">
      <c r="A2255" s="1" t="s">
        <v>414</v>
      </c>
      <c r="B2255" s="1" t="s">
        <v>415</v>
      </c>
      <c r="D2255" s="51" t="s">
        <v>109</v>
      </c>
      <c r="E2255" s="51"/>
      <c r="F2255" s="60" t="s">
        <v>204</v>
      </c>
      <c r="G2255" s="60"/>
      <c r="H2255" s="15" t="s">
        <v>206</v>
      </c>
      <c r="I2255" s="15"/>
      <c r="J2255" s="39">
        <v>0</v>
      </c>
      <c r="K2255" s="39">
        <v>0</v>
      </c>
      <c r="L2255" s="39">
        <v>0</v>
      </c>
      <c r="M2255" s="39">
        <v>0</v>
      </c>
      <c r="N2255" s="39">
        <v>0</v>
      </c>
      <c r="O2255" s="39">
        <v>0</v>
      </c>
      <c r="P2255" s="39">
        <v>0</v>
      </c>
      <c r="Q2255" s="39">
        <v>0</v>
      </c>
      <c r="R2255" s="39">
        <v>0</v>
      </c>
      <c r="S2255" s="39">
        <v>0</v>
      </c>
      <c r="T2255" s="39">
        <v>0</v>
      </c>
      <c r="U2255" s="39">
        <v>0</v>
      </c>
      <c r="V2255" s="39">
        <v>0</v>
      </c>
      <c r="W2255" s="39">
        <v>0</v>
      </c>
      <c r="X2255" s="39">
        <v>0</v>
      </c>
      <c r="Y2255" s="39">
        <v>0</v>
      </c>
      <c r="Z2255" s="39">
        <v>0</v>
      </c>
      <c r="AA2255" s="39">
        <v>0</v>
      </c>
      <c r="AB2255" s="39">
        <v>0</v>
      </c>
      <c r="AC2255" s="39">
        <v>0</v>
      </c>
      <c r="AD2255" s="15"/>
    </row>
    <row r="2256" spans="1:30" x14ac:dyDescent="0.25">
      <c r="A2256" s="1" t="s">
        <v>414</v>
      </c>
      <c r="B2256" s="1" t="s">
        <v>415</v>
      </c>
      <c r="D2256" s="51" t="s">
        <v>111</v>
      </c>
      <c r="E2256" s="51"/>
      <c r="F2256" s="63" t="s">
        <v>205</v>
      </c>
      <c r="G2256" s="63"/>
      <c r="H2256" s="15" t="s">
        <v>206</v>
      </c>
      <c r="I2256" s="15"/>
      <c r="J2256" s="39">
        <v>0</v>
      </c>
      <c r="K2256" s="39">
        <v>0</v>
      </c>
      <c r="L2256" s="39">
        <v>0</v>
      </c>
      <c r="M2256" s="39">
        <v>0</v>
      </c>
      <c r="N2256" s="39">
        <v>0</v>
      </c>
      <c r="O2256" s="39">
        <v>0</v>
      </c>
      <c r="P2256" s="39">
        <v>0</v>
      </c>
      <c r="Q2256" s="39">
        <v>0</v>
      </c>
      <c r="R2256" s="39">
        <v>0</v>
      </c>
      <c r="S2256" s="39">
        <v>0</v>
      </c>
      <c r="T2256" s="39">
        <v>0</v>
      </c>
      <c r="U2256" s="39">
        <v>0</v>
      </c>
      <c r="V2256" s="39">
        <v>0</v>
      </c>
      <c r="W2256" s="39">
        <v>0</v>
      </c>
      <c r="X2256" s="39">
        <v>0</v>
      </c>
      <c r="Y2256" s="39">
        <v>0</v>
      </c>
      <c r="Z2256" s="39">
        <v>0</v>
      </c>
      <c r="AA2256" s="39">
        <v>0</v>
      </c>
      <c r="AB2256" s="39">
        <v>0</v>
      </c>
      <c r="AC2256" s="39">
        <v>0</v>
      </c>
      <c r="AD2256" s="15"/>
    </row>
    <row r="2257" spans="1:30" x14ac:dyDescent="0.25">
      <c r="A2257" s="1" t="s">
        <v>414</v>
      </c>
      <c r="B2257" s="1" t="s">
        <v>415</v>
      </c>
      <c r="D2257" s="51" t="s">
        <v>207</v>
      </c>
      <c r="E2257" s="51"/>
      <c r="F2257" s="64" t="s">
        <v>207</v>
      </c>
      <c r="G2257" s="64"/>
      <c r="H2257" t="s">
        <v>208</v>
      </c>
      <c r="I2257" t="s">
        <v>420</v>
      </c>
      <c r="J2257" s="39"/>
      <c r="K2257" s="39"/>
      <c r="L2257" s="39"/>
      <c r="M2257" s="39"/>
      <c r="N2257" s="39"/>
      <c r="O2257" s="39"/>
      <c r="P2257" s="39"/>
      <c r="Q2257" s="39"/>
      <c r="R2257" s="39"/>
      <c r="S2257" s="39"/>
      <c r="T2257" s="39"/>
      <c r="U2257" s="39"/>
      <c r="V2257" s="39"/>
      <c r="W2257" s="39"/>
      <c r="X2257" s="39"/>
      <c r="Y2257" s="39"/>
      <c r="Z2257" s="39"/>
      <c r="AA2257" s="39"/>
      <c r="AB2257" s="39"/>
      <c r="AC2257" s="39"/>
      <c r="AD2257" t="s">
        <v>420</v>
      </c>
    </row>
    <row r="2258" spans="1:30" x14ac:dyDescent="0.25">
      <c r="A2258" s="1" t="s">
        <v>414</v>
      </c>
      <c r="B2258" s="1" t="s">
        <v>415</v>
      </c>
      <c r="D2258" s="51" t="s">
        <v>209</v>
      </c>
      <c r="E2258" s="51"/>
      <c r="F2258" s="65" t="s">
        <v>209</v>
      </c>
      <c r="G2258" s="65"/>
      <c r="H2258" s="66" t="s">
        <v>210</v>
      </c>
      <c r="I2258" t="s">
        <v>420</v>
      </c>
      <c r="J2258" s="46"/>
      <c r="K2258" s="46"/>
      <c r="L2258" s="46"/>
      <c r="M2258" s="46"/>
      <c r="N2258" s="46"/>
      <c r="O2258" s="46"/>
      <c r="P2258" s="46"/>
      <c r="Q2258" s="46"/>
      <c r="R2258" s="46"/>
      <c r="S2258" s="46"/>
      <c r="T2258" s="46"/>
      <c r="U2258" s="46"/>
      <c r="V2258" s="46"/>
      <c r="W2258" s="46"/>
      <c r="X2258" s="46"/>
      <c r="Y2258" s="46"/>
      <c r="Z2258" s="46"/>
      <c r="AA2258" s="46"/>
      <c r="AB2258" s="46"/>
      <c r="AC2258" s="46"/>
      <c r="AD2258" t="s">
        <v>420</v>
      </c>
    </row>
    <row r="2259" spans="1:30" x14ac:dyDescent="0.25">
      <c r="A2259" s="1" t="s">
        <v>414</v>
      </c>
      <c r="B2259" s="1" t="s">
        <v>415</v>
      </c>
      <c r="D2259" s="51" t="s">
        <v>211</v>
      </c>
      <c r="E2259" s="51"/>
      <c r="F2259" s="64" t="s">
        <v>211</v>
      </c>
      <c r="G2259" s="64"/>
      <c r="H2259" t="s">
        <v>208</v>
      </c>
      <c r="I2259" t="s">
        <v>420</v>
      </c>
      <c r="J2259" s="39"/>
      <c r="K2259" s="39"/>
      <c r="L2259" s="39"/>
      <c r="M2259" s="39"/>
      <c r="N2259" s="39"/>
      <c r="O2259" s="39"/>
      <c r="P2259" s="39"/>
      <c r="Q2259" s="39"/>
      <c r="R2259" s="39"/>
      <c r="S2259" s="39"/>
      <c r="T2259" s="39"/>
      <c r="U2259" s="39"/>
      <c r="V2259" s="39"/>
      <c r="W2259" s="39"/>
      <c r="X2259" s="39"/>
      <c r="Y2259" s="39"/>
      <c r="Z2259" s="39"/>
      <c r="AA2259" s="39"/>
      <c r="AB2259" s="39"/>
      <c r="AC2259" s="39"/>
      <c r="AD2259" t="s">
        <v>420</v>
      </c>
    </row>
    <row r="2260" spans="1:30" x14ac:dyDescent="0.25">
      <c r="A2260" s="1" t="s">
        <v>414</v>
      </c>
      <c r="B2260" s="1" t="s">
        <v>415</v>
      </c>
      <c r="D2260" s="15"/>
      <c r="E2260" s="15"/>
      <c r="F2260" s="58" t="s">
        <v>212</v>
      </c>
      <c r="G2260" s="58"/>
      <c r="H2260" s="15" t="s">
        <v>208</v>
      </c>
      <c r="I2260" t="s">
        <v>420</v>
      </c>
      <c r="J2260" s="27"/>
      <c r="K2260" s="27"/>
      <c r="L2260" s="27"/>
      <c r="M2260" s="27"/>
      <c r="N2260" s="27"/>
      <c r="O2260" s="27"/>
      <c r="P2260" s="27"/>
      <c r="Q2260" s="27"/>
      <c r="R2260" s="27"/>
      <c r="S2260" s="27"/>
      <c r="T2260" s="27"/>
      <c r="U2260" s="27"/>
      <c r="V2260" s="27"/>
      <c r="W2260" s="27"/>
      <c r="X2260" s="27"/>
      <c r="Y2260" s="27"/>
      <c r="Z2260" s="27"/>
      <c r="AA2260" s="27"/>
      <c r="AB2260" s="27"/>
      <c r="AC2260" s="27"/>
      <c r="AD2260" t="s">
        <v>420</v>
      </c>
    </row>
    <row r="2261" spans="1:30" x14ac:dyDescent="0.25">
      <c r="A2261" s="1" t="s">
        <v>414</v>
      </c>
      <c r="B2261" s="1" t="s">
        <v>415</v>
      </c>
      <c r="D2261" s="51" t="s">
        <v>59</v>
      </c>
      <c r="E2261" s="51"/>
      <c r="F2261" s="67" t="s">
        <v>213</v>
      </c>
      <c r="G2261" s="67"/>
      <c r="H2261" s="40" t="s">
        <v>214</v>
      </c>
      <c r="J2261" s="39"/>
      <c r="K2261" s="39"/>
      <c r="L2261" s="39"/>
      <c r="M2261" s="39"/>
      <c r="N2261" s="39"/>
      <c r="O2261" s="39"/>
      <c r="P2261" s="39"/>
      <c r="Q2261" s="39"/>
      <c r="R2261" s="39"/>
      <c r="S2261" s="39"/>
      <c r="T2261" s="39"/>
      <c r="U2261" s="39"/>
      <c r="V2261" s="39"/>
      <c r="W2261" s="39"/>
      <c r="X2261" s="39"/>
      <c r="Y2261" s="39"/>
      <c r="Z2261" s="39"/>
      <c r="AA2261" s="39"/>
      <c r="AB2261" s="39"/>
      <c r="AC2261" s="39"/>
    </row>
    <row r="2262" spans="1:30" x14ac:dyDescent="0.25">
      <c r="A2262" s="1" t="s">
        <v>414</v>
      </c>
      <c r="B2262" s="1" t="s">
        <v>415</v>
      </c>
      <c r="D2262" s="51" t="s">
        <v>61</v>
      </c>
      <c r="E2262" s="51"/>
      <c r="F2262" s="67" t="s">
        <v>215</v>
      </c>
      <c r="G2262" s="67"/>
      <c r="H2262" s="40"/>
      <c r="I2262" t="s">
        <v>420</v>
      </c>
      <c r="J2262" s="39"/>
      <c r="K2262" s="39"/>
      <c r="L2262" s="39"/>
      <c r="M2262" s="39"/>
      <c r="N2262" s="39"/>
      <c r="O2262" s="39"/>
      <c r="P2262" s="39"/>
      <c r="Q2262" s="39"/>
      <c r="R2262" s="39"/>
      <c r="S2262" s="39"/>
      <c r="T2262" s="39"/>
      <c r="U2262" s="39"/>
      <c r="V2262" s="39"/>
      <c r="W2262" s="39"/>
      <c r="X2262" s="39"/>
      <c r="Y2262" s="39"/>
      <c r="Z2262" s="39"/>
      <c r="AA2262" s="39"/>
      <c r="AB2262" s="39"/>
      <c r="AC2262" s="39"/>
      <c r="AD2262" t="s">
        <v>420</v>
      </c>
    </row>
    <row r="2263" spans="1:30" x14ac:dyDescent="0.25">
      <c r="A2263" s="1" t="s">
        <v>414</v>
      </c>
      <c r="B2263" s="1" t="s">
        <v>415</v>
      </c>
      <c r="D2263" s="51" t="s">
        <v>63</v>
      </c>
      <c r="E2263" s="51"/>
      <c r="F2263" s="67" t="s">
        <v>216</v>
      </c>
      <c r="G2263" s="67"/>
      <c r="H2263" s="40"/>
      <c r="J2263" s="39"/>
      <c r="K2263" s="39"/>
      <c r="L2263" s="39"/>
      <c r="M2263" s="39"/>
      <c r="N2263" s="39"/>
      <c r="O2263" s="39"/>
      <c r="P2263" s="39"/>
      <c r="Q2263" s="39"/>
      <c r="R2263" s="39"/>
      <c r="S2263" s="39"/>
      <c r="T2263" s="39"/>
      <c r="U2263" s="39"/>
      <c r="V2263" s="39"/>
      <c r="W2263" s="39"/>
      <c r="X2263" s="39"/>
      <c r="Y2263" s="39"/>
      <c r="Z2263" s="39"/>
      <c r="AA2263" s="39"/>
      <c r="AB2263" s="39"/>
      <c r="AC2263" s="39"/>
    </row>
    <row r="2264" spans="1:30" x14ac:dyDescent="0.25">
      <c r="A2264" s="1" t="s">
        <v>414</v>
      </c>
      <c r="B2264" s="1" t="s">
        <v>415</v>
      </c>
      <c r="D2264" s="51" t="s">
        <v>65</v>
      </c>
      <c r="E2264" s="51"/>
      <c r="F2264" s="67" t="s">
        <v>217</v>
      </c>
      <c r="G2264" s="67"/>
      <c r="H2264" s="40"/>
      <c r="I2264" t="s">
        <v>420</v>
      </c>
      <c r="J2264" s="39"/>
      <c r="K2264" s="39"/>
      <c r="L2264" s="39"/>
      <c r="M2264" s="39"/>
      <c r="N2264" s="39"/>
      <c r="O2264" s="39"/>
      <c r="P2264" s="39"/>
      <c r="Q2264" s="39"/>
      <c r="R2264" s="39"/>
      <c r="S2264" s="39"/>
      <c r="T2264" s="39"/>
      <c r="U2264" s="39"/>
      <c r="V2264" s="39"/>
      <c r="W2264" s="39"/>
      <c r="X2264" s="39"/>
      <c r="Y2264" s="39"/>
      <c r="Z2264" s="39"/>
      <c r="AA2264" s="39"/>
      <c r="AB2264" s="39"/>
      <c r="AC2264" s="39"/>
      <c r="AD2264" t="s">
        <v>420</v>
      </c>
    </row>
    <row r="2265" spans="1:30" x14ac:dyDescent="0.25">
      <c r="A2265" s="1" t="s">
        <v>414</v>
      </c>
      <c r="B2265" s="1" t="s">
        <v>415</v>
      </c>
      <c r="D2265" s="51" t="s">
        <v>67</v>
      </c>
      <c r="E2265" s="51"/>
      <c r="F2265" s="67" t="s">
        <v>218</v>
      </c>
      <c r="G2265" s="67"/>
      <c r="H2265" s="40"/>
      <c r="I2265" s="40"/>
      <c r="J2265" s="39">
        <v>0</v>
      </c>
      <c r="K2265" s="39">
        <v>0</v>
      </c>
      <c r="L2265" s="39">
        <v>0</v>
      </c>
      <c r="M2265" s="39">
        <v>0</v>
      </c>
      <c r="N2265" s="39">
        <v>0</v>
      </c>
      <c r="O2265" s="39">
        <v>0</v>
      </c>
      <c r="P2265" s="39">
        <v>0</v>
      </c>
      <c r="Q2265" s="39">
        <v>0</v>
      </c>
      <c r="R2265" s="39">
        <v>0</v>
      </c>
      <c r="S2265" s="39">
        <v>0</v>
      </c>
      <c r="T2265" s="39">
        <v>0</v>
      </c>
      <c r="U2265" s="39">
        <v>0</v>
      </c>
      <c r="V2265" s="39">
        <v>0</v>
      </c>
      <c r="W2265" s="39">
        <v>0</v>
      </c>
      <c r="X2265" s="39">
        <v>0</v>
      </c>
      <c r="Y2265" s="39">
        <v>0</v>
      </c>
      <c r="Z2265" s="39">
        <v>0</v>
      </c>
      <c r="AA2265" s="39">
        <v>0</v>
      </c>
      <c r="AB2265" s="39">
        <v>0</v>
      </c>
      <c r="AC2265" s="39">
        <v>0</v>
      </c>
      <c r="AD2265" s="40"/>
    </row>
    <row r="2266" spans="1:30" x14ac:dyDescent="0.25">
      <c r="A2266" s="1" t="s">
        <v>414</v>
      </c>
      <c r="B2266" s="1" t="s">
        <v>415</v>
      </c>
      <c r="D2266" s="51" t="s">
        <v>69</v>
      </c>
      <c r="E2266" s="51"/>
      <c r="F2266" s="67" t="s">
        <v>219</v>
      </c>
      <c r="G2266" s="67"/>
      <c r="H2266" s="40"/>
      <c r="I2266" s="40"/>
      <c r="J2266" s="39">
        <v>0</v>
      </c>
      <c r="K2266" s="39">
        <v>0</v>
      </c>
      <c r="L2266" s="39">
        <v>0</v>
      </c>
      <c r="M2266" s="39">
        <v>0</v>
      </c>
      <c r="N2266" s="39">
        <v>0</v>
      </c>
      <c r="O2266" s="39">
        <v>0</v>
      </c>
      <c r="P2266" s="39">
        <v>0</v>
      </c>
      <c r="Q2266" s="39">
        <v>0</v>
      </c>
      <c r="R2266" s="39">
        <v>0</v>
      </c>
      <c r="S2266" s="39">
        <v>0</v>
      </c>
      <c r="T2266" s="39">
        <v>0</v>
      </c>
      <c r="U2266" s="39">
        <v>0</v>
      </c>
      <c r="V2266" s="39">
        <v>0</v>
      </c>
      <c r="W2266" s="39">
        <v>0</v>
      </c>
      <c r="X2266" s="39">
        <v>0</v>
      </c>
      <c r="Y2266" s="39">
        <v>0</v>
      </c>
      <c r="Z2266" s="39">
        <v>0</v>
      </c>
      <c r="AA2266" s="39">
        <v>0</v>
      </c>
      <c r="AB2266" s="39">
        <v>0</v>
      </c>
      <c r="AC2266" s="39">
        <v>0</v>
      </c>
      <c r="AD2266" s="40"/>
    </row>
    <row r="2267" spans="1:30" x14ac:dyDescent="0.25">
      <c r="A2267" s="1" t="s">
        <v>414</v>
      </c>
      <c r="B2267" s="1" t="s">
        <v>415</v>
      </c>
      <c r="D2267" s="51" t="s">
        <v>71</v>
      </c>
      <c r="E2267" s="51"/>
      <c r="F2267" s="67" t="s">
        <v>220</v>
      </c>
      <c r="G2267" s="67"/>
      <c r="H2267" s="40"/>
      <c r="I2267" s="40"/>
      <c r="J2267" s="39">
        <v>0</v>
      </c>
      <c r="K2267" s="39">
        <v>0</v>
      </c>
      <c r="L2267" s="39">
        <v>0</v>
      </c>
      <c r="M2267" s="39">
        <v>0</v>
      </c>
      <c r="N2267" s="39">
        <v>0</v>
      </c>
      <c r="O2267" s="39">
        <v>0</v>
      </c>
      <c r="P2267" s="39">
        <v>0</v>
      </c>
      <c r="Q2267" s="39">
        <v>0</v>
      </c>
      <c r="R2267" s="39">
        <v>0</v>
      </c>
      <c r="S2267" s="39">
        <v>0</v>
      </c>
      <c r="T2267" s="39">
        <v>0</v>
      </c>
      <c r="U2267" s="39">
        <v>0</v>
      </c>
      <c r="V2267" s="39">
        <v>0</v>
      </c>
      <c r="W2267" s="39">
        <v>0</v>
      </c>
      <c r="X2267" s="39">
        <v>0</v>
      </c>
      <c r="Y2267" s="39">
        <v>0</v>
      </c>
      <c r="Z2267" s="39">
        <v>0</v>
      </c>
      <c r="AA2267" s="39">
        <v>0</v>
      </c>
      <c r="AB2267" s="39">
        <v>0</v>
      </c>
      <c r="AC2267" s="39">
        <v>0</v>
      </c>
      <c r="AD2267" s="40"/>
    </row>
    <row r="2268" spans="1:30" x14ac:dyDescent="0.25">
      <c r="A2268" s="1" t="s">
        <v>414</v>
      </c>
      <c r="B2268" s="1" t="s">
        <v>415</v>
      </c>
      <c r="D2268" s="51" t="s">
        <v>73</v>
      </c>
      <c r="E2268" s="51"/>
      <c r="F2268" s="67" t="s">
        <v>221</v>
      </c>
      <c r="G2268" s="67"/>
      <c r="H2268" s="40"/>
      <c r="I2268" s="40"/>
      <c r="J2268" s="39">
        <v>0</v>
      </c>
      <c r="K2268" s="39">
        <v>0</v>
      </c>
      <c r="L2268" s="39">
        <v>0</v>
      </c>
      <c r="M2268" s="39">
        <v>0</v>
      </c>
      <c r="N2268" s="39">
        <v>0</v>
      </c>
      <c r="O2268" s="39">
        <v>0</v>
      </c>
      <c r="P2268" s="39">
        <v>0</v>
      </c>
      <c r="Q2268" s="39">
        <v>0</v>
      </c>
      <c r="R2268" s="39">
        <v>0</v>
      </c>
      <c r="S2268" s="39">
        <v>0</v>
      </c>
      <c r="T2268" s="39">
        <v>0</v>
      </c>
      <c r="U2268" s="39">
        <v>0</v>
      </c>
      <c r="V2268" s="39">
        <v>0</v>
      </c>
      <c r="W2268" s="39">
        <v>0</v>
      </c>
      <c r="X2268" s="39">
        <v>0</v>
      </c>
      <c r="Y2268" s="39">
        <v>0</v>
      </c>
      <c r="Z2268" s="39">
        <v>0</v>
      </c>
      <c r="AA2268" s="39">
        <v>0</v>
      </c>
      <c r="AB2268" s="39">
        <v>0</v>
      </c>
      <c r="AC2268" s="39">
        <v>0</v>
      </c>
      <c r="AD2268" s="40"/>
    </row>
    <row r="2269" spans="1:30" x14ac:dyDescent="0.25">
      <c r="A2269" s="1" t="s">
        <v>414</v>
      </c>
      <c r="B2269" s="1" t="s">
        <v>415</v>
      </c>
      <c r="D2269" s="51" t="s">
        <v>75</v>
      </c>
      <c r="E2269" s="51"/>
      <c r="F2269" s="67" t="s">
        <v>222</v>
      </c>
      <c r="G2269" s="67"/>
      <c r="H2269" s="40"/>
      <c r="I2269" s="40"/>
      <c r="J2269" s="39">
        <v>0</v>
      </c>
      <c r="K2269" s="39">
        <v>0</v>
      </c>
      <c r="L2269" s="39">
        <v>0</v>
      </c>
      <c r="M2269" s="39">
        <v>0</v>
      </c>
      <c r="N2269" s="39">
        <v>0</v>
      </c>
      <c r="O2269" s="39">
        <v>0</v>
      </c>
      <c r="P2269" s="39">
        <v>0</v>
      </c>
      <c r="Q2269" s="39">
        <v>0</v>
      </c>
      <c r="R2269" s="39">
        <v>0</v>
      </c>
      <c r="S2269" s="39">
        <v>0</v>
      </c>
      <c r="T2269" s="39">
        <v>0</v>
      </c>
      <c r="U2269" s="39">
        <v>0</v>
      </c>
      <c r="V2269" s="39">
        <v>0</v>
      </c>
      <c r="W2269" s="39">
        <v>0</v>
      </c>
      <c r="X2269" s="39">
        <v>0</v>
      </c>
      <c r="Y2269" s="39">
        <v>0</v>
      </c>
      <c r="Z2269" s="39">
        <v>0</v>
      </c>
      <c r="AA2269" s="39">
        <v>0</v>
      </c>
      <c r="AB2269" s="39">
        <v>0</v>
      </c>
      <c r="AC2269" s="39">
        <v>0</v>
      </c>
      <c r="AD2269" s="40"/>
    </row>
    <row r="2270" spans="1:30" x14ac:dyDescent="0.25">
      <c r="A2270" s="1" t="s">
        <v>414</v>
      </c>
      <c r="B2270" s="1" t="s">
        <v>415</v>
      </c>
      <c r="D2270" s="51" t="s">
        <v>77</v>
      </c>
      <c r="E2270" s="51"/>
      <c r="F2270" s="67" t="s">
        <v>223</v>
      </c>
      <c r="G2270" s="67"/>
      <c r="H2270" s="40"/>
      <c r="I2270" s="40"/>
      <c r="J2270" s="39">
        <v>0</v>
      </c>
      <c r="K2270" s="39">
        <v>0</v>
      </c>
      <c r="L2270" s="39">
        <v>0</v>
      </c>
      <c r="M2270" s="39">
        <v>0</v>
      </c>
      <c r="N2270" s="39">
        <v>0</v>
      </c>
      <c r="O2270" s="39">
        <v>0</v>
      </c>
      <c r="P2270" s="39">
        <v>0</v>
      </c>
      <c r="Q2270" s="39">
        <v>0</v>
      </c>
      <c r="R2270" s="39">
        <v>0</v>
      </c>
      <c r="S2270" s="39">
        <v>0</v>
      </c>
      <c r="T2270" s="39">
        <v>0</v>
      </c>
      <c r="U2270" s="39">
        <v>0</v>
      </c>
      <c r="V2270" s="39">
        <v>0</v>
      </c>
      <c r="W2270" s="39">
        <v>0</v>
      </c>
      <c r="X2270" s="39">
        <v>0</v>
      </c>
      <c r="Y2270" s="39">
        <v>0</v>
      </c>
      <c r="Z2270" s="39">
        <v>0</v>
      </c>
      <c r="AA2270" s="39">
        <v>0</v>
      </c>
      <c r="AB2270" s="39">
        <v>0</v>
      </c>
      <c r="AC2270" s="39">
        <v>0</v>
      </c>
      <c r="AD2270" s="40"/>
    </row>
    <row r="2271" spans="1:30" x14ac:dyDescent="0.25">
      <c r="A2271" s="1" t="s">
        <v>414</v>
      </c>
      <c r="B2271" s="1" t="s">
        <v>415</v>
      </c>
      <c r="D2271" s="51" t="s">
        <v>79</v>
      </c>
      <c r="E2271" s="51"/>
      <c r="F2271" s="67" t="s">
        <v>224</v>
      </c>
      <c r="G2271" s="67"/>
      <c r="H2271" s="40"/>
      <c r="I2271" s="40"/>
      <c r="J2271" s="39">
        <v>0</v>
      </c>
      <c r="K2271" s="39">
        <v>0</v>
      </c>
      <c r="L2271" s="39">
        <v>0</v>
      </c>
      <c r="M2271" s="39">
        <v>0</v>
      </c>
      <c r="N2271" s="39">
        <v>0</v>
      </c>
      <c r="O2271" s="39">
        <v>0</v>
      </c>
      <c r="P2271" s="39">
        <v>0</v>
      </c>
      <c r="Q2271" s="39">
        <v>0</v>
      </c>
      <c r="R2271" s="39">
        <v>0</v>
      </c>
      <c r="S2271" s="39">
        <v>0</v>
      </c>
      <c r="T2271" s="39">
        <v>0</v>
      </c>
      <c r="U2271" s="39">
        <v>0</v>
      </c>
      <c r="V2271" s="39">
        <v>0</v>
      </c>
      <c r="W2271" s="39">
        <v>0</v>
      </c>
      <c r="X2271" s="39">
        <v>0</v>
      </c>
      <c r="Y2271" s="39">
        <v>0</v>
      </c>
      <c r="Z2271" s="39">
        <v>0</v>
      </c>
      <c r="AA2271" s="39">
        <v>0</v>
      </c>
      <c r="AB2271" s="39">
        <v>0</v>
      </c>
      <c r="AC2271" s="39">
        <v>0</v>
      </c>
      <c r="AD2271" s="40"/>
    </row>
    <row r="2272" spans="1:30" x14ac:dyDescent="0.25">
      <c r="A2272" s="1" t="s">
        <v>414</v>
      </c>
      <c r="B2272" s="1" t="s">
        <v>415</v>
      </c>
      <c r="D2272" s="51" t="s">
        <v>81</v>
      </c>
      <c r="E2272" s="51"/>
      <c r="F2272" s="67" t="s">
        <v>225</v>
      </c>
      <c r="G2272" s="67"/>
      <c r="H2272" s="40"/>
      <c r="I2272" s="40"/>
      <c r="J2272" s="39">
        <v>0</v>
      </c>
      <c r="K2272" s="39">
        <v>0</v>
      </c>
      <c r="L2272" s="39">
        <v>0</v>
      </c>
      <c r="M2272" s="39">
        <v>0</v>
      </c>
      <c r="N2272" s="39">
        <v>0</v>
      </c>
      <c r="O2272" s="39">
        <v>0</v>
      </c>
      <c r="P2272" s="39">
        <v>0</v>
      </c>
      <c r="Q2272" s="39">
        <v>0</v>
      </c>
      <c r="R2272" s="39">
        <v>0</v>
      </c>
      <c r="S2272" s="39">
        <v>0</v>
      </c>
      <c r="T2272" s="39">
        <v>0</v>
      </c>
      <c r="U2272" s="39">
        <v>0</v>
      </c>
      <c r="V2272" s="39">
        <v>0</v>
      </c>
      <c r="W2272" s="39">
        <v>0</v>
      </c>
      <c r="X2272" s="39">
        <v>0</v>
      </c>
      <c r="Y2272" s="39">
        <v>0</v>
      </c>
      <c r="Z2272" s="39">
        <v>0</v>
      </c>
      <c r="AA2272" s="39">
        <v>0</v>
      </c>
      <c r="AB2272" s="39">
        <v>0</v>
      </c>
      <c r="AC2272" s="39">
        <v>0</v>
      </c>
      <c r="AD2272" s="40"/>
    </row>
    <row r="2273" spans="1:30" x14ac:dyDescent="0.25">
      <c r="A2273" s="1" t="s">
        <v>414</v>
      </c>
      <c r="B2273" s="1" t="s">
        <v>415</v>
      </c>
      <c r="D2273" s="51" t="s">
        <v>83</v>
      </c>
      <c r="E2273" s="51"/>
      <c r="F2273" s="67" t="s">
        <v>226</v>
      </c>
      <c r="G2273" s="67"/>
      <c r="H2273" s="40"/>
      <c r="I2273" s="40"/>
      <c r="J2273" s="39">
        <v>0</v>
      </c>
      <c r="K2273" s="39">
        <v>0</v>
      </c>
      <c r="L2273" s="39">
        <v>0</v>
      </c>
      <c r="M2273" s="39">
        <v>0</v>
      </c>
      <c r="N2273" s="39">
        <v>0</v>
      </c>
      <c r="O2273" s="39">
        <v>0</v>
      </c>
      <c r="P2273" s="39">
        <v>0</v>
      </c>
      <c r="Q2273" s="39">
        <v>0</v>
      </c>
      <c r="R2273" s="39">
        <v>0</v>
      </c>
      <c r="S2273" s="39">
        <v>0</v>
      </c>
      <c r="T2273" s="39">
        <v>0</v>
      </c>
      <c r="U2273" s="39">
        <v>0</v>
      </c>
      <c r="V2273" s="39">
        <v>0</v>
      </c>
      <c r="W2273" s="39">
        <v>0</v>
      </c>
      <c r="X2273" s="39">
        <v>0</v>
      </c>
      <c r="Y2273" s="39">
        <v>0</v>
      </c>
      <c r="Z2273" s="39">
        <v>0</v>
      </c>
      <c r="AA2273" s="39">
        <v>0</v>
      </c>
      <c r="AB2273" s="39">
        <v>0</v>
      </c>
      <c r="AC2273" s="39">
        <v>0</v>
      </c>
      <c r="AD2273" s="40"/>
    </row>
    <row r="2274" spans="1:30" x14ac:dyDescent="0.25">
      <c r="A2274" s="1" t="s">
        <v>414</v>
      </c>
      <c r="B2274" s="1" t="s">
        <v>415</v>
      </c>
      <c r="D2274" s="51" t="s">
        <v>85</v>
      </c>
      <c r="E2274" s="51"/>
      <c r="F2274" s="67" t="s">
        <v>227</v>
      </c>
      <c r="G2274" s="67"/>
      <c r="H2274" s="40"/>
      <c r="I2274" s="40"/>
      <c r="J2274" s="39">
        <v>0</v>
      </c>
      <c r="K2274" s="39">
        <v>0</v>
      </c>
      <c r="L2274" s="39">
        <v>0</v>
      </c>
      <c r="M2274" s="39">
        <v>0</v>
      </c>
      <c r="N2274" s="39">
        <v>0</v>
      </c>
      <c r="O2274" s="39">
        <v>0</v>
      </c>
      <c r="P2274" s="39">
        <v>0</v>
      </c>
      <c r="Q2274" s="39">
        <v>0</v>
      </c>
      <c r="R2274" s="39">
        <v>0</v>
      </c>
      <c r="S2274" s="39">
        <v>0</v>
      </c>
      <c r="T2274" s="39">
        <v>0</v>
      </c>
      <c r="U2274" s="39">
        <v>0</v>
      </c>
      <c r="V2274" s="39">
        <v>0</v>
      </c>
      <c r="W2274" s="39">
        <v>0</v>
      </c>
      <c r="X2274" s="39">
        <v>0</v>
      </c>
      <c r="Y2274" s="39">
        <v>0</v>
      </c>
      <c r="Z2274" s="39">
        <v>0</v>
      </c>
      <c r="AA2274" s="39">
        <v>0</v>
      </c>
      <c r="AB2274" s="39">
        <v>0</v>
      </c>
      <c r="AC2274" s="39">
        <v>0</v>
      </c>
      <c r="AD2274" s="40"/>
    </row>
    <row r="2275" spans="1:30" x14ac:dyDescent="0.25">
      <c r="A2275" s="1" t="s">
        <v>414</v>
      </c>
      <c r="B2275" s="1" t="s">
        <v>415</v>
      </c>
      <c r="D2275" s="51" t="s">
        <v>87</v>
      </c>
      <c r="E2275" s="51"/>
      <c r="F2275" s="67" t="s">
        <v>228</v>
      </c>
      <c r="G2275" s="67"/>
      <c r="H2275" s="40"/>
      <c r="I2275" s="40"/>
      <c r="J2275" s="39">
        <v>0</v>
      </c>
      <c r="K2275" s="39">
        <v>0</v>
      </c>
      <c r="L2275" s="39">
        <v>0</v>
      </c>
      <c r="M2275" s="39">
        <v>0</v>
      </c>
      <c r="N2275" s="39">
        <v>0</v>
      </c>
      <c r="O2275" s="39">
        <v>0</v>
      </c>
      <c r="P2275" s="39">
        <v>0</v>
      </c>
      <c r="Q2275" s="39">
        <v>0</v>
      </c>
      <c r="R2275" s="39">
        <v>0</v>
      </c>
      <c r="S2275" s="39">
        <v>0</v>
      </c>
      <c r="T2275" s="39">
        <v>0</v>
      </c>
      <c r="U2275" s="39">
        <v>0</v>
      </c>
      <c r="V2275" s="39">
        <v>0</v>
      </c>
      <c r="W2275" s="39">
        <v>0</v>
      </c>
      <c r="X2275" s="39">
        <v>0</v>
      </c>
      <c r="Y2275" s="39">
        <v>0</v>
      </c>
      <c r="Z2275" s="39">
        <v>0</v>
      </c>
      <c r="AA2275" s="39">
        <v>0</v>
      </c>
      <c r="AB2275" s="39">
        <v>0</v>
      </c>
      <c r="AC2275" s="39">
        <v>0</v>
      </c>
      <c r="AD2275" s="40"/>
    </row>
    <row r="2276" spans="1:30" x14ac:dyDescent="0.25">
      <c r="A2276" s="1" t="s">
        <v>414</v>
      </c>
      <c r="B2276" s="1" t="s">
        <v>415</v>
      </c>
      <c r="D2276" s="51" t="s">
        <v>89</v>
      </c>
      <c r="E2276" s="51"/>
      <c r="F2276" s="67" t="s">
        <v>229</v>
      </c>
      <c r="G2276" s="67"/>
      <c r="H2276" s="40"/>
      <c r="I2276" s="40"/>
      <c r="J2276" s="39">
        <v>0</v>
      </c>
      <c r="K2276" s="39">
        <v>0</v>
      </c>
      <c r="L2276" s="39">
        <v>0</v>
      </c>
      <c r="M2276" s="39">
        <v>0</v>
      </c>
      <c r="N2276" s="39">
        <v>0</v>
      </c>
      <c r="O2276" s="39">
        <v>0</v>
      </c>
      <c r="P2276" s="39">
        <v>0</v>
      </c>
      <c r="Q2276" s="39">
        <v>0</v>
      </c>
      <c r="R2276" s="39">
        <v>0</v>
      </c>
      <c r="S2276" s="39">
        <v>0</v>
      </c>
      <c r="T2276" s="39">
        <v>0</v>
      </c>
      <c r="U2276" s="39">
        <v>0</v>
      </c>
      <c r="V2276" s="39">
        <v>0</v>
      </c>
      <c r="W2276" s="39">
        <v>0</v>
      </c>
      <c r="X2276" s="39">
        <v>0</v>
      </c>
      <c r="Y2276" s="39">
        <v>0</v>
      </c>
      <c r="Z2276" s="39">
        <v>0</v>
      </c>
      <c r="AA2276" s="39">
        <v>0</v>
      </c>
      <c r="AB2276" s="39">
        <v>0</v>
      </c>
      <c r="AC2276" s="39">
        <v>0</v>
      </c>
      <c r="AD2276" s="40"/>
    </row>
    <row r="2277" spans="1:30" x14ac:dyDescent="0.25">
      <c r="A2277" s="1" t="s">
        <v>414</v>
      </c>
      <c r="B2277" s="1" t="s">
        <v>415</v>
      </c>
      <c r="D2277" s="51" t="s">
        <v>91</v>
      </c>
      <c r="E2277" s="51"/>
      <c r="F2277" s="67" t="s">
        <v>230</v>
      </c>
      <c r="G2277" s="67"/>
      <c r="H2277" s="40"/>
      <c r="I2277" s="40"/>
      <c r="J2277" s="39">
        <v>0</v>
      </c>
      <c r="K2277" s="39">
        <v>0</v>
      </c>
      <c r="L2277" s="39">
        <v>0</v>
      </c>
      <c r="M2277" s="39">
        <v>0</v>
      </c>
      <c r="N2277" s="39">
        <v>0</v>
      </c>
      <c r="O2277" s="39">
        <v>0</v>
      </c>
      <c r="P2277" s="39">
        <v>0</v>
      </c>
      <c r="Q2277" s="39">
        <v>0</v>
      </c>
      <c r="R2277" s="39">
        <v>0</v>
      </c>
      <c r="S2277" s="39">
        <v>0</v>
      </c>
      <c r="T2277" s="39">
        <v>0</v>
      </c>
      <c r="U2277" s="39">
        <v>0</v>
      </c>
      <c r="V2277" s="39">
        <v>0</v>
      </c>
      <c r="W2277" s="39">
        <v>0</v>
      </c>
      <c r="X2277" s="39">
        <v>0</v>
      </c>
      <c r="Y2277" s="39">
        <v>0</v>
      </c>
      <c r="Z2277" s="39">
        <v>0</v>
      </c>
      <c r="AA2277" s="39">
        <v>0</v>
      </c>
      <c r="AB2277" s="39">
        <v>0</v>
      </c>
      <c r="AC2277" s="39">
        <v>0</v>
      </c>
      <c r="AD2277" s="40"/>
    </row>
    <row r="2278" spans="1:30" x14ac:dyDescent="0.25">
      <c r="A2278" s="1" t="s">
        <v>414</v>
      </c>
      <c r="B2278" s="1" t="s">
        <v>415</v>
      </c>
      <c r="D2278" s="51" t="s">
        <v>93</v>
      </c>
      <c r="E2278" s="51"/>
      <c r="F2278" s="67" t="s">
        <v>231</v>
      </c>
      <c r="G2278" s="67"/>
      <c r="H2278" s="40"/>
      <c r="I2278" s="40"/>
      <c r="J2278" s="39">
        <v>0</v>
      </c>
      <c r="K2278" s="39">
        <v>0</v>
      </c>
      <c r="L2278" s="39">
        <v>0</v>
      </c>
      <c r="M2278" s="39">
        <v>0</v>
      </c>
      <c r="N2278" s="39">
        <v>0</v>
      </c>
      <c r="O2278" s="39">
        <v>0</v>
      </c>
      <c r="P2278" s="39">
        <v>0</v>
      </c>
      <c r="Q2278" s="39">
        <v>0</v>
      </c>
      <c r="R2278" s="39">
        <v>0</v>
      </c>
      <c r="S2278" s="39">
        <v>0</v>
      </c>
      <c r="T2278" s="39">
        <v>0</v>
      </c>
      <c r="U2278" s="39">
        <v>0</v>
      </c>
      <c r="V2278" s="39">
        <v>0</v>
      </c>
      <c r="W2278" s="39">
        <v>0</v>
      </c>
      <c r="X2278" s="39">
        <v>0</v>
      </c>
      <c r="Y2278" s="39">
        <v>0</v>
      </c>
      <c r="Z2278" s="39">
        <v>0</v>
      </c>
      <c r="AA2278" s="39">
        <v>0</v>
      </c>
      <c r="AB2278" s="39">
        <v>0</v>
      </c>
      <c r="AC2278" s="39">
        <v>0</v>
      </c>
      <c r="AD2278" s="40"/>
    </row>
    <row r="2279" spans="1:30" x14ac:dyDescent="0.25">
      <c r="A2279" s="1" t="s">
        <v>414</v>
      </c>
      <c r="B2279" s="1" t="s">
        <v>415</v>
      </c>
      <c r="D2279" s="51" t="s">
        <v>95</v>
      </c>
      <c r="E2279" s="51"/>
      <c r="F2279" s="67" t="s">
        <v>232</v>
      </c>
      <c r="G2279" s="67"/>
      <c r="H2279" s="40"/>
      <c r="I2279" s="40"/>
      <c r="J2279" s="39">
        <v>0</v>
      </c>
      <c r="K2279" s="39">
        <v>0</v>
      </c>
      <c r="L2279" s="39">
        <v>0</v>
      </c>
      <c r="M2279" s="39">
        <v>0</v>
      </c>
      <c r="N2279" s="39">
        <v>0</v>
      </c>
      <c r="O2279" s="39">
        <v>0</v>
      </c>
      <c r="P2279" s="39">
        <v>0</v>
      </c>
      <c r="Q2279" s="39">
        <v>0</v>
      </c>
      <c r="R2279" s="39">
        <v>0</v>
      </c>
      <c r="S2279" s="39">
        <v>0</v>
      </c>
      <c r="T2279" s="39">
        <v>0</v>
      </c>
      <c r="U2279" s="39">
        <v>0</v>
      </c>
      <c r="V2279" s="39">
        <v>0</v>
      </c>
      <c r="W2279" s="39">
        <v>0</v>
      </c>
      <c r="X2279" s="39">
        <v>0</v>
      </c>
      <c r="Y2279" s="39">
        <v>0</v>
      </c>
      <c r="Z2279" s="39">
        <v>0</v>
      </c>
      <c r="AA2279" s="39">
        <v>0</v>
      </c>
      <c r="AB2279" s="39">
        <v>0</v>
      </c>
      <c r="AC2279" s="39">
        <v>0</v>
      </c>
      <c r="AD2279" s="40"/>
    </row>
    <row r="2280" spans="1:30" x14ac:dyDescent="0.25">
      <c r="A2280" s="1" t="s">
        <v>414</v>
      </c>
      <c r="B2280" s="1" t="s">
        <v>415</v>
      </c>
      <c r="D2280" s="51" t="s">
        <v>97</v>
      </c>
      <c r="E2280" s="51"/>
      <c r="F2280" s="67" t="s">
        <v>233</v>
      </c>
      <c r="G2280" s="67"/>
      <c r="H2280" s="40"/>
      <c r="I2280" s="40"/>
      <c r="J2280" s="39">
        <v>0</v>
      </c>
      <c r="K2280" s="39">
        <v>0</v>
      </c>
      <c r="L2280" s="39">
        <v>0</v>
      </c>
      <c r="M2280" s="39">
        <v>0</v>
      </c>
      <c r="N2280" s="39">
        <v>0</v>
      </c>
      <c r="O2280" s="39">
        <v>0</v>
      </c>
      <c r="P2280" s="39">
        <v>0</v>
      </c>
      <c r="Q2280" s="39">
        <v>0</v>
      </c>
      <c r="R2280" s="39">
        <v>0</v>
      </c>
      <c r="S2280" s="39">
        <v>0</v>
      </c>
      <c r="T2280" s="39">
        <v>0</v>
      </c>
      <c r="U2280" s="39">
        <v>0</v>
      </c>
      <c r="V2280" s="39">
        <v>0</v>
      </c>
      <c r="W2280" s="39">
        <v>0</v>
      </c>
      <c r="X2280" s="39">
        <v>0</v>
      </c>
      <c r="Y2280" s="39">
        <v>0</v>
      </c>
      <c r="Z2280" s="39">
        <v>0</v>
      </c>
      <c r="AA2280" s="39">
        <v>0</v>
      </c>
      <c r="AB2280" s="39">
        <v>0</v>
      </c>
      <c r="AC2280" s="39">
        <v>0</v>
      </c>
      <c r="AD2280" s="40"/>
    </row>
    <row r="2281" spans="1:30" x14ac:dyDescent="0.25">
      <c r="A2281" s="1" t="s">
        <v>414</v>
      </c>
      <c r="B2281" s="1" t="s">
        <v>415</v>
      </c>
      <c r="D2281" s="51" t="s">
        <v>99</v>
      </c>
      <c r="E2281" s="51"/>
      <c r="F2281" s="67" t="s">
        <v>234</v>
      </c>
      <c r="G2281" s="67"/>
      <c r="H2281" s="40"/>
      <c r="I2281" s="40"/>
      <c r="J2281" s="39">
        <v>0</v>
      </c>
      <c r="K2281" s="39">
        <v>0</v>
      </c>
      <c r="L2281" s="39">
        <v>0</v>
      </c>
      <c r="M2281" s="39">
        <v>0</v>
      </c>
      <c r="N2281" s="39">
        <v>0</v>
      </c>
      <c r="O2281" s="39">
        <v>0</v>
      </c>
      <c r="P2281" s="39">
        <v>0</v>
      </c>
      <c r="Q2281" s="39">
        <v>0</v>
      </c>
      <c r="R2281" s="39">
        <v>0</v>
      </c>
      <c r="S2281" s="39">
        <v>0</v>
      </c>
      <c r="T2281" s="39">
        <v>0</v>
      </c>
      <c r="U2281" s="39">
        <v>0</v>
      </c>
      <c r="V2281" s="39">
        <v>0</v>
      </c>
      <c r="W2281" s="39">
        <v>0</v>
      </c>
      <c r="X2281" s="39">
        <v>0</v>
      </c>
      <c r="Y2281" s="39">
        <v>0</v>
      </c>
      <c r="Z2281" s="39">
        <v>0</v>
      </c>
      <c r="AA2281" s="39">
        <v>0</v>
      </c>
      <c r="AB2281" s="39">
        <v>0</v>
      </c>
      <c r="AC2281" s="39">
        <v>0</v>
      </c>
      <c r="AD2281" s="40"/>
    </row>
    <row r="2282" spans="1:30" x14ac:dyDescent="0.25">
      <c r="A2282" s="1" t="s">
        <v>414</v>
      </c>
      <c r="B2282" s="1" t="s">
        <v>415</v>
      </c>
      <c r="D2282" s="51" t="s">
        <v>101</v>
      </c>
      <c r="E2282" s="51"/>
      <c r="F2282" s="67" t="s">
        <v>235</v>
      </c>
      <c r="G2282" s="67"/>
      <c r="H2282" s="40"/>
      <c r="I2282" s="40"/>
      <c r="J2282" s="39">
        <v>0</v>
      </c>
      <c r="K2282" s="39">
        <v>0</v>
      </c>
      <c r="L2282" s="39">
        <v>0</v>
      </c>
      <c r="M2282" s="39">
        <v>0</v>
      </c>
      <c r="N2282" s="39">
        <v>0</v>
      </c>
      <c r="O2282" s="39">
        <v>0</v>
      </c>
      <c r="P2282" s="39">
        <v>0</v>
      </c>
      <c r="Q2282" s="39">
        <v>0</v>
      </c>
      <c r="R2282" s="39">
        <v>0</v>
      </c>
      <c r="S2282" s="39">
        <v>0</v>
      </c>
      <c r="T2282" s="39">
        <v>0</v>
      </c>
      <c r="U2282" s="39">
        <v>0</v>
      </c>
      <c r="V2282" s="39">
        <v>0</v>
      </c>
      <c r="W2282" s="39">
        <v>0</v>
      </c>
      <c r="X2282" s="39">
        <v>0</v>
      </c>
      <c r="Y2282" s="39">
        <v>0</v>
      </c>
      <c r="Z2282" s="39">
        <v>0</v>
      </c>
      <c r="AA2282" s="39">
        <v>0</v>
      </c>
      <c r="AB2282" s="39">
        <v>0</v>
      </c>
      <c r="AC2282" s="39">
        <v>0</v>
      </c>
      <c r="AD2282" s="40"/>
    </row>
    <row r="2283" spans="1:30" x14ac:dyDescent="0.25">
      <c r="A2283" s="1" t="s">
        <v>414</v>
      </c>
      <c r="B2283" s="1" t="s">
        <v>415</v>
      </c>
      <c r="D2283" s="51" t="s">
        <v>103</v>
      </c>
      <c r="E2283" s="51"/>
      <c r="F2283" s="67" t="s">
        <v>236</v>
      </c>
      <c r="G2283" s="67"/>
      <c r="H2283" s="40"/>
      <c r="I2283" s="40" t="s">
        <v>420</v>
      </c>
      <c r="J2283" s="39">
        <v>0</v>
      </c>
      <c r="K2283" s="39">
        <v>0</v>
      </c>
      <c r="L2283" s="39">
        <v>0</v>
      </c>
      <c r="M2283" s="39">
        <v>0</v>
      </c>
      <c r="N2283" s="39">
        <v>0</v>
      </c>
      <c r="O2283" s="39"/>
      <c r="P2283" s="39"/>
      <c r="Q2283" s="39"/>
      <c r="R2283" s="39"/>
      <c r="S2283" s="39"/>
      <c r="T2283" s="39"/>
      <c r="U2283" s="39"/>
      <c r="V2283" s="39"/>
      <c r="W2283" s="39"/>
      <c r="X2283" s="39"/>
      <c r="Y2283" s="39"/>
      <c r="Z2283" s="39"/>
      <c r="AA2283" s="39"/>
      <c r="AB2283" s="39"/>
      <c r="AC2283" s="39"/>
      <c r="AD2283" s="40" t="s">
        <v>420</v>
      </c>
    </row>
    <row r="2284" spans="1:30" x14ac:dyDescent="0.25">
      <c r="A2284" s="1" t="s">
        <v>414</v>
      </c>
      <c r="B2284" s="1" t="s">
        <v>415</v>
      </c>
      <c r="D2284" s="51" t="s">
        <v>105</v>
      </c>
      <c r="E2284" s="51"/>
      <c r="F2284" s="67" t="s">
        <v>237</v>
      </c>
      <c r="G2284" s="67"/>
      <c r="H2284" s="40"/>
      <c r="I2284" s="40"/>
      <c r="J2284" s="39">
        <v>0</v>
      </c>
      <c r="K2284" s="39">
        <v>0</v>
      </c>
      <c r="L2284" s="39">
        <v>0</v>
      </c>
      <c r="M2284" s="39">
        <v>0</v>
      </c>
      <c r="N2284" s="39">
        <v>0</v>
      </c>
      <c r="O2284" s="39">
        <v>0</v>
      </c>
      <c r="P2284" s="39">
        <v>0</v>
      </c>
      <c r="Q2284" s="39">
        <v>0</v>
      </c>
      <c r="R2284" s="39">
        <v>0</v>
      </c>
      <c r="S2284" s="39">
        <v>0</v>
      </c>
      <c r="T2284" s="39">
        <v>0</v>
      </c>
      <c r="U2284" s="39">
        <v>0</v>
      </c>
      <c r="V2284" s="39">
        <v>0</v>
      </c>
      <c r="W2284" s="39">
        <v>0</v>
      </c>
      <c r="X2284" s="39">
        <v>0</v>
      </c>
      <c r="Y2284" s="39">
        <v>0</v>
      </c>
      <c r="Z2284" s="39">
        <v>0</v>
      </c>
      <c r="AA2284" s="39">
        <v>0</v>
      </c>
      <c r="AB2284" s="39">
        <v>0</v>
      </c>
      <c r="AC2284" s="39">
        <v>0</v>
      </c>
      <c r="AD2284" s="40"/>
    </row>
    <row r="2285" spans="1:30" x14ac:dyDescent="0.25">
      <c r="A2285" s="1" t="s">
        <v>414</v>
      </c>
      <c r="B2285" s="1" t="s">
        <v>415</v>
      </c>
      <c r="D2285" s="51" t="s">
        <v>107</v>
      </c>
      <c r="E2285" s="51"/>
      <c r="F2285" s="67" t="s">
        <v>238</v>
      </c>
      <c r="G2285" s="67"/>
      <c r="H2285" s="40"/>
      <c r="I2285" s="40"/>
      <c r="J2285" s="39">
        <v>0</v>
      </c>
      <c r="K2285" s="39">
        <v>0</v>
      </c>
      <c r="L2285" s="39">
        <v>0</v>
      </c>
      <c r="M2285" s="39">
        <v>0</v>
      </c>
      <c r="N2285" s="39">
        <v>0</v>
      </c>
      <c r="O2285" s="39">
        <v>0</v>
      </c>
      <c r="P2285" s="39">
        <v>0</v>
      </c>
      <c r="Q2285" s="39">
        <v>0</v>
      </c>
      <c r="R2285" s="39">
        <v>0</v>
      </c>
      <c r="S2285" s="39">
        <v>0</v>
      </c>
      <c r="T2285" s="39">
        <v>0</v>
      </c>
      <c r="U2285" s="39">
        <v>0</v>
      </c>
      <c r="V2285" s="39">
        <v>0</v>
      </c>
      <c r="W2285" s="39">
        <v>0</v>
      </c>
      <c r="X2285" s="39">
        <v>0</v>
      </c>
      <c r="Y2285" s="39">
        <v>0</v>
      </c>
      <c r="Z2285" s="39">
        <v>0</v>
      </c>
      <c r="AA2285" s="39">
        <v>0</v>
      </c>
      <c r="AB2285" s="39">
        <v>0</v>
      </c>
      <c r="AC2285" s="39">
        <v>0</v>
      </c>
      <c r="AD2285" s="40"/>
    </row>
    <row r="2286" spans="1:30" x14ac:dyDescent="0.25">
      <c r="A2286" s="1" t="s">
        <v>414</v>
      </c>
      <c r="B2286" s="1" t="s">
        <v>415</v>
      </c>
      <c r="D2286" s="51" t="s">
        <v>109</v>
      </c>
      <c r="E2286" s="51"/>
      <c r="F2286" s="67" t="s">
        <v>239</v>
      </c>
      <c r="G2286" s="67"/>
      <c r="H2286" s="40"/>
      <c r="I2286" s="40"/>
      <c r="J2286" s="39">
        <v>0</v>
      </c>
      <c r="K2286" s="39">
        <v>0</v>
      </c>
      <c r="L2286" s="39">
        <v>0</v>
      </c>
      <c r="M2286" s="39">
        <v>0</v>
      </c>
      <c r="N2286" s="39">
        <v>0</v>
      </c>
      <c r="O2286" s="39">
        <v>0</v>
      </c>
      <c r="P2286" s="39">
        <v>0</v>
      </c>
      <c r="Q2286" s="39">
        <v>0</v>
      </c>
      <c r="R2286" s="39">
        <v>0</v>
      </c>
      <c r="S2286" s="39">
        <v>0</v>
      </c>
      <c r="T2286" s="39">
        <v>0</v>
      </c>
      <c r="U2286" s="39">
        <v>0</v>
      </c>
      <c r="V2286" s="39">
        <v>0</v>
      </c>
      <c r="W2286" s="39">
        <v>0</v>
      </c>
      <c r="X2286" s="39">
        <v>0</v>
      </c>
      <c r="Y2286" s="39">
        <v>0</v>
      </c>
      <c r="Z2286" s="39">
        <v>0</v>
      </c>
      <c r="AA2286" s="39">
        <v>0</v>
      </c>
      <c r="AB2286" s="39">
        <v>0</v>
      </c>
      <c r="AC2286" s="39">
        <v>0</v>
      </c>
      <c r="AD2286" s="40"/>
    </row>
    <row r="2287" spans="1:30" x14ac:dyDescent="0.25">
      <c r="A2287" s="1" t="s">
        <v>414</v>
      </c>
      <c r="B2287" s="1" t="s">
        <v>415</v>
      </c>
      <c r="D2287" s="51" t="s">
        <v>111</v>
      </c>
      <c r="E2287" s="51"/>
      <c r="F2287" s="67" t="s">
        <v>240</v>
      </c>
      <c r="G2287" s="67"/>
      <c r="H2287" s="40"/>
      <c r="I2287" s="40"/>
      <c r="J2287" s="39">
        <v>0</v>
      </c>
      <c r="K2287" s="39">
        <v>0</v>
      </c>
      <c r="L2287" s="39">
        <v>0</v>
      </c>
      <c r="M2287" s="39">
        <v>0</v>
      </c>
      <c r="N2287" s="39">
        <v>0</v>
      </c>
      <c r="O2287" s="39">
        <v>0</v>
      </c>
      <c r="P2287" s="39">
        <v>0</v>
      </c>
      <c r="Q2287" s="39">
        <v>0</v>
      </c>
      <c r="R2287" s="39">
        <v>0</v>
      </c>
      <c r="S2287" s="39">
        <v>0</v>
      </c>
      <c r="T2287" s="39">
        <v>0</v>
      </c>
      <c r="U2287" s="39">
        <v>0</v>
      </c>
      <c r="V2287" s="39">
        <v>0</v>
      </c>
      <c r="W2287" s="39">
        <v>0</v>
      </c>
      <c r="X2287" s="39">
        <v>0</v>
      </c>
      <c r="Y2287" s="39">
        <v>0</v>
      </c>
      <c r="Z2287" s="39">
        <v>0</v>
      </c>
      <c r="AA2287" s="39">
        <v>0</v>
      </c>
      <c r="AB2287" s="39">
        <v>0</v>
      </c>
      <c r="AC2287" s="39">
        <v>0</v>
      </c>
      <c r="AD2287" s="40"/>
    </row>
    <row r="2288" spans="1:30" x14ac:dyDescent="0.25">
      <c r="A2288" s="1" t="s">
        <v>414</v>
      </c>
      <c r="B2288" s="1" t="s">
        <v>415</v>
      </c>
      <c r="C2288" s="18" t="s">
        <v>420</v>
      </c>
      <c r="D2288" s="18"/>
      <c r="E2288" s="18" t="s">
        <v>420</v>
      </c>
      <c r="F2288" s="68" t="s">
        <v>241</v>
      </c>
      <c r="G2288" s="68"/>
      <c r="H2288" t="s">
        <v>242</v>
      </c>
      <c r="I2288" t="s">
        <v>420</v>
      </c>
      <c r="J2288" s="42"/>
      <c r="K2288" s="42"/>
      <c r="L2288" s="42"/>
      <c r="M2288" s="42"/>
      <c r="N2288" s="42"/>
      <c r="O2288" s="42"/>
      <c r="P2288" s="42"/>
      <c r="Q2288" s="42"/>
      <c r="R2288" s="42"/>
      <c r="S2288" s="42"/>
      <c r="T2288" s="42"/>
      <c r="U2288" s="42"/>
      <c r="V2288" s="42"/>
      <c r="W2288" s="42"/>
      <c r="X2288" s="42"/>
      <c r="Y2288" s="42"/>
      <c r="Z2288" s="42"/>
      <c r="AA2288" s="42"/>
      <c r="AB2288" s="42"/>
      <c r="AC2288" s="42"/>
      <c r="AD2288" t="s">
        <v>420</v>
      </c>
    </row>
    <row r="2289" spans="1:30" x14ac:dyDescent="0.25">
      <c r="A2289" s="1" t="s">
        <v>414</v>
      </c>
      <c r="B2289" s="1" t="s">
        <v>415</v>
      </c>
      <c r="C2289" s="18" t="s">
        <v>420</v>
      </c>
      <c r="D2289" s="18"/>
      <c r="E2289" s="18" t="s">
        <v>420</v>
      </c>
      <c r="F2289" s="68" t="s">
        <v>243</v>
      </c>
      <c r="G2289" s="68"/>
      <c r="H2289" t="s">
        <v>244</v>
      </c>
      <c r="I2289" t="s">
        <v>420</v>
      </c>
      <c r="J2289" s="42"/>
      <c r="K2289" s="42"/>
      <c r="L2289" s="42"/>
      <c r="M2289" s="42"/>
      <c r="N2289" s="42"/>
      <c r="O2289" s="42"/>
      <c r="P2289" s="42"/>
      <c r="Q2289" s="42"/>
      <c r="R2289" s="42"/>
      <c r="S2289" s="42"/>
      <c r="T2289" s="42"/>
      <c r="U2289" s="42"/>
      <c r="V2289" s="42"/>
      <c r="W2289" s="42"/>
      <c r="X2289" s="42"/>
      <c r="Y2289" s="42"/>
      <c r="Z2289" s="42"/>
      <c r="AA2289" s="42"/>
      <c r="AB2289" s="42"/>
      <c r="AC2289" s="42"/>
      <c r="AD2289" t="s">
        <v>420</v>
      </c>
    </row>
    <row r="2290" spans="1:30" x14ac:dyDescent="0.25">
      <c r="A2290" s="1" t="s">
        <v>414</v>
      </c>
      <c r="B2290" s="1" t="s">
        <v>415</v>
      </c>
      <c r="C2290" s="18" t="s">
        <v>420</v>
      </c>
      <c r="D2290" s="18"/>
      <c r="E2290" s="18" t="s">
        <v>420</v>
      </c>
      <c r="F2290" s="68" t="s">
        <v>245</v>
      </c>
      <c r="G2290" s="68"/>
      <c r="H2290" t="s">
        <v>246</v>
      </c>
      <c r="I2290" t="s">
        <v>420</v>
      </c>
      <c r="J2290" s="42"/>
      <c r="K2290" s="42"/>
      <c r="L2290" s="42"/>
      <c r="M2290" s="42"/>
      <c r="N2290" s="42"/>
      <c r="O2290" s="42"/>
      <c r="P2290" s="42"/>
      <c r="Q2290" s="42"/>
      <c r="R2290" s="42"/>
      <c r="S2290" s="42"/>
      <c r="T2290" s="42"/>
      <c r="U2290" s="42"/>
      <c r="V2290" s="42"/>
      <c r="W2290" s="42"/>
      <c r="X2290" s="42"/>
      <c r="Y2290" s="42"/>
      <c r="Z2290" s="42"/>
      <c r="AA2290" s="42"/>
      <c r="AB2290" s="42"/>
      <c r="AC2290" s="42"/>
      <c r="AD2290" t="s">
        <v>420</v>
      </c>
    </row>
    <row r="2291" spans="1:30" x14ac:dyDescent="0.25">
      <c r="A2291" s="1" t="s">
        <v>414</v>
      </c>
      <c r="B2291" s="1" t="s">
        <v>415</v>
      </c>
      <c r="C2291" s="18" t="s">
        <v>420</v>
      </c>
      <c r="D2291" s="18"/>
      <c r="E2291" s="18" t="s">
        <v>420</v>
      </c>
      <c r="F2291" s="68" t="s">
        <v>247</v>
      </c>
      <c r="G2291" s="68"/>
      <c r="H2291" t="s">
        <v>248</v>
      </c>
      <c r="I2291" t="s">
        <v>420</v>
      </c>
      <c r="J2291" s="42"/>
      <c r="K2291" s="42"/>
      <c r="L2291" s="42"/>
      <c r="M2291" s="42"/>
      <c r="N2291" s="42"/>
      <c r="O2291" s="42"/>
      <c r="P2291" s="42"/>
      <c r="Q2291" s="42"/>
      <c r="R2291" s="42"/>
      <c r="S2291" s="42"/>
      <c r="T2291" s="42"/>
      <c r="U2291" s="42"/>
      <c r="V2291" s="42"/>
      <c r="W2291" s="42"/>
      <c r="X2291" s="42"/>
      <c r="Y2291" s="42"/>
      <c r="Z2291" s="42"/>
      <c r="AA2291" s="42"/>
      <c r="AB2291" s="42"/>
      <c r="AC2291" s="42"/>
      <c r="AD2291" t="s">
        <v>420</v>
      </c>
    </row>
    <row r="2292" spans="1:30" x14ac:dyDescent="0.25">
      <c r="A2292" s="1" t="s">
        <v>414</v>
      </c>
      <c r="B2292" s="1" t="s">
        <v>415</v>
      </c>
      <c r="C2292" s="18" t="s">
        <v>420</v>
      </c>
      <c r="D2292" s="18"/>
      <c r="E2292" s="18" t="s">
        <v>420</v>
      </c>
      <c r="F2292" s="68" t="s">
        <v>249</v>
      </c>
      <c r="G2292" s="68"/>
      <c r="H2292" t="s">
        <v>250</v>
      </c>
      <c r="I2292" t="s">
        <v>420</v>
      </c>
      <c r="J2292" s="39"/>
      <c r="K2292" s="39"/>
      <c r="L2292" s="39"/>
      <c r="M2292" s="39"/>
      <c r="N2292" s="39"/>
      <c r="O2292" s="39"/>
      <c r="P2292" s="39"/>
      <c r="Q2292" s="39"/>
      <c r="R2292" s="39"/>
      <c r="S2292" s="39"/>
      <c r="T2292" s="39"/>
      <c r="U2292" s="39"/>
      <c r="V2292" s="39"/>
      <c r="W2292" s="39"/>
      <c r="X2292" s="39"/>
      <c r="Y2292" s="39"/>
      <c r="Z2292" s="39"/>
      <c r="AA2292" s="39"/>
      <c r="AB2292" s="39"/>
      <c r="AC2292" s="39"/>
      <c r="AD2292" t="s">
        <v>420</v>
      </c>
    </row>
    <row r="2293" spans="1:30" x14ac:dyDescent="0.25">
      <c r="A2293" s="1" t="s">
        <v>414</v>
      </c>
      <c r="B2293" s="1" t="s">
        <v>415</v>
      </c>
      <c r="F2293" s="68"/>
      <c r="G2293" s="68"/>
      <c r="J2293" s="39"/>
      <c r="K2293" s="69"/>
      <c r="L2293" s="39"/>
      <c r="M2293" s="55"/>
      <c r="N2293" s="39"/>
      <c r="O2293" s="39"/>
      <c r="P2293" s="39"/>
      <c r="Q2293" s="39"/>
      <c r="R2293" s="39"/>
      <c r="S2293" s="39"/>
      <c r="T2293" s="39"/>
      <c r="U2293" s="39"/>
      <c r="V2293" s="39"/>
      <c r="W2293" s="39"/>
      <c r="X2293" s="39"/>
      <c r="Y2293" s="39"/>
      <c r="Z2293" s="39"/>
      <c r="AA2293" s="39"/>
      <c r="AB2293" s="39"/>
      <c r="AC2293" s="39"/>
    </row>
    <row r="2294" spans="1:30" x14ac:dyDescent="0.25">
      <c r="A2294" s="1" t="s">
        <v>414</v>
      </c>
      <c r="B2294" s="1" t="s">
        <v>415</v>
      </c>
      <c r="F2294" s="68"/>
      <c r="G2294" s="68"/>
      <c r="J2294" s="70"/>
      <c r="K2294" s="39"/>
      <c r="L2294" s="39"/>
      <c r="M2294" s="39"/>
      <c r="N2294" s="39"/>
      <c r="O2294" s="39"/>
      <c r="P2294" s="39"/>
      <c r="Q2294" s="39"/>
      <c r="R2294" s="39"/>
      <c r="S2294" s="39"/>
      <c r="T2294" s="39"/>
      <c r="U2294" s="39"/>
      <c r="V2294" s="39"/>
      <c r="W2294" s="39"/>
      <c r="X2294" s="39"/>
      <c r="Y2294" s="39"/>
      <c r="Z2294" s="39"/>
      <c r="AA2294" s="39"/>
      <c r="AB2294" s="39"/>
      <c r="AC2294" s="39"/>
    </row>
    <row r="2295" spans="1:30" x14ac:dyDescent="0.25">
      <c r="A2295" s="1" t="s">
        <v>414</v>
      </c>
      <c r="B2295" s="1" t="s">
        <v>415</v>
      </c>
      <c r="D2295" s="12"/>
      <c r="E2295" s="12"/>
      <c r="F2295" s="13" t="s">
        <v>251</v>
      </c>
      <c r="G2295" s="13"/>
      <c r="H2295" s="12"/>
      <c r="I2295" s="12"/>
      <c r="J2295" s="56"/>
      <c r="K2295" s="56"/>
      <c r="L2295" s="56"/>
      <c r="M2295" s="56"/>
      <c r="N2295" s="56"/>
      <c r="O2295" s="56"/>
      <c r="P2295" s="56"/>
      <c r="Q2295" s="56"/>
      <c r="R2295" s="56"/>
      <c r="S2295" s="56"/>
      <c r="T2295" s="56"/>
      <c r="U2295" s="56"/>
      <c r="V2295" s="56"/>
      <c r="W2295" s="56"/>
      <c r="X2295" s="56"/>
      <c r="Y2295" s="56"/>
      <c r="Z2295" s="56"/>
      <c r="AA2295" s="56"/>
      <c r="AB2295" s="56"/>
      <c r="AC2295" s="56"/>
      <c r="AD2295" s="12"/>
    </row>
    <row r="2296" spans="1:30" x14ac:dyDescent="0.25">
      <c r="A2296" s="1" t="s">
        <v>414</v>
      </c>
      <c r="B2296" s="1" t="s">
        <v>415</v>
      </c>
      <c r="F2296" s="68"/>
      <c r="G2296" s="68"/>
      <c r="J2296" s="17">
        <v>2022</v>
      </c>
      <c r="K2296" s="17">
        <v>2023</v>
      </c>
      <c r="L2296" s="17">
        <v>2024</v>
      </c>
      <c r="M2296" s="17">
        <v>2025</v>
      </c>
      <c r="N2296" s="17">
        <v>2026</v>
      </c>
      <c r="O2296" s="17">
        <v>2027</v>
      </c>
      <c r="P2296" s="17">
        <v>2028</v>
      </c>
      <c r="Q2296" s="17">
        <v>2029</v>
      </c>
      <c r="R2296" s="17">
        <v>2030</v>
      </c>
      <c r="S2296" s="17">
        <v>2031</v>
      </c>
      <c r="T2296" s="17">
        <v>2032</v>
      </c>
      <c r="U2296" s="17">
        <v>2033</v>
      </c>
      <c r="V2296" s="17">
        <v>2034</v>
      </c>
      <c r="W2296" s="17">
        <v>2035</v>
      </c>
      <c r="X2296" s="17">
        <v>2036</v>
      </c>
      <c r="Y2296" s="17">
        <v>2037</v>
      </c>
      <c r="Z2296" s="17">
        <v>2038</v>
      </c>
      <c r="AA2296" s="17">
        <v>2039</v>
      </c>
      <c r="AB2296" s="17">
        <v>2040</v>
      </c>
      <c r="AC2296" s="17">
        <v>2041</v>
      </c>
    </row>
    <row r="2297" spans="1:30" x14ac:dyDescent="0.25">
      <c r="A2297" s="1" t="s">
        <v>414</v>
      </c>
      <c r="B2297" s="1" t="s">
        <v>415</v>
      </c>
      <c r="F2297" s="68" t="s">
        <v>252</v>
      </c>
      <c r="G2297" s="68"/>
      <c r="H2297" t="s">
        <v>253</v>
      </c>
      <c r="I2297" t="s">
        <v>420</v>
      </c>
      <c r="J2297" s="42"/>
      <c r="K2297" s="42"/>
      <c r="L2297" s="42"/>
      <c r="M2297" s="42"/>
      <c r="N2297" s="42"/>
      <c r="O2297" s="42"/>
      <c r="P2297" s="42"/>
      <c r="Q2297" s="42"/>
      <c r="R2297" s="42"/>
      <c r="S2297" s="42"/>
      <c r="T2297" s="42"/>
      <c r="U2297" s="42"/>
      <c r="V2297" s="42"/>
      <c r="W2297" s="42"/>
      <c r="X2297" s="42"/>
      <c r="Y2297" s="42"/>
      <c r="Z2297" s="42"/>
      <c r="AA2297" s="42"/>
      <c r="AB2297" s="42"/>
      <c r="AC2297" s="42"/>
      <c r="AD2297" t="s">
        <v>420</v>
      </c>
    </row>
    <row r="2298" spans="1:30" x14ac:dyDescent="0.25">
      <c r="A2298" s="1" t="s">
        <v>414</v>
      </c>
      <c r="B2298" s="1" t="s">
        <v>415</v>
      </c>
      <c r="F2298" s="68" t="s">
        <v>254</v>
      </c>
      <c r="G2298" s="68"/>
      <c r="H2298" t="s">
        <v>253</v>
      </c>
      <c r="I2298" t="s">
        <v>420</v>
      </c>
      <c r="J2298" s="42"/>
      <c r="K2298" s="42"/>
      <c r="L2298" s="42"/>
      <c r="M2298" s="42"/>
      <c r="N2298" s="42"/>
      <c r="O2298" s="42"/>
      <c r="P2298" s="42"/>
      <c r="Q2298" s="42"/>
      <c r="R2298" s="42"/>
      <c r="S2298" s="42"/>
      <c r="T2298" s="42"/>
      <c r="U2298" s="42"/>
      <c r="V2298" s="42"/>
      <c r="W2298" s="42"/>
      <c r="X2298" s="42"/>
      <c r="Y2298" s="42"/>
      <c r="Z2298" s="42"/>
      <c r="AA2298" s="42"/>
      <c r="AB2298" s="42"/>
      <c r="AC2298" s="42"/>
      <c r="AD2298" t="s">
        <v>420</v>
      </c>
    </row>
    <row r="2299" spans="1:30" x14ac:dyDescent="0.25">
      <c r="A2299" s="1" t="s">
        <v>414</v>
      </c>
      <c r="B2299" s="1" t="s">
        <v>415</v>
      </c>
      <c r="F2299" s="68" t="s">
        <v>255</v>
      </c>
      <c r="G2299" s="68"/>
      <c r="H2299" t="s">
        <v>253</v>
      </c>
      <c r="I2299" t="s">
        <v>420</v>
      </c>
      <c r="J2299" s="42"/>
      <c r="K2299" s="42"/>
      <c r="L2299" s="42"/>
      <c r="M2299" s="42"/>
      <c r="N2299" s="42"/>
      <c r="O2299" s="42"/>
      <c r="P2299" s="42"/>
      <c r="Q2299" s="42"/>
      <c r="R2299" s="42"/>
      <c r="S2299" s="42"/>
      <c r="T2299" s="42"/>
      <c r="U2299" s="42"/>
      <c r="V2299" s="42"/>
      <c r="W2299" s="42"/>
      <c r="X2299" s="42"/>
      <c r="Y2299" s="42"/>
      <c r="Z2299" s="42"/>
      <c r="AA2299" s="42"/>
      <c r="AB2299" s="42"/>
      <c r="AC2299" s="42"/>
      <c r="AD2299" t="s">
        <v>420</v>
      </c>
    </row>
    <row r="2300" spans="1:30" x14ac:dyDescent="0.25">
      <c r="A2300" s="1" t="s">
        <v>414</v>
      </c>
      <c r="B2300" s="1" t="s">
        <v>415</v>
      </c>
      <c r="F2300" s="68" t="s">
        <v>256</v>
      </c>
      <c r="G2300" s="68"/>
      <c r="H2300" t="s">
        <v>253</v>
      </c>
      <c r="I2300" t="s">
        <v>420</v>
      </c>
      <c r="J2300" s="42"/>
      <c r="K2300" s="42"/>
      <c r="L2300" s="42"/>
      <c r="M2300" s="42"/>
      <c r="N2300" s="42"/>
      <c r="O2300" s="42"/>
      <c r="P2300" s="42"/>
      <c r="Q2300" s="42"/>
      <c r="R2300" s="42"/>
      <c r="S2300" s="42"/>
      <c r="T2300" s="42"/>
      <c r="U2300" s="42"/>
      <c r="V2300" s="42"/>
      <c r="W2300" s="42"/>
      <c r="X2300" s="42"/>
      <c r="Y2300" s="42"/>
      <c r="Z2300" s="42"/>
      <c r="AA2300" s="42"/>
      <c r="AB2300" s="42"/>
      <c r="AC2300" s="42"/>
      <c r="AD2300" t="s">
        <v>420</v>
      </c>
    </row>
    <row r="2301" spans="1:30" x14ac:dyDescent="0.25">
      <c r="A2301" s="1" t="s">
        <v>414</v>
      </c>
      <c r="B2301" s="1" t="s">
        <v>415</v>
      </c>
      <c r="F2301" s="68" t="s">
        <v>257</v>
      </c>
      <c r="G2301" s="68"/>
      <c r="H2301" t="s">
        <v>253</v>
      </c>
      <c r="I2301" t="s">
        <v>420</v>
      </c>
      <c r="J2301" s="42"/>
      <c r="K2301" s="42"/>
      <c r="L2301" s="42"/>
      <c r="M2301" s="42"/>
      <c r="N2301" s="42"/>
      <c r="O2301" s="42"/>
      <c r="P2301" s="42"/>
      <c r="Q2301" s="42"/>
      <c r="R2301" s="42"/>
      <c r="S2301" s="42"/>
      <c r="T2301" s="42"/>
      <c r="U2301" s="42"/>
      <c r="V2301" s="42"/>
      <c r="W2301" s="42"/>
      <c r="X2301" s="42"/>
      <c r="Y2301" s="42"/>
      <c r="Z2301" s="42"/>
      <c r="AA2301" s="42"/>
      <c r="AB2301" s="42"/>
      <c r="AC2301" s="42"/>
      <c r="AD2301" t="s">
        <v>420</v>
      </c>
    </row>
    <row r="2302" spans="1:30" x14ac:dyDescent="0.25">
      <c r="A2302" s="1" t="s">
        <v>414</v>
      </c>
      <c r="B2302" s="1" t="s">
        <v>415</v>
      </c>
      <c r="F2302" s="68" t="s">
        <v>258</v>
      </c>
      <c r="G2302" s="68"/>
      <c r="H2302" t="s">
        <v>253</v>
      </c>
      <c r="I2302" t="s">
        <v>420</v>
      </c>
      <c r="J2302" s="42"/>
      <c r="K2302" s="42"/>
      <c r="L2302" s="42"/>
      <c r="M2302" s="42"/>
      <c r="N2302" s="42"/>
      <c r="O2302" s="42"/>
      <c r="P2302" s="42"/>
      <c r="Q2302" s="42"/>
      <c r="R2302" s="42"/>
      <c r="S2302" s="42"/>
      <c r="T2302" s="42"/>
      <c r="U2302" s="42"/>
      <c r="V2302" s="42"/>
      <c r="W2302" s="42"/>
      <c r="X2302" s="42"/>
      <c r="Y2302" s="42"/>
      <c r="Z2302" s="42"/>
      <c r="AA2302" s="42"/>
      <c r="AB2302" s="42"/>
      <c r="AC2302" s="42"/>
      <c r="AD2302" t="s">
        <v>420</v>
      </c>
    </row>
    <row r="2303" spans="1:30" x14ac:dyDescent="0.25">
      <c r="A2303" s="1" t="s">
        <v>414</v>
      </c>
      <c r="B2303" s="1" t="s">
        <v>415</v>
      </c>
      <c r="F2303" s="68" t="s">
        <v>259</v>
      </c>
      <c r="G2303" s="68"/>
      <c r="H2303" t="s">
        <v>253</v>
      </c>
      <c r="I2303" t="s">
        <v>420</v>
      </c>
      <c r="J2303" s="42"/>
      <c r="K2303" s="42"/>
      <c r="L2303" s="42"/>
      <c r="M2303" s="42"/>
      <c r="N2303" s="42"/>
      <c r="O2303" s="42"/>
      <c r="P2303" s="42"/>
      <c r="Q2303" s="42"/>
      <c r="R2303" s="42"/>
      <c r="S2303" s="42"/>
      <c r="T2303" s="42"/>
      <c r="U2303" s="42"/>
      <c r="V2303" s="42"/>
      <c r="W2303" s="42"/>
      <c r="X2303" s="42"/>
      <c r="Y2303" s="42"/>
      <c r="Z2303" s="42"/>
      <c r="AA2303" s="42"/>
      <c r="AB2303" s="42"/>
      <c r="AC2303" s="42"/>
      <c r="AD2303" t="s">
        <v>420</v>
      </c>
    </row>
    <row r="2304" spans="1:30" x14ac:dyDescent="0.25">
      <c r="A2304" s="1" t="s">
        <v>414</v>
      </c>
      <c r="B2304" s="1" t="s">
        <v>415</v>
      </c>
      <c r="F2304" s="68" t="s">
        <v>260</v>
      </c>
      <c r="G2304" s="68"/>
      <c r="H2304" t="s">
        <v>253</v>
      </c>
      <c r="I2304" t="s">
        <v>420</v>
      </c>
      <c r="J2304" s="42"/>
      <c r="K2304" s="42"/>
      <c r="L2304" s="42"/>
      <c r="M2304" s="42"/>
      <c r="N2304" s="42"/>
      <c r="O2304" s="42"/>
      <c r="P2304" s="42"/>
      <c r="Q2304" s="42"/>
      <c r="R2304" s="42"/>
      <c r="S2304" s="42"/>
      <c r="T2304" s="42"/>
      <c r="U2304" s="42"/>
      <c r="V2304" s="42"/>
      <c r="W2304" s="42"/>
      <c r="X2304" s="42"/>
      <c r="Y2304" s="42"/>
      <c r="Z2304" s="42"/>
      <c r="AA2304" s="42"/>
      <c r="AB2304" s="42"/>
      <c r="AC2304" s="42"/>
      <c r="AD2304" t="s">
        <v>420</v>
      </c>
    </row>
    <row r="2305" spans="1:30" x14ac:dyDescent="0.25">
      <c r="A2305" s="1" t="s">
        <v>414</v>
      </c>
      <c r="B2305" s="1" t="s">
        <v>415</v>
      </c>
      <c r="F2305" s="68" t="s">
        <v>261</v>
      </c>
      <c r="G2305" s="68"/>
      <c r="H2305" t="s">
        <v>253</v>
      </c>
      <c r="I2305" t="s">
        <v>420</v>
      </c>
      <c r="J2305" s="42"/>
      <c r="K2305" s="42"/>
      <c r="L2305" s="42"/>
      <c r="M2305" s="42"/>
      <c r="N2305" s="42"/>
      <c r="O2305" s="42"/>
      <c r="P2305" s="42"/>
      <c r="Q2305" s="42"/>
      <c r="R2305" s="42"/>
      <c r="S2305" s="42"/>
      <c r="T2305" s="42"/>
      <c r="U2305" s="42"/>
      <c r="V2305" s="42"/>
      <c r="W2305" s="42"/>
      <c r="X2305" s="42"/>
      <c r="Y2305" s="42"/>
      <c r="Z2305" s="42"/>
      <c r="AA2305" s="42"/>
      <c r="AB2305" s="42"/>
      <c r="AC2305" s="42"/>
      <c r="AD2305" t="s">
        <v>420</v>
      </c>
    </row>
    <row r="2306" spans="1:30" x14ac:dyDescent="0.25">
      <c r="A2306" s="1" t="s">
        <v>414</v>
      </c>
      <c r="B2306" s="1" t="s">
        <v>415</v>
      </c>
      <c r="F2306" s="68" t="s">
        <v>262</v>
      </c>
      <c r="G2306" s="68"/>
      <c r="H2306" t="s">
        <v>253</v>
      </c>
      <c r="I2306" t="s">
        <v>420</v>
      </c>
      <c r="J2306" s="42"/>
      <c r="K2306" s="42"/>
      <c r="L2306" s="42"/>
      <c r="M2306" s="42"/>
      <c r="N2306" s="42"/>
      <c r="O2306" s="42"/>
      <c r="P2306" s="42"/>
      <c r="Q2306" s="42"/>
      <c r="R2306" s="42"/>
      <c r="S2306" s="42"/>
      <c r="T2306" s="42"/>
      <c r="U2306" s="42"/>
      <c r="V2306" s="42"/>
      <c r="W2306" s="42"/>
      <c r="X2306" s="42"/>
      <c r="Y2306" s="42"/>
      <c r="Z2306" s="42"/>
      <c r="AA2306" s="42"/>
      <c r="AB2306" s="42"/>
      <c r="AC2306" s="42"/>
      <c r="AD2306" t="s">
        <v>420</v>
      </c>
    </row>
    <row r="2307" spans="1:30" x14ac:dyDescent="0.25">
      <c r="A2307" s="1" t="s">
        <v>414</v>
      </c>
      <c r="B2307" s="1" t="s">
        <v>415</v>
      </c>
      <c r="F2307" s="68" t="s">
        <v>263</v>
      </c>
      <c r="G2307" s="68"/>
      <c r="H2307" t="s">
        <v>253</v>
      </c>
      <c r="I2307" t="s">
        <v>420</v>
      </c>
      <c r="J2307" s="42"/>
      <c r="K2307" s="42"/>
      <c r="L2307" s="42"/>
      <c r="M2307" s="42"/>
      <c r="N2307" s="42"/>
      <c r="O2307" s="42"/>
      <c r="P2307" s="42"/>
      <c r="Q2307" s="42"/>
      <c r="R2307" s="42"/>
      <c r="S2307" s="42"/>
      <c r="T2307" s="42"/>
      <c r="U2307" s="42"/>
      <c r="V2307" s="42"/>
      <c r="W2307" s="42"/>
      <c r="X2307" s="42"/>
      <c r="Y2307" s="42"/>
      <c r="Z2307" s="42"/>
      <c r="AA2307" s="42"/>
      <c r="AB2307" s="42"/>
      <c r="AC2307" s="42"/>
      <c r="AD2307" t="s">
        <v>420</v>
      </c>
    </row>
    <row r="2308" spans="1:30" x14ac:dyDescent="0.25">
      <c r="A2308" s="1" t="s">
        <v>414</v>
      </c>
      <c r="B2308" s="1" t="s">
        <v>415</v>
      </c>
      <c r="F2308" s="68" t="s">
        <v>264</v>
      </c>
      <c r="G2308" s="68"/>
      <c r="H2308" t="s">
        <v>253</v>
      </c>
      <c r="I2308" t="s">
        <v>420</v>
      </c>
      <c r="J2308" s="42"/>
      <c r="K2308" s="42"/>
      <c r="L2308" s="42"/>
      <c r="M2308" s="42"/>
      <c r="N2308" s="42"/>
      <c r="O2308" s="42"/>
      <c r="P2308" s="42"/>
      <c r="Q2308" s="42"/>
      <c r="R2308" s="42"/>
      <c r="S2308" s="42"/>
      <c r="T2308" s="42"/>
      <c r="U2308" s="42"/>
      <c r="V2308" s="42"/>
      <c r="W2308" s="42"/>
      <c r="X2308" s="42"/>
      <c r="Y2308" s="42"/>
      <c r="Z2308" s="42"/>
      <c r="AA2308" s="42"/>
      <c r="AB2308" s="42"/>
      <c r="AC2308" s="42"/>
      <c r="AD2308" t="s">
        <v>420</v>
      </c>
    </row>
    <row r="2309" spans="1:30" x14ac:dyDescent="0.25">
      <c r="A2309" s="1" t="s">
        <v>414</v>
      </c>
      <c r="B2309" s="1" t="s">
        <v>415</v>
      </c>
      <c r="F2309" s="68" t="s">
        <v>265</v>
      </c>
      <c r="G2309" s="68"/>
      <c r="H2309" t="s">
        <v>253</v>
      </c>
      <c r="I2309" t="s">
        <v>420</v>
      </c>
      <c r="J2309" s="42"/>
      <c r="K2309" s="42"/>
      <c r="L2309" s="42"/>
      <c r="M2309" s="42"/>
      <c r="N2309" s="42"/>
      <c r="O2309" s="42"/>
      <c r="P2309" s="42"/>
      <c r="Q2309" s="42"/>
      <c r="R2309" s="42"/>
      <c r="S2309" s="42"/>
      <c r="T2309" s="42"/>
      <c r="U2309" s="42"/>
      <c r="V2309" s="42"/>
      <c r="W2309" s="42"/>
      <c r="X2309" s="42"/>
      <c r="Y2309" s="42"/>
      <c r="Z2309" s="42"/>
      <c r="AA2309" s="42"/>
      <c r="AB2309" s="42"/>
      <c r="AC2309" s="42"/>
      <c r="AD2309" t="s">
        <v>420</v>
      </c>
    </row>
    <row r="2310" spans="1:30" x14ac:dyDescent="0.25">
      <c r="A2310" s="1" t="s">
        <v>414</v>
      </c>
      <c r="B2310" s="1" t="s">
        <v>415</v>
      </c>
      <c r="F2310" s="68" t="s">
        <v>266</v>
      </c>
      <c r="G2310" s="68"/>
      <c r="H2310" t="s">
        <v>253</v>
      </c>
      <c r="I2310" t="s">
        <v>420</v>
      </c>
      <c r="J2310" s="42"/>
      <c r="K2310" s="42"/>
      <c r="L2310" s="42"/>
      <c r="M2310" s="42"/>
      <c r="N2310" s="42"/>
      <c r="O2310" s="42"/>
      <c r="P2310" s="42"/>
      <c r="Q2310" s="42"/>
      <c r="R2310" s="42"/>
      <c r="S2310" s="42"/>
      <c r="T2310" s="42"/>
      <c r="U2310" s="42"/>
      <c r="V2310" s="42"/>
      <c r="W2310" s="42"/>
      <c r="X2310" s="42"/>
      <c r="Y2310" s="42"/>
      <c r="Z2310" s="42"/>
      <c r="AA2310" s="42"/>
      <c r="AB2310" s="42"/>
      <c r="AC2310" s="42"/>
      <c r="AD2310" t="s">
        <v>420</v>
      </c>
    </row>
    <row r="2311" spans="1:30" x14ac:dyDescent="0.25">
      <c r="A2311" s="1" t="s">
        <v>414</v>
      </c>
      <c r="B2311" s="1" t="s">
        <v>415</v>
      </c>
      <c r="F2311" s="68" t="s">
        <v>267</v>
      </c>
      <c r="G2311" s="68"/>
      <c r="H2311" t="s">
        <v>253</v>
      </c>
      <c r="I2311" t="s">
        <v>420</v>
      </c>
      <c r="J2311" s="42"/>
      <c r="K2311" s="42"/>
      <c r="L2311" s="42"/>
      <c r="M2311" s="42"/>
      <c r="N2311" s="42"/>
      <c r="O2311" s="42"/>
      <c r="P2311" s="42"/>
      <c r="Q2311" s="42"/>
      <c r="R2311" s="42"/>
      <c r="S2311" s="42"/>
      <c r="T2311" s="42"/>
      <c r="U2311" s="42"/>
      <c r="V2311" s="42"/>
      <c r="W2311" s="42"/>
      <c r="X2311" s="42"/>
      <c r="Y2311" s="42"/>
      <c r="Z2311" s="42"/>
      <c r="AA2311" s="42"/>
      <c r="AB2311" s="42"/>
      <c r="AC2311" s="42"/>
      <c r="AD2311" t="s">
        <v>420</v>
      </c>
    </row>
    <row r="2312" spans="1:30" x14ac:dyDescent="0.25">
      <c r="A2312" s="1" t="s">
        <v>414</v>
      </c>
      <c r="B2312" s="1" t="s">
        <v>415</v>
      </c>
      <c r="F2312" s="71" t="s">
        <v>268</v>
      </c>
      <c r="G2312" s="71"/>
      <c r="H2312" t="s">
        <v>253</v>
      </c>
      <c r="I2312" t="s">
        <v>420</v>
      </c>
      <c r="J2312" s="23"/>
      <c r="K2312" s="23"/>
      <c r="L2312" s="23"/>
      <c r="M2312" s="23"/>
      <c r="N2312" s="23"/>
      <c r="O2312" s="23"/>
      <c r="P2312" s="23"/>
      <c r="Q2312" s="23"/>
      <c r="R2312" s="23"/>
      <c r="S2312" s="23"/>
      <c r="T2312" s="23"/>
      <c r="U2312" s="23"/>
      <c r="V2312" s="23"/>
      <c r="W2312" s="23"/>
      <c r="X2312" s="23"/>
      <c r="Y2312" s="23"/>
      <c r="Z2312" s="23"/>
      <c r="AA2312" s="23"/>
      <c r="AB2312" s="23"/>
      <c r="AC2312" s="23"/>
      <c r="AD2312" t="s">
        <v>420</v>
      </c>
    </row>
    <row r="2313" spans="1:30" x14ac:dyDescent="0.25">
      <c r="A2313" s="1" t="s">
        <v>414</v>
      </c>
      <c r="B2313" s="1" t="s">
        <v>415</v>
      </c>
      <c r="F2313" s="68"/>
      <c r="G2313" s="68"/>
      <c r="I2313" t="s">
        <v>420</v>
      </c>
      <c r="J2313" s="39"/>
      <c r="K2313" s="39"/>
      <c r="L2313" s="39"/>
      <c r="M2313" s="39"/>
      <c r="N2313" s="39"/>
      <c r="O2313" s="39"/>
      <c r="P2313" s="39"/>
      <c r="Q2313" s="39"/>
      <c r="R2313" s="39"/>
      <c r="S2313" s="39"/>
      <c r="T2313" s="39"/>
      <c r="U2313" s="39"/>
      <c r="V2313" s="39"/>
      <c r="W2313" s="39"/>
      <c r="X2313" s="39"/>
      <c r="Y2313" s="39"/>
      <c r="Z2313" s="39"/>
      <c r="AA2313" s="39"/>
      <c r="AB2313" s="39"/>
      <c r="AC2313" s="39"/>
      <c r="AD2313" t="s">
        <v>420</v>
      </c>
    </row>
    <row r="2314" spans="1:30" x14ac:dyDescent="0.25">
      <c r="A2314" s="1" t="s">
        <v>414</v>
      </c>
      <c r="B2314" s="1" t="s">
        <v>415</v>
      </c>
      <c r="F2314" s="68" t="s">
        <v>252</v>
      </c>
      <c r="G2314" s="68"/>
      <c r="H2314" t="s">
        <v>269</v>
      </c>
      <c r="I2314" t="s">
        <v>420</v>
      </c>
      <c r="J2314" s="42"/>
      <c r="K2314" s="42"/>
      <c r="L2314" s="42"/>
      <c r="M2314" s="42"/>
      <c r="N2314" s="42"/>
      <c r="O2314" s="42"/>
      <c r="P2314" s="42"/>
      <c r="Q2314" s="42"/>
      <c r="R2314" s="42"/>
      <c r="S2314" s="42"/>
      <c r="T2314" s="42"/>
      <c r="U2314" s="42"/>
      <c r="V2314" s="42"/>
      <c r="W2314" s="42"/>
      <c r="X2314" s="42"/>
      <c r="Y2314" s="42"/>
      <c r="Z2314" s="42"/>
      <c r="AA2314" s="42"/>
      <c r="AB2314" s="42"/>
      <c r="AC2314" s="42"/>
      <c r="AD2314" t="s">
        <v>420</v>
      </c>
    </row>
    <row r="2315" spans="1:30" x14ac:dyDescent="0.25">
      <c r="A2315" s="1" t="s">
        <v>414</v>
      </c>
      <c r="B2315" s="1" t="s">
        <v>415</v>
      </c>
      <c r="F2315" s="68" t="s">
        <v>254</v>
      </c>
      <c r="G2315" s="68"/>
      <c r="H2315" t="s">
        <v>269</v>
      </c>
      <c r="I2315" t="s">
        <v>420</v>
      </c>
      <c r="J2315" s="42"/>
      <c r="K2315" s="42"/>
      <c r="L2315" s="42"/>
      <c r="M2315" s="42"/>
      <c r="N2315" s="42"/>
      <c r="O2315" s="42"/>
      <c r="P2315" s="42"/>
      <c r="Q2315" s="42"/>
      <c r="R2315" s="42"/>
      <c r="S2315" s="42"/>
      <c r="T2315" s="42"/>
      <c r="U2315" s="42"/>
      <c r="V2315" s="42"/>
      <c r="W2315" s="42"/>
      <c r="X2315" s="42"/>
      <c r="Y2315" s="42"/>
      <c r="Z2315" s="42"/>
      <c r="AA2315" s="42"/>
      <c r="AB2315" s="42"/>
      <c r="AC2315" s="42"/>
      <c r="AD2315" t="s">
        <v>420</v>
      </c>
    </row>
    <row r="2316" spans="1:30" x14ac:dyDescent="0.25">
      <c r="A2316" s="1" t="s">
        <v>414</v>
      </c>
      <c r="B2316" s="1" t="s">
        <v>415</v>
      </c>
      <c r="F2316" s="68" t="s">
        <v>255</v>
      </c>
      <c r="G2316" s="68"/>
      <c r="H2316" t="s">
        <v>269</v>
      </c>
      <c r="I2316" t="s">
        <v>420</v>
      </c>
      <c r="J2316" s="42"/>
      <c r="K2316" s="42"/>
      <c r="L2316" s="42"/>
      <c r="M2316" s="42"/>
      <c r="N2316" s="42"/>
      <c r="O2316" s="42"/>
      <c r="P2316" s="42"/>
      <c r="Q2316" s="42"/>
      <c r="R2316" s="42"/>
      <c r="S2316" s="42"/>
      <c r="T2316" s="42"/>
      <c r="U2316" s="42"/>
      <c r="V2316" s="42"/>
      <c r="W2316" s="42"/>
      <c r="X2316" s="42"/>
      <c r="Y2316" s="42"/>
      <c r="Z2316" s="42"/>
      <c r="AA2316" s="42"/>
      <c r="AB2316" s="42"/>
      <c r="AC2316" s="42"/>
      <c r="AD2316" t="s">
        <v>420</v>
      </c>
    </row>
    <row r="2317" spans="1:30" x14ac:dyDescent="0.25">
      <c r="A2317" s="1" t="s">
        <v>414</v>
      </c>
      <c r="B2317" s="1" t="s">
        <v>415</v>
      </c>
      <c r="F2317" s="68" t="s">
        <v>256</v>
      </c>
      <c r="G2317" s="68"/>
      <c r="H2317" t="s">
        <v>269</v>
      </c>
      <c r="I2317" t="s">
        <v>420</v>
      </c>
      <c r="J2317" s="42"/>
      <c r="K2317" s="42"/>
      <c r="L2317" s="42"/>
      <c r="M2317" s="42"/>
      <c r="N2317" s="42"/>
      <c r="O2317" s="42"/>
      <c r="P2317" s="42"/>
      <c r="Q2317" s="42"/>
      <c r="R2317" s="42"/>
      <c r="S2317" s="42"/>
      <c r="T2317" s="42"/>
      <c r="U2317" s="42"/>
      <c r="V2317" s="42"/>
      <c r="W2317" s="42"/>
      <c r="X2317" s="42"/>
      <c r="Y2317" s="42"/>
      <c r="Z2317" s="42"/>
      <c r="AA2317" s="42"/>
      <c r="AB2317" s="42"/>
      <c r="AC2317" s="42"/>
      <c r="AD2317" t="s">
        <v>420</v>
      </c>
    </row>
    <row r="2318" spans="1:30" x14ac:dyDescent="0.25">
      <c r="A2318" s="1" t="s">
        <v>414</v>
      </c>
      <c r="B2318" s="1" t="s">
        <v>415</v>
      </c>
      <c r="F2318" s="68" t="s">
        <v>257</v>
      </c>
      <c r="G2318" s="68"/>
      <c r="H2318" t="s">
        <v>269</v>
      </c>
      <c r="I2318" t="s">
        <v>420</v>
      </c>
      <c r="J2318" s="42"/>
      <c r="K2318" s="42"/>
      <c r="L2318" s="42"/>
      <c r="M2318" s="42"/>
      <c r="N2318" s="42"/>
      <c r="O2318" s="42"/>
      <c r="P2318" s="42"/>
      <c r="Q2318" s="42"/>
      <c r="R2318" s="42"/>
      <c r="S2318" s="42"/>
      <c r="T2318" s="42"/>
      <c r="U2318" s="42"/>
      <c r="V2318" s="42"/>
      <c r="W2318" s="42"/>
      <c r="X2318" s="42"/>
      <c r="Y2318" s="42"/>
      <c r="Z2318" s="42"/>
      <c r="AA2318" s="42"/>
      <c r="AB2318" s="42"/>
      <c r="AC2318" s="42"/>
      <c r="AD2318" t="s">
        <v>420</v>
      </c>
    </row>
    <row r="2319" spans="1:30" x14ac:dyDescent="0.25">
      <c r="A2319" s="1" t="s">
        <v>414</v>
      </c>
      <c r="B2319" s="1" t="s">
        <v>415</v>
      </c>
      <c r="F2319" s="68" t="s">
        <v>258</v>
      </c>
      <c r="G2319" s="68"/>
      <c r="H2319" t="s">
        <v>269</v>
      </c>
      <c r="I2319" t="s">
        <v>420</v>
      </c>
      <c r="J2319" s="42"/>
      <c r="K2319" s="42"/>
      <c r="L2319" s="42"/>
      <c r="M2319" s="42"/>
      <c r="N2319" s="42"/>
      <c r="O2319" s="42"/>
      <c r="P2319" s="42"/>
      <c r="Q2319" s="42"/>
      <c r="R2319" s="42"/>
      <c r="S2319" s="42"/>
      <c r="T2319" s="42"/>
      <c r="U2319" s="42"/>
      <c r="V2319" s="42"/>
      <c r="W2319" s="42"/>
      <c r="X2319" s="42"/>
      <c r="Y2319" s="42"/>
      <c r="Z2319" s="42"/>
      <c r="AA2319" s="42"/>
      <c r="AB2319" s="42"/>
      <c r="AC2319" s="42"/>
      <c r="AD2319" t="s">
        <v>420</v>
      </c>
    </row>
    <row r="2320" spans="1:30" x14ac:dyDescent="0.25">
      <c r="A2320" s="1" t="s">
        <v>414</v>
      </c>
      <c r="B2320" s="1" t="s">
        <v>415</v>
      </c>
      <c r="F2320" s="68" t="s">
        <v>259</v>
      </c>
      <c r="G2320" s="68"/>
      <c r="H2320" t="s">
        <v>269</v>
      </c>
      <c r="I2320" t="s">
        <v>420</v>
      </c>
      <c r="J2320" s="42"/>
      <c r="K2320" s="42"/>
      <c r="L2320" s="42"/>
      <c r="M2320" s="42"/>
      <c r="N2320" s="42"/>
      <c r="O2320" s="42"/>
      <c r="P2320" s="42"/>
      <c r="Q2320" s="42"/>
      <c r="R2320" s="42"/>
      <c r="S2320" s="42"/>
      <c r="T2320" s="42"/>
      <c r="U2320" s="42"/>
      <c r="V2320" s="42"/>
      <c r="W2320" s="42"/>
      <c r="X2320" s="42"/>
      <c r="Y2320" s="42"/>
      <c r="Z2320" s="42"/>
      <c r="AA2320" s="42"/>
      <c r="AB2320" s="42"/>
      <c r="AC2320" s="42"/>
      <c r="AD2320" t="s">
        <v>420</v>
      </c>
    </row>
    <row r="2321" spans="1:30" x14ac:dyDescent="0.25">
      <c r="A2321" s="1" t="s">
        <v>414</v>
      </c>
      <c r="B2321" s="1" t="s">
        <v>415</v>
      </c>
      <c r="F2321" s="68" t="s">
        <v>260</v>
      </c>
      <c r="G2321" s="68"/>
      <c r="H2321" t="s">
        <v>269</v>
      </c>
      <c r="I2321" t="s">
        <v>420</v>
      </c>
      <c r="J2321" s="42"/>
      <c r="K2321" s="42"/>
      <c r="L2321" s="42"/>
      <c r="M2321" s="42"/>
      <c r="N2321" s="42"/>
      <c r="O2321" s="42"/>
      <c r="P2321" s="42"/>
      <c r="Q2321" s="42"/>
      <c r="R2321" s="42"/>
      <c r="S2321" s="42"/>
      <c r="T2321" s="42"/>
      <c r="U2321" s="42"/>
      <c r="V2321" s="42"/>
      <c r="W2321" s="42"/>
      <c r="X2321" s="42"/>
      <c r="Y2321" s="42"/>
      <c r="Z2321" s="42"/>
      <c r="AA2321" s="42"/>
      <c r="AB2321" s="42"/>
      <c r="AC2321" s="42"/>
      <c r="AD2321" t="s">
        <v>420</v>
      </c>
    </row>
    <row r="2322" spans="1:30" x14ac:dyDescent="0.25">
      <c r="A2322" s="1" t="s">
        <v>414</v>
      </c>
      <c r="B2322" s="1" t="s">
        <v>415</v>
      </c>
      <c r="F2322" s="68" t="s">
        <v>261</v>
      </c>
      <c r="G2322" s="68"/>
      <c r="H2322" t="s">
        <v>269</v>
      </c>
      <c r="I2322" t="s">
        <v>420</v>
      </c>
      <c r="J2322" s="42"/>
      <c r="K2322" s="42"/>
      <c r="L2322" s="42"/>
      <c r="M2322" s="42"/>
      <c r="N2322" s="42"/>
      <c r="O2322" s="42"/>
      <c r="P2322" s="42"/>
      <c r="Q2322" s="42"/>
      <c r="R2322" s="42"/>
      <c r="S2322" s="42"/>
      <c r="T2322" s="42"/>
      <c r="U2322" s="42"/>
      <c r="V2322" s="42"/>
      <c r="W2322" s="42"/>
      <c r="X2322" s="42"/>
      <c r="Y2322" s="42"/>
      <c r="Z2322" s="42"/>
      <c r="AA2322" s="42"/>
      <c r="AB2322" s="42"/>
      <c r="AC2322" s="42"/>
      <c r="AD2322" t="s">
        <v>420</v>
      </c>
    </row>
    <row r="2323" spans="1:30" x14ac:dyDescent="0.25">
      <c r="A2323" s="1" t="s">
        <v>414</v>
      </c>
      <c r="B2323" s="1" t="s">
        <v>415</v>
      </c>
      <c r="F2323" s="68" t="s">
        <v>262</v>
      </c>
      <c r="G2323" s="68"/>
      <c r="H2323" t="s">
        <v>269</v>
      </c>
      <c r="I2323" t="s">
        <v>420</v>
      </c>
      <c r="J2323" s="42"/>
      <c r="K2323" s="42"/>
      <c r="L2323" s="42"/>
      <c r="M2323" s="42"/>
      <c r="N2323" s="42"/>
      <c r="O2323" s="42"/>
      <c r="P2323" s="42"/>
      <c r="Q2323" s="42"/>
      <c r="R2323" s="42"/>
      <c r="S2323" s="42"/>
      <c r="T2323" s="42"/>
      <c r="U2323" s="42"/>
      <c r="V2323" s="42"/>
      <c r="W2323" s="42"/>
      <c r="X2323" s="42"/>
      <c r="Y2323" s="42"/>
      <c r="Z2323" s="42"/>
      <c r="AA2323" s="42"/>
      <c r="AB2323" s="42"/>
      <c r="AC2323" s="42"/>
      <c r="AD2323" t="s">
        <v>420</v>
      </c>
    </row>
    <row r="2324" spans="1:30" x14ac:dyDescent="0.25">
      <c r="A2324" s="1" t="s">
        <v>414</v>
      </c>
      <c r="B2324" s="1" t="s">
        <v>415</v>
      </c>
      <c r="F2324" s="68" t="s">
        <v>263</v>
      </c>
      <c r="G2324" s="68"/>
      <c r="H2324" t="s">
        <v>269</v>
      </c>
      <c r="I2324" t="s">
        <v>420</v>
      </c>
      <c r="J2324" s="42"/>
      <c r="K2324" s="42"/>
      <c r="L2324" s="42"/>
      <c r="M2324" s="42"/>
      <c r="N2324" s="42"/>
      <c r="O2324" s="42"/>
      <c r="P2324" s="42"/>
      <c r="Q2324" s="42"/>
      <c r="R2324" s="42"/>
      <c r="S2324" s="42"/>
      <c r="T2324" s="42"/>
      <c r="U2324" s="42"/>
      <c r="V2324" s="42"/>
      <c r="W2324" s="42"/>
      <c r="X2324" s="42"/>
      <c r="Y2324" s="42"/>
      <c r="Z2324" s="42"/>
      <c r="AA2324" s="42"/>
      <c r="AB2324" s="42"/>
      <c r="AC2324" s="42"/>
      <c r="AD2324" t="s">
        <v>420</v>
      </c>
    </row>
    <row r="2325" spans="1:30" x14ac:dyDescent="0.25">
      <c r="A2325" s="1" t="s">
        <v>414</v>
      </c>
      <c r="B2325" s="1" t="s">
        <v>415</v>
      </c>
      <c r="F2325" s="68" t="s">
        <v>264</v>
      </c>
      <c r="G2325" s="68"/>
      <c r="H2325" t="s">
        <v>269</v>
      </c>
      <c r="I2325" t="s">
        <v>420</v>
      </c>
      <c r="J2325" s="42"/>
      <c r="K2325" s="42"/>
      <c r="L2325" s="42"/>
      <c r="M2325" s="42"/>
      <c r="N2325" s="42"/>
      <c r="O2325" s="42"/>
      <c r="P2325" s="42"/>
      <c r="Q2325" s="42"/>
      <c r="R2325" s="42"/>
      <c r="S2325" s="42"/>
      <c r="T2325" s="42"/>
      <c r="U2325" s="42"/>
      <c r="V2325" s="42"/>
      <c r="W2325" s="42"/>
      <c r="X2325" s="42"/>
      <c r="Y2325" s="42"/>
      <c r="Z2325" s="42"/>
      <c r="AA2325" s="42"/>
      <c r="AB2325" s="42"/>
      <c r="AC2325" s="42"/>
      <c r="AD2325" t="s">
        <v>420</v>
      </c>
    </row>
    <row r="2326" spans="1:30" x14ac:dyDescent="0.25">
      <c r="A2326" s="1" t="s">
        <v>414</v>
      </c>
      <c r="B2326" s="1" t="s">
        <v>415</v>
      </c>
      <c r="F2326" s="68" t="s">
        <v>265</v>
      </c>
      <c r="G2326" s="68"/>
      <c r="H2326" t="s">
        <v>269</v>
      </c>
      <c r="I2326" t="s">
        <v>420</v>
      </c>
      <c r="J2326" s="42"/>
      <c r="K2326" s="42"/>
      <c r="L2326" s="42"/>
      <c r="M2326" s="42"/>
      <c r="N2326" s="42"/>
      <c r="O2326" s="42"/>
      <c r="P2326" s="42"/>
      <c r="Q2326" s="42"/>
      <c r="R2326" s="42"/>
      <c r="S2326" s="42"/>
      <c r="T2326" s="42"/>
      <c r="U2326" s="42"/>
      <c r="V2326" s="42"/>
      <c r="W2326" s="42"/>
      <c r="X2326" s="42"/>
      <c r="Y2326" s="42"/>
      <c r="Z2326" s="42"/>
      <c r="AA2326" s="42"/>
      <c r="AB2326" s="42"/>
      <c r="AC2326" s="42"/>
      <c r="AD2326" t="s">
        <v>420</v>
      </c>
    </row>
    <row r="2327" spans="1:30" x14ac:dyDescent="0.25">
      <c r="A2327" s="1" t="s">
        <v>414</v>
      </c>
      <c r="B2327" s="1" t="s">
        <v>415</v>
      </c>
      <c r="F2327" s="68" t="s">
        <v>266</v>
      </c>
      <c r="G2327" s="68"/>
      <c r="H2327" t="s">
        <v>269</v>
      </c>
      <c r="I2327" t="s">
        <v>420</v>
      </c>
      <c r="J2327" s="42"/>
      <c r="K2327" s="42"/>
      <c r="L2327" s="42"/>
      <c r="M2327" s="42"/>
      <c r="N2327" s="42"/>
      <c r="O2327" s="42"/>
      <c r="P2327" s="42"/>
      <c r="Q2327" s="42"/>
      <c r="R2327" s="42"/>
      <c r="S2327" s="42"/>
      <c r="T2327" s="42"/>
      <c r="U2327" s="42"/>
      <c r="V2327" s="42"/>
      <c r="W2327" s="42"/>
      <c r="X2327" s="42"/>
      <c r="Y2327" s="42"/>
      <c r="Z2327" s="42"/>
      <c r="AA2327" s="42"/>
      <c r="AB2327" s="42"/>
      <c r="AC2327" s="42"/>
      <c r="AD2327" t="s">
        <v>420</v>
      </c>
    </row>
    <row r="2328" spans="1:30" x14ac:dyDescent="0.25">
      <c r="A2328" s="1" t="s">
        <v>414</v>
      </c>
      <c r="B2328" s="1" t="s">
        <v>415</v>
      </c>
      <c r="F2328" s="68" t="s">
        <v>267</v>
      </c>
      <c r="G2328" s="68"/>
      <c r="H2328" t="s">
        <v>269</v>
      </c>
      <c r="I2328" t="s">
        <v>420</v>
      </c>
      <c r="J2328" s="42"/>
      <c r="K2328" s="42"/>
      <c r="L2328" s="42"/>
      <c r="M2328" s="42"/>
      <c r="N2328" s="42"/>
      <c r="O2328" s="42"/>
      <c r="P2328" s="42"/>
      <c r="Q2328" s="42"/>
      <c r="R2328" s="42"/>
      <c r="S2328" s="42"/>
      <c r="T2328" s="42"/>
      <c r="U2328" s="42"/>
      <c r="V2328" s="42"/>
      <c r="W2328" s="42"/>
      <c r="X2328" s="42"/>
      <c r="Y2328" s="42"/>
      <c r="Z2328" s="42"/>
      <c r="AA2328" s="42"/>
      <c r="AB2328" s="42"/>
      <c r="AC2328" s="42"/>
      <c r="AD2328" t="s">
        <v>420</v>
      </c>
    </row>
    <row r="2329" spans="1:30" x14ac:dyDescent="0.25">
      <c r="A2329" s="1" t="s">
        <v>414</v>
      </c>
      <c r="B2329" s="1" t="s">
        <v>415</v>
      </c>
      <c r="F2329" s="71" t="s">
        <v>268</v>
      </c>
      <c r="G2329" s="71"/>
      <c r="H2329" t="s">
        <v>269</v>
      </c>
      <c r="I2329" t="s">
        <v>420</v>
      </c>
      <c r="J2329" s="23"/>
      <c r="K2329" s="23"/>
      <c r="L2329" s="23"/>
      <c r="M2329" s="23"/>
      <c r="N2329" s="23"/>
      <c r="O2329" s="23"/>
      <c r="P2329" s="23"/>
      <c r="Q2329" s="23"/>
      <c r="R2329" s="23"/>
      <c r="S2329" s="23"/>
      <c r="T2329" s="23"/>
      <c r="U2329" s="23"/>
      <c r="V2329" s="23"/>
      <c r="W2329" s="23"/>
      <c r="X2329" s="23"/>
      <c r="Y2329" s="23"/>
      <c r="Z2329" s="23"/>
      <c r="AA2329" s="23"/>
      <c r="AB2329" s="23"/>
      <c r="AC2329" s="23"/>
      <c r="AD2329" t="s">
        <v>420</v>
      </c>
    </row>
    <row r="2330" spans="1:30" x14ac:dyDescent="0.25">
      <c r="A2330" s="1" t="s">
        <v>414</v>
      </c>
      <c r="B2330" s="1" t="s">
        <v>415</v>
      </c>
      <c r="F2330" s="68"/>
      <c r="G2330" s="68"/>
      <c r="I2330" t="s">
        <v>420</v>
      </c>
      <c r="J2330" s="39"/>
      <c r="K2330" s="39"/>
      <c r="L2330" s="39"/>
      <c r="M2330" s="39"/>
      <c r="N2330" s="39"/>
      <c r="O2330" s="39"/>
      <c r="P2330" s="39"/>
      <c r="Q2330" s="39"/>
      <c r="R2330" s="39"/>
      <c r="S2330" s="39"/>
      <c r="T2330" s="39"/>
      <c r="U2330" s="39"/>
      <c r="V2330" s="39"/>
      <c r="W2330" s="39"/>
      <c r="X2330" s="39"/>
      <c r="Y2330" s="39"/>
      <c r="Z2330" s="39"/>
      <c r="AA2330" s="39"/>
      <c r="AB2330" s="39"/>
      <c r="AC2330" s="39"/>
      <c r="AD2330" t="s">
        <v>420</v>
      </c>
    </row>
    <row r="2331" spans="1:30" x14ac:dyDescent="0.25">
      <c r="A2331" s="1" t="s">
        <v>414</v>
      </c>
      <c r="B2331" s="1" t="s">
        <v>415</v>
      </c>
      <c r="F2331" s="68" t="s">
        <v>252</v>
      </c>
      <c r="G2331" s="68"/>
      <c r="H2331" t="s">
        <v>270</v>
      </c>
      <c r="I2331" t="s">
        <v>420</v>
      </c>
      <c r="J2331" s="39"/>
      <c r="K2331" s="39"/>
      <c r="L2331" s="39"/>
      <c r="M2331" s="39"/>
      <c r="N2331" s="39"/>
      <c r="O2331" s="39"/>
      <c r="P2331" s="39"/>
      <c r="Q2331" s="39"/>
      <c r="R2331" s="39"/>
      <c r="S2331" s="39"/>
      <c r="T2331" s="39"/>
      <c r="U2331" s="39"/>
      <c r="V2331" s="39"/>
      <c r="W2331" s="39"/>
      <c r="X2331" s="39"/>
      <c r="Y2331" s="39"/>
      <c r="Z2331" s="39"/>
      <c r="AA2331" s="39"/>
      <c r="AB2331" s="39"/>
      <c r="AC2331" s="39"/>
      <c r="AD2331" t="s">
        <v>420</v>
      </c>
    </row>
    <row r="2332" spans="1:30" x14ac:dyDescent="0.25">
      <c r="A2332" s="1" t="s">
        <v>414</v>
      </c>
      <c r="B2332" s="1" t="s">
        <v>415</v>
      </c>
      <c r="F2332" s="68" t="s">
        <v>254</v>
      </c>
      <c r="G2332" s="68"/>
      <c r="H2332" t="s">
        <v>270</v>
      </c>
      <c r="I2332" t="s">
        <v>420</v>
      </c>
      <c r="J2332" s="39"/>
      <c r="K2332" s="39"/>
      <c r="L2332" s="39"/>
      <c r="M2332" s="39"/>
      <c r="N2332" s="39"/>
      <c r="O2332" s="39"/>
      <c r="P2332" s="39"/>
      <c r="Q2332" s="39"/>
      <c r="R2332" s="39"/>
      <c r="S2332" s="39"/>
      <c r="T2332" s="39"/>
      <c r="U2332" s="39"/>
      <c r="V2332" s="39"/>
      <c r="W2332" s="39"/>
      <c r="X2332" s="39"/>
      <c r="Y2332" s="39"/>
      <c r="Z2332" s="39"/>
      <c r="AA2332" s="39"/>
      <c r="AB2332" s="39"/>
      <c r="AC2332" s="39"/>
      <c r="AD2332" t="s">
        <v>420</v>
      </c>
    </row>
    <row r="2333" spans="1:30" x14ac:dyDescent="0.25">
      <c r="A2333" s="1" t="s">
        <v>414</v>
      </c>
      <c r="B2333" s="1" t="s">
        <v>415</v>
      </c>
      <c r="F2333" s="68" t="s">
        <v>255</v>
      </c>
      <c r="G2333" s="68"/>
      <c r="H2333" t="s">
        <v>270</v>
      </c>
      <c r="I2333" t="s">
        <v>420</v>
      </c>
      <c r="J2333" s="39"/>
      <c r="K2333" s="39"/>
      <c r="L2333" s="39"/>
      <c r="M2333" s="39"/>
      <c r="N2333" s="39"/>
      <c r="O2333" s="39"/>
      <c r="P2333" s="39"/>
      <c r="Q2333" s="39"/>
      <c r="R2333" s="39"/>
      <c r="S2333" s="39"/>
      <c r="T2333" s="39"/>
      <c r="U2333" s="39"/>
      <c r="V2333" s="39"/>
      <c r="W2333" s="39"/>
      <c r="X2333" s="39"/>
      <c r="Y2333" s="39"/>
      <c r="Z2333" s="39"/>
      <c r="AA2333" s="39"/>
      <c r="AB2333" s="39"/>
      <c r="AC2333" s="39"/>
      <c r="AD2333" t="s">
        <v>420</v>
      </c>
    </row>
    <row r="2334" spans="1:30" x14ac:dyDescent="0.25">
      <c r="A2334" s="1" t="s">
        <v>414</v>
      </c>
      <c r="B2334" s="1" t="s">
        <v>415</v>
      </c>
      <c r="F2334" s="68" t="s">
        <v>256</v>
      </c>
      <c r="G2334" s="68"/>
      <c r="H2334" t="s">
        <v>270</v>
      </c>
      <c r="I2334" t="s">
        <v>420</v>
      </c>
      <c r="J2334" s="39"/>
      <c r="K2334" s="39"/>
      <c r="L2334" s="39"/>
      <c r="M2334" s="39"/>
      <c r="N2334" s="39"/>
      <c r="O2334" s="39"/>
      <c r="P2334" s="39"/>
      <c r="Q2334" s="39"/>
      <c r="R2334" s="39"/>
      <c r="S2334" s="39"/>
      <c r="T2334" s="39"/>
      <c r="U2334" s="39"/>
      <c r="V2334" s="39"/>
      <c r="W2334" s="39"/>
      <c r="X2334" s="39"/>
      <c r="Y2334" s="39"/>
      <c r="Z2334" s="39"/>
      <c r="AA2334" s="39"/>
      <c r="AB2334" s="39"/>
      <c r="AC2334" s="39"/>
      <c r="AD2334" t="s">
        <v>420</v>
      </c>
    </row>
    <row r="2335" spans="1:30" x14ac:dyDescent="0.25">
      <c r="A2335" s="1" t="s">
        <v>414</v>
      </c>
      <c r="B2335" s="1" t="s">
        <v>415</v>
      </c>
      <c r="F2335" s="68" t="s">
        <v>257</v>
      </c>
      <c r="G2335" s="68"/>
      <c r="H2335" t="s">
        <v>270</v>
      </c>
      <c r="I2335" t="s">
        <v>420</v>
      </c>
      <c r="J2335" s="39"/>
      <c r="K2335" s="39"/>
      <c r="L2335" s="39"/>
      <c r="M2335" s="39"/>
      <c r="N2335" s="39"/>
      <c r="O2335" s="39"/>
      <c r="P2335" s="39"/>
      <c r="Q2335" s="39"/>
      <c r="R2335" s="39"/>
      <c r="S2335" s="39"/>
      <c r="T2335" s="39"/>
      <c r="U2335" s="39"/>
      <c r="V2335" s="39"/>
      <c r="W2335" s="39"/>
      <c r="X2335" s="39"/>
      <c r="Y2335" s="39"/>
      <c r="Z2335" s="39"/>
      <c r="AA2335" s="39"/>
      <c r="AB2335" s="39"/>
      <c r="AC2335" s="39"/>
      <c r="AD2335" t="s">
        <v>420</v>
      </c>
    </row>
    <row r="2336" spans="1:30" x14ac:dyDescent="0.25">
      <c r="A2336" s="1" t="s">
        <v>414</v>
      </c>
      <c r="B2336" s="1" t="s">
        <v>415</v>
      </c>
      <c r="F2336" s="68" t="s">
        <v>258</v>
      </c>
      <c r="G2336" s="68"/>
      <c r="H2336" t="s">
        <v>270</v>
      </c>
      <c r="I2336" t="s">
        <v>420</v>
      </c>
      <c r="J2336" s="39"/>
      <c r="K2336" s="39"/>
      <c r="L2336" s="39"/>
      <c r="M2336" s="39"/>
      <c r="N2336" s="39"/>
      <c r="O2336" s="39"/>
      <c r="P2336" s="39"/>
      <c r="Q2336" s="39"/>
      <c r="R2336" s="39"/>
      <c r="S2336" s="39"/>
      <c r="T2336" s="39"/>
      <c r="U2336" s="39"/>
      <c r="V2336" s="39"/>
      <c r="W2336" s="39"/>
      <c r="X2336" s="39"/>
      <c r="Y2336" s="39"/>
      <c r="Z2336" s="39"/>
      <c r="AA2336" s="39"/>
      <c r="AB2336" s="39"/>
      <c r="AC2336" s="39"/>
      <c r="AD2336" t="s">
        <v>420</v>
      </c>
    </row>
    <row r="2337" spans="1:30" x14ac:dyDescent="0.25">
      <c r="A2337" s="1" t="s">
        <v>414</v>
      </c>
      <c r="B2337" s="1" t="s">
        <v>415</v>
      </c>
      <c r="F2337" s="68" t="s">
        <v>259</v>
      </c>
      <c r="G2337" s="68"/>
      <c r="H2337" t="s">
        <v>270</v>
      </c>
      <c r="I2337" t="s">
        <v>420</v>
      </c>
      <c r="J2337" s="39"/>
      <c r="K2337" s="39"/>
      <c r="L2337" s="39"/>
      <c r="M2337" s="39"/>
      <c r="N2337" s="39"/>
      <c r="O2337" s="39"/>
      <c r="P2337" s="39"/>
      <c r="Q2337" s="39"/>
      <c r="R2337" s="39"/>
      <c r="S2337" s="39"/>
      <c r="T2337" s="39"/>
      <c r="U2337" s="39"/>
      <c r="V2337" s="39"/>
      <c r="W2337" s="39"/>
      <c r="X2337" s="39"/>
      <c r="Y2337" s="39"/>
      <c r="Z2337" s="39"/>
      <c r="AA2337" s="39"/>
      <c r="AB2337" s="39"/>
      <c r="AC2337" s="39"/>
      <c r="AD2337" t="s">
        <v>420</v>
      </c>
    </row>
    <row r="2338" spans="1:30" x14ac:dyDescent="0.25">
      <c r="A2338" s="1" t="s">
        <v>414</v>
      </c>
      <c r="B2338" s="1" t="s">
        <v>415</v>
      </c>
      <c r="F2338" s="68" t="s">
        <v>260</v>
      </c>
      <c r="G2338" s="68"/>
      <c r="H2338" t="s">
        <v>270</v>
      </c>
      <c r="I2338" t="s">
        <v>420</v>
      </c>
      <c r="J2338" s="39"/>
      <c r="K2338" s="39"/>
      <c r="L2338" s="39"/>
      <c r="M2338" s="39"/>
      <c r="N2338" s="39"/>
      <c r="O2338" s="39"/>
      <c r="P2338" s="39"/>
      <c r="Q2338" s="39"/>
      <c r="R2338" s="39"/>
      <c r="S2338" s="39"/>
      <c r="T2338" s="39"/>
      <c r="U2338" s="39"/>
      <c r="V2338" s="39"/>
      <c r="W2338" s="39"/>
      <c r="X2338" s="39"/>
      <c r="Y2338" s="39"/>
      <c r="Z2338" s="39"/>
      <c r="AA2338" s="39"/>
      <c r="AB2338" s="39"/>
      <c r="AC2338" s="39"/>
      <c r="AD2338" t="s">
        <v>420</v>
      </c>
    </row>
    <row r="2339" spans="1:30" x14ac:dyDescent="0.25">
      <c r="A2339" s="1" t="s">
        <v>414</v>
      </c>
      <c r="B2339" s="1" t="s">
        <v>415</v>
      </c>
      <c r="F2339" s="68" t="s">
        <v>261</v>
      </c>
      <c r="G2339" s="68"/>
      <c r="H2339" t="s">
        <v>270</v>
      </c>
      <c r="I2339" t="s">
        <v>420</v>
      </c>
      <c r="J2339" s="39"/>
      <c r="K2339" s="39"/>
      <c r="L2339" s="39"/>
      <c r="M2339" s="39"/>
      <c r="N2339" s="39"/>
      <c r="O2339" s="39"/>
      <c r="P2339" s="39"/>
      <c r="Q2339" s="39"/>
      <c r="R2339" s="39"/>
      <c r="S2339" s="39"/>
      <c r="T2339" s="39"/>
      <c r="U2339" s="39"/>
      <c r="V2339" s="39"/>
      <c r="W2339" s="39"/>
      <c r="X2339" s="39"/>
      <c r="Y2339" s="39"/>
      <c r="Z2339" s="39"/>
      <c r="AA2339" s="39"/>
      <c r="AB2339" s="39"/>
      <c r="AC2339" s="39"/>
      <c r="AD2339" t="s">
        <v>420</v>
      </c>
    </row>
    <row r="2340" spans="1:30" x14ac:dyDescent="0.25">
      <c r="A2340" s="1" t="s">
        <v>414</v>
      </c>
      <c r="B2340" s="1" t="s">
        <v>415</v>
      </c>
      <c r="F2340" s="68" t="s">
        <v>262</v>
      </c>
      <c r="G2340" s="68"/>
      <c r="H2340" t="s">
        <v>270</v>
      </c>
      <c r="I2340" t="s">
        <v>420</v>
      </c>
      <c r="J2340" s="39"/>
      <c r="K2340" s="39"/>
      <c r="L2340" s="39"/>
      <c r="M2340" s="39"/>
      <c r="N2340" s="39"/>
      <c r="O2340" s="39"/>
      <c r="P2340" s="39"/>
      <c r="Q2340" s="39"/>
      <c r="R2340" s="39"/>
      <c r="S2340" s="39"/>
      <c r="T2340" s="39"/>
      <c r="U2340" s="39"/>
      <c r="V2340" s="39"/>
      <c r="W2340" s="39"/>
      <c r="X2340" s="39"/>
      <c r="Y2340" s="39"/>
      <c r="Z2340" s="39"/>
      <c r="AA2340" s="39"/>
      <c r="AB2340" s="39"/>
      <c r="AC2340" s="39"/>
      <c r="AD2340" t="s">
        <v>420</v>
      </c>
    </row>
    <row r="2341" spans="1:30" x14ac:dyDescent="0.25">
      <c r="A2341" s="1" t="s">
        <v>414</v>
      </c>
      <c r="B2341" s="1" t="s">
        <v>415</v>
      </c>
      <c r="F2341" s="68" t="s">
        <v>263</v>
      </c>
      <c r="G2341" s="68"/>
      <c r="H2341" t="s">
        <v>270</v>
      </c>
      <c r="I2341" t="s">
        <v>420</v>
      </c>
      <c r="J2341" s="39"/>
      <c r="K2341" s="39"/>
      <c r="L2341" s="39"/>
      <c r="M2341" s="39"/>
      <c r="N2341" s="39"/>
      <c r="O2341" s="39"/>
      <c r="P2341" s="39"/>
      <c r="Q2341" s="39"/>
      <c r="R2341" s="39"/>
      <c r="S2341" s="39"/>
      <c r="T2341" s="39"/>
      <c r="U2341" s="39"/>
      <c r="V2341" s="39"/>
      <c r="W2341" s="39"/>
      <c r="X2341" s="39"/>
      <c r="Y2341" s="39"/>
      <c r="Z2341" s="39"/>
      <c r="AA2341" s="39"/>
      <c r="AB2341" s="39"/>
      <c r="AC2341" s="39"/>
      <c r="AD2341" t="s">
        <v>420</v>
      </c>
    </row>
    <row r="2342" spans="1:30" x14ac:dyDescent="0.25">
      <c r="A2342" s="1" t="s">
        <v>414</v>
      </c>
      <c r="B2342" s="1" t="s">
        <v>415</v>
      </c>
      <c r="F2342" s="68" t="s">
        <v>264</v>
      </c>
      <c r="G2342" s="68"/>
      <c r="H2342" t="s">
        <v>270</v>
      </c>
      <c r="I2342" t="s">
        <v>420</v>
      </c>
      <c r="J2342" s="39"/>
      <c r="K2342" s="39"/>
      <c r="L2342" s="39"/>
      <c r="M2342" s="39"/>
      <c r="N2342" s="39"/>
      <c r="O2342" s="39"/>
      <c r="P2342" s="39"/>
      <c r="Q2342" s="39"/>
      <c r="R2342" s="39"/>
      <c r="S2342" s="39"/>
      <c r="T2342" s="39"/>
      <c r="U2342" s="39"/>
      <c r="V2342" s="39"/>
      <c r="W2342" s="39"/>
      <c r="X2342" s="39"/>
      <c r="Y2342" s="39"/>
      <c r="Z2342" s="39"/>
      <c r="AA2342" s="39"/>
      <c r="AB2342" s="39"/>
      <c r="AC2342" s="39"/>
      <c r="AD2342" t="s">
        <v>420</v>
      </c>
    </row>
    <row r="2343" spans="1:30" x14ac:dyDescent="0.25">
      <c r="A2343" s="1" t="s">
        <v>414</v>
      </c>
      <c r="B2343" s="1" t="s">
        <v>415</v>
      </c>
      <c r="F2343" s="68" t="s">
        <v>265</v>
      </c>
      <c r="G2343" s="68"/>
      <c r="H2343" t="s">
        <v>270</v>
      </c>
      <c r="I2343" t="s">
        <v>420</v>
      </c>
      <c r="J2343" s="39"/>
      <c r="K2343" s="39"/>
      <c r="L2343" s="39"/>
      <c r="M2343" s="39"/>
      <c r="N2343" s="39"/>
      <c r="O2343" s="39"/>
      <c r="P2343" s="39"/>
      <c r="Q2343" s="39"/>
      <c r="R2343" s="39"/>
      <c r="S2343" s="39"/>
      <c r="T2343" s="39"/>
      <c r="U2343" s="39"/>
      <c r="V2343" s="39"/>
      <c r="W2343" s="39"/>
      <c r="X2343" s="39"/>
      <c r="Y2343" s="39"/>
      <c r="Z2343" s="39"/>
      <c r="AA2343" s="39"/>
      <c r="AB2343" s="39"/>
      <c r="AC2343" s="39"/>
      <c r="AD2343" t="s">
        <v>420</v>
      </c>
    </row>
    <row r="2344" spans="1:30" x14ac:dyDescent="0.25">
      <c r="A2344" s="1" t="s">
        <v>414</v>
      </c>
      <c r="B2344" s="1" t="s">
        <v>415</v>
      </c>
      <c r="F2344" s="68" t="s">
        <v>266</v>
      </c>
      <c r="G2344" s="68"/>
      <c r="H2344" t="s">
        <v>270</v>
      </c>
      <c r="I2344" t="s">
        <v>420</v>
      </c>
      <c r="J2344" s="39"/>
      <c r="K2344" s="39"/>
      <c r="L2344" s="39"/>
      <c r="M2344" s="39"/>
      <c r="N2344" s="39"/>
      <c r="O2344" s="39"/>
      <c r="P2344" s="39"/>
      <c r="Q2344" s="39"/>
      <c r="R2344" s="39"/>
      <c r="S2344" s="39"/>
      <c r="T2344" s="39"/>
      <c r="U2344" s="39"/>
      <c r="V2344" s="39"/>
      <c r="W2344" s="39"/>
      <c r="X2344" s="39"/>
      <c r="Y2344" s="39"/>
      <c r="Z2344" s="39"/>
      <c r="AA2344" s="39"/>
      <c r="AB2344" s="39"/>
      <c r="AC2344" s="39"/>
      <c r="AD2344" t="s">
        <v>420</v>
      </c>
    </row>
    <row r="2345" spans="1:30" x14ac:dyDescent="0.25">
      <c r="A2345" s="1" t="s">
        <v>414</v>
      </c>
      <c r="B2345" s="1" t="s">
        <v>415</v>
      </c>
      <c r="F2345" s="68" t="s">
        <v>267</v>
      </c>
      <c r="G2345" s="68"/>
      <c r="H2345" t="s">
        <v>270</v>
      </c>
      <c r="I2345" t="s">
        <v>420</v>
      </c>
      <c r="J2345" s="39"/>
      <c r="K2345" s="39"/>
      <c r="L2345" s="39"/>
      <c r="M2345" s="39"/>
      <c r="N2345" s="39"/>
      <c r="O2345" s="39"/>
      <c r="P2345" s="39"/>
      <c r="Q2345" s="39"/>
      <c r="R2345" s="39"/>
      <c r="S2345" s="39"/>
      <c r="T2345" s="39"/>
      <c r="U2345" s="39"/>
      <c r="V2345" s="39"/>
      <c r="W2345" s="39"/>
      <c r="X2345" s="39"/>
      <c r="Y2345" s="39"/>
      <c r="Z2345" s="39"/>
      <c r="AA2345" s="39"/>
      <c r="AB2345" s="39"/>
      <c r="AC2345" s="39"/>
      <c r="AD2345" t="s">
        <v>420</v>
      </c>
    </row>
    <row r="2346" spans="1:30" x14ac:dyDescent="0.25">
      <c r="A2346" s="1" t="s">
        <v>414</v>
      </c>
      <c r="B2346" s="1" t="s">
        <v>415</v>
      </c>
      <c r="F2346" s="71" t="s">
        <v>268</v>
      </c>
      <c r="G2346" s="71"/>
      <c r="H2346" t="s">
        <v>270</v>
      </c>
      <c r="I2346" t="s">
        <v>420</v>
      </c>
      <c r="J2346" s="27"/>
      <c r="K2346" s="27"/>
      <c r="L2346" s="27"/>
      <c r="M2346" s="27"/>
      <c r="N2346" s="27"/>
      <c r="O2346" s="27"/>
      <c r="P2346" s="27"/>
      <c r="Q2346" s="27"/>
      <c r="R2346" s="27"/>
      <c r="S2346" s="27"/>
      <c r="T2346" s="27"/>
      <c r="U2346" s="27"/>
      <c r="V2346" s="27"/>
      <c r="W2346" s="27"/>
      <c r="X2346" s="27"/>
      <c r="Y2346" s="27"/>
      <c r="Z2346" s="27"/>
      <c r="AA2346" s="27"/>
      <c r="AB2346" s="27"/>
      <c r="AC2346" s="27"/>
      <c r="AD2346" t="s">
        <v>420</v>
      </c>
    </row>
    <row r="2347" spans="1:30" x14ac:dyDescent="0.25">
      <c r="A2347" s="1" t="s">
        <v>414</v>
      </c>
      <c r="B2347" s="1" t="s">
        <v>415</v>
      </c>
      <c r="F2347" s="71"/>
      <c r="G2347" s="71"/>
      <c r="J2347" s="39"/>
      <c r="K2347" s="39"/>
      <c r="L2347" s="39"/>
      <c r="M2347" s="39"/>
      <c r="N2347" s="39"/>
      <c r="O2347" s="72"/>
      <c r="P2347" s="39"/>
      <c r="Q2347" s="39"/>
      <c r="R2347" s="39"/>
      <c r="S2347" s="39"/>
      <c r="T2347" s="39"/>
      <c r="U2347" s="39"/>
      <c r="V2347" s="39"/>
      <c r="W2347" s="39"/>
      <c r="X2347" s="39"/>
      <c r="Y2347" s="39"/>
      <c r="Z2347" s="39"/>
      <c r="AA2347" s="39"/>
      <c r="AB2347" s="39"/>
      <c r="AC2347" s="39"/>
    </row>
    <row r="2348" spans="1:30" x14ac:dyDescent="0.25">
      <c r="A2348" s="1" t="s">
        <v>414</v>
      </c>
      <c r="B2348" s="1" t="s">
        <v>415</v>
      </c>
      <c r="D2348" s="12"/>
      <c r="E2348" s="12"/>
      <c r="F2348" s="13" t="s">
        <v>271</v>
      </c>
      <c r="G2348" s="13"/>
      <c r="H2348" s="12" t="s">
        <v>272</v>
      </c>
      <c r="I2348" s="12"/>
      <c r="J2348" s="56"/>
      <c r="K2348" s="56"/>
      <c r="L2348" s="56"/>
      <c r="M2348" s="56"/>
      <c r="N2348" s="56"/>
      <c r="O2348" s="56"/>
      <c r="P2348" s="56"/>
      <c r="Q2348" s="56"/>
      <c r="R2348" s="56"/>
      <c r="S2348" s="56"/>
      <c r="T2348" s="56"/>
      <c r="U2348" s="56"/>
      <c r="V2348" s="56"/>
      <c r="W2348" s="56"/>
      <c r="X2348" s="56"/>
      <c r="Y2348" s="56"/>
      <c r="Z2348" s="56"/>
      <c r="AA2348" s="56"/>
      <c r="AB2348" s="56"/>
      <c r="AC2348" s="56"/>
      <c r="AD2348" s="12"/>
    </row>
    <row r="2349" spans="1:30" x14ac:dyDescent="0.25">
      <c r="A2349" s="1" t="s">
        <v>414</v>
      </c>
      <c r="B2349" s="1" t="s">
        <v>415</v>
      </c>
      <c r="D2349" s="51" t="s">
        <v>59</v>
      </c>
      <c r="E2349" s="51"/>
      <c r="F2349" s="68" t="s">
        <v>273</v>
      </c>
      <c r="G2349" s="68"/>
      <c r="H2349" t="s">
        <v>274</v>
      </c>
      <c r="J2349" s="39">
        <v>0</v>
      </c>
      <c r="K2349" s="39">
        <v>0</v>
      </c>
      <c r="L2349" s="39">
        <v>0</v>
      </c>
      <c r="M2349" s="39">
        <v>0</v>
      </c>
      <c r="N2349" s="39">
        <v>0</v>
      </c>
      <c r="O2349" s="39">
        <v>0</v>
      </c>
      <c r="P2349" s="39">
        <v>0</v>
      </c>
      <c r="Q2349" s="39">
        <v>0</v>
      </c>
      <c r="R2349" s="39">
        <v>0</v>
      </c>
      <c r="S2349" s="39">
        <v>0</v>
      </c>
      <c r="T2349" s="39">
        <v>0</v>
      </c>
      <c r="U2349" s="39">
        <v>0</v>
      </c>
      <c r="V2349" s="39">
        <v>0</v>
      </c>
      <c r="W2349" s="39">
        <v>0</v>
      </c>
      <c r="X2349" s="39">
        <v>0</v>
      </c>
      <c r="Y2349" s="39">
        <v>0</v>
      </c>
      <c r="Z2349" s="39">
        <v>0</v>
      </c>
      <c r="AA2349" s="39">
        <v>0</v>
      </c>
      <c r="AB2349" s="39">
        <v>0</v>
      </c>
      <c r="AC2349" s="39">
        <v>0</v>
      </c>
    </row>
    <row r="2350" spans="1:30" x14ac:dyDescent="0.25">
      <c r="A2350" s="1" t="s">
        <v>414</v>
      </c>
      <c r="B2350" s="1" t="s">
        <v>415</v>
      </c>
      <c r="D2350" s="51" t="s">
        <v>61</v>
      </c>
      <c r="E2350" s="51"/>
      <c r="F2350" s="68" t="s">
        <v>275</v>
      </c>
      <c r="G2350" s="68"/>
      <c r="J2350" s="39">
        <v>0</v>
      </c>
      <c r="K2350" s="39">
        <v>0</v>
      </c>
      <c r="L2350" s="39">
        <v>0</v>
      </c>
      <c r="M2350" s="39">
        <v>0</v>
      </c>
      <c r="N2350" s="39">
        <v>0</v>
      </c>
      <c r="O2350" s="39">
        <v>0</v>
      </c>
      <c r="P2350" s="39">
        <v>0</v>
      </c>
      <c r="Q2350" s="39">
        <v>0</v>
      </c>
      <c r="R2350" s="39">
        <v>0</v>
      </c>
      <c r="S2350" s="39">
        <v>0</v>
      </c>
      <c r="T2350" s="39">
        <v>0</v>
      </c>
      <c r="U2350" s="39">
        <v>0</v>
      </c>
      <c r="V2350" s="39">
        <v>0</v>
      </c>
      <c r="W2350" s="39">
        <v>0</v>
      </c>
      <c r="X2350" s="39">
        <v>0</v>
      </c>
      <c r="Y2350" s="39">
        <v>0</v>
      </c>
      <c r="Z2350" s="39">
        <v>0</v>
      </c>
      <c r="AA2350" s="39">
        <v>0</v>
      </c>
      <c r="AB2350" s="39">
        <v>0</v>
      </c>
      <c r="AC2350" s="39">
        <v>0</v>
      </c>
    </row>
    <row r="2351" spans="1:30" x14ac:dyDescent="0.25">
      <c r="A2351" s="1" t="s">
        <v>414</v>
      </c>
      <c r="B2351" s="1" t="s">
        <v>415</v>
      </c>
      <c r="D2351" s="51" t="s">
        <v>63</v>
      </c>
      <c r="E2351" s="51"/>
      <c r="F2351" s="68" t="s">
        <v>276</v>
      </c>
      <c r="G2351" s="68"/>
      <c r="J2351" s="39">
        <v>0</v>
      </c>
      <c r="K2351" s="39">
        <v>0</v>
      </c>
      <c r="L2351" s="39">
        <v>0</v>
      </c>
      <c r="M2351" s="39">
        <v>0</v>
      </c>
      <c r="N2351" s="39">
        <v>0</v>
      </c>
      <c r="O2351" s="39">
        <v>0</v>
      </c>
      <c r="P2351" s="39">
        <v>0</v>
      </c>
      <c r="Q2351" s="39">
        <v>0</v>
      </c>
      <c r="R2351" s="39">
        <v>0</v>
      </c>
      <c r="S2351" s="39">
        <v>0</v>
      </c>
      <c r="T2351" s="39">
        <v>0</v>
      </c>
      <c r="U2351" s="39">
        <v>0</v>
      </c>
      <c r="V2351" s="39">
        <v>0</v>
      </c>
      <c r="W2351" s="39">
        <v>0</v>
      </c>
      <c r="X2351" s="39">
        <v>0</v>
      </c>
      <c r="Y2351" s="39">
        <v>0</v>
      </c>
      <c r="Z2351" s="39">
        <v>0</v>
      </c>
      <c r="AA2351" s="39">
        <v>0</v>
      </c>
      <c r="AB2351" s="39">
        <v>0</v>
      </c>
      <c r="AC2351" s="39">
        <v>0</v>
      </c>
    </row>
    <row r="2352" spans="1:30" x14ac:dyDescent="0.25">
      <c r="A2352" s="1" t="s">
        <v>414</v>
      </c>
      <c r="B2352" s="1" t="s">
        <v>415</v>
      </c>
      <c r="D2352" s="51" t="s">
        <v>65</v>
      </c>
      <c r="E2352" s="51"/>
      <c r="F2352" s="68" t="s">
        <v>277</v>
      </c>
      <c r="G2352" s="68"/>
      <c r="J2352" s="39">
        <v>0</v>
      </c>
      <c r="K2352" s="39">
        <v>0</v>
      </c>
      <c r="L2352" s="39">
        <v>0</v>
      </c>
      <c r="M2352" s="39">
        <v>0</v>
      </c>
      <c r="N2352" s="39">
        <v>0</v>
      </c>
      <c r="O2352" s="39">
        <v>0</v>
      </c>
      <c r="P2352" s="39">
        <v>0</v>
      </c>
      <c r="Q2352" s="39">
        <v>0</v>
      </c>
      <c r="R2352" s="39">
        <v>0</v>
      </c>
      <c r="S2352" s="39">
        <v>0</v>
      </c>
      <c r="T2352" s="39">
        <v>0</v>
      </c>
      <c r="U2352" s="39"/>
      <c r="V2352" s="39"/>
      <c r="W2352" s="39"/>
      <c r="X2352" s="39"/>
      <c r="Y2352" s="39">
        <v>0</v>
      </c>
      <c r="Z2352" s="39">
        <v>0</v>
      </c>
      <c r="AA2352" s="39">
        <v>0</v>
      </c>
      <c r="AB2352" s="39">
        <v>0</v>
      </c>
      <c r="AC2352" s="39">
        <v>0</v>
      </c>
    </row>
    <row r="2353" spans="1:29" x14ac:dyDescent="0.25">
      <c r="A2353" s="1" t="s">
        <v>414</v>
      </c>
      <c r="B2353" s="1" t="s">
        <v>415</v>
      </c>
      <c r="D2353" s="51" t="s">
        <v>67</v>
      </c>
      <c r="E2353" s="51"/>
      <c r="F2353" s="68" t="s">
        <v>278</v>
      </c>
      <c r="G2353" s="68"/>
      <c r="J2353" s="39">
        <v>0</v>
      </c>
      <c r="K2353" s="39">
        <v>0</v>
      </c>
      <c r="L2353" s="39">
        <v>0</v>
      </c>
      <c r="M2353" s="39">
        <v>0</v>
      </c>
      <c r="N2353" s="39">
        <v>0</v>
      </c>
      <c r="O2353" s="39">
        <v>0</v>
      </c>
      <c r="P2353" s="39">
        <v>0</v>
      </c>
      <c r="Q2353" s="39">
        <v>0</v>
      </c>
      <c r="R2353" s="39">
        <v>0</v>
      </c>
      <c r="S2353" s="39">
        <v>0</v>
      </c>
      <c r="T2353" s="39">
        <v>0</v>
      </c>
      <c r="U2353" s="39"/>
      <c r="V2353" s="39"/>
      <c r="W2353" s="39">
        <v>0</v>
      </c>
      <c r="X2353" s="39">
        <v>0</v>
      </c>
      <c r="Y2353" s="39">
        <v>0</v>
      </c>
      <c r="Z2353" s="39">
        <v>0</v>
      </c>
      <c r="AA2353" s="39">
        <v>0</v>
      </c>
      <c r="AB2353" s="39">
        <v>0</v>
      </c>
      <c r="AC2353" s="39">
        <v>0</v>
      </c>
    </row>
    <row r="2354" spans="1:29" x14ac:dyDescent="0.25">
      <c r="A2354" s="1" t="s">
        <v>414</v>
      </c>
      <c r="B2354" s="1" t="s">
        <v>415</v>
      </c>
      <c r="D2354" s="51" t="s">
        <v>69</v>
      </c>
      <c r="E2354" s="51"/>
      <c r="F2354" s="68" t="s">
        <v>279</v>
      </c>
      <c r="G2354" s="68"/>
      <c r="J2354" s="39">
        <v>0</v>
      </c>
      <c r="K2354" s="39">
        <v>0</v>
      </c>
      <c r="L2354" s="39">
        <v>0</v>
      </c>
      <c r="M2354" s="39">
        <v>0</v>
      </c>
      <c r="N2354" s="39">
        <v>0</v>
      </c>
      <c r="O2354" s="39">
        <v>0</v>
      </c>
      <c r="P2354" s="39">
        <v>0</v>
      </c>
      <c r="Q2354" s="39">
        <v>0</v>
      </c>
      <c r="R2354" s="39">
        <v>0</v>
      </c>
      <c r="S2354" s="39">
        <v>0</v>
      </c>
      <c r="T2354" s="39">
        <v>0</v>
      </c>
      <c r="U2354" s="39">
        <v>0</v>
      </c>
      <c r="V2354" s="39">
        <v>0</v>
      </c>
      <c r="W2354" s="39">
        <v>0</v>
      </c>
      <c r="X2354" s="39">
        <v>0</v>
      </c>
      <c r="Y2354" s="39">
        <v>0</v>
      </c>
      <c r="Z2354" s="39">
        <v>0</v>
      </c>
      <c r="AA2354" s="39">
        <v>0</v>
      </c>
      <c r="AB2354" s="39">
        <v>0</v>
      </c>
      <c r="AC2354" s="39">
        <v>0</v>
      </c>
    </row>
    <row r="2355" spans="1:29" x14ac:dyDescent="0.25">
      <c r="A2355" s="1" t="s">
        <v>414</v>
      </c>
      <c r="B2355" s="1" t="s">
        <v>415</v>
      </c>
      <c r="D2355" s="51" t="s">
        <v>71</v>
      </c>
      <c r="E2355" s="51"/>
      <c r="F2355" s="68" t="s">
        <v>280</v>
      </c>
      <c r="G2355" s="68"/>
      <c r="J2355" s="39">
        <v>0</v>
      </c>
      <c r="K2355" s="39">
        <v>0</v>
      </c>
      <c r="L2355" s="39">
        <v>0</v>
      </c>
      <c r="M2355" s="39">
        <v>0</v>
      </c>
      <c r="N2355" s="39">
        <v>0</v>
      </c>
      <c r="O2355" s="39">
        <v>0</v>
      </c>
      <c r="P2355" s="39">
        <v>0</v>
      </c>
      <c r="Q2355" s="39">
        <v>0</v>
      </c>
      <c r="R2355" s="39">
        <v>0</v>
      </c>
      <c r="S2355" s="39">
        <v>0</v>
      </c>
      <c r="T2355" s="39">
        <v>0</v>
      </c>
      <c r="U2355" s="39">
        <v>0</v>
      </c>
      <c r="V2355" s="39">
        <v>0</v>
      </c>
      <c r="W2355" s="39">
        <v>0</v>
      </c>
      <c r="X2355" s="39">
        <v>0</v>
      </c>
      <c r="Y2355" s="39">
        <v>0</v>
      </c>
      <c r="Z2355" s="39">
        <v>0</v>
      </c>
      <c r="AA2355" s="39">
        <v>0</v>
      </c>
      <c r="AB2355" s="39">
        <v>0</v>
      </c>
      <c r="AC2355" s="39">
        <v>0</v>
      </c>
    </row>
    <row r="2356" spans="1:29" x14ac:dyDescent="0.25">
      <c r="A2356" s="1" t="s">
        <v>414</v>
      </c>
      <c r="B2356" s="1" t="s">
        <v>415</v>
      </c>
      <c r="D2356" s="51" t="s">
        <v>73</v>
      </c>
      <c r="E2356" s="51"/>
      <c r="F2356" s="68" t="s">
        <v>281</v>
      </c>
      <c r="G2356" s="68"/>
      <c r="J2356" s="39">
        <v>0</v>
      </c>
      <c r="K2356" s="39">
        <v>0</v>
      </c>
      <c r="L2356" s="39">
        <v>0</v>
      </c>
      <c r="M2356" s="39">
        <v>0</v>
      </c>
      <c r="N2356" s="39">
        <v>0</v>
      </c>
      <c r="O2356" s="39">
        <v>0</v>
      </c>
      <c r="P2356" s="39">
        <v>0</v>
      </c>
      <c r="Q2356" s="39">
        <v>0</v>
      </c>
      <c r="R2356" s="39">
        <v>0</v>
      </c>
      <c r="S2356" s="39">
        <v>0</v>
      </c>
      <c r="T2356" s="39">
        <v>0</v>
      </c>
      <c r="U2356" s="39">
        <v>0</v>
      </c>
      <c r="V2356" s="39">
        <v>0</v>
      </c>
      <c r="W2356" s="39">
        <v>0</v>
      </c>
      <c r="X2356" s="39">
        <v>0</v>
      </c>
      <c r="Y2356" s="39">
        <v>0</v>
      </c>
      <c r="Z2356" s="39">
        <v>0</v>
      </c>
      <c r="AA2356" s="39">
        <v>0</v>
      </c>
      <c r="AB2356" s="39">
        <v>0</v>
      </c>
      <c r="AC2356" s="39">
        <v>0</v>
      </c>
    </row>
    <row r="2357" spans="1:29" x14ac:dyDescent="0.25">
      <c r="A2357" s="1" t="s">
        <v>414</v>
      </c>
      <c r="B2357" s="1" t="s">
        <v>415</v>
      </c>
      <c r="D2357" s="51" t="s">
        <v>75</v>
      </c>
      <c r="E2357" s="51"/>
      <c r="F2357" s="68" t="s">
        <v>282</v>
      </c>
      <c r="G2357" s="68"/>
      <c r="J2357" s="39">
        <v>0</v>
      </c>
      <c r="K2357" s="39">
        <v>0</v>
      </c>
      <c r="L2357" s="39">
        <v>0</v>
      </c>
      <c r="M2357" s="39">
        <v>0</v>
      </c>
      <c r="N2357" s="39">
        <v>0</v>
      </c>
      <c r="O2357" s="39">
        <v>0</v>
      </c>
      <c r="P2357" s="39">
        <v>0</v>
      </c>
      <c r="Q2357" s="39">
        <v>0</v>
      </c>
      <c r="R2357" s="39">
        <v>0</v>
      </c>
      <c r="S2357" s="39">
        <v>0</v>
      </c>
      <c r="T2357" s="39">
        <v>0</v>
      </c>
      <c r="U2357" s="39">
        <v>0</v>
      </c>
      <c r="V2357" s="39">
        <v>0</v>
      </c>
      <c r="W2357" s="39">
        <v>0</v>
      </c>
      <c r="X2357" s="39">
        <v>0</v>
      </c>
      <c r="Y2357" s="39">
        <v>0</v>
      </c>
      <c r="Z2357" s="39">
        <v>0</v>
      </c>
      <c r="AA2357" s="39">
        <v>0</v>
      </c>
      <c r="AB2357" s="39">
        <v>0</v>
      </c>
      <c r="AC2357" s="39">
        <v>0</v>
      </c>
    </row>
    <row r="2358" spans="1:29" x14ac:dyDescent="0.25">
      <c r="A2358" s="1" t="s">
        <v>414</v>
      </c>
      <c r="B2358" s="1" t="s">
        <v>415</v>
      </c>
      <c r="D2358" s="51" t="s">
        <v>77</v>
      </c>
      <c r="E2358" s="51"/>
      <c r="F2358" s="68" t="s">
        <v>283</v>
      </c>
      <c r="G2358" s="68"/>
      <c r="J2358" s="39">
        <v>0</v>
      </c>
      <c r="K2358" s="39">
        <v>0</v>
      </c>
      <c r="L2358" s="39">
        <v>0</v>
      </c>
      <c r="M2358" s="39">
        <v>0</v>
      </c>
      <c r="N2358" s="39">
        <v>0</v>
      </c>
      <c r="O2358" s="39">
        <v>0</v>
      </c>
      <c r="P2358" s="39">
        <v>0</v>
      </c>
      <c r="Q2358" s="39">
        <v>0</v>
      </c>
      <c r="R2358" s="39">
        <v>0</v>
      </c>
      <c r="S2358" s="39">
        <v>0</v>
      </c>
      <c r="T2358" s="39">
        <v>0</v>
      </c>
      <c r="U2358" s="39">
        <v>0</v>
      </c>
      <c r="V2358" s="39">
        <v>0</v>
      </c>
      <c r="W2358" s="39">
        <v>0</v>
      </c>
      <c r="X2358" s="39">
        <v>0</v>
      </c>
      <c r="Y2358" s="39">
        <v>0</v>
      </c>
      <c r="Z2358" s="39">
        <v>0</v>
      </c>
      <c r="AA2358" s="39">
        <v>0</v>
      </c>
      <c r="AB2358" s="39">
        <v>0</v>
      </c>
      <c r="AC2358" s="39">
        <v>0</v>
      </c>
    </row>
    <row r="2359" spans="1:29" x14ac:dyDescent="0.25">
      <c r="A2359" s="1" t="s">
        <v>414</v>
      </c>
      <c r="B2359" s="1" t="s">
        <v>415</v>
      </c>
      <c r="D2359" s="51" t="s">
        <v>79</v>
      </c>
      <c r="E2359" s="51"/>
      <c r="F2359" s="68" t="s">
        <v>284</v>
      </c>
      <c r="G2359" s="68"/>
      <c r="J2359" s="39">
        <v>0</v>
      </c>
      <c r="K2359" s="39">
        <v>0</v>
      </c>
      <c r="L2359" s="39">
        <v>0</v>
      </c>
      <c r="M2359" s="39">
        <v>0</v>
      </c>
      <c r="N2359" s="39">
        <v>0</v>
      </c>
      <c r="O2359" s="39">
        <v>0</v>
      </c>
      <c r="P2359" s="39">
        <v>0</v>
      </c>
      <c r="Q2359" s="39">
        <v>0</v>
      </c>
      <c r="R2359" s="39">
        <v>0</v>
      </c>
      <c r="S2359" s="39">
        <v>0</v>
      </c>
      <c r="T2359" s="39">
        <v>0</v>
      </c>
      <c r="U2359" s="39">
        <v>0</v>
      </c>
      <c r="V2359" s="39">
        <v>0</v>
      </c>
      <c r="W2359" s="39">
        <v>0</v>
      </c>
      <c r="X2359" s="39">
        <v>0</v>
      </c>
      <c r="Y2359" s="39">
        <v>0</v>
      </c>
      <c r="Z2359" s="39">
        <v>0</v>
      </c>
      <c r="AA2359" s="39">
        <v>0</v>
      </c>
      <c r="AB2359" s="39">
        <v>0</v>
      </c>
      <c r="AC2359" s="39">
        <v>0</v>
      </c>
    </row>
    <row r="2360" spans="1:29" x14ac:dyDescent="0.25">
      <c r="A2360" s="1" t="s">
        <v>414</v>
      </c>
      <c r="B2360" s="1" t="s">
        <v>415</v>
      </c>
      <c r="D2360" s="51" t="s">
        <v>81</v>
      </c>
      <c r="E2360" s="51"/>
      <c r="F2360" s="68" t="s">
        <v>285</v>
      </c>
      <c r="G2360" s="68"/>
      <c r="J2360" s="39">
        <v>0</v>
      </c>
      <c r="K2360" s="39">
        <v>0</v>
      </c>
      <c r="L2360" s="39">
        <v>0</v>
      </c>
      <c r="M2360" s="39">
        <v>0</v>
      </c>
      <c r="N2360" s="39">
        <v>0</v>
      </c>
      <c r="O2360" s="39">
        <v>0</v>
      </c>
      <c r="P2360" s="39">
        <v>0</v>
      </c>
      <c r="Q2360" s="39">
        <v>0</v>
      </c>
      <c r="R2360" s="39">
        <v>0</v>
      </c>
      <c r="S2360" s="39">
        <v>0</v>
      </c>
      <c r="T2360" s="39">
        <v>0</v>
      </c>
      <c r="U2360" s="39">
        <v>0</v>
      </c>
      <c r="V2360" s="39">
        <v>0</v>
      </c>
      <c r="W2360" s="39">
        <v>0</v>
      </c>
      <c r="X2360" s="39">
        <v>0</v>
      </c>
      <c r="Y2360" s="39">
        <v>0</v>
      </c>
      <c r="Z2360" s="39">
        <v>0</v>
      </c>
      <c r="AA2360" s="39">
        <v>0</v>
      </c>
      <c r="AB2360" s="39">
        <v>0</v>
      </c>
      <c r="AC2360" s="39">
        <v>0</v>
      </c>
    </row>
    <row r="2361" spans="1:29" x14ac:dyDescent="0.25">
      <c r="A2361" s="1" t="s">
        <v>414</v>
      </c>
      <c r="B2361" s="1" t="s">
        <v>415</v>
      </c>
      <c r="D2361" s="51" t="s">
        <v>83</v>
      </c>
      <c r="E2361" s="51"/>
      <c r="F2361" s="68" t="s">
        <v>286</v>
      </c>
      <c r="G2361" s="68"/>
      <c r="J2361" s="39">
        <v>0</v>
      </c>
      <c r="K2361" s="39">
        <v>0</v>
      </c>
      <c r="L2361" s="39">
        <v>0</v>
      </c>
      <c r="M2361" s="39">
        <v>0</v>
      </c>
      <c r="N2361" s="39">
        <v>0</v>
      </c>
      <c r="O2361" s="39">
        <v>0</v>
      </c>
      <c r="P2361" s="39">
        <v>0</v>
      </c>
      <c r="Q2361" s="39">
        <v>0</v>
      </c>
      <c r="R2361" s="39">
        <v>0</v>
      </c>
      <c r="S2361" s="39">
        <v>0</v>
      </c>
      <c r="T2361" s="39">
        <v>0</v>
      </c>
      <c r="U2361" s="39">
        <v>0</v>
      </c>
      <c r="V2361" s="39">
        <v>0</v>
      </c>
      <c r="W2361" s="39">
        <v>0</v>
      </c>
      <c r="X2361" s="39">
        <v>0</v>
      </c>
      <c r="Y2361" s="39">
        <v>0</v>
      </c>
      <c r="Z2361" s="39">
        <v>0</v>
      </c>
      <c r="AA2361" s="39">
        <v>0</v>
      </c>
      <c r="AB2361" s="39">
        <v>0</v>
      </c>
      <c r="AC2361" s="39">
        <v>0</v>
      </c>
    </row>
    <row r="2362" spans="1:29" x14ac:dyDescent="0.25">
      <c r="A2362" s="1" t="s">
        <v>414</v>
      </c>
      <c r="B2362" s="1" t="s">
        <v>415</v>
      </c>
      <c r="D2362" s="51" t="s">
        <v>85</v>
      </c>
      <c r="E2362" s="51"/>
      <c r="F2362" s="68" t="s">
        <v>287</v>
      </c>
      <c r="G2362" s="68"/>
      <c r="J2362" s="39">
        <v>0</v>
      </c>
      <c r="K2362" s="39">
        <v>0</v>
      </c>
      <c r="L2362" s="39">
        <v>0</v>
      </c>
      <c r="M2362" s="39">
        <v>0</v>
      </c>
      <c r="N2362" s="39">
        <v>0</v>
      </c>
      <c r="O2362" s="39">
        <v>0</v>
      </c>
      <c r="P2362" s="39">
        <v>0</v>
      </c>
      <c r="Q2362" s="39">
        <v>0</v>
      </c>
      <c r="R2362" s="39">
        <v>0</v>
      </c>
      <c r="S2362" s="39">
        <v>0</v>
      </c>
      <c r="T2362" s="39">
        <v>0</v>
      </c>
      <c r="U2362" s="39">
        <v>0</v>
      </c>
      <c r="V2362" s="39">
        <v>0</v>
      </c>
      <c r="W2362" s="39">
        <v>0</v>
      </c>
      <c r="X2362" s="39">
        <v>0</v>
      </c>
      <c r="Y2362" s="39">
        <v>0</v>
      </c>
      <c r="Z2362" s="39">
        <v>0</v>
      </c>
      <c r="AA2362" s="39">
        <v>0</v>
      </c>
      <c r="AB2362" s="39">
        <v>0</v>
      </c>
      <c r="AC2362" s="39">
        <v>0</v>
      </c>
    </row>
    <row r="2363" spans="1:29" x14ac:dyDescent="0.25">
      <c r="A2363" s="1" t="s">
        <v>414</v>
      </c>
      <c r="B2363" s="1" t="s">
        <v>415</v>
      </c>
      <c r="D2363" s="51" t="s">
        <v>87</v>
      </c>
      <c r="E2363" s="51"/>
      <c r="F2363" s="68" t="s">
        <v>288</v>
      </c>
      <c r="G2363" s="68"/>
      <c r="J2363" s="39">
        <v>0</v>
      </c>
      <c r="K2363" s="39">
        <v>0</v>
      </c>
      <c r="L2363" s="39">
        <v>0</v>
      </c>
      <c r="M2363" s="39">
        <v>0</v>
      </c>
      <c r="N2363" s="39">
        <v>0</v>
      </c>
      <c r="O2363" s="39">
        <v>0</v>
      </c>
      <c r="P2363" s="39">
        <v>0</v>
      </c>
      <c r="Q2363" s="39">
        <v>0</v>
      </c>
      <c r="R2363" s="39">
        <v>0</v>
      </c>
      <c r="S2363" s="39">
        <v>0</v>
      </c>
      <c r="T2363" s="39">
        <v>0</v>
      </c>
      <c r="U2363" s="39">
        <v>0</v>
      </c>
      <c r="V2363" s="39">
        <v>0</v>
      </c>
      <c r="W2363" s="39">
        <v>0</v>
      </c>
      <c r="X2363" s="39">
        <v>0</v>
      </c>
      <c r="Y2363" s="39">
        <v>0</v>
      </c>
      <c r="Z2363" s="39">
        <v>0</v>
      </c>
      <c r="AA2363" s="39">
        <v>0</v>
      </c>
      <c r="AB2363" s="39">
        <v>0</v>
      </c>
      <c r="AC2363" s="39">
        <v>0</v>
      </c>
    </row>
    <row r="2364" spans="1:29" x14ac:dyDescent="0.25">
      <c r="A2364" s="1" t="s">
        <v>414</v>
      </c>
      <c r="B2364" s="1" t="s">
        <v>415</v>
      </c>
      <c r="D2364" s="51" t="s">
        <v>89</v>
      </c>
      <c r="E2364" s="51"/>
      <c r="F2364" s="68" t="s">
        <v>289</v>
      </c>
      <c r="G2364" s="68"/>
      <c r="J2364" s="39">
        <v>0</v>
      </c>
      <c r="K2364" s="39">
        <v>0</v>
      </c>
      <c r="L2364" s="39">
        <v>0</v>
      </c>
      <c r="M2364" s="39">
        <v>0</v>
      </c>
      <c r="N2364" s="39">
        <v>0</v>
      </c>
      <c r="O2364" s="39">
        <v>0</v>
      </c>
      <c r="P2364" s="39">
        <v>0</v>
      </c>
      <c r="Q2364" s="39">
        <v>0</v>
      </c>
      <c r="R2364" s="39">
        <v>0</v>
      </c>
      <c r="S2364" s="39">
        <v>0</v>
      </c>
      <c r="T2364" s="39">
        <v>0</v>
      </c>
      <c r="U2364" s="39">
        <v>0</v>
      </c>
      <c r="V2364" s="39">
        <v>0</v>
      </c>
      <c r="W2364" s="39">
        <v>0</v>
      </c>
      <c r="X2364" s="39">
        <v>0</v>
      </c>
      <c r="Y2364" s="39">
        <v>0</v>
      </c>
      <c r="Z2364" s="39">
        <v>0</v>
      </c>
      <c r="AA2364" s="39">
        <v>0</v>
      </c>
      <c r="AB2364" s="39">
        <v>0</v>
      </c>
      <c r="AC2364" s="39">
        <v>0</v>
      </c>
    </row>
    <row r="2365" spans="1:29" x14ac:dyDescent="0.25">
      <c r="A2365" s="1" t="s">
        <v>414</v>
      </c>
      <c r="B2365" s="1" t="s">
        <v>415</v>
      </c>
      <c r="D2365" s="51" t="s">
        <v>91</v>
      </c>
      <c r="E2365" s="51"/>
      <c r="F2365" s="68" t="s">
        <v>290</v>
      </c>
      <c r="G2365" s="68"/>
      <c r="J2365" s="39">
        <v>0</v>
      </c>
      <c r="K2365" s="39">
        <v>0</v>
      </c>
      <c r="L2365" s="39">
        <v>0</v>
      </c>
      <c r="M2365" s="39">
        <v>0</v>
      </c>
      <c r="N2365" s="39">
        <v>0</v>
      </c>
      <c r="O2365" s="39">
        <v>0</v>
      </c>
      <c r="P2365" s="39">
        <v>0</v>
      </c>
      <c r="Q2365" s="39">
        <v>0</v>
      </c>
      <c r="R2365" s="39">
        <v>0</v>
      </c>
      <c r="S2365" s="39">
        <v>0</v>
      </c>
      <c r="T2365" s="39">
        <v>0</v>
      </c>
      <c r="U2365" s="39">
        <v>0</v>
      </c>
      <c r="V2365" s="39">
        <v>0</v>
      </c>
      <c r="W2365" s="39">
        <v>0</v>
      </c>
      <c r="X2365" s="39">
        <v>0</v>
      </c>
      <c r="Y2365" s="39">
        <v>0</v>
      </c>
      <c r="Z2365" s="39">
        <v>0</v>
      </c>
      <c r="AA2365" s="39">
        <v>0</v>
      </c>
      <c r="AB2365" s="39">
        <v>0</v>
      </c>
      <c r="AC2365" s="39">
        <v>0</v>
      </c>
    </row>
    <row r="2366" spans="1:29" x14ac:dyDescent="0.25">
      <c r="A2366" s="1" t="s">
        <v>414</v>
      </c>
      <c r="B2366" s="1" t="s">
        <v>415</v>
      </c>
      <c r="D2366" s="51" t="s">
        <v>93</v>
      </c>
      <c r="E2366" s="51"/>
      <c r="F2366" s="68" t="s">
        <v>291</v>
      </c>
      <c r="G2366" s="68"/>
      <c r="J2366" s="39">
        <v>0</v>
      </c>
      <c r="K2366" s="39">
        <v>0</v>
      </c>
      <c r="L2366" s="39">
        <v>0</v>
      </c>
      <c r="M2366" s="39">
        <v>0</v>
      </c>
      <c r="N2366" s="39">
        <v>0</v>
      </c>
      <c r="O2366" s="39">
        <v>0</v>
      </c>
      <c r="P2366" s="39">
        <v>0</v>
      </c>
      <c r="Q2366" s="39">
        <v>0</v>
      </c>
      <c r="R2366" s="39">
        <v>0</v>
      </c>
      <c r="S2366" s="39">
        <v>0</v>
      </c>
      <c r="T2366" s="39">
        <v>0</v>
      </c>
      <c r="U2366" s="39">
        <v>0</v>
      </c>
      <c r="V2366" s="39">
        <v>0</v>
      </c>
      <c r="W2366" s="39">
        <v>0</v>
      </c>
      <c r="X2366" s="39">
        <v>0</v>
      </c>
      <c r="Y2366" s="39">
        <v>0</v>
      </c>
      <c r="Z2366" s="39">
        <v>0</v>
      </c>
      <c r="AA2366" s="39">
        <v>0</v>
      </c>
      <c r="AB2366" s="39">
        <v>0</v>
      </c>
      <c r="AC2366" s="39">
        <v>0</v>
      </c>
    </row>
    <row r="2367" spans="1:29" x14ac:dyDescent="0.25">
      <c r="A2367" s="1" t="s">
        <v>414</v>
      </c>
      <c r="B2367" s="1" t="s">
        <v>415</v>
      </c>
      <c r="D2367" s="51" t="s">
        <v>95</v>
      </c>
      <c r="E2367" s="51"/>
      <c r="F2367" s="68" t="s">
        <v>292</v>
      </c>
      <c r="G2367" s="68"/>
      <c r="J2367" s="39">
        <v>0</v>
      </c>
      <c r="K2367" s="39">
        <v>0</v>
      </c>
      <c r="L2367" s="39">
        <v>0</v>
      </c>
      <c r="M2367" s="39">
        <v>0</v>
      </c>
      <c r="N2367" s="39">
        <v>0</v>
      </c>
      <c r="O2367" s="39">
        <v>0</v>
      </c>
      <c r="P2367" s="39">
        <v>0</v>
      </c>
      <c r="Q2367" s="39">
        <v>0</v>
      </c>
      <c r="R2367" s="39">
        <v>0</v>
      </c>
      <c r="S2367" s="39">
        <v>0</v>
      </c>
      <c r="T2367" s="39">
        <v>0</v>
      </c>
      <c r="U2367" s="39">
        <v>0</v>
      </c>
      <c r="V2367" s="39">
        <v>0</v>
      </c>
      <c r="W2367" s="39">
        <v>0</v>
      </c>
      <c r="X2367" s="39">
        <v>0</v>
      </c>
      <c r="Y2367" s="39">
        <v>0</v>
      </c>
      <c r="Z2367" s="39">
        <v>0</v>
      </c>
      <c r="AA2367" s="39">
        <v>0</v>
      </c>
      <c r="AB2367" s="39">
        <v>0</v>
      </c>
      <c r="AC2367" s="39">
        <v>0</v>
      </c>
    </row>
    <row r="2368" spans="1:29" x14ac:dyDescent="0.25">
      <c r="A2368" s="1" t="s">
        <v>414</v>
      </c>
      <c r="B2368" s="1" t="s">
        <v>415</v>
      </c>
      <c r="D2368" s="51" t="s">
        <v>97</v>
      </c>
      <c r="E2368" s="51"/>
      <c r="F2368" s="68" t="s">
        <v>293</v>
      </c>
      <c r="G2368" s="68"/>
      <c r="J2368" s="39">
        <v>0</v>
      </c>
      <c r="K2368" s="39">
        <v>0</v>
      </c>
      <c r="L2368" s="39">
        <v>0</v>
      </c>
      <c r="M2368" s="39">
        <v>0</v>
      </c>
      <c r="N2368" s="39">
        <v>0</v>
      </c>
      <c r="O2368" s="39">
        <v>0</v>
      </c>
      <c r="P2368" s="39">
        <v>0</v>
      </c>
      <c r="Q2368" s="39">
        <v>0</v>
      </c>
      <c r="R2368" s="39">
        <v>0</v>
      </c>
      <c r="S2368" s="39">
        <v>0</v>
      </c>
      <c r="T2368" s="39">
        <v>0</v>
      </c>
      <c r="U2368" s="39">
        <v>0</v>
      </c>
      <c r="V2368" s="39">
        <v>0</v>
      </c>
      <c r="W2368" s="39">
        <v>0</v>
      </c>
      <c r="X2368" s="39">
        <v>0</v>
      </c>
      <c r="Y2368" s="39">
        <v>0</v>
      </c>
      <c r="Z2368" s="39">
        <v>0</v>
      </c>
      <c r="AA2368" s="39">
        <v>0</v>
      </c>
      <c r="AB2368" s="39">
        <v>0</v>
      </c>
      <c r="AC2368" s="39">
        <v>0</v>
      </c>
    </row>
    <row r="2369" spans="1:29" x14ac:dyDescent="0.25">
      <c r="A2369" s="1" t="s">
        <v>414</v>
      </c>
      <c r="B2369" s="1" t="s">
        <v>415</v>
      </c>
      <c r="D2369" s="51" t="s">
        <v>95</v>
      </c>
      <c r="E2369" s="51"/>
      <c r="F2369" s="68" t="s">
        <v>292</v>
      </c>
      <c r="G2369" s="68"/>
      <c r="J2369" s="39">
        <v>0</v>
      </c>
      <c r="K2369" s="39">
        <v>0</v>
      </c>
      <c r="L2369" s="39">
        <v>0</v>
      </c>
      <c r="M2369" s="39">
        <v>0</v>
      </c>
      <c r="N2369" s="39">
        <v>0</v>
      </c>
      <c r="O2369" s="39">
        <v>0</v>
      </c>
      <c r="P2369" s="39">
        <v>0</v>
      </c>
      <c r="Q2369" s="39">
        <v>0</v>
      </c>
      <c r="R2369" s="39">
        <v>0</v>
      </c>
      <c r="S2369" s="39">
        <v>0</v>
      </c>
      <c r="T2369" s="39">
        <v>0</v>
      </c>
      <c r="U2369" s="39">
        <v>0</v>
      </c>
      <c r="V2369" s="39">
        <v>0</v>
      </c>
      <c r="W2369" s="39">
        <v>0</v>
      </c>
      <c r="X2369" s="39">
        <v>0</v>
      </c>
      <c r="Y2369" s="39">
        <v>0</v>
      </c>
      <c r="Z2369" s="39">
        <v>0</v>
      </c>
      <c r="AA2369" s="39">
        <v>0</v>
      </c>
      <c r="AB2369" s="39">
        <v>0</v>
      </c>
      <c r="AC2369" s="39">
        <v>0</v>
      </c>
    </row>
    <row r="2370" spans="1:29" x14ac:dyDescent="0.25">
      <c r="A2370" s="1" t="s">
        <v>414</v>
      </c>
      <c r="B2370" s="1" t="s">
        <v>415</v>
      </c>
      <c r="D2370" s="51" t="s">
        <v>95</v>
      </c>
      <c r="E2370" s="51"/>
      <c r="F2370" s="68" t="s">
        <v>292</v>
      </c>
      <c r="G2370" s="68"/>
      <c r="J2370" s="39">
        <v>0</v>
      </c>
      <c r="K2370" s="39">
        <v>0</v>
      </c>
      <c r="L2370" s="39">
        <v>0</v>
      </c>
      <c r="M2370" s="39">
        <v>0</v>
      </c>
      <c r="N2370" s="39">
        <v>0</v>
      </c>
      <c r="O2370" s="39">
        <v>0</v>
      </c>
      <c r="P2370" s="39">
        <v>0</v>
      </c>
      <c r="Q2370" s="39">
        <v>0</v>
      </c>
      <c r="R2370" s="39">
        <v>0</v>
      </c>
      <c r="S2370" s="39">
        <v>0</v>
      </c>
      <c r="T2370" s="39">
        <v>0</v>
      </c>
      <c r="U2370" s="39"/>
      <c r="V2370" s="39"/>
      <c r="W2370" s="39"/>
      <c r="X2370" s="39"/>
      <c r="Y2370" s="39">
        <v>0</v>
      </c>
      <c r="Z2370" s="39">
        <v>0</v>
      </c>
      <c r="AA2370" s="39">
        <v>0</v>
      </c>
      <c r="AB2370" s="39">
        <v>0</v>
      </c>
      <c r="AC2370" s="39">
        <v>0</v>
      </c>
    </row>
    <row r="2371" spans="1:29" x14ac:dyDescent="0.25">
      <c r="A2371" s="1" t="s">
        <v>414</v>
      </c>
      <c r="B2371" s="1" t="s">
        <v>415</v>
      </c>
      <c r="D2371" s="51" t="s">
        <v>103</v>
      </c>
      <c r="E2371" s="51"/>
      <c r="F2371" s="68" t="s">
        <v>294</v>
      </c>
      <c r="G2371" s="68"/>
      <c r="J2371" s="39">
        <v>0</v>
      </c>
      <c r="K2371" s="39">
        <v>0</v>
      </c>
      <c r="L2371" s="39">
        <v>0</v>
      </c>
      <c r="M2371" s="39">
        <v>0</v>
      </c>
      <c r="N2371" s="39">
        <v>0</v>
      </c>
      <c r="O2371" s="39">
        <v>0</v>
      </c>
      <c r="P2371" s="39">
        <v>0</v>
      </c>
      <c r="Q2371" s="39">
        <v>0</v>
      </c>
      <c r="R2371" s="39">
        <v>0</v>
      </c>
      <c r="S2371" s="39">
        <v>0</v>
      </c>
      <c r="T2371" s="39">
        <v>0</v>
      </c>
      <c r="U2371" s="39"/>
      <c r="V2371" s="39"/>
      <c r="W2371" s="39"/>
      <c r="X2371" s="39"/>
      <c r="Y2371" s="39">
        <v>0</v>
      </c>
      <c r="Z2371" s="39">
        <v>0</v>
      </c>
      <c r="AA2371" s="39">
        <v>0</v>
      </c>
      <c r="AB2371" s="39">
        <v>0</v>
      </c>
      <c r="AC2371" s="39">
        <v>0</v>
      </c>
    </row>
    <row r="2372" spans="1:29" x14ac:dyDescent="0.25">
      <c r="A2372" s="1" t="s">
        <v>414</v>
      </c>
      <c r="B2372" s="1" t="s">
        <v>415</v>
      </c>
      <c r="D2372" s="51" t="s">
        <v>105</v>
      </c>
      <c r="E2372" s="51"/>
      <c r="F2372" s="68" t="s">
        <v>295</v>
      </c>
      <c r="G2372" s="68"/>
      <c r="J2372" s="39">
        <v>0</v>
      </c>
      <c r="K2372" s="39">
        <v>0</v>
      </c>
      <c r="L2372" s="39">
        <v>0</v>
      </c>
      <c r="M2372" s="39">
        <v>0</v>
      </c>
      <c r="N2372" s="39">
        <v>0</v>
      </c>
      <c r="O2372" s="39">
        <v>0</v>
      </c>
      <c r="P2372" s="39">
        <v>0</v>
      </c>
      <c r="Q2372" s="39">
        <v>0</v>
      </c>
      <c r="R2372" s="39">
        <v>0</v>
      </c>
      <c r="S2372" s="39">
        <v>0</v>
      </c>
      <c r="T2372" s="39">
        <v>0</v>
      </c>
      <c r="U2372" s="39"/>
      <c r="V2372" s="39"/>
      <c r="W2372" s="39"/>
      <c r="X2372" s="39"/>
      <c r="Y2372" s="39">
        <v>0</v>
      </c>
      <c r="Z2372" s="39">
        <v>0</v>
      </c>
      <c r="AA2372" s="39">
        <v>0</v>
      </c>
      <c r="AB2372" s="39">
        <v>0</v>
      </c>
      <c r="AC2372" s="39">
        <v>0</v>
      </c>
    </row>
    <row r="2373" spans="1:29" x14ac:dyDescent="0.25">
      <c r="A2373" s="1" t="s">
        <v>414</v>
      </c>
      <c r="B2373" s="1" t="s">
        <v>415</v>
      </c>
      <c r="D2373" s="51" t="s">
        <v>75</v>
      </c>
      <c r="E2373" s="51"/>
      <c r="F2373" s="68" t="s">
        <v>282</v>
      </c>
      <c r="G2373" s="68"/>
      <c r="J2373" s="39">
        <v>0</v>
      </c>
      <c r="K2373" s="39">
        <v>0</v>
      </c>
      <c r="L2373" s="39">
        <v>0</v>
      </c>
      <c r="M2373" s="39">
        <v>0</v>
      </c>
      <c r="N2373" s="39">
        <v>0</v>
      </c>
      <c r="O2373" s="39">
        <v>0</v>
      </c>
      <c r="P2373" s="39">
        <v>0</v>
      </c>
      <c r="Q2373" s="39">
        <v>0</v>
      </c>
      <c r="R2373" s="39">
        <v>0</v>
      </c>
      <c r="S2373" s="39">
        <v>0</v>
      </c>
      <c r="T2373" s="39">
        <v>0</v>
      </c>
      <c r="U2373" s="39"/>
      <c r="V2373" s="39"/>
      <c r="W2373" s="39"/>
      <c r="X2373" s="39"/>
      <c r="Y2373" s="39">
        <v>0</v>
      </c>
      <c r="Z2373" s="39">
        <v>0</v>
      </c>
      <c r="AA2373" s="39">
        <v>0</v>
      </c>
      <c r="AB2373" s="39">
        <v>0</v>
      </c>
      <c r="AC2373" s="39">
        <v>0</v>
      </c>
    </row>
    <row r="2374" spans="1:29" x14ac:dyDescent="0.25">
      <c r="A2374" s="1" t="s">
        <v>414</v>
      </c>
      <c r="B2374" s="1" t="s">
        <v>415</v>
      </c>
      <c r="D2374" s="51" t="s">
        <v>73</v>
      </c>
      <c r="E2374" s="51"/>
      <c r="F2374" s="68" t="s">
        <v>281</v>
      </c>
      <c r="G2374" s="68"/>
      <c r="J2374" s="39">
        <v>0</v>
      </c>
      <c r="K2374" s="39">
        <v>0</v>
      </c>
      <c r="L2374" s="39">
        <v>0</v>
      </c>
      <c r="M2374" s="39">
        <v>0</v>
      </c>
      <c r="N2374" s="39">
        <v>0</v>
      </c>
      <c r="O2374" s="39">
        <v>0</v>
      </c>
      <c r="P2374" s="39">
        <v>0</v>
      </c>
      <c r="Q2374" s="39">
        <v>0</v>
      </c>
      <c r="R2374" s="39">
        <v>0</v>
      </c>
      <c r="S2374" s="39">
        <v>0</v>
      </c>
      <c r="T2374" s="39">
        <v>0</v>
      </c>
      <c r="U2374" s="39"/>
      <c r="V2374" s="39"/>
      <c r="W2374" s="39"/>
      <c r="X2374" s="39"/>
      <c r="Y2374" s="39">
        <v>0</v>
      </c>
      <c r="Z2374" s="39">
        <v>0</v>
      </c>
      <c r="AA2374" s="39">
        <v>0</v>
      </c>
      <c r="AB2374" s="39">
        <v>0</v>
      </c>
      <c r="AC2374" s="39">
        <v>0</v>
      </c>
    </row>
    <row r="2375" spans="1:29" x14ac:dyDescent="0.25">
      <c r="A2375" s="1" t="s">
        <v>414</v>
      </c>
      <c r="B2375" s="1" t="s">
        <v>415</v>
      </c>
      <c r="D2375" s="51" t="s">
        <v>95</v>
      </c>
      <c r="E2375" s="51"/>
      <c r="F2375" s="68" t="s">
        <v>292</v>
      </c>
      <c r="G2375" s="68"/>
      <c r="J2375" s="39">
        <v>0</v>
      </c>
      <c r="K2375" s="39">
        <v>0</v>
      </c>
      <c r="L2375" s="39">
        <v>0</v>
      </c>
      <c r="M2375" s="39">
        <v>0</v>
      </c>
      <c r="N2375" s="39">
        <v>0</v>
      </c>
      <c r="O2375" s="39">
        <v>0</v>
      </c>
      <c r="P2375" s="39">
        <v>0</v>
      </c>
      <c r="Q2375" s="39">
        <v>0</v>
      </c>
      <c r="R2375" s="39">
        <v>0</v>
      </c>
      <c r="S2375" s="39">
        <v>0</v>
      </c>
      <c r="T2375" s="39">
        <v>0</v>
      </c>
      <c r="U2375" s="39"/>
      <c r="V2375" s="39"/>
      <c r="W2375" s="39"/>
      <c r="X2375" s="39"/>
      <c r="Y2375" s="39">
        <v>0</v>
      </c>
      <c r="Z2375" s="39">
        <v>0</v>
      </c>
      <c r="AA2375" s="39">
        <v>0</v>
      </c>
      <c r="AB2375" s="39">
        <v>0</v>
      </c>
      <c r="AC2375" s="39">
        <v>0</v>
      </c>
    </row>
    <row r="2376" spans="1:29" x14ac:dyDescent="0.25">
      <c r="A2376" s="1" t="s">
        <v>414</v>
      </c>
      <c r="B2376" s="1" t="s">
        <v>415</v>
      </c>
      <c r="D2376" s="54"/>
      <c r="E2376" s="54"/>
      <c r="F2376" s="73" t="s">
        <v>296</v>
      </c>
      <c r="G2376" s="73"/>
      <c r="H2376" t="s">
        <v>297</v>
      </c>
      <c r="J2376" s="39">
        <v>0</v>
      </c>
      <c r="K2376" s="39">
        <v>0</v>
      </c>
      <c r="L2376" s="39">
        <v>0</v>
      </c>
      <c r="M2376" s="39">
        <v>0</v>
      </c>
      <c r="N2376" s="39">
        <v>0</v>
      </c>
      <c r="O2376" s="39">
        <v>0</v>
      </c>
      <c r="P2376" s="39">
        <v>0</v>
      </c>
      <c r="Q2376" s="39">
        <v>0</v>
      </c>
      <c r="R2376" s="39">
        <v>0</v>
      </c>
      <c r="S2376" s="39">
        <v>0</v>
      </c>
      <c r="T2376" s="39">
        <v>0</v>
      </c>
      <c r="U2376" s="39"/>
      <c r="V2376" s="39"/>
      <c r="W2376" s="39"/>
      <c r="X2376" s="39"/>
      <c r="Y2376" s="39">
        <v>0</v>
      </c>
      <c r="Z2376" s="39">
        <v>0</v>
      </c>
      <c r="AA2376" s="39">
        <v>0</v>
      </c>
      <c r="AB2376" s="39">
        <v>0</v>
      </c>
      <c r="AC2376" s="39">
        <v>0</v>
      </c>
    </row>
    <row r="2377" spans="1:29" x14ac:dyDescent="0.25">
      <c r="A2377" s="1" t="s">
        <v>414</v>
      </c>
      <c r="B2377" s="1" t="s">
        <v>415</v>
      </c>
      <c r="D2377" s="54"/>
      <c r="E2377" s="54"/>
      <c r="F2377" s="73" t="s">
        <v>298</v>
      </c>
      <c r="G2377" s="73"/>
      <c r="J2377" s="39">
        <v>0</v>
      </c>
      <c r="K2377" s="39">
        <v>0</v>
      </c>
      <c r="L2377" s="39">
        <v>0</v>
      </c>
      <c r="M2377" s="39">
        <v>0</v>
      </c>
      <c r="N2377" s="39">
        <v>0</v>
      </c>
      <c r="O2377" s="39">
        <v>0</v>
      </c>
      <c r="P2377" s="39">
        <v>0</v>
      </c>
      <c r="Q2377" s="39">
        <v>0</v>
      </c>
      <c r="R2377" s="39">
        <v>0</v>
      </c>
      <c r="S2377" s="39">
        <v>0</v>
      </c>
      <c r="T2377" s="39">
        <v>0</v>
      </c>
      <c r="U2377" s="39"/>
      <c r="V2377" s="39"/>
      <c r="W2377" s="39"/>
      <c r="X2377" s="39"/>
      <c r="Y2377" s="39">
        <v>0</v>
      </c>
      <c r="Z2377" s="39">
        <v>0</v>
      </c>
      <c r="AA2377" s="39">
        <v>0</v>
      </c>
      <c r="AB2377" s="39">
        <v>0</v>
      </c>
      <c r="AC2377" s="39">
        <v>0</v>
      </c>
    </row>
    <row r="2378" spans="1:29" x14ac:dyDescent="0.25">
      <c r="A2378" s="1" t="s">
        <v>414</v>
      </c>
      <c r="B2378" s="1" t="s">
        <v>415</v>
      </c>
      <c r="D2378" s="54"/>
      <c r="E2378" s="54"/>
      <c r="F2378" s="73" t="s">
        <v>299</v>
      </c>
      <c r="G2378" s="73"/>
      <c r="J2378" s="39">
        <v>0</v>
      </c>
      <c r="K2378" s="39">
        <v>0</v>
      </c>
      <c r="L2378" s="39">
        <v>0</v>
      </c>
      <c r="M2378" s="39">
        <v>0</v>
      </c>
      <c r="N2378" s="39">
        <v>0</v>
      </c>
      <c r="O2378" s="39">
        <v>0</v>
      </c>
      <c r="P2378" s="39">
        <v>0</v>
      </c>
      <c r="Q2378" s="39">
        <v>0</v>
      </c>
      <c r="R2378" s="39">
        <v>0</v>
      </c>
      <c r="S2378" s="39">
        <v>0</v>
      </c>
      <c r="T2378" s="39">
        <v>0</v>
      </c>
      <c r="U2378" s="39"/>
      <c r="V2378" s="39"/>
      <c r="W2378" s="39"/>
      <c r="X2378" s="39"/>
      <c r="Y2378" s="39">
        <v>0</v>
      </c>
      <c r="Z2378" s="39">
        <v>0</v>
      </c>
      <c r="AA2378" s="39">
        <v>0</v>
      </c>
      <c r="AB2378" s="39">
        <v>0</v>
      </c>
      <c r="AC2378" s="39">
        <v>0</v>
      </c>
    </row>
    <row r="2379" spans="1:29" x14ac:dyDescent="0.25">
      <c r="A2379" s="1" t="s">
        <v>414</v>
      </c>
      <c r="B2379" s="1" t="s">
        <v>415</v>
      </c>
      <c r="D2379" s="54"/>
      <c r="E2379" s="54"/>
      <c r="F2379" s="73" t="s">
        <v>300</v>
      </c>
      <c r="G2379" s="73"/>
      <c r="J2379" s="39">
        <v>0</v>
      </c>
      <c r="K2379" s="39">
        <v>0</v>
      </c>
      <c r="L2379" s="39">
        <v>0</v>
      </c>
      <c r="M2379" s="39">
        <v>0</v>
      </c>
      <c r="N2379" s="39">
        <v>0</v>
      </c>
      <c r="O2379" s="39">
        <v>0</v>
      </c>
      <c r="P2379" s="39">
        <v>0</v>
      </c>
      <c r="Q2379" s="39">
        <v>0</v>
      </c>
      <c r="R2379" s="39">
        <v>0</v>
      </c>
      <c r="S2379" s="39">
        <v>0</v>
      </c>
      <c r="T2379" s="39">
        <v>0</v>
      </c>
      <c r="U2379" s="39"/>
      <c r="V2379" s="39"/>
      <c r="W2379" s="39"/>
      <c r="X2379" s="39"/>
      <c r="Y2379" s="39">
        <v>0</v>
      </c>
      <c r="Z2379" s="39">
        <v>0</v>
      </c>
      <c r="AA2379" s="39">
        <v>0</v>
      </c>
      <c r="AB2379" s="39">
        <v>0</v>
      </c>
      <c r="AC2379" s="39">
        <v>0</v>
      </c>
    </row>
    <row r="2380" spans="1:29" x14ac:dyDescent="0.25">
      <c r="A2380" s="1" t="s">
        <v>414</v>
      </c>
      <c r="B2380" s="1" t="s">
        <v>415</v>
      </c>
      <c r="D2380" s="54"/>
      <c r="E2380" s="54"/>
      <c r="F2380" s="73" t="s">
        <v>301</v>
      </c>
      <c r="G2380" s="73"/>
      <c r="J2380" s="39">
        <v>0</v>
      </c>
      <c r="K2380" s="39">
        <v>0</v>
      </c>
      <c r="L2380" s="39">
        <v>0</v>
      </c>
      <c r="M2380" s="39">
        <v>0</v>
      </c>
      <c r="N2380" s="39">
        <v>0</v>
      </c>
      <c r="O2380" s="39">
        <v>0</v>
      </c>
      <c r="P2380" s="39">
        <v>0</v>
      </c>
      <c r="Q2380" s="39">
        <v>0</v>
      </c>
      <c r="R2380" s="39">
        <v>0</v>
      </c>
      <c r="S2380" s="39">
        <v>0</v>
      </c>
      <c r="T2380" s="39">
        <v>0</v>
      </c>
      <c r="U2380" s="39">
        <v>0</v>
      </c>
      <c r="V2380" s="39">
        <v>0</v>
      </c>
      <c r="W2380" s="39">
        <v>0</v>
      </c>
      <c r="X2380" s="39">
        <v>0</v>
      </c>
      <c r="Y2380" s="39">
        <v>0</v>
      </c>
      <c r="Z2380" s="39">
        <v>0</v>
      </c>
      <c r="AA2380" s="39">
        <v>0</v>
      </c>
      <c r="AB2380" s="39">
        <v>0</v>
      </c>
      <c r="AC2380" s="39">
        <v>0</v>
      </c>
    </row>
    <row r="2381" spans="1:29" x14ac:dyDescent="0.25">
      <c r="A2381" s="1" t="s">
        <v>414</v>
      </c>
      <c r="B2381" s="1" t="s">
        <v>415</v>
      </c>
      <c r="D2381" s="54"/>
      <c r="E2381" s="54"/>
      <c r="F2381" s="73" t="s">
        <v>302</v>
      </c>
      <c r="G2381" s="73"/>
      <c r="J2381" s="39">
        <v>0</v>
      </c>
      <c r="K2381" s="39">
        <v>0</v>
      </c>
      <c r="L2381" s="39">
        <v>0</v>
      </c>
      <c r="M2381" s="39">
        <v>0</v>
      </c>
      <c r="N2381" s="39">
        <v>0</v>
      </c>
      <c r="O2381" s="39">
        <v>0</v>
      </c>
      <c r="P2381" s="39">
        <v>0</v>
      </c>
      <c r="Q2381" s="39">
        <v>0</v>
      </c>
      <c r="R2381" s="39">
        <v>0</v>
      </c>
      <c r="S2381" s="39">
        <v>0</v>
      </c>
      <c r="T2381" s="39">
        <v>0</v>
      </c>
      <c r="U2381" s="39">
        <v>0</v>
      </c>
      <c r="V2381" s="39">
        <v>0</v>
      </c>
      <c r="W2381" s="39">
        <v>0</v>
      </c>
      <c r="X2381" s="39">
        <v>0</v>
      </c>
      <c r="Y2381" s="39">
        <v>0</v>
      </c>
      <c r="Z2381" s="39">
        <v>0</v>
      </c>
      <c r="AA2381" s="39">
        <v>0</v>
      </c>
      <c r="AB2381" s="39">
        <v>0</v>
      </c>
      <c r="AC2381" s="39">
        <v>0</v>
      </c>
    </row>
    <row r="2382" spans="1:29" x14ac:dyDescent="0.25">
      <c r="A2382" s="1" t="s">
        <v>414</v>
      </c>
      <c r="B2382" s="1" t="s">
        <v>415</v>
      </c>
      <c r="D2382" s="54"/>
      <c r="E2382" s="54"/>
      <c r="F2382" s="73" t="s">
        <v>303</v>
      </c>
      <c r="G2382" s="73"/>
      <c r="J2382" s="39">
        <v>0</v>
      </c>
      <c r="K2382" s="39">
        <v>0</v>
      </c>
      <c r="L2382" s="39">
        <v>0</v>
      </c>
      <c r="M2382" s="39">
        <v>0</v>
      </c>
      <c r="N2382" s="39">
        <v>0</v>
      </c>
      <c r="O2382" s="39">
        <v>0</v>
      </c>
      <c r="P2382" s="39">
        <v>0</v>
      </c>
      <c r="Q2382" s="39">
        <v>0</v>
      </c>
      <c r="R2382" s="39">
        <v>0</v>
      </c>
      <c r="S2382" s="39">
        <v>0</v>
      </c>
      <c r="T2382" s="39">
        <v>0</v>
      </c>
      <c r="U2382" s="39">
        <v>0</v>
      </c>
      <c r="V2382" s="39">
        <v>0</v>
      </c>
      <c r="W2382" s="39">
        <v>0</v>
      </c>
      <c r="X2382" s="39">
        <v>0</v>
      </c>
      <c r="Y2382" s="39">
        <v>0</v>
      </c>
      <c r="Z2382" s="39">
        <v>0</v>
      </c>
      <c r="AA2382" s="39">
        <v>0</v>
      </c>
      <c r="AB2382" s="39">
        <v>0</v>
      </c>
      <c r="AC2382" s="39">
        <v>0</v>
      </c>
    </row>
    <row r="2383" spans="1:29" x14ac:dyDescent="0.25">
      <c r="A2383" s="1" t="s">
        <v>414</v>
      </c>
      <c r="B2383" s="1" t="s">
        <v>415</v>
      </c>
      <c r="D2383" s="54"/>
      <c r="E2383" s="54"/>
      <c r="F2383" s="73" t="s">
        <v>304</v>
      </c>
      <c r="G2383" s="73"/>
      <c r="J2383" s="39">
        <v>0</v>
      </c>
      <c r="K2383" s="39">
        <v>0</v>
      </c>
      <c r="L2383" s="39">
        <v>0</v>
      </c>
      <c r="M2383" s="39">
        <v>0</v>
      </c>
      <c r="N2383" s="39">
        <v>0</v>
      </c>
      <c r="O2383" s="39">
        <v>0</v>
      </c>
      <c r="P2383" s="39">
        <v>0</v>
      </c>
      <c r="Q2383" s="39">
        <v>0</v>
      </c>
      <c r="R2383" s="39">
        <v>0</v>
      </c>
      <c r="S2383" s="39">
        <v>0</v>
      </c>
      <c r="T2383" s="39">
        <v>0</v>
      </c>
      <c r="U2383" s="39">
        <v>0</v>
      </c>
      <c r="V2383" s="39">
        <v>0</v>
      </c>
      <c r="W2383" s="39">
        <v>0</v>
      </c>
      <c r="X2383" s="39">
        <v>0</v>
      </c>
      <c r="Y2383" s="39">
        <v>0</v>
      </c>
      <c r="Z2383" s="39">
        <v>0</v>
      </c>
      <c r="AA2383" s="39">
        <v>0</v>
      </c>
      <c r="AB2383" s="39">
        <v>0</v>
      </c>
      <c r="AC2383" s="39">
        <v>0</v>
      </c>
    </row>
    <row r="2384" spans="1:29" x14ac:dyDescent="0.25">
      <c r="A2384" s="1" t="s">
        <v>414</v>
      </c>
      <c r="B2384" s="1" t="s">
        <v>415</v>
      </c>
      <c r="D2384" s="54"/>
      <c r="E2384" s="54"/>
      <c r="F2384" s="73" t="s">
        <v>305</v>
      </c>
      <c r="G2384" s="73"/>
      <c r="J2384" s="39">
        <v>0</v>
      </c>
      <c r="K2384" s="39">
        <v>0</v>
      </c>
      <c r="L2384" s="39">
        <v>0</v>
      </c>
      <c r="M2384" s="39">
        <v>0</v>
      </c>
      <c r="N2384" s="39">
        <v>0</v>
      </c>
      <c r="O2384" s="39">
        <v>0</v>
      </c>
      <c r="P2384" s="39">
        <v>0</v>
      </c>
      <c r="Q2384" s="39">
        <v>0</v>
      </c>
      <c r="R2384" s="39">
        <v>0</v>
      </c>
      <c r="S2384" s="39">
        <v>0</v>
      </c>
      <c r="T2384" s="39">
        <v>0</v>
      </c>
      <c r="U2384" s="39">
        <v>0</v>
      </c>
      <c r="V2384" s="39">
        <v>0</v>
      </c>
      <c r="W2384" s="39">
        <v>0</v>
      </c>
      <c r="X2384" s="39">
        <v>0</v>
      </c>
      <c r="Y2384" s="39">
        <v>0</v>
      </c>
      <c r="Z2384" s="39">
        <v>0</v>
      </c>
      <c r="AA2384" s="39">
        <v>0</v>
      </c>
      <c r="AB2384" s="39">
        <v>0</v>
      </c>
      <c r="AC2384" s="39">
        <v>0</v>
      </c>
    </row>
    <row r="2385" spans="1:29" x14ac:dyDescent="0.25">
      <c r="A2385" s="1" t="s">
        <v>414</v>
      </c>
      <c r="B2385" s="1" t="s">
        <v>415</v>
      </c>
      <c r="D2385" s="54"/>
      <c r="E2385" s="54"/>
      <c r="F2385" s="73" t="s">
        <v>306</v>
      </c>
      <c r="G2385" s="73"/>
      <c r="J2385" s="39">
        <v>0</v>
      </c>
      <c r="K2385" s="39">
        <v>0</v>
      </c>
      <c r="L2385" s="39">
        <v>0</v>
      </c>
      <c r="M2385" s="39">
        <v>0</v>
      </c>
      <c r="N2385" s="39">
        <v>0</v>
      </c>
      <c r="O2385" s="39">
        <v>0</v>
      </c>
      <c r="P2385" s="39">
        <v>0</v>
      </c>
      <c r="Q2385" s="39">
        <v>0</v>
      </c>
      <c r="R2385" s="39">
        <v>0</v>
      </c>
      <c r="S2385" s="39">
        <v>0</v>
      </c>
      <c r="T2385" s="39">
        <v>0</v>
      </c>
      <c r="U2385" s="39">
        <v>0</v>
      </c>
      <c r="V2385" s="39">
        <v>0</v>
      </c>
      <c r="W2385" s="39">
        <v>0</v>
      </c>
      <c r="X2385" s="39">
        <v>0</v>
      </c>
      <c r="Y2385" s="39">
        <v>0</v>
      </c>
      <c r="Z2385" s="39">
        <v>0</v>
      </c>
      <c r="AA2385" s="39">
        <v>0</v>
      </c>
      <c r="AB2385" s="39">
        <v>0</v>
      </c>
      <c r="AC2385" s="39">
        <v>0</v>
      </c>
    </row>
    <row r="2386" spans="1:29" x14ac:dyDescent="0.25">
      <c r="A2386" s="1" t="s">
        <v>414</v>
      </c>
      <c r="B2386" s="1" t="s">
        <v>415</v>
      </c>
      <c r="D2386" s="54"/>
      <c r="E2386" s="54"/>
      <c r="F2386" s="73" t="s">
        <v>307</v>
      </c>
      <c r="G2386" s="73"/>
      <c r="J2386" s="39">
        <v>0</v>
      </c>
      <c r="K2386" s="39">
        <v>0</v>
      </c>
      <c r="L2386" s="39">
        <v>0</v>
      </c>
      <c r="M2386" s="39">
        <v>0</v>
      </c>
      <c r="N2386" s="39">
        <v>0</v>
      </c>
      <c r="O2386" s="39">
        <v>0</v>
      </c>
      <c r="P2386" s="39">
        <v>0</v>
      </c>
      <c r="Q2386" s="39">
        <v>0</v>
      </c>
      <c r="R2386" s="39">
        <v>0</v>
      </c>
      <c r="S2386" s="39">
        <v>0</v>
      </c>
      <c r="T2386" s="39">
        <v>0</v>
      </c>
      <c r="U2386" s="39">
        <v>0</v>
      </c>
      <c r="V2386" s="39">
        <v>0</v>
      </c>
      <c r="W2386" s="39">
        <v>0</v>
      </c>
      <c r="X2386" s="39">
        <v>0</v>
      </c>
      <c r="Y2386" s="39">
        <v>0</v>
      </c>
      <c r="Z2386" s="39">
        <v>0</v>
      </c>
      <c r="AA2386" s="39">
        <v>0</v>
      </c>
      <c r="AB2386" s="39">
        <v>0</v>
      </c>
      <c r="AC2386" s="39">
        <v>0</v>
      </c>
    </row>
    <row r="2387" spans="1:29" x14ac:dyDescent="0.25">
      <c r="A2387" s="1" t="s">
        <v>414</v>
      </c>
      <c r="B2387" s="1" t="s">
        <v>415</v>
      </c>
      <c r="D2387" s="54"/>
      <c r="E2387" s="54"/>
      <c r="F2387" s="73" t="s">
        <v>308</v>
      </c>
      <c r="G2387" s="73"/>
      <c r="J2387" s="39">
        <v>0</v>
      </c>
      <c r="K2387" s="39">
        <v>0</v>
      </c>
      <c r="L2387" s="39">
        <v>0</v>
      </c>
      <c r="M2387" s="39">
        <v>0</v>
      </c>
      <c r="N2387" s="39">
        <v>0</v>
      </c>
      <c r="O2387" s="39">
        <v>0</v>
      </c>
      <c r="P2387" s="39">
        <v>0</v>
      </c>
      <c r="Q2387" s="39">
        <v>0</v>
      </c>
      <c r="R2387" s="39">
        <v>0</v>
      </c>
      <c r="S2387" s="39">
        <v>0</v>
      </c>
      <c r="T2387" s="39">
        <v>0</v>
      </c>
      <c r="U2387" s="39">
        <v>0</v>
      </c>
      <c r="V2387" s="39">
        <v>0</v>
      </c>
      <c r="W2387" s="39">
        <v>0</v>
      </c>
      <c r="X2387" s="39">
        <v>0</v>
      </c>
      <c r="Y2387" s="39">
        <v>0</v>
      </c>
      <c r="Z2387" s="39">
        <v>0</v>
      </c>
      <c r="AA2387" s="39">
        <v>0</v>
      </c>
      <c r="AB2387" s="39">
        <v>0</v>
      </c>
      <c r="AC2387" s="39">
        <v>0</v>
      </c>
    </row>
    <row r="2388" spans="1:29" x14ac:dyDescent="0.25">
      <c r="A2388" s="1" t="s">
        <v>414</v>
      </c>
      <c r="B2388" s="1" t="s">
        <v>415</v>
      </c>
      <c r="D2388" s="54"/>
      <c r="E2388" s="54"/>
      <c r="F2388" s="73" t="s">
        <v>309</v>
      </c>
      <c r="G2388" s="73"/>
      <c r="J2388" s="39">
        <v>0</v>
      </c>
      <c r="K2388" s="39">
        <v>0</v>
      </c>
      <c r="L2388" s="39">
        <v>0</v>
      </c>
      <c r="M2388" s="39">
        <v>0</v>
      </c>
      <c r="N2388" s="39">
        <v>0</v>
      </c>
      <c r="O2388" s="39">
        <v>0</v>
      </c>
      <c r="P2388" s="39">
        <v>0</v>
      </c>
      <c r="Q2388" s="39">
        <v>0</v>
      </c>
      <c r="R2388" s="39">
        <v>0</v>
      </c>
      <c r="S2388" s="39">
        <v>0</v>
      </c>
      <c r="T2388" s="39">
        <v>0</v>
      </c>
      <c r="U2388" s="39">
        <v>0</v>
      </c>
      <c r="V2388" s="39">
        <v>0</v>
      </c>
      <c r="W2388" s="39">
        <v>0</v>
      </c>
      <c r="X2388" s="39">
        <v>0</v>
      </c>
      <c r="Y2388" s="39">
        <v>0</v>
      </c>
      <c r="Z2388" s="39">
        <v>0</v>
      </c>
      <c r="AA2388" s="39">
        <v>0</v>
      </c>
      <c r="AB2388" s="39">
        <v>0</v>
      </c>
      <c r="AC2388" s="39">
        <v>0</v>
      </c>
    </row>
    <row r="2389" spans="1:29" x14ac:dyDescent="0.25">
      <c r="A2389" s="1" t="s">
        <v>414</v>
      </c>
      <c r="B2389" s="1" t="s">
        <v>415</v>
      </c>
      <c r="D2389" s="54"/>
      <c r="E2389" s="54"/>
      <c r="F2389" s="73" t="s">
        <v>310</v>
      </c>
      <c r="G2389" s="73"/>
      <c r="J2389" s="39">
        <v>0</v>
      </c>
      <c r="K2389" s="39">
        <v>0</v>
      </c>
      <c r="L2389" s="39">
        <v>0</v>
      </c>
      <c r="M2389" s="39">
        <v>0</v>
      </c>
      <c r="N2389" s="39">
        <v>0</v>
      </c>
      <c r="O2389" s="39">
        <v>0</v>
      </c>
      <c r="P2389" s="39">
        <v>0</v>
      </c>
      <c r="Q2389" s="39">
        <v>0</v>
      </c>
      <c r="R2389" s="39">
        <v>0</v>
      </c>
      <c r="S2389" s="39">
        <v>0</v>
      </c>
      <c r="T2389" s="39">
        <v>0</v>
      </c>
      <c r="U2389" s="39">
        <v>0</v>
      </c>
      <c r="V2389" s="39">
        <v>0</v>
      </c>
      <c r="W2389" s="39">
        <v>0</v>
      </c>
      <c r="X2389" s="39">
        <v>0</v>
      </c>
      <c r="Y2389" s="39">
        <v>0</v>
      </c>
      <c r="Z2389" s="39">
        <v>0</v>
      </c>
      <c r="AA2389" s="39">
        <v>0</v>
      </c>
      <c r="AB2389" s="39">
        <v>0</v>
      </c>
      <c r="AC2389" s="39">
        <v>0</v>
      </c>
    </row>
    <row r="2390" spans="1:29" x14ac:dyDescent="0.25">
      <c r="A2390" s="1" t="s">
        <v>414</v>
      </c>
      <c r="B2390" s="1" t="s">
        <v>415</v>
      </c>
      <c r="D2390" s="54"/>
      <c r="E2390" s="54"/>
      <c r="F2390" s="73" t="s">
        <v>311</v>
      </c>
      <c r="G2390" s="73"/>
      <c r="J2390" s="39">
        <v>0</v>
      </c>
      <c r="K2390" s="39">
        <v>0</v>
      </c>
      <c r="L2390" s="39">
        <v>0</v>
      </c>
      <c r="M2390" s="39">
        <v>0</v>
      </c>
      <c r="N2390" s="39">
        <v>0</v>
      </c>
      <c r="O2390" s="39">
        <v>0</v>
      </c>
      <c r="P2390" s="39">
        <v>0</v>
      </c>
      <c r="Q2390" s="39">
        <v>0</v>
      </c>
      <c r="R2390" s="39">
        <v>0</v>
      </c>
      <c r="S2390" s="39">
        <v>0</v>
      </c>
      <c r="T2390" s="39">
        <v>0</v>
      </c>
      <c r="U2390" s="39">
        <v>0</v>
      </c>
      <c r="V2390" s="39">
        <v>0</v>
      </c>
      <c r="W2390" s="39">
        <v>0</v>
      </c>
      <c r="X2390" s="39">
        <v>0</v>
      </c>
      <c r="Y2390" s="39">
        <v>0</v>
      </c>
      <c r="Z2390" s="39">
        <v>0</v>
      </c>
      <c r="AA2390" s="39">
        <v>0</v>
      </c>
      <c r="AB2390" s="39">
        <v>0</v>
      </c>
      <c r="AC2390" s="39">
        <v>0</v>
      </c>
    </row>
    <row r="2391" spans="1:29" x14ac:dyDescent="0.25">
      <c r="A2391" s="1" t="s">
        <v>414</v>
      </c>
      <c r="B2391" s="1" t="s">
        <v>415</v>
      </c>
      <c r="D2391" s="54"/>
      <c r="E2391" s="54"/>
      <c r="F2391" s="73" t="s">
        <v>312</v>
      </c>
      <c r="G2391" s="73"/>
      <c r="J2391" s="39">
        <v>0</v>
      </c>
      <c r="K2391" s="39">
        <v>0</v>
      </c>
      <c r="L2391" s="39">
        <v>0</v>
      </c>
      <c r="M2391" s="39">
        <v>0</v>
      </c>
      <c r="N2391" s="39">
        <v>0</v>
      </c>
      <c r="O2391" s="39">
        <v>0</v>
      </c>
      <c r="P2391" s="39">
        <v>0</v>
      </c>
      <c r="Q2391" s="39">
        <v>0</v>
      </c>
      <c r="R2391" s="39">
        <v>0</v>
      </c>
      <c r="S2391" s="39">
        <v>0</v>
      </c>
      <c r="T2391" s="39">
        <v>0</v>
      </c>
      <c r="U2391" s="39">
        <v>0</v>
      </c>
      <c r="V2391" s="39">
        <v>0</v>
      </c>
      <c r="W2391" s="39">
        <v>0</v>
      </c>
      <c r="X2391" s="39">
        <v>0</v>
      </c>
      <c r="Y2391" s="39">
        <v>0</v>
      </c>
      <c r="Z2391" s="39">
        <v>0</v>
      </c>
      <c r="AA2391" s="39">
        <v>0</v>
      </c>
      <c r="AB2391" s="39">
        <v>0</v>
      </c>
      <c r="AC2391" s="39">
        <v>0</v>
      </c>
    </row>
    <row r="2392" spans="1:29" x14ac:dyDescent="0.25">
      <c r="A2392" s="1" t="s">
        <v>414</v>
      </c>
      <c r="B2392" s="1" t="s">
        <v>415</v>
      </c>
      <c r="D2392" s="54"/>
      <c r="E2392" s="54"/>
      <c r="F2392" s="73" t="s">
        <v>313</v>
      </c>
      <c r="G2392" s="73"/>
      <c r="J2392" s="39">
        <v>0</v>
      </c>
      <c r="K2392" s="39">
        <v>0</v>
      </c>
      <c r="L2392" s="39">
        <v>0</v>
      </c>
      <c r="M2392" s="39">
        <v>0</v>
      </c>
      <c r="N2392" s="39">
        <v>0</v>
      </c>
      <c r="O2392" s="39">
        <v>0</v>
      </c>
      <c r="P2392" s="39">
        <v>0</v>
      </c>
      <c r="Q2392" s="39">
        <v>0</v>
      </c>
      <c r="R2392" s="39">
        <v>0</v>
      </c>
      <c r="S2392" s="39">
        <v>0</v>
      </c>
      <c r="T2392" s="39">
        <v>0</v>
      </c>
      <c r="U2392" s="39">
        <v>0</v>
      </c>
      <c r="V2392" s="39">
        <v>0</v>
      </c>
      <c r="W2392" s="39">
        <v>0</v>
      </c>
      <c r="X2392" s="39">
        <v>0</v>
      </c>
      <c r="Y2392" s="39">
        <v>0</v>
      </c>
      <c r="Z2392" s="39">
        <v>0</v>
      </c>
      <c r="AA2392" s="39">
        <v>0</v>
      </c>
      <c r="AB2392" s="39">
        <v>0</v>
      </c>
      <c r="AC2392" s="39">
        <v>0</v>
      </c>
    </row>
    <row r="2393" spans="1:29" x14ac:dyDescent="0.25">
      <c r="A2393" s="1" t="s">
        <v>414</v>
      </c>
      <c r="B2393" s="1" t="s">
        <v>415</v>
      </c>
      <c r="D2393" s="54"/>
      <c r="E2393" s="54"/>
      <c r="F2393" s="73" t="s">
        <v>314</v>
      </c>
      <c r="G2393" s="73"/>
      <c r="J2393" s="39">
        <v>0</v>
      </c>
      <c r="K2393" s="39">
        <v>0</v>
      </c>
      <c r="L2393" s="39">
        <v>0</v>
      </c>
      <c r="M2393" s="39">
        <v>0</v>
      </c>
      <c r="N2393" s="39">
        <v>0</v>
      </c>
      <c r="O2393" s="39">
        <v>0</v>
      </c>
      <c r="P2393" s="39">
        <v>0</v>
      </c>
      <c r="Q2393" s="39">
        <v>0</v>
      </c>
      <c r="R2393" s="39">
        <v>0</v>
      </c>
      <c r="S2393" s="39">
        <v>0</v>
      </c>
      <c r="T2393" s="39">
        <v>0</v>
      </c>
      <c r="U2393" s="39">
        <v>0</v>
      </c>
      <c r="V2393" s="39">
        <v>0</v>
      </c>
      <c r="W2393" s="39">
        <v>0</v>
      </c>
      <c r="X2393" s="39">
        <v>0</v>
      </c>
      <c r="Y2393" s="39">
        <v>0</v>
      </c>
      <c r="Z2393" s="39">
        <v>0</v>
      </c>
      <c r="AA2393" s="39">
        <v>0</v>
      </c>
      <c r="AB2393" s="39">
        <v>0</v>
      </c>
      <c r="AC2393" s="39">
        <v>0</v>
      </c>
    </row>
    <row r="2394" spans="1:29" x14ac:dyDescent="0.25">
      <c r="A2394" s="1" t="s">
        <v>414</v>
      </c>
      <c r="B2394" s="1" t="s">
        <v>415</v>
      </c>
      <c r="D2394" s="54"/>
      <c r="E2394" s="54"/>
      <c r="F2394" s="73" t="s">
        <v>315</v>
      </c>
      <c r="G2394" s="73"/>
      <c r="J2394" s="39">
        <v>0</v>
      </c>
      <c r="K2394" s="39">
        <v>0</v>
      </c>
      <c r="L2394" s="39">
        <v>0</v>
      </c>
      <c r="M2394" s="39">
        <v>0</v>
      </c>
      <c r="N2394" s="39">
        <v>0</v>
      </c>
      <c r="O2394" s="39">
        <v>0</v>
      </c>
      <c r="P2394" s="39">
        <v>0</v>
      </c>
      <c r="Q2394" s="39">
        <v>0</v>
      </c>
      <c r="R2394" s="39">
        <v>0</v>
      </c>
      <c r="S2394" s="39">
        <v>0</v>
      </c>
      <c r="T2394" s="39">
        <v>0</v>
      </c>
      <c r="U2394" s="39">
        <v>0</v>
      </c>
      <c r="V2394" s="39">
        <v>0</v>
      </c>
      <c r="W2394" s="39">
        <v>0</v>
      </c>
      <c r="X2394" s="39">
        <v>0</v>
      </c>
      <c r="Y2394" s="39">
        <v>0</v>
      </c>
      <c r="Z2394" s="39">
        <v>0</v>
      </c>
      <c r="AA2394" s="39">
        <v>0</v>
      </c>
      <c r="AB2394" s="39">
        <v>0</v>
      </c>
      <c r="AC2394" s="39">
        <v>0</v>
      </c>
    </row>
    <row r="2395" spans="1:29" x14ac:dyDescent="0.25">
      <c r="A2395" s="1" t="s">
        <v>414</v>
      </c>
      <c r="B2395" s="1" t="s">
        <v>415</v>
      </c>
      <c r="D2395" s="54"/>
      <c r="E2395" s="54"/>
      <c r="F2395" s="73" t="s">
        <v>316</v>
      </c>
      <c r="G2395" s="73"/>
      <c r="J2395" s="39">
        <v>0</v>
      </c>
      <c r="K2395" s="39">
        <v>0</v>
      </c>
      <c r="L2395" s="39">
        <v>0</v>
      </c>
      <c r="M2395" s="39">
        <v>0</v>
      </c>
      <c r="N2395" s="39">
        <v>0</v>
      </c>
      <c r="O2395" s="39">
        <v>0</v>
      </c>
      <c r="P2395" s="39">
        <v>0</v>
      </c>
      <c r="Q2395" s="39">
        <v>0</v>
      </c>
      <c r="R2395" s="39">
        <v>0</v>
      </c>
      <c r="S2395" s="39">
        <v>0</v>
      </c>
      <c r="T2395" s="39">
        <v>0</v>
      </c>
      <c r="U2395" s="39">
        <v>0</v>
      </c>
      <c r="V2395" s="39">
        <v>0</v>
      </c>
      <c r="W2395" s="39">
        <v>0</v>
      </c>
      <c r="X2395" s="39">
        <v>0</v>
      </c>
      <c r="Y2395" s="39">
        <v>0</v>
      </c>
      <c r="Z2395" s="39">
        <v>0</v>
      </c>
      <c r="AA2395" s="39">
        <v>0</v>
      </c>
      <c r="AB2395" s="39">
        <v>0</v>
      </c>
      <c r="AC2395" s="39">
        <v>0</v>
      </c>
    </row>
    <row r="2396" spans="1:29" x14ac:dyDescent="0.25">
      <c r="A2396" s="1" t="s">
        <v>414</v>
      </c>
      <c r="B2396" s="1" t="s">
        <v>415</v>
      </c>
      <c r="D2396" s="54"/>
      <c r="E2396" s="54"/>
      <c r="F2396" s="73" t="s">
        <v>315</v>
      </c>
      <c r="G2396" s="73"/>
      <c r="J2396" s="39">
        <v>0</v>
      </c>
      <c r="K2396" s="39">
        <v>0</v>
      </c>
      <c r="L2396" s="39">
        <v>0</v>
      </c>
      <c r="M2396" s="39">
        <v>0</v>
      </c>
      <c r="N2396" s="39">
        <v>0</v>
      </c>
      <c r="O2396" s="39">
        <v>0</v>
      </c>
      <c r="P2396" s="39">
        <v>0</v>
      </c>
      <c r="Q2396" s="39">
        <v>0</v>
      </c>
      <c r="R2396" s="39">
        <v>0</v>
      </c>
      <c r="S2396" s="39">
        <v>0</v>
      </c>
      <c r="T2396" s="39">
        <v>0</v>
      </c>
      <c r="U2396" s="39">
        <v>0</v>
      </c>
      <c r="V2396" s="39">
        <v>0</v>
      </c>
      <c r="W2396" s="39">
        <v>0</v>
      </c>
      <c r="X2396" s="39">
        <v>0</v>
      </c>
      <c r="Y2396" s="39">
        <v>0</v>
      </c>
      <c r="Z2396" s="39">
        <v>0</v>
      </c>
      <c r="AA2396" s="39">
        <v>0</v>
      </c>
      <c r="AB2396" s="39">
        <v>0</v>
      </c>
      <c r="AC2396" s="39">
        <v>0</v>
      </c>
    </row>
    <row r="2397" spans="1:29" x14ac:dyDescent="0.25">
      <c r="A2397" s="1" t="s">
        <v>414</v>
      </c>
      <c r="B2397" s="1" t="s">
        <v>415</v>
      </c>
      <c r="D2397" s="54"/>
      <c r="E2397" s="54"/>
      <c r="F2397" s="73" t="s">
        <v>315</v>
      </c>
      <c r="G2397" s="73"/>
      <c r="J2397" s="39">
        <v>0</v>
      </c>
      <c r="K2397" s="39">
        <v>0</v>
      </c>
      <c r="L2397" s="39">
        <v>0</v>
      </c>
      <c r="M2397" s="39">
        <v>0</v>
      </c>
      <c r="N2397" s="39">
        <v>0</v>
      </c>
      <c r="O2397" s="39">
        <v>0</v>
      </c>
      <c r="P2397" s="39">
        <v>0</v>
      </c>
      <c r="Q2397" s="39">
        <v>0</v>
      </c>
      <c r="R2397" s="39">
        <v>0</v>
      </c>
      <c r="S2397" s="39">
        <v>0</v>
      </c>
      <c r="T2397" s="39">
        <v>0</v>
      </c>
      <c r="U2397" s="39"/>
      <c r="V2397" s="39"/>
      <c r="W2397" s="39"/>
      <c r="X2397" s="39"/>
      <c r="Y2397" s="39"/>
      <c r="Z2397" s="39">
        <v>0</v>
      </c>
      <c r="AA2397" s="39">
        <v>0</v>
      </c>
      <c r="AB2397" s="39">
        <v>0</v>
      </c>
      <c r="AC2397" s="39">
        <v>0</v>
      </c>
    </row>
    <row r="2398" spans="1:29" x14ac:dyDescent="0.25">
      <c r="A2398" s="1" t="s">
        <v>414</v>
      </c>
      <c r="B2398" s="1" t="s">
        <v>415</v>
      </c>
      <c r="D2398" s="54"/>
      <c r="E2398" s="54"/>
      <c r="F2398" s="73" t="s">
        <v>317</v>
      </c>
      <c r="G2398" s="73"/>
      <c r="J2398" s="39">
        <v>0</v>
      </c>
      <c r="K2398" s="39">
        <v>0</v>
      </c>
      <c r="L2398" s="39">
        <v>0</v>
      </c>
      <c r="M2398" s="39">
        <v>0</v>
      </c>
      <c r="N2398" s="39">
        <v>0</v>
      </c>
      <c r="O2398" s="39">
        <v>0</v>
      </c>
      <c r="P2398" s="39">
        <v>0</v>
      </c>
      <c r="Q2398" s="39">
        <v>0</v>
      </c>
      <c r="R2398" s="39">
        <v>0</v>
      </c>
      <c r="S2398" s="39">
        <v>0</v>
      </c>
      <c r="T2398" s="39">
        <v>0</v>
      </c>
      <c r="U2398" s="39"/>
      <c r="V2398" s="39"/>
      <c r="W2398" s="39"/>
      <c r="X2398" s="39"/>
      <c r="Y2398" s="39"/>
      <c r="Z2398" s="39">
        <v>0</v>
      </c>
      <c r="AA2398" s="39">
        <v>0</v>
      </c>
      <c r="AB2398" s="39">
        <v>0</v>
      </c>
      <c r="AC2398" s="39">
        <v>0</v>
      </c>
    </row>
    <row r="2399" spans="1:29" x14ac:dyDescent="0.25">
      <c r="A2399" s="1" t="s">
        <v>414</v>
      </c>
      <c r="B2399" s="1" t="s">
        <v>415</v>
      </c>
      <c r="D2399" s="54"/>
      <c r="E2399" s="54"/>
      <c r="F2399" s="73" t="s">
        <v>318</v>
      </c>
      <c r="G2399" s="73"/>
      <c r="J2399" s="39">
        <v>0</v>
      </c>
      <c r="K2399" s="39">
        <v>0</v>
      </c>
      <c r="L2399" s="39">
        <v>0</v>
      </c>
      <c r="M2399" s="39">
        <v>0</v>
      </c>
      <c r="N2399" s="39">
        <v>0</v>
      </c>
      <c r="O2399" s="39">
        <v>0</v>
      </c>
      <c r="P2399" s="39">
        <v>0</v>
      </c>
      <c r="Q2399" s="39">
        <v>0</v>
      </c>
      <c r="R2399" s="39">
        <v>0</v>
      </c>
      <c r="S2399" s="39">
        <v>0</v>
      </c>
      <c r="T2399" s="39">
        <v>0</v>
      </c>
      <c r="U2399" s="39"/>
      <c r="V2399" s="39"/>
      <c r="W2399" s="39"/>
      <c r="X2399" s="39"/>
      <c r="Y2399" s="39"/>
      <c r="Z2399" s="39">
        <v>0</v>
      </c>
      <c r="AA2399" s="39">
        <v>0</v>
      </c>
      <c r="AB2399" s="39">
        <v>0</v>
      </c>
      <c r="AC2399" s="39">
        <v>0</v>
      </c>
    </row>
    <row r="2400" spans="1:29" x14ac:dyDescent="0.25">
      <c r="A2400" s="1" t="s">
        <v>414</v>
      </c>
      <c r="B2400" s="1" t="s">
        <v>415</v>
      </c>
      <c r="D2400" s="54"/>
      <c r="E2400" s="54"/>
      <c r="F2400" s="73" t="s">
        <v>305</v>
      </c>
      <c r="G2400" s="73"/>
      <c r="J2400" s="39">
        <v>0</v>
      </c>
      <c r="K2400" s="39">
        <v>0</v>
      </c>
      <c r="L2400" s="39">
        <v>0</v>
      </c>
      <c r="M2400" s="39">
        <v>0</v>
      </c>
      <c r="N2400" s="39">
        <v>0</v>
      </c>
      <c r="O2400" s="39">
        <v>0</v>
      </c>
      <c r="P2400" s="39">
        <v>0</v>
      </c>
      <c r="Q2400" s="39">
        <v>0</v>
      </c>
      <c r="R2400" s="39">
        <v>0</v>
      </c>
      <c r="S2400" s="39">
        <v>0</v>
      </c>
      <c r="T2400" s="39">
        <v>0</v>
      </c>
      <c r="U2400" s="39"/>
      <c r="V2400" s="39"/>
      <c r="W2400" s="39"/>
      <c r="X2400" s="39"/>
      <c r="Y2400" s="39"/>
      <c r="Z2400" s="39">
        <v>0</v>
      </c>
      <c r="AA2400" s="39">
        <v>0</v>
      </c>
      <c r="AB2400" s="39">
        <v>0</v>
      </c>
      <c r="AC2400" s="39">
        <v>0</v>
      </c>
    </row>
    <row r="2401" spans="1:29" x14ac:dyDescent="0.25">
      <c r="A2401" s="1" t="s">
        <v>414</v>
      </c>
      <c r="B2401" s="1" t="s">
        <v>415</v>
      </c>
      <c r="D2401" s="54"/>
      <c r="E2401" s="54"/>
      <c r="F2401" s="73" t="s">
        <v>304</v>
      </c>
      <c r="G2401" s="73"/>
      <c r="J2401" s="39">
        <v>0</v>
      </c>
      <c r="K2401" s="39">
        <v>0</v>
      </c>
      <c r="L2401" s="39">
        <v>0</v>
      </c>
      <c r="M2401" s="39">
        <v>0</v>
      </c>
      <c r="N2401" s="39">
        <v>0</v>
      </c>
      <c r="O2401" s="39">
        <v>0</v>
      </c>
      <c r="P2401" s="39">
        <v>0</v>
      </c>
      <c r="Q2401" s="39">
        <v>0</v>
      </c>
      <c r="R2401" s="39">
        <v>0</v>
      </c>
      <c r="S2401" s="39">
        <v>0</v>
      </c>
      <c r="T2401" s="39">
        <v>0</v>
      </c>
      <c r="U2401" s="39"/>
      <c r="V2401" s="39"/>
      <c r="W2401" s="39"/>
      <c r="X2401" s="39"/>
      <c r="Y2401" s="39"/>
      <c r="Z2401" s="39">
        <v>0</v>
      </c>
      <c r="AA2401" s="39">
        <v>0</v>
      </c>
      <c r="AB2401" s="39">
        <v>0</v>
      </c>
      <c r="AC2401" s="39">
        <v>0</v>
      </c>
    </row>
    <row r="2402" spans="1:29" x14ac:dyDescent="0.25">
      <c r="A2402" s="1" t="s">
        <v>414</v>
      </c>
      <c r="B2402" s="1" t="s">
        <v>415</v>
      </c>
      <c r="D2402" s="54"/>
      <c r="E2402" s="54"/>
      <c r="F2402" s="73" t="s">
        <v>315</v>
      </c>
      <c r="G2402" s="73"/>
      <c r="J2402" s="39">
        <v>0</v>
      </c>
      <c r="K2402" s="39">
        <v>0</v>
      </c>
      <c r="L2402" s="39">
        <v>0</v>
      </c>
      <c r="M2402" s="39">
        <v>0</v>
      </c>
      <c r="N2402" s="39">
        <v>0</v>
      </c>
      <c r="O2402" s="39">
        <v>0</v>
      </c>
      <c r="P2402" s="39">
        <v>0</v>
      </c>
      <c r="Q2402" s="39">
        <v>0</v>
      </c>
      <c r="R2402" s="39">
        <v>0</v>
      </c>
      <c r="S2402" s="39">
        <v>0</v>
      </c>
      <c r="T2402" s="39">
        <v>0</v>
      </c>
      <c r="U2402" s="39"/>
      <c r="V2402" s="39"/>
      <c r="W2402" s="39"/>
      <c r="X2402" s="39"/>
      <c r="Y2402" s="39"/>
      <c r="Z2402" s="39">
        <v>0</v>
      </c>
      <c r="AA2402" s="39">
        <v>0</v>
      </c>
      <c r="AB2402" s="39">
        <v>0</v>
      </c>
      <c r="AC2402" s="39">
        <v>0</v>
      </c>
    </row>
    <row r="2403" spans="1:29" x14ac:dyDescent="0.25">
      <c r="A2403" s="1" t="s">
        <v>414</v>
      </c>
      <c r="B2403" s="1" t="s">
        <v>415</v>
      </c>
      <c r="D2403" s="54"/>
      <c r="E2403" s="54"/>
      <c r="F2403" s="74" t="s">
        <v>319</v>
      </c>
      <c r="G2403" s="74"/>
      <c r="H2403" t="s">
        <v>320</v>
      </c>
      <c r="J2403" s="42">
        <v>0</v>
      </c>
      <c r="K2403" s="42">
        <v>0</v>
      </c>
      <c r="L2403" s="42">
        <v>0</v>
      </c>
      <c r="M2403" s="42">
        <v>0</v>
      </c>
      <c r="N2403" s="42">
        <v>0</v>
      </c>
      <c r="O2403" s="42">
        <v>0</v>
      </c>
      <c r="P2403" s="42">
        <v>0</v>
      </c>
      <c r="Q2403" s="42">
        <v>0</v>
      </c>
      <c r="R2403" s="42">
        <v>0</v>
      </c>
      <c r="S2403" s="42">
        <v>0</v>
      </c>
      <c r="T2403" s="42">
        <v>0</v>
      </c>
      <c r="U2403" s="42"/>
      <c r="V2403" s="42"/>
      <c r="W2403" s="42"/>
      <c r="X2403" s="42"/>
      <c r="Y2403" s="42"/>
      <c r="Z2403" s="42">
        <v>0</v>
      </c>
      <c r="AA2403" s="42">
        <v>0</v>
      </c>
      <c r="AB2403" s="42">
        <v>0</v>
      </c>
      <c r="AC2403" s="42">
        <v>0</v>
      </c>
    </row>
    <row r="2404" spans="1:29" x14ac:dyDescent="0.25">
      <c r="A2404" s="1" t="s">
        <v>414</v>
      </c>
      <c r="B2404" s="1" t="s">
        <v>415</v>
      </c>
      <c r="D2404" s="54"/>
      <c r="E2404" s="54"/>
      <c r="F2404" s="74" t="s">
        <v>321</v>
      </c>
      <c r="G2404" s="74"/>
      <c r="J2404" s="42">
        <v>0</v>
      </c>
      <c r="K2404" s="42">
        <v>0</v>
      </c>
      <c r="L2404" s="42">
        <v>0</v>
      </c>
      <c r="M2404" s="42">
        <v>0</v>
      </c>
      <c r="N2404" s="42">
        <v>0</v>
      </c>
      <c r="O2404" s="42">
        <v>0</v>
      </c>
      <c r="P2404" s="42">
        <v>0</v>
      </c>
      <c r="Q2404" s="42">
        <v>0</v>
      </c>
      <c r="R2404" s="42">
        <v>0</v>
      </c>
      <c r="S2404" s="42">
        <v>0</v>
      </c>
      <c r="T2404" s="42">
        <v>0</v>
      </c>
      <c r="U2404" s="42"/>
      <c r="V2404" s="42"/>
      <c r="W2404" s="42"/>
      <c r="X2404" s="42"/>
      <c r="Y2404" s="42"/>
      <c r="Z2404" s="42">
        <v>0</v>
      </c>
      <c r="AA2404" s="42">
        <v>0</v>
      </c>
      <c r="AB2404" s="42">
        <v>0</v>
      </c>
      <c r="AC2404" s="42">
        <v>0</v>
      </c>
    </row>
    <row r="2405" spans="1:29" x14ac:dyDescent="0.25">
      <c r="A2405" s="1" t="s">
        <v>414</v>
      </c>
      <c r="B2405" s="1" t="s">
        <v>415</v>
      </c>
      <c r="D2405" s="54"/>
      <c r="E2405" s="54"/>
      <c r="F2405" s="74" t="s">
        <v>322</v>
      </c>
      <c r="G2405" s="74"/>
      <c r="J2405" s="42">
        <v>0</v>
      </c>
      <c r="K2405" s="42">
        <v>0</v>
      </c>
      <c r="L2405" s="42">
        <v>0</v>
      </c>
      <c r="M2405" s="42">
        <v>0</v>
      </c>
      <c r="N2405" s="42">
        <v>0</v>
      </c>
      <c r="O2405" s="42">
        <v>0</v>
      </c>
      <c r="P2405" s="42">
        <v>0</v>
      </c>
      <c r="Q2405" s="42">
        <v>0</v>
      </c>
      <c r="R2405" s="42">
        <v>0</v>
      </c>
      <c r="S2405" s="42">
        <v>0</v>
      </c>
      <c r="T2405" s="42">
        <v>0</v>
      </c>
      <c r="U2405" s="42"/>
      <c r="V2405" s="42"/>
      <c r="W2405" s="42"/>
      <c r="X2405" s="42"/>
      <c r="Y2405" s="42"/>
      <c r="Z2405" s="42">
        <v>0</v>
      </c>
      <c r="AA2405" s="42">
        <v>0</v>
      </c>
      <c r="AB2405" s="42">
        <v>0</v>
      </c>
      <c r="AC2405" s="42">
        <v>0</v>
      </c>
    </row>
    <row r="2406" spans="1:29" x14ac:dyDescent="0.25">
      <c r="A2406" s="1" t="s">
        <v>414</v>
      </c>
      <c r="B2406" s="1" t="s">
        <v>415</v>
      </c>
      <c r="D2406" s="54"/>
      <c r="E2406" s="54"/>
      <c r="F2406" s="74" t="s">
        <v>323</v>
      </c>
      <c r="G2406" s="74"/>
      <c r="J2406" s="42">
        <v>0</v>
      </c>
      <c r="K2406" s="42">
        <v>0</v>
      </c>
      <c r="L2406" s="42">
        <v>0</v>
      </c>
      <c r="M2406" s="42">
        <v>0</v>
      </c>
      <c r="N2406" s="42">
        <v>0</v>
      </c>
      <c r="O2406" s="42">
        <v>0</v>
      </c>
      <c r="P2406" s="42">
        <v>0</v>
      </c>
      <c r="Q2406" s="42">
        <v>0</v>
      </c>
      <c r="R2406" s="42">
        <v>0</v>
      </c>
      <c r="S2406" s="42">
        <v>0</v>
      </c>
      <c r="T2406" s="42">
        <v>0</v>
      </c>
      <c r="U2406" s="42"/>
      <c r="V2406" s="42"/>
      <c r="W2406" s="42"/>
      <c r="X2406" s="42"/>
      <c r="Y2406" s="42"/>
      <c r="Z2406" s="42">
        <v>0</v>
      </c>
      <c r="AA2406" s="42">
        <v>0</v>
      </c>
      <c r="AB2406" s="42">
        <v>0</v>
      </c>
      <c r="AC2406" s="42">
        <v>0</v>
      </c>
    </row>
    <row r="2407" spans="1:29" x14ac:dyDescent="0.25">
      <c r="A2407" s="1" t="s">
        <v>414</v>
      </c>
      <c r="B2407" s="1" t="s">
        <v>415</v>
      </c>
      <c r="D2407" s="54"/>
      <c r="E2407" s="54"/>
      <c r="F2407" s="74" t="s">
        <v>324</v>
      </c>
      <c r="G2407" s="74"/>
      <c r="J2407" s="42">
        <v>0</v>
      </c>
      <c r="K2407" s="42">
        <v>0</v>
      </c>
      <c r="L2407" s="42">
        <v>0</v>
      </c>
      <c r="M2407" s="42">
        <v>0</v>
      </c>
      <c r="N2407" s="42">
        <v>0</v>
      </c>
      <c r="O2407" s="42">
        <v>0</v>
      </c>
      <c r="P2407" s="42">
        <v>0</v>
      </c>
      <c r="Q2407" s="42">
        <v>0</v>
      </c>
      <c r="R2407" s="42">
        <v>0</v>
      </c>
      <c r="S2407" s="42">
        <v>0</v>
      </c>
      <c r="T2407" s="42">
        <v>0</v>
      </c>
      <c r="U2407" s="42"/>
      <c r="V2407" s="42"/>
      <c r="W2407" s="42"/>
      <c r="X2407" s="42"/>
      <c r="Y2407" s="42"/>
      <c r="Z2407" s="42">
        <v>0</v>
      </c>
      <c r="AA2407" s="42">
        <v>0</v>
      </c>
      <c r="AB2407" s="42">
        <v>0</v>
      </c>
      <c r="AC2407" s="42">
        <v>0</v>
      </c>
    </row>
    <row r="2408" spans="1:29" x14ac:dyDescent="0.25">
      <c r="A2408" s="1" t="s">
        <v>414</v>
      </c>
      <c r="B2408" s="1" t="s">
        <v>415</v>
      </c>
      <c r="D2408" s="54"/>
      <c r="E2408" s="54"/>
      <c r="F2408" s="74" t="s">
        <v>325</v>
      </c>
      <c r="G2408" s="74"/>
      <c r="J2408" s="42">
        <v>0</v>
      </c>
      <c r="K2408" s="42">
        <v>0</v>
      </c>
      <c r="L2408" s="42">
        <v>0</v>
      </c>
      <c r="M2408" s="42">
        <v>0</v>
      </c>
      <c r="N2408" s="42">
        <v>0</v>
      </c>
      <c r="O2408" s="42">
        <v>0</v>
      </c>
      <c r="P2408" s="42">
        <v>0</v>
      </c>
      <c r="Q2408" s="42">
        <v>0</v>
      </c>
      <c r="R2408" s="42">
        <v>0</v>
      </c>
      <c r="S2408" s="42">
        <v>0</v>
      </c>
      <c r="T2408" s="42">
        <v>0</v>
      </c>
      <c r="U2408" s="42"/>
      <c r="V2408" s="42"/>
      <c r="W2408" s="42"/>
      <c r="X2408" s="42"/>
      <c r="Y2408" s="42"/>
      <c r="Z2408" s="42">
        <v>0</v>
      </c>
      <c r="AA2408" s="42">
        <v>0</v>
      </c>
      <c r="AB2408" s="42">
        <v>0</v>
      </c>
      <c r="AC2408" s="42">
        <v>0</v>
      </c>
    </row>
    <row r="2409" spans="1:29" x14ac:dyDescent="0.25">
      <c r="A2409" s="1" t="s">
        <v>414</v>
      </c>
      <c r="B2409" s="1" t="s">
        <v>415</v>
      </c>
      <c r="D2409" s="54"/>
      <c r="E2409" s="54"/>
      <c r="F2409" s="74" t="s">
        <v>326</v>
      </c>
      <c r="G2409" s="74"/>
      <c r="J2409" s="42">
        <v>0</v>
      </c>
      <c r="K2409" s="42">
        <v>0</v>
      </c>
      <c r="L2409" s="42">
        <v>0</v>
      </c>
      <c r="M2409" s="42">
        <v>0</v>
      </c>
      <c r="N2409" s="42">
        <v>0</v>
      </c>
      <c r="O2409" s="42">
        <v>0</v>
      </c>
      <c r="P2409" s="42">
        <v>0</v>
      </c>
      <c r="Q2409" s="42">
        <v>0</v>
      </c>
      <c r="R2409" s="42">
        <v>0</v>
      </c>
      <c r="S2409" s="42">
        <v>0</v>
      </c>
      <c r="T2409" s="42">
        <v>0</v>
      </c>
      <c r="U2409" s="42"/>
      <c r="V2409" s="42"/>
      <c r="W2409" s="42"/>
      <c r="X2409" s="42"/>
      <c r="Y2409" s="42"/>
      <c r="Z2409" s="42">
        <v>0</v>
      </c>
      <c r="AA2409" s="42">
        <v>0</v>
      </c>
      <c r="AB2409" s="42">
        <v>0</v>
      </c>
      <c r="AC2409" s="42">
        <v>0</v>
      </c>
    </row>
    <row r="2410" spans="1:29" x14ac:dyDescent="0.25">
      <c r="A2410" s="1" t="s">
        <v>414</v>
      </c>
      <c r="B2410" s="1" t="s">
        <v>415</v>
      </c>
      <c r="D2410" s="54"/>
      <c r="E2410" s="54"/>
      <c r="F2410" s="74" t="s">
        <v>327</v>
      </c>
      <c r="G2410" s="74"/>
      <c r="J2410" s="42">
        <v>0</v>
      </c>
      <c r="K2410" s="42">
        <v>0</v>
      </c>
      <c r="L2410" s="42">
        <v>0</v>
      </c>
      <c r="M2410" s="42">
        <v>0</v>
      </c>
      <c r="N2410" s="42">
        <v>0</v>
      </c>
      <c r="O2410" s="42">
        <v>0</v>
      </c>
      <c r="P2410" s="42">
        <v>0</v>
      </c>
      <c r="Q2410" s="42">
        <v>0</v>
      </c>
      <c r="R2410" s="42">
        <v>0</v>
      </c>
      <c r="S2410" s="42">
        <v>0</v>
      </c>
      <c r="T2410" s="42">
        <v>0</v>
      </c>
      <c r="U2410" s="42"/>
      <c r="V2410" s="42"/>
      <c r="W2410" s="42"/>
      <c r="X2410" s="42"/>
      <c r="Y2410" s="42"/>
      <c r="Z2410" s="42">
        <v>0</v>
      </c>
      <c r="AA2410" s="42">
        <v>0</v>
      </c>
      <c r="AB2410" s="42">
        <v>0</v>
      </c>
      <c r="AC2410" s="42">
        <v>0</v>
      </c>
    </row>
    <row r="2411" spans="1:29" x14ac:dyDescent="0.25">
      <c r="A2411" s="1" t="s">
        <v>414</v>
      </c>
      <c r="B2411" s="1" t="s">
        <v>415</v>
      </c>
      <c r="D2411" s="54"/>
      <c r="E2411" s="54"/>
      <c r="F2411" s="74" t="s">
        <v>328</v>
      </c>
      <c r="G2411" s="74"/>
      <c r="J2411" s="42">
        <v>0</v>
      </c>
      <c r="K2411" s="42">
        <v>0</v>
      </c>
      <c r="L2411" s="42">
        <v>0</v>
      </c>
      <c r="M2411" s="42">
        <v>0</v>
      </c>
      <c r="N2411" s="42">
        <v>0</v>
      </c>
      <c r="O2411" s="42">
        <v>0</v>
      </c>
      <c r="P2411" s="42">
        <v>0</v>
      </c>
      <c r="Q2411" s="42">
        <v>0</v>
      </c>
      <c r="R2411" s="42">
        <v>0</v>
      </c>
      <c r="S2411" s="42">
        <v>0</v>
      </c>
      <c r="T2411" s="42">
        <v>0</v>
      </c>
      <c r="U2411" s="42"/>
      <c r="V2411" s="42"/>
      <c r="W2411" s="42"/>
      <c r="X2411" s="42"/>
      <c r="Y2411" s="42"/>
      <c r="Z2411" s="42">
        <v>0</v>
      </c>
      <c r="AA2411" s="42">
        <v>0</v>
      </c>
      <c r="AB2411" s="42">
        <v>0</v>
      </c>
      <c r="AC2411" s="42">
        <v>0</v>
      </c>
    </row>
    <row r="2412" spans="1:29" x14ac:dyDescent="0.25">
      <c r="A2412" s="1" t="s">
        <v>414</v>
      </c>
      <c r="B2412" s="1" t="s">
        <v>415</v>
      </c>
      <c r="D2412" s="54"/>
      <c r="E2412" s="54"/>
      <c r="F2412" s="74" t="s">
        <v>329</v>
      </c>
      <c r="G2412" s="74"/>
      <c r="J2412" s="42">
        <v>0</v>
      </c>
      <c r="K2412" s="42">
        <v>0</v>
      </c>
      <c r="L2412" s="42">
        <v>0</v>
      </c>
      <c r="M2412" s="42">
        <v>0</v>
      </c>
      <c r="N2412" s="42">
        <v>0</v>
      </c>
      <c r="O2412" s="42">
        <v>0</v>
      </c>
      <c r="P2412" s="42">
        <v>0</v>
      </c>
      <c r="Q2412" s="42">
        <v>0</v>
      </c>
      <c r="R2412" s="42">
        <v>0</v>
      </c>
      <c r="S2412" s="42">
        <v>0</v>
      </c>
      <c r="T2412" s="42">
        <v>0</v>
      </c>
      <c r="U2412" s="42"/>
      <c r="V2412" s="42"/>
      <c r="W2412" s="42"/>
      <c r="X2412" s="42"/>
      <c r="Y2412" s="42"/>
      <c r="Z2412" s="42">
        <v>0</v>
      </c>
      <c r="AA2412" s="42">
        <v>0</v>
      </c>
      <c r="AB2412" s="42">
        <v>0</v>
      </c>
      <c r="AC2412" s="42">
        <v>0</v>
      </c>
    </row>
    <row r="2413" spans="1:29" x14ac:dyDescent="0.25">
      <c r="A2413" s="1" t="s">
        <v>414</v>
      </c>
      <c r="B2413" s="1" t="s">
        <v>415</v>
      </c>
      <c r="D2413" s="54"/>
      <c r="E2413" s="54"/>
      <c r="F2413" s="74" t="s">
        <v>330</v>
      </c>
      <c r="G2413" s="74"/>
      <c r="J2413" s="42">
        <v>0</v>
      </c>
      <c r="K2413" s="42">
        <v>0</v>
      </c>
      <c r="L2413" s="42">
        <v>0</v>
      </c>
      <c r="M2413" s="42">
        <v>0</v>
      </c>
      <c r="N2413" s="42">
        <v>0</v>
      </c>
      <c r="O2413" s="42">
        <v>0</v>
      </c>
      <c r="P2413" s="42">
        <v>0</v>
      </c>
      <c r="Q2413" s="42">
        <v>0</v>
      </c>
      <c r="R2413" s="42">
        <v>0</v>
      </c>
      <c r="S2413" s="42">
        <v>0</v>
      </c>
      <c r="T2413" s="42">
        <v>0</v>
      </c>
      <c r="U2413" s="42"/>
      <c r="V2413" s="42"/>
      <c r="W2413" s="42"/>
      <c r="X2413" s="42"/>
      <c r="Y2413" s="42"/>
      <c r="Z2413" s="42">
        <v>0</v>
      </c>
      <c r="AA2413" s="42">
        <v>0</v>
      </c>
      <c r="AB2413" s="42">
        <v>0</v>
      </c>
      <c r="AC2413" s="42">
        <v>0</v>
      </c>
    </row>
    <row r="2414" spans="1:29" x14ac:dyDescent="0.25">
      <c r="A2414" s="1" t="s">
        <v>414</v>
      </c>
      <c r="B2414" s="1" t="s">
        <v>415</v>
      </c>
      <c r="D2414" s="54"/>
      <c r="E2414" s="54"/>
      <c r="F2414" s="74" t="s">
        <v>331</v>
      </c>
      <c r="G2414" s="74"/>
      <c r="J2414" s="42">
        <v>0</v>
      </c>
      <c r="K2414" s="42">
        <v>0</v>
      </c>
      <c r="L2414" s="42">
        <v>0</v>
      </c>
      <c r="M2414" s="42">
        <v>0</v>
      </c>
      <c r="N2414" s="42">
        <v>0</v>
      </c>
      <c r="O2414" s="42">
        <v>0</v>
      </c>
      <c r="P2414" s="42">
        <v>0</v>
      </c>
      <c r="Q2414" s="42">
        <v>0</v>
      </c>
      <c r="R2414" s="42">
        <v>0</v>
      </c>
      <c r="S2414" s="42">
        <v>0</v>
      </c>
      <c r="T2414" s="42">
        <v>0</v>
      </c>
      <c r="U2414" s="42"/>
      <c r="V2414" s="42"/>
      <c r="W2414" s="42"/>
      <c r="X2414" s="42"/>
      <c r="Y2414" s="42"/>
      <c r="Z2414" s="42">
        <v>0</v>
      </c>
      <c r="AA2414" s="42">
        <v>0</v>
      </c>
      <c r="AB2414" s="42">
        <v>0</v>
      </c>
      <c r="AC2414" s="42">
        <v>0</v>
      </c>
    </row>
    <row r="2415" spans="1:29" x14ac:dyDescent="0.25">
      <c r="A2415" s="1" t="s">
        <v>414</v>
      </c>
      <c r="B2415" s="1" t="s">
        <v>415</v>
      </c>
      <c r="D2415" s="54"/>
      <c r="E2415" s="54"/>
      <c r="F2415" s="74" t="s">
        <v>332</v>
      </c>
      <c r="G2415" s="74"/>
      <c r="J2415" s="42">
        <v>0</v>
      </c>
      <c r="K2415" s="42">
        <v>0</v>
      </c>
      <c r="L2415" s="42">
        <v>0</v>
      </c>
      <c r="M2415" s="42">
        <v>0</v>
      </c>
      <c r="N2415" s="42">
        <v>0</v>
      </c>
      <c r="O2415" s="42">
        <v>0</v>
      </c>
      <c r="P2415" s="42">
        <v>0</v>
      </c>
      <c r="Q2415" s="42">
        <v>0</v>
      </c>
      <c r="R2415" s="42">
        <v>0</v>
      </c>
      <c r="S2415" s="42">
        <v>0</v>
      </c>
      <c r="T2415" s="42">
        <v>0</v>
      </c>
      <c r="U2415" s="42"/>
      <c r="V2415" s="42"/>
      <c r="W2415" s="42"/>
      <c r="X2415" s="42"/>
      <c r="Y2415" s="42"/>
      <c r="Z2415" s="42">
        <v>0</v>
      </c>
      <c r="AA2415" s="42">
        <v>0</v>
      </c>
      <c r="AB2415" s="42">
        <v>0</v>
      </c>
      <c r="AC2415" s="42">
        <v>0</v>
      </c>
    </row>
    <row r="2416" spans="1:29" x14ac:dyDescent="0.25">
      <c r="A2416" s="1" t="s">
        <v>414</v>
      </c>
      <c r="B2416" s="1" t="s">
        <v>415</v>
      </c>
      <c r="D2416" s="54"/>
      <c r="E2416" s="54"/>
      <c r="F2416" s="74" t="s">
        <v>333</v>
      </c>
      <c r="G2416" s="74"/>
      <c r="J2416" s="42">
        <v>0</v>
      </c>
      <c r="K2416" s="42">
        <v>0</v>
      </c>
      <c r="L2416" s="42">
        <v>0</v>
      </c>
      <c r="M2416" s="42">
        <v>0</v>
      </c>
      <c r="N2416" s="42">
        <v>0</v>
      </c>
      <c r="O2416" s="42">
        <v>0</v>
      </c>
      <c r="P2416" s="42">
        <v>0</v>
      </c>
      <c r="Q2416" s="42">
        <v>0</v>
      </c>
      <c r="R2416" s="42">
        <v>0</v>
      </c>
      <c r="S2416" s="42">
        <v>0</v>
      </c>
      <c r="T2416" s="42">
        <v>0</v>
      </c>
      <c r="U2416" s="42"/>
      <c r="V2416" s="42"/>
      <c r="W2416" s="42"/>
      <c r="X2416" s="42"/>
      <c r="Y2416" s="42"/>
      <c r="Z2416" s="42">
        <v>0</v>
      </c>
      <c r="AA2416" s="42">
        <v>0</v>
      </c>
      <c r="AB2416" s="42">
        <v>0</v>
      </c>
      <c r="AC2416" s="42">
        <v>0</v>
      </c>
    </row>
    <row r="2417" spans="1:30" x14ac:dyDescent="0.25">
      <c r="A2417" s="1" t="s">
        <v>414</v>
      </c>
      <c r="B2417" s="1" t="s">
        <v>415</v>
      </c>
      <c r="D2417" s="54"/>
      <c r="E2417" s="54"/>
      <c r="F2417" s="74" t="s">
        <v>334</v>
      </c>
      <c r="G2417" s="74"/>
      <c r="J2417" s="42">
        <v>0</v>
      </c>
      <c r="K2417" s="42">
        <v>0</v>
      </c>
      <c r="L2417" s="42">
        <v>0</v>
      </c>
      <c r="M2417" s="42">
        <v>0</v>
      </c>
      <c r="N2417" s="42">
        <v>0</v>
      </c>
      <c r="O2417" s="42">
        <v>0</v>
      </c>
      <c r="P2417" s="42">
        <v>0</v>
      </c>
      <c r="Q2417" s="42">
        <v>0</v>
      </c>
      <c r="R2417" s="42">
        <v>0</v>
      </c>
      <c r="S2417" s="42">
        <v>0</v>
      </c>
      <c r="T2417" s="42">
        <v>0</v>
      </c>
      <c r="U2417" s="42"/>
      <c r="V2417" s="42"/>
      <c r="W2417" s="42"/>
      <c r="X2417" s="42"/>
      <c r="Y2417" s="42"/>
      <c r="Z2417" s="42">
        <v>0</v>
      </c>
      <c r="AA2417" s="42">
        <v>0</v>
      </c>
      <c r="AB2417" s="42">
        <v>0</v>
      </c>
      <c r="AC2417" s="42">
        <v>0</v>
      </c>
    </row>
    <row r="2418" spans="1:30" x14ac:dyDescent="0.25">
      <c r="A2418" s="1" t="s">
        <v>414</v>
      </c>
      <c r="B2418" s="1" t="s">
        <v>415</v>
      </c>
      <c r="D2418" s="54"/>
      <c r="E2418" s="54"/>
      <c r="F2418" s="74" t="s">
        <v>335</v>
      </c>
      <c r="G2418" s="74"/>
      <c r="J2418" s="42">
        <v>0</v>
      </c>
      <c r="K2418" s="42">
        <v>0</v>
      </c>
      <c r="L2418" s="42">
        <v>0</v>
      </c>
      <c r="M2418" s="42">
        <v>0</v>
      </c>
      <c r="N2418" s="42">
        <v>0</v>
      </c>
      <c r="O2418" s="42">
        <v>0</v>
      </c>
      <c r="P2418" s="42">
        <v>0</v>
      </c>
      <c r="Q2418" s="42">
        <v>0</v>
      </c>
      <c r="R2418" s="42">
        <v>0</v>
      </c>
      <c r="S2418" s="42">
        <v>0</v>
      </c>
      <c r="T2418" s="42">
        <v>0</v>
      </c>
      <c r="U2418" s="42"/>
      <c r="V2418" s="42"/>
      <c r="W2418" s="42"/>
      <c r="X2418" s="42"/>
      <c r="Y2418" s="42"/>
      <c r="Z2418" s="42">
        <v>0</v>
      </c>
      <c r="AA2418" s="42">
        <v>0</v>
      </c>
      <c r="AB2418" s="42">
        <v>0</v>
      </c>
      <c r="AC2418" s="42">
        <v>0</v>
      </c>
    </row>
    <row r="2419" spans="1:30" x14ac:dyDescent="0.25">
      <c r="A2419" s="1" t="s">
        <v>414</v>
      </c>
      <c r="B2419" s="1" t="s">
        <v>415</v>
      </c>
      <c r="D2419" s="54"/>
      <c r="E2419" s="54"/>
      <c r="F2419" s="74" t="s">
        <v>336</v>
      </c>
      <c r="G2419" s="74"/>
      <c r="J2419" s="42">
        <v>0</v>
      </c>
      <c r="K2419" s="42">
        <v>0</v>
      </c>
      <c r="L2419" s="42">
        <v>0</v>
      </c>
      <c r="M2419" s="42">
        <v>0</v>
      </c>
      <c r="N2419" s="42">
        <v>0</v>
      </c>
      <c r="O2419" s="42">
        <v>0</v>
      </c>
      <c r="P2419" s="42">
        <v>0</v>
      </c>
      <c r="Q2419" s="42">
        <v>0</v>
      </c>
      <c r="R2419" s="42">
        <v>0</v>
      </c>
      <c r="S2419" s="42">
        <v>0</v>
      </c>
      <c r="T2419" s="42">
        <v>0</v>
      </c>
      <c r="U2419" s="42"/>
      <c r="V2419" s="42"/>
      <c r="W2419" s="42"/>
      <c r="X2419" s="42"/>
      <c r="Y2419" s="42"/>
      <c r="Z2419" s="42">
        <v>0</v>
      </c>
      <c r="AA2419" s="42">
        <v>0</v>
      </c>
      <c r="AB2419" s="42">
        <v>0</v>
      </c>
      <c r="AC2419" s="42">
        <v>0</v>
      </c>
    </row>
    <row r="2420" spans="1:30" x14ac:dyDescent="0.25">
      <c r="A2420" s="1" t="s">
        <v>414</v>
      </c>
      <c r="B2420" s="1" t="s">
        <v>415</v>
      </c>
      <c r="D2420" s="54"/>
      <c r="E2420" s="54"/>
      <c r="F2420" s="74" t="s">
        <v>337</v>
      </c>
      <c r="G2420" s="74"/>
      <c r="J2420" s="42">
        <v>0</v>
      </c>
      <c r="K2420" s="42">
        <v>0</v>
      </c>
      <c r="L2420" s="42">
        <v>0</v>
      </c>
      <c r="M2420" s="42">
        <v>0</v>
      </c>
      <c r="N2420" s="42">
        <v>0</v>
      </c>
      <c r="O2420" s="42">
        <v>0</v>
      </c>
      <c r="P2420" s="42">
        <v>0</v>
      </c>
      <c r="Q2420" s="42">
        <v>0</v>
      </c>
      <c r="R2420" s="42">
        <v>0</v>
      </c>
      <c r="S2420" s="42">
        <v>0</v>
      </c>
      <c r="T2420" s="42">
        <v>0</v>
      </c>
      <c r="U2420" s="42"/>
      <c r="V2420" s="42"/>
      <c r="W2420" s="42"/>
      <c r="X2420" s="42"/>
      <c r="Y2420" s="42"/>
      <c r="Z2420" s="42">
        <v>0</v>
      </c>
      <c r="AA2420" s="42">
        <v>0</v>
      </c>
      <c r="AB2420" s="42">
        <v>0</v>
      </c>
      <c r="AC2420" s="42">
        <v>0</v>
      </c>
    </row>
    <row r="2421" spans="1:30" x14ac:dyDescent="0.25">
      <c r="A2421" s="1" t="s">
        <v>414</v>
      </c>
      <c r="B2421" s="1" t="s">
        <v>415</v>
      </c>
      <c r="D2421" s="54"/>
      <c r="E2421" s="54"/>
      <c r="F2421" s="74" t="s">
        <v>338</v>
      </c>
      <c r="G2421" s="74"/>
      <c r="J2421" s="42">
        <v>0</v>
      </c>
      <c r="K2421" s="42">
        <v>0</v>
      </c>
      <c r="L2421" s="42">
        <v>0</v>
      </c>
      <c r="M2421" s="42">
        <v>0</v>
      </c>
      <c r="N2421" s="42">
        <v>0</v>
      </c>
      <c r="O2421" s="42">
        <v>0</v>
      </c>
      <c r="P2421" s="42">
        <v>0</v>
      </c>
      <c r="Q2421" s="42">
        <v>0</v>
      </c>
      <c r="R2421" s="42">
        <v>0</v>
      </c>
      <c r="S2421" s="42">
        <v>0</v>
      </c>
      <c r="T2421" s="42">
        <v>0</v>
      </c>
      <c r="U2421" s="42"/>
      <c r="V2421" s="42"/>
      <c r="W2421" s="42"/>
      <c r="X2421" s="42"/>
      <c r="Y2421" s="42"/>
      <c r="Z2421" s="42">
        <v>0</v>
      </c>
      <c r="AA2421" s="42">
        <v>0</v>
      </c>
      <c r="AB2421" s="42">
        <v>0</v>
      </c>
      <c r="AC2421" s="42">
        <v>0</v>
      </c>
    </row>
    <row r="2422" spans="1:30" x14ac:dyDescent="0.25">
      <c r="A2422" s="1" t="s">
        <v>414</v>
      </c>
      <c r="B2422" s="1" t="s">
        <v>415</v>
      </c>
      <c r="D2422" s="54"/>
      <c r="E2422" s="54"/>
      <c r="F2422" s="74" t="s">
        <v>339</v>
      </c>
      <c r="G2422" s="74"/>
      <c r="J2422" s="42">
        <v>0</v>
      </c>
      <c r="K2422" s="42">
        <v>0</v>
      </c>
      <c r="L2422" s="42">
        <v>0</v>
      </c>
      <c r="M2422" s="42">
        <v>0</v>
      </c>
      <c r="N2422" s="42">
        <v>0</v>
      </c>
      <c r="O2422" s="42">
        <v>0</v>
      </c>
      <c r="P2422" s="42">
        <v>0</v>
      </c>
      <c r="Q2422" s="42">
        <v>0</v>
      </c>
      <c r="R2422" s="42">
        <v>0</v>
      </c>
      <c r="S2422" s="42">
        <v>0</v>
      </c>
      <c r="T2422" s="42">
        <v>0</v>
      </c>
      <c r="U2422" s="42"/>
      <c r="V2422" s="42"/>
      <c r="W2422" s="42"/>
      <c r="X2422" s="42"/>
      <c r="Y2422" s="42"/>
      <c r="Z2422" s="42">
        <v>0</v>
      </c>
      <c r="AA2422" s="42">
        <v>0</v>
      </c>
      <c r="AB2422" s="42">
        <v>0</v>
      </c>
      <c r="AC2422" s="42">
        <v>0</v>
      </c>
    </row>
    <row r="2423" spans="1:30" x14ac:dyDescent="0.25">
      <c r="A2423" s="1" t="s">
        <v>414</v>
      </c>
      <c r="B2423" s="1" t="s">
        <v>415</v>
      </c>
      <c r="D2423" s="54"/>
      <c r="E2423" s="54"/>
      <c r="F2423" s="74" t="s">
        <v>338</v>
      </c>
      <c r="G2423" s="74"/>
      <c r="J2423" s="42">
        <v>0</v>
      </c>
      <c r="K2423" s="42">
        <v>0</v>
      </c>
      <c r="L2423" s="42">
        <v>0</v>
      </c>
      <c r="M2423" s="42">
        <v>0</v>
      </c>
      <c r="N2423" s="42">
        <v>0</v>
      </c>
      <c r="O2423" s="42">
        <v>0</v>
      </c>
      <c r="P2423" s="42">
        <v>0</v>
      </c>
      <c r="Q2423" s="42">
        <v>0</v>
      </c>
      <c r="R2423" s="42">
        <v>0</v>
      </c>
      <c r="S2423" s="42">
        <v>0</v>
      </c>
      <c r="T2423" s="42">
        <v>0</v>
      </c>
      <c r="U2423" s="42"/>
      <c r="V2423" s="42"/>
      <c r="W2423" s="42"/>
      <c r="X2423" s="42"/>
      <c r="Y2423" s="42"/>
      <c r="Z2423" s="42">
        <v>0</v>
      </c>
      <c r="AA2423" s="42">
        <v>0</v>
      </c>
      <c r="AB2423" s="42">
        <v>0</v>
      </c>
      <c r="AC2423" s="42">
        <v>0</v>
      </c>
    </row>
    <row r="2424" spans="1:30" x14ac:dyDescent="0.25">
      <c r="A2424" s="1" t="s">
        <v>414</v>
      </c>
      <c r="B2424" s="1" t="s">
        <v>415</v>
      </c>
      <c r="D2424" s="54"/>
      <c r="E2424" s="54"/>
      <c r="F2424" s="74" t="s">
        <v>338</v>
      </c>
      <c r="G2424" s="74"/>
      <c r="J2424" s="42">
        <v>0</v>
      </c>
      <c r="K2424" s="42">
        <v>0</v>
      </c>
      <c r="L2424" s="42">
        <v>0</v>
      </c>
      <c r="M2424" s="42">
        <v>0</v>
      </c>
      <c r="N2424" s="42">
        <v>0</v>
      </c>
      <c r="O2424" s="42">
        <v>0</v>
      </c>
      <c r="P2424" s="42">
        <v>0</v>
      </c>
      <c r="Q2424" s="42">
        <v>0</v>
      </c>
      <c r="R2424" s="42">
        <v>0</v>
      </c>
      <c r="S2424" s="42">
        <v>0</v>
      </c>
      <c r="T2424" s="42">
        <v>0</v>
      </c>
      <c r="U2424" s="42"/>
      <c r="V2424" s="42"/>
      <c r="W2424" s="42"/>
      <c r="X2424" s="42"/>
      <c r="Y2424" s="42"/>
      <c r="Z2424" s="42">
        <v>0</v>
      </c>
      <c r="AA2424" s="42">
        <v>0</v>
      </c>
      <c r="AB2424" s="42">
        <v>0</v>
      </c>
      <c r="AC2424" s="42">
        <v>0</v>
      </c>
    </row>
    <row r="2425" spans="1:30" x14ac:dyDescent="0.25">
      <c r="A2425" s="1" t="s">
        <v>414</v>
      </c>
      <c r="B2425" s="1" t="s">
        <v>415</v>
      </c>
      <c r="D2425" s="54"/>
      <c r="E2425" s="54"/>
      <c r="F2425" s="74" t="s">
        <v>340</v>
      </c>
      <c r="G2425" s="74"/>
      <c r="J2425" s="42">
        <v>0</v>
      </c>
      <c r="K2425" s="42">
        <v>0</v>
      </c>
      <c r="L2425" s="42">
        <v>0</v>
      </c>
      <c r="M2425" s="42">
        <v>0</v>
      </c>
      <c r="N2425" s="42">
        <v>0</v>
      </c>
      <c r="O2425" s="42">
        <v>0</v>
      </c>
      <c r="P2425" s="42">
        <v>0</v>
      </c>
      <c r="Q2425" s="42">
        <v>0</v>
      </c>
      <c r="R2425" s="42">
        <v>0</v>
      </c>
      <c r="S2425" s="42">
        <v>0</v>
      </c>
      <c r="T2425" s="42">
        <v>0</v>
      </c>
      <c r="U2425" s="42"/>
      <c r="V2425" s="42"/>
      <c r="W2425" s="42"/>
      <c r="X2425" s="42"/>
      <c r="Y2425" s="42"/>
      <c r="Z2425" s="42">
        <v>0</v>
      </c>
      <c r="AA2425" s="42">
        <v>0</v>
      </c>
      <c r="AB2425" s="42">
        <v>0</v>
      </c>
      <c r="AC2425" s="42">
        <v>0</v>
      </c>
    </row>
    <row r="2426" spans="1:30" x14ac:dyDescent="0.25">
      <c r="A2426" s="1" t="s">
        <v>414</v>
      </c>
      <c r="B2426" s="1" t="s">
        <v>415</v>
      </c>
      <c r="D2426" s="54"/>
      <c r="E2426" s="54"/>
      <c r="F2426" s="74" t="s">
        <v>341</v>
      </c>
      <c r="G2426" s="74"/>
      <c r="J2426" s="42">
        <v>0</v>
      </c>
      <c r="K2426" s="42">
        <v>0</v>
      </c>
      <c r="L2426" s="42">
        <v>0</v>
      </c>
      <c r="M2426" s="42">
        <v>0</v>
      </c>
      <c r="N2426" s="42">
        <v>0</v>
      </c>
      <c r="O2426" s="42">
        <v>0</v>
      </c>
      <c r="P2426" s="42">
        <v>0</v>
      </c>
      <c r="Q2426" s="42">
        <v>0</v>
      </c>
      <c r="R2426" s="42">
        <v>0</v>
      </c>
      <c r="S2426" s="42">
        <v>0</v>
      </c>
      <c r="T2426" s="42">
        <v>0</v>
      </c>
      <c r="U2426" s="42"/>
      <c r="V2426" s="42"/>
      <c r="W2426" s="42"/>
      <c r="X2426" s="42"/>
      <c r="Y2426" s="42"/>
      <c r="Z2426" s="42">
        <v>0</v>
      </c>
      <c r="AA2426" s="42">
        <v>0</v>
      </c>
      <c r="AB2426" s="42">
        <v>0</v>
      </c>
      <c r="AC2426" s="42">
        <v>0</v>
      </c>
    </row>
    <row r="2427" spans="1:30" x14ac:dyDescent="0.25">
      <c r="A2427" s="1" t="s">
        <v>414</v>
      </c>
      <c r="B2427" s="1" t="s">
        <v>415</v>
      </c>
      <c r="D2427" s="54"/>
      <c r="E2427" s="54"/>
      <c r="F2427" s="74" t="s">
        <v>328</v>
      </c>
      <c r="G2427" s="74"/>
      <c r="J2427" s="42">
        <v>0</v>
      </c>
      <c r="K2427" s="42">
        <v>0</v>
      </c>
      <c r="L2427" s="42">
        <v>0</v>
      </c>
      <c r="M2427" s="42">
        <v>0</v>
      </c>
      <c r="N2427" s="42">
        <v>0</v>
      </c>
      <c r="O2427" s="42">
        <v>0</v>
      </c>
      <c r="P2427" s="42">
        <v>0</v>
      </c>
      <c r="Q2427" s="42">
        <v>0</v>
      </c>
      <c r="R2427" s="42">
        <v>0</v>
      </c>
      <c r="S2427" s="42">
        <v>0</v>
      </c>
      <c r="T2427" s="42">
        <v>0</v>
      </c>
      <c r="U2427" s="42">
        <v>0</v>
      </c>
      <c r="V2427" s="42">
        <v>0</v>
      </c>
      <c r="W2427" s="42">
        <v>0</v>
      </c>
      <c r="X2427" s="42">
        <v>0</v>
      </c>
      <c r="Y2427" s="42">
        <v>0</v>
      </c>
      <c r="Z2427" s="42">
        <v>0</v>
      </c>
      <c r="AA2427" s="42">
        <v>0</v>
      </c>
      <c r="AB2427" s="42">
        <v>0</v>
      </c>
      <c r="AC2427" s="42">
        <v>0</v>
      </c>
    </row>
    <row r="2428" spans="1:30" x14ac:dyDescent="0.25">
      <c r="A2428" s="1" t="s">
        <v>414</v>
      </c>
      <c r="B2428" s="1" t="s">
        <v>415</v>
      </c>
      <c r="D2428" s="54"/>
      <c r="E2428" s="54"/>
      <c r="F2428" s="74" t="s">
        <v>327</v>
      </c>
      <c r="G2428" s="74"/>
      <c r="J2428" s="42">
        <v>0</v>
      </c>
      <c r="K2428" s="42">
        <v>0</v>
      </c>
      <c r="L2428" s="42">
        <v>0</v>
      </c>
      <c r="M2428" s="42">
        <v>0</v>
      </c>
      <c r="N2428" s="42">
        <v>0</v>
      </c>
      <c r="O2428" s="42">
        <v>0</v>
      </c>
      <c r="P2428" s="42">
        <v>0</v>
      </c>
      <c r="Q2428" s="42">
        <v>0</v>
      </c>
      <c r="R2428" s="42">
        <v>0</v>
      </c>
      <c r="S2428" s="42">
        <v>0</v>
      </c>
      <c r="T2428" s="42">
        <v>0</v>
      </c>
      <c r="U2428" s="42">
        <v>0</v>
      </c>
      <c r="V2428" s="42">
        <v>0</v>
      </c>
      <c r="W2428" s="42">
        <v>0</v>
      </c>
      <c r="X2428" s="42">
        <v>0</v>
      </c>
      <c r="Y2428" s="42">
        <v>0</v>
      </c>
      <c r="Z2428" s="42">
        <v>0</v>
      </c>
      <c r="AA2428" s="42">
        <v>0</v>
      </c>
      <c r="AB2428" s="42">
        <v>0</v>
      </c>
      <c r="AC2428" s="42">
        <v>0</v>
      </c>
    </row>
    <row r="2429" spans="1:30" x14ac:dyDescent="0.25">
      <c r="A2429" s="1" t="s">
        <v>414</v>
      </c>
      <c r="B2429" s="1" t="s">
        <v>415</v>
      </c>
      <c r="D2429" s="54"/>
      <c r="E2429" s="54"/>
      <c r="F2429" s="74" t="s">
        <v>338</v>
      </c>
      <c r="G2429" s="74"/>
      <c r="J2429" s="42">
        <v>0</v>
      </c>
      <c r="K2429" s="42">
        <v>0</v>
      </c>
      <c r="L2429" s="42">
        <v>0</v>
      </c>
      <c r="M2429" s="42">
        <v>0</v>
      </c>
      <c r="N2429" s="42">
        <v>0</v>
      </c>
      <c r="O2429" s="42">
        <v>0</v>
      </c>
      <c r="P2429" s="42">
        <v>0</v>
      </c>
      <c r="Q2429" s="42">
        <v>0</v>
      </c>
      <c r="R2429" s="42">
        <v>0</v>
      </c>
      <c r="S2429" s="42">
        <v>0</v>
      </c>
      <c r="T2429" s="42">
        <v>0</v>
      </c>
      <c r="U2429" s="42">
        <v>0</v>
      </c>
      <c r="V2429" s="42">
        <v>0</v>
      </c>
      <c r="W2429" s="42">
        <v>0</v>
      </c>
      <c r="X2429" s="42">
        <v>0</v>
      </c>
      <c r="Y2429" s="42">
        <v>0</v>
      </c>
      <c r="Z2429" s="42">
        <v>0</v>
      </c>
      <c r="AA2429" s="42">
        <v>0</v>
      </c>
      <c r="AB2429" s="42">
        <v>0</v>
      </c>
      <c r="AC2429" s="42">
        <v>0</v>
      </c>
    </row>
    <row r="2430" spans="1:30" x14ac:dyDescent="0.25">
      <c r="A2430" s="1" t="s">
        <v>414</v>
      </c>
      <c r="B2430" s="1" t="s">
        <v>415</v>
      </c>
      <c r="F2430" s="75" t="s">
        <v>342</v>
      </c>
      <c r="G2430" s="75"/>
      <c r="H2430" t="s">
        <v>343</v>
      </c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  <c r="Z2430" s="19"/>
      <c r="AA2430" s="19"/>
      <c r="AB2430" s="19"/>
      <c r="AC2430" s="19"/>
    </row>
    <row r="2431" spans="1:30" x14ac:dyDescent="0.25">
      <c r="A2431" s="1" t="s">
        <v>414</v>
      </c>
      <c r="B2431" s="1" t="s">
        <v>415</v>
      </c>
      <c r="D2431" s="12"/>
      <c r="E2431" s="12"/>
      <c r="F2431" s="13" t="s">
        <v>344</v>
      </c>
      <c r="G2431" s="13"/>
      <c r="H2431" s="12"/>
      <c r="I2431" s="12"/>
      <c r="J2431" s="56"/>
      <c r="K2431" s="56"/>
      <c r="L2431" s="56"/>
      <c r="M2431" s="56"/>
      <c r="N2431" s="56"/>
      <c r="O2431" s="56"/>
      <c r="P2431" s="56"/>
      <c r="Q2431" s="56"/>
      <c r="R2431" s="56"/>
      <c r="S2431" s="56"/>
      <c r="T2431" s="56"/>
      <c r="U2431" s="56"/>
      <c r="V2431" s="56"/>
      <c r="W2431" s="56"/>
      <c r="X2431" s="56"/>
      <c r="Y2431" s="56"/>
      <c r="Z2431" s="56"/>
      <c r="AA2431" s="56"/>
      <c r="AB2431" s="56"/>
      <c r="AC2431" s="56"/>
      <c r="AD2431" s="12"/>
    </row>
    <row r="2432" spans="1:30" x14ac:dyDescent="0.25">
      <c r="A2432" s="1" t="s">
        <v>414</v>
      </c>
      <c r="B2432" s="1" t="s">
        <v>415</v>
      </c>
      <c r="J2432" s="17">
        <v>2022</v>
      </c>
      <c r="K2432" s="17">
        <v>2023</v>
      </c>
      <c r="L2432" s="17">
        <v>2024</v>
      </c>
      <c r="M2432" s="17">
        <v>2025</v>
      </c>
      <c r="N2432" s="17">
        <v>2026</v>
      </c>
      <c r="O2432" s="17">
        <v>2027</v>
      </c>
      <c r="P2432" s="17">
        <v>2028</v>
      </c>
      <c r="Q2432" s="17">
        <v>2029</v>
      </c>
      <c r="R2432" s="17">
        <v>2030</v>
      </c>
      <c r="S2432" s="17">
        <v>2031</v>
      </c>
      <c r="T2432" s="17">
        <v>2032</v>
      </c>
      <c r="U2432" s="17">
        <v>2033</v>
      </c>
      <c r="V2432" s="17">
        <v>2034</v>
      </c>
      <c r="W2432" s="17">
        <v>2035</v>
      </c>
      <c r="X2432" s="17">
        <v>2036</v>
      </c>
      <c r="Y2432" s="17">
        <v>2037</v>
      </c>
      <c r="Z2432" s="17">
        <v>2038</v>
      </c>
      <c r="AA2432" s="17">
        <v>2039</v>
      </c>
      <c r="AB2432" s="17">
        <v>2040</v>
      </c>
      <c r="AC2432" s="17">
        <v>2041</v>
      </c>
    </row>
    <row r="2433" spans="1:30" x14ac:dyDescent="0.25">
      <c r="A2433" s="1" t="s">
        <v>414</v>
      </c>
      <c r="B2433" s="1" t="s">
        <v>415</v>
      </c>
      <c r="F2433" t="s">
        <v>345</v>
      </c>
      <c r="H2433" t="s">
        <v>346</v>
      </c>
      <c r="J2433" s="42"/>
      <c r="K2433" s="42"/>
      <c r="L2433" s="42"/>
      <c r="M2433" s="42"/>
      <c r="N2433" s="42"/>
      <c r="O2433" s="42"/>
      <c r="P2433" s="42"/>
      <c r="Q2433" s="42"/>
      <c r="R2433" s="42"/>
      <c r="S2433" s="42"/>
      <c r="T2433" s="42"/>
      <c r="U2433" s="42"/>
      <c r="V2433" s="42"/>
      <c r="W2433" s="42"/>
      <c r="X2433" s="42"/>
      <c r="Y2433" s="42"/>
      <c r="Z2433" s="42"/>
      <c r="AA2433" s="42"/>
      <c r="AB2433" s="42"/>
      <c r="AC2433" s="42"/>
    </row>
    <row r="2434" spans="1:30" x14ac:dyDescent="0.25">
      <c r="A2434" s="1" t="s">
        <v>414</v>
      </c>
      <c r="B2434" s="1" t="s">
        <v>415</v>
      </c>
      <c r="F2434" t="s">
        <v>347</v>
      </c>
      <c r="I2434" t="s">
        <v>420</v>
      </c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  <c r="Y2434" s="19"/>
      <c r="Z2434" s="19"/>
      <c r="AA2434" s="19"/>
      <c r="AB2434" s="19"/>
      <c r="AC2434" s="19"/>
      <c r="AD2434" t="s">
        <v>420</v>
      </c>
    </row>
    <row r="2435" spans="1:30" x14ac:dyDescent="0.25">
      <c r="A2435" s="1" t="s">
        <v>414</v>
      </c>
      <c r="B2435" s="1" t="s">
        <v>415</v>
      </c>
      <c r="F2435" t="s">
        <v>348</v>
      </c>
      <c r="H2435" t="s">
        <v>349</v>
      </c>
      <c r="I2435" t="s">
        <v>420</v>
      </c>
      <c r="J2435" s="42"/>
      <c r="K2435" s="42"/>
      <c r="L2435" s="42"/>
      <c r="M2435" s="42"/>
      <c r="N2435" s="42"/>
      <c r="O2435" s="42"/>
      <c r="P2435" s="42"/>
      <c r="Q2435" s="42"/>
      <c r="R2435" s="42"/>
      <c r="S2435" s="42"/>
      <c r="T2435" s="42"/>
      <c r="U2435" s="42"/>
      <c r="V2435" s="42"/>
      <c r="W2435" s="42"/>
      <c r="X2435" s="42"/>
      <c r="Y2435" s="42"/>
      <c r="Z2435" s="42"/>
      <c r="AA2435" s="42"/>
      <c r="AB2435" s="42"/>
      <c r="AC2435" s="42"/>
      <c r="AD2435" t="s">
        <v>420</v>
      </c>
    </row>
    <row r="2436" spans="1:30" x14ac:dyDescent="0.25">
      <c r="A2436" s="1" t="s">
        <v>414</v>
      </c>
      <c r="B2436" s="1" t="s">
        <v>415</v>
      </c>
      <c r="I2436" t="s">
        <v>420</v>
      </c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  <c r="Z2436" s="19"/>
      <c r="AA2436" s="19"/>
      <c r="AB2436" s="19"/>
      <c r="AC2436" s="19"/>
      <c r="AD2436" t="s">
        <v>420</v>
      </c>
    </row>
    <row r="2437" spans="1:30" x14ac:dyDescent="0.25">
      <c r="A2437" s="1" t="s">
        <v>414</v>
      </c>
      <c r="B2437" s="1" t="s">
        <v>415</v>
      </c>
      <c r="D2437" s="76"/>
      <c r="E2437" s="76"/>
      <c r="F2437" t="s">
        <v>350</v>
      </c>
      <c r="H2437" t="s">
        <v>351</v>
      </c>
      <c r="I2437" t="s">
        <v>420</v>
      </c>
      <c r="J2437" s="42"/>
      <c r="K2437" s="42"/>
      <c r="L2437" s="42"/>
      <c r="M2437" s="42"/>
      <c r="N2437" s="42"/>
      <c r="O2437" s="42"/>
      <c r="P2437" s="42"/>
      <c r="Q2437" s="42"/>
      <c r="R2437" s="42"/>
      <c r="S2437" s="42"/>
      <c r="T2437" s="42"/>
      <c r="U2437" s="42"/>
      <c r="V2437" s="42"/>
      <c r="W2437" s="42"/>
      <c r="X2437" s="42"/>
      <c r="Y2437" s="42"/>
      <c r="Z2437" s="42"/>
      <c r="AA2437" s="42"/>
      <c r="AB2437" s="42"/>
      <c r="AC2437" s="42"/>
      <c r="AD2437" t="s">
        <v>420</v>
      </c>
    </row>
    <row r="2438" spans="1:30" x14ac:dyDescent="0.25">
      <c r="A2438" s="1" t="s">
        <v>414</v>
      </c>
      <c r="B2438" s="1" t="s">
        <v>415</v>
      </c>
      <c r="F2438" t="s">
        <v>352</v>
      </c>
      <c r="H2438" t="s">
        <v>353</v>
      </c>
      <c r="I2438" t="s">
        <v>420</v>
      </c>
      <c r="J2438" s="42"/>
      <c r="K2438" s="42"/>
      <c r="L2438" s="42"/>
      <c r="M2438" s="42"/>
      <c r="N2438" s="42"/>
      <c r="O2438" s="42"/>
      <c r="P2438" s="42"/>
      <c r="Q2438" s="42"/>
      <c r="R2438" s="42"/>
      <c r="S2438" s="42"/>
      <c r="T2438" s="42"/>
      <c r="U2438" s="42"/>
      <c r="V2438" s="42"/>
      <c r="W2438" s="42"/>
      <c r="X2438" s="42"/>
      <c r="Y2438" s="42"/>
      <c r="Z2438" s="42"/>
      <c r="AA2438" s="42"/>
      <c r="AB2438" s="42"/>
      <c r="AC2438" s="42"/>
      <c r="AD2438" t="s">
        <v>420</v>
      </c>
    </row>
    <row r="2439" spans="1:30" x14ac:dyDescent="0.25">
      <c r="A2439" s="1" t="s">
        <v>414</v>
      </c>
      <c r="B2439" s="1" t="s">
        <v>415</v>
      </c>
      <c r="F2439" s="64" t="s">
        <v>354</v>
      </c>
      <c r="G2439" s="64"/>
      <c r="H2439" t="s">
        <v>355</v>
      </c>
      <c r="I2439" t="s">
        <v>420</v>
      </c>
      <c r="J2439" s="39"/>
      <c r="K2439" s="39"/>
      <c r="L2439" s="39"/>
      <c r="M2439" s="39"/>
      <c r="N2439" s="39"/>
      <c r="O2439" s="39"/>
      <c r="P2439" s="39"/>
      <c r="Q2439" s="39"/>
      <c r="R2439" s="39"/>
      <c r="S2439" s="39"/>
      <c r="T2439" s="39"/>
      <c r="U2439" s="39"/>
      <c r="V2439" s="39"/>
      <c r="W2439" s="39"/>
      <c r="X2439" s="39"/>
      <c r="Y2439" s="39"/>
      <c r="Z2439" s="39"/>
      <c r="AA2439" s="39"/>
      <c r="AB2439" s="39"/>
      <c r="AC2439" s="39"/>
      <c r="AD2439" t="s">
        <v>420</v>
      </c>
    </row>
    <row r="2440" spans="1:30" x14ac:dyDescent="0.25">
      <c r="A2440" s="1" t="s">
        <v>414</v>
      </c>
      <c r="B2440" s="1" t="s">
        <v>415</v>
      </c>
      <c r="F2440" s="64" t="s">
        <v>347</v>
      </c>
      <c r="G2440" s="64"/>
      <c r="H2440" t="s">
        <v>356</v>
      </c>
      <c r="I2440" t="s">
        <v>420</v>
      </c>
      <c r="J2440" s="55"/>
      <c r="K2440" s="55"/>
      <c r="L2440" s="55"/>
      <c r="M2440" s="55"/>
      <c r="N2440" s="55"/>
      <c r="O2440" s="55"/>
      <c r="P2440" s="55"/>
      <c r="Q2440" s="55"/>
      <c r="R2440" s="55"/>
      <c r="S2440" s="55"/>
      <c r="T2440" s="55"/>
      <c r="U2440" s="55"/>
      <c r="V2440" s="55"/>
      <c r="W2440" s="55"/>
      <c r="X2440" s="55"/>
      <c r="Y2440" s="55"/>
      <c r="Z2440" s="55"/>
      <c r="AA2440" s="55"/>
      <c r="AB2440" s="55"/>
      <c r="AC2440" s="55"/>
      <c r="AD2440" t="s">
        <v>420</v>
      </c>
    </row>
    <row r="2441" spans="1:30" x14ac:dyDescent="0.25">
      <c r="A2441" s="1" t="s">
        <v>414</v>
      </c>
      <c r="B2441" s="1" t="s">
        <v>415</v>
      </c>
      <c r="F2441" t="s">
        <v>357</v>
      </c>
      <c r="H2441" t="s">
        <v>358</v>
      </c>
      <c r="I2441" t="s">
        <v>420</v>
      </c>
      <c r="J2441" s="42"/>
      <c r="K2441" s="42"/>
      <c r="L2441" s="42"/>
      <c r="M2441" s="42"/>
      <c r="N2441" s="42"/>
      <c r="O2441" s="42"/>
      <c r="P2441" s="42"/>
      <c r="Q2441" s="42"/>
      <c r="R2441" s="42"/>
      <c r="S2441" s="42"/>
      <c r="T2441" s="42"/>
      <c r="U2441" s="42"/>
      <c r="V2441" s="42"/>
      <c r="W2441" s="42"/>
      <c r="X2441" s="42"/>
      <c r="Y2441" s="42"/>
      <c r="Z2441" s="42"/>
      <c r="AA2441" s="42"/>
      <c r="AB2441" s="42"/>
      <c r="AC2441" s="42"/>
      <c r="AD2441" t="s">
        <v>420</v>
      </c>
    </row>
    <row r="2442" spans="1:30" x14ac:dyDescent="0.25">
      <c r="A2442" s="1" t="s">
        <v>414</v>
      </c>
      <c r="B2442" s="1" t="s">
        <v>415</v>
      </c>
      <c r="I2442" t="s">
        <v>420</v>
      </c>
      <c r="J2442" s="3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  <c r="Z2442" s="19"/>
      <c r="AA2442" s="19"/>
      <c r="AB2442" s="19"/>
      <c r="AC2442" s="19"/>
      <c r="AD2442" t="s">
        <v>420</v>
      </c>
    </row>
    <row r="2443" spans="1:30" x14ac:dyDescent="0.25">
      <c r="A2443" s="1" t="s">
        <v>414</v>
      </c>
      <c r="B2443" s="1" t="s">
        <v>415</v>
      </c>
      <c r="D2443" s="12"/>
      <c r="E2443" s="12"/>
      <c r="F2443" s="13" t="s">
        <v>359</v>
      </c>
      <c r="G2443" s="13"/>
      <c r="H2443" s="12"/>
      <c r="I2443" t="s">
        <v>420</v>
      </c>
      <c r="J2443" s="56"/>
      <c r="K2443" s="56"/>
      <c r="L2443" s="56"/>
      <c r="M2443" s="56"/>
      <c r="N2443" s="56"/>
      <c r="O2443" s="56"/>
      <c r="P2443" s="56"/>
      <c r="Q2443" s="56"/>
      <c r="R2443" s="56"/>
      <c r="S2443" s="56"/>
      <c r="T2443" s="56"/>
      <c r="U2443" s="56"/>
      <c r="V2443" s="56"/>
      <c r="W2443" s="56"/>
      <c r="X2443" s="56"/>
      <c r="Y2443" s="56"/>
      <c r="Z2443" s="56"/>
      <c r="AA2443" s="56"/>
      <c r="AB2443" s="56"/>
      <c r="AC2443" s="56"/>
      <c r="AD2443" t="s">
        <v>420</v>
      </c>
    </row>
    <row r="2444" spans="1:30" x14ac:dyDescent="0.25">
      <c r="A2444" s="1" t="s">
        <v>414</v>
      </c>
      <c r="B2444" s="1" t="s">
        <v>415</v>
      </c>
      <c r="J2444" s="17">
        <v>2022</v>
      </c>
      <c r="K2444" s="17">
        <v>2023</v>
      </c>
      <c r="L2444" s="17">
        <v>2024</v>
      </c>
      <c r="M2444" s="17">
        <v>2025</v>
      </c>
      <c r="N2444" s="17">
        <v>2026</v>
      </c>
      <c r="O2444" s="17">
        <v>2027</v>
      </c>
      <c r="P2444" s="17">
        <v>2028</v>
      </c>
      <c r="Q2444" s="17">
        <v>2029</v>
      </c>
      <c r="R2444" s="17">
        <v>2030</v>
      </c>
      <c r="S2444" s="17">
        <v>2031</v>
      </c>
      <c r="T2444" s="17">
        <v>2032</v>
      </c>
      <c r="U2444" s="17">
        <v>2033</v>
      </c>
      <c r="V2444" s="17">
        <v>2034</v>
      </c>
      <c r="W2444" s="17">
        <v>2035</v>
      </c>
      <c r="X2444" s="17">
        <v>2036</v>
      </c>
      <c r="Y2444" s="17">
        <v>2037</v>
      </c>
      <c r="Z2444" s="17">
        <v>2038</v>
      </c>
      <c r="AA2444" s="17">
        <v>2039</v>
      </c>
      <c r="AB2444" s="17">
        <v>2040</v>
      </c>
      <c r="AC2444" s="17">
        <v>2041</v>
      </c>
    </row>
    <row r="2445" spans="1:30" x14ac:dyDescent="0.25">
      <c r="A2445" s="1" t="s">
        <v>414</v>
      </c>
      <c r="B2445" s="1" t="s">
        <v>415</v>
      </c>
      <c r="F2445" t="s">
        <v>247</v>
      </c>
      <c r="H2445" t="s">
        <v>360</v>
      </c>
      <c r="I2445" t="s">
        <v>420</v>
      </c>
      <c r="J2445" s="42"/>
      <c r="K2445" s="42"/>
      <c r="L2445" s="42"/>
      <c r="M2445" s="42"/>
      <c r="N2445" s="42"/>
      <c r="O2445" s="42"/>
      <c r="P2445" s="42"/>
      <c r="Q2445" s="42"/>
      <c r="R2445" s="42"/>
      <c r="S2445" s="42"/>
      <c r="T2445" s="42"/>
      <c r="U2445" s="42"/>
      <c r="V2445" s="42"/>
      <c r="W2445" s="42"/>
      <c r="X2445" s="42"/>
      <c r="Y2445" s="42"/>
      <c r="Z2445" s="42"/>
      <c r="AA2445" s="42"/>
      <c r="AB2445" s="42"/>
      <c r="AC2445" s="42"/>
      <c r="AD2445" t="s">
        <v>420</v>
      </c>
    </row>
    <row r="2446" spans="1:30" x14ac:dyDescent="0.25">
      <c r="A2446" s="1" t="s">
        <v>414</v>
      </c>
      <c r="B2446" s="1" t="s">
        <v>415</v>
      </c>
      <c r="F2446" s="77" t="s">
        <v>361</v>
      </c>
      <c r="G2446" s="77"/>
      <c r="I2446" t="s">
        <v>420</v>
      </c>
      <c r="J2446" s="70"/>
      <c r="K2446" s="78"/>
      <c r="L2446" s="70"/>
      <c r="M2446" s="70"/>
      <c r="N2446" s="70"/>
      <c r="O2446" s="70"/>
      <c r="P2446" s="70"/>
      <c r="Q2446" s="70"/>
      <c r="R2446" s="70"/>
      <c r="S2446" s="70"/>
      <c r="T2446" s="70"/>
      <c r="U2446" s="70"/>
      <c r="V2446" s="70"/>
      <c r="W2446" s="70"/>
      <c r="X2446" s="70"/>
      <c r="Y2446" s="70"/>
      <c r="Z2446" s="70"/>
      <c r="AA2446" s="70"/>
      <c r="AB2446" s="70"/>
      <c r="AC2446" s="70"/>
      <c r="AD2446" t="s">
        <v>420</v>
      </c>
    </row>
    <row r="2447" spans="1:30" x14ac:dyDescent="0.25">
      <c r="A2447" s="1" t="s">
        <v>414</v>
      </c>
      <c r="B2447" s="1" t="s">
        <v>415</v>
      </c>
      <c r="F2447" s="79" t="s">
        <v>362</v>
      </c>
      <c r="G2447" s="79"/>
      <c r="H2447" t="s">
        <v>363</v>
      </c>
      <c r="I2447" t="s">
        <v>420</v>
      </c>
      <c r="J2447" s="42"/>
      <c r="K2447" s="42"/>
      <c r="L2447" s="42"/>
      <c r="M2447" s="42"/>
      <c r="N2447" s="42"/>
      <c r="O2447" s="42"/>
      <c r="P2447" s="42"/>
      <c r="Q2447" s="42"/>
      <c r="R2447" s="42"/>
      <c r="S2447" s="42"/>
      <c r="T2447" s="42"/>
      <c r="U2447" s="42"/>
      <c r="V2447" s="42"/>
      <c r="W2447" s="42"/>
      <c r="X2447" s="42"/>
      <c r="Y2447" s="42"/>
      <c r="Z2447" s="42"/>
      <c r="AA2447" s="42"/>
      <c r="AB2447" s="42"/>
      <c r="AC2447" s="42"/>
      <c r="AD2447" t="s">
        <v>420</v>
      </c>
    </row>
    <row r="2448" spans="1:30" x14ac:dyDescent="0.25">
      <c r="A2448" s="1" t="s">
        <v>414</v>
      </c>
      <c r="B2448" s="1" t="s">
        <v>415</v>
      </c>
      <c r="F2448" s="79" t="s">
        <v>364</v>
      </c>
      <c r="G2448" s="79"/>
      <c r="H2448" t="s">
        <v>363</v>
      </c>
      <c r="I2448" t="s">
        <v>420</v>
      </c>
      <c r="J2448" s="42"/>
      <c r="K2448" s="42"/>
      <c r="L2448" s="42"/>
      <c r="M2448" s="42"/>
      <c r="N2448" s="42"/>
      <c r="O2448" s="42"/>
      <c r="P2448" s="42"/>
      <c r="Q2448" s="42"/>
      <c r="R2448" s="42"/>
      <c r="S2448" s="42"/>
      <c r="T2448" s="42"/>
      <c r="U2448" s="42"/>
      <c r="V2448" s="42"/>
      <c r="W2448" s="42"/>
      <c r="X2448" s="42"/>
      <c r="Y2448" s="42"/>
      <c r="Z2448" s="42"/>
      <c r="AA2448" s="42"/>
      <c r="AB2448" s="42"/>
      <c r="AC2448" s="42"/>
      <c r="AD2448" t="s">
        <v>420</v>
      </c>
    </row>
    <row r="2449" spans="1:30" x14ac:dyDescent="0.25">
      <c r="A2449" s="1" t="s">
        <v>414</v>
      </c>
      <c r="B2449" s="1" t="s">
        <v>415</v>
      </c>
      <c r="F2449" s="79" t="s">
        <v>365</v>
      </c>
      <c r="G2449" s="79"/>
      <c r="I2449" t="s">
        <v>420</v>
      </c>
      <c r="J2449" s="42"/>
      <c r="K2449" s="42"/>
      <c r="L2449" s="42"/>
      <c r="M2449" s="42"/>
      <c r="N2449" s="42"/>
      <c r="O2449" s="42"/>
      <c r="P2449" s="42"/>
      <c r="Q2449" s="42"/>
      <c r="R2449" s="42"/>
      <c r="S2449" s="42"/>
      <c r="T2449" s="42"/>
      <c r="U2449" s="42"/>
      <c r="V2449" s="42"/>
      <c r="W2449" s="42"/>
      <c r="X2449" s="42"/>
      <c r="Y2449" s="42"/>
      <c r="Z2449" s="42"/>
      <c r="AA2449" s="42"/>
      <c r="AB2449" s="42"/>
      <c r="AC2449" s="42"/>
      <c r="AD2449" t="s">
        <v>420</v>
      </c>
    </row>
    <row r="2450" spans="1:30" x14ac:dyDescent="0.25">
      <c r="A2450" s="1" t="s">
        <v>414</v>
      </c>
      <c r="B2450" s="1" t="s">
        <v>415</v>
      </c>
      <c r="F2450" s="80" t="s">
        <v>366</v>
      </c>
      <c r="G2450" s="80"/>
      <c r="I2450" t="s">
        <v>420</v>
      </c>
      <c r="J2450" s="42"/>
      <c r="K2450" s="42"/>
      <c r="L2450" s="42"/>
      <c r="M2450" s="42"/>
      <c r="N2450" s="42"/>
      <c r="O2450" s="42"/>
      <c r="P2450" s="42"/>
      <c r="Q2450" s="42"/>
      <c r="R2450" s="42"/>
      <c r="S2450" s="42"/>
      <c r="T2450" s="42"/>
      <c r="U2450" s="42"/>
      <c r="V2450" s="42"/>
      <c r="W2450" s="42"/>
      <c r="X2450" s="42"/>
      <c r="Y2450" s="42"/>
      <c r="Z2450" s="42"/>
      <c r="AA2450" s="42"/>
      <c r="AB2450" s="42"/>
      <c r="AC2450" s="42"/>
      <c r="AD2450" t="s">
        <v>420</v>
      </c>
    </row>
    <row r="2451" spans="1:30" x14ac:dyDescent="0.25">
      <c r="A2451" s="1" t="s">
        <v>414</v>
      </c>
      <c r="B2451" s="1" t="s">
        <v>415</v>
      </c>
      <c r="F2451" s="80" t="s">
        <v>367</v>
      </c>
      <c r="G2451" s="80"/>
      <c r="I2451" t="s">
        <v>420</v>
      </c>
      <c r="J2451" s="42"/>
      <c r="K2451" s="42"/>
      <c r="L2451" s="42"/>
      <c r="M2451" s="42"/>
      <c r="N2451" s="42"/>
      <c r="O2451" s="42"/>
      <c r="P2451" s="42"/>
      <c r="Q2451" s="42"/>
      <c r="R2451" s="42"/>
      <c r="S2451" s="42"/>
      <c r="T2451" s="42"/>
      <c r="U2451" s="42"/>
      <c r="V2451" s="42"/>
      <c r="W2451" s="42"/>
      <c r="X2451" s="42"/>
      <c r="Y2451" s="42"/>
      <c r="Z2451" s="42"/>
      <c r="AA2451" s="42"/>
      <c r="AB2451" s="42"/>
      <c r="AC2451" s="42"/>
      <c r="AD2451" t="s">
        <v>420</v>
      </c>
    </row>
    <row r="2452" spans="1:30" x14ac:dyDescent="0.25">
      <c r="A2452" s="1" t="s">
        <v>414</v>
      </c>
      <c r="B2452" s="1" t="s">
        <v>415</v>
      </c>
      <c r="F2452" s="79" t="s">
        <v>368</v>
      </c>
      <c r="G2452" s="79"/>
      <c r="H2452" t="s">
        <v>369</v>
      </c>
      <c r="I2452" t="s">
        <v>420</v>
      </c>
      <c r="J2452" s="81"/>
      <c r="K2452" s="81"/>
      <c r="L2452" s="81"/>
      <c r="M2452" s="81"/>
      <c r="N2452" s="81"/>
      <c r="O2452" s="81"/>
      <c r="P2452" s="81"/>
      <c r="Q2452" s="81"/>
      <c r="R2452" s="81"/>
      <c r="S2452" s="81"/>
      <c r="T2452" s="81"/>
      <c r="U2452" s="81"/>
      <c r="V2452" s="81"/>
      <c r="W2452" s="81"/>
      <c r="X2452" s="81"/>
      <c r="Y2452" s="81"/>
      <c r="Z2452" s="81"/>
      <c r="AA2452" s="81"/>
      <c r="AB2452" s="81"/>
      <c r="AC2452" s="81"/>
      <c r="AD2452" t="s">
        <v>420</v>
      </c>
    </row>
    <row r="2453" spans="1:30" x14ac:dyDescent="0.25">
      <c r="A2453" s="1" t="s">
        <v>414</v>
      </c>
      <c r="B2453" s="1" t="s">
        <v>415</v>
      </c>
      <c r="F2453" s="79" t="s">
        <v>370</v>
      </c>
      <c r="G2453" s="79"/>
      <c r="H2453" t="s">
        <v>369</v>
      </c>
      <c r="I2453" t="s">
        <v>420</v>
      </c>
      <c r="J2453" s="81"/>
      <c r="K2453" s="81"/>
      <c r="L2453" s="81"/>
      <c r="M2453" s="81"/>
      <c r="N2453" s="81"/>
      <c r="O2453" s="81"/>
      <c r="P2453" s="81"/>
      <c r="Q2453" s="81"/>
      <c r="R2453" s="81"/>
      <c r="S2453" s="81"/>
      <c r="T2453" s="81"/>
      <c r="U2453" s="81"/>
      <c r="V2453" s="81"/>
      <c r="W2453" s="81"/>
      <c r="X2453" s="81"/>
      <c r="Y2453" s="81"/>
      <c r="Z2453" s="81"/>
      <c r="AA2453" s="81"/>
      <c r="AB2453" s="81"/>
      <c r="AC2453" s="81"/>
      <c r="AD2453" t="s">
        <v>420</v>
      </c>
    </row>
    <row r="2454" spans="1:30" x14ac:dyDescent="0.25">
      <c r="A2454" s="1" t="s">
        <v>414</v>
      </c>
      <c r="B2454" s="1" t="s">
        <v>415</v>
      </c>
      <c r="F2454" s="79" t="s">
        <v>371</v>
      </c>
      <c r="G2454" s="79"/>
      <c r="H2454" t="s">
        <v>369</v>
      </c>
      <c r="I2454" t="s">
        <v>420</v>
      </c>
      <c r="J2454" s="81"/>
      <c r="K2454" s="81"/>
      <c r="L2454" s="81"/>
      <c r="M2454" s="81"/>
      <c r="N2454" s="81"/>
      <c r="O2454" s="81"/>
      <c r="P2454" s="81"/>
      <c r="Q2454" s="81"/>
      <c r="R2454" s="81"/>
      <c r="S2454" s="81"/>
      <c r="T2454" s="81"/>
      <c r="U2454" s="81"/>
      <c r="V2454" s="81"/>
      <c r="W2454" s="81"/>
      <c r="X2454" s="81"/>
      <c r="Y2454" s="81"/>
      <c r="Z2454" s="81"/>
      <c r="AA2454" s="81"/>
      <c r="AB2454" s="81"/>
      <c r="AC2454" s="81"/>
      <c r="AD2454" t="s">
        <v>420</v>
      </c>
    </row>
    <row r="2455" spans="1:30" x14ac:dyDescent="0.25">
      <c r="A2455" s="1" t="s">
        <v>414</v>
      </c>
      <c r="B2455" s="1" t="s">
        <v>415</v>
      </c>
      <c r="F2455" s="79" t="s">
        <v>372</v>
      </c>
      <c r="G2455" s="79"/>
      <c r="H2455" t="s">
        <v>369</v>
      </c>
      <c r="I2455" t="s">
        <v>420</v>
      </c>
      <c r="J2455" s="81"/>
      <c r="K2455" s="81"/>
      <c r="L2455" s="81"/>
      <c r="M2455" s="81"/>
      <c r="N2455" s="81"/>
      <c r="O2455" s="81"/>
      <c r="P2455" s="81"/>
      <c r="Q2455" s="81"/>
      <c r="R2455" s="81"/>
      <c r="S2455" s="81"/>
      <c r="T2455" s="81"/>
      <c r="U2455" s="81"/>
      <c r="V2455" s="81"/>
      <c r="W2455" s="81"/>
      <c r="X2455" s="81"/>
      <c r="Y2455" s="81"/>
      <c r="Z2455" s="81"/>
      <c r="AA2455" s="81"/>
      <c r="AB2455" s="81"/>
      <c r="AC2455" s="81"/>
      <c r="AD2455" t="s">
        <v>420</v>
      </c>
    </row>
    <row r="2456" spans="1:30" x14ac:dyDescent="0.25">
      <c r="A2456" s="1" t="s">
        <v>414</v>
      </c>
      <c r="B2456" s="1" t="s">
        <v>415</v>
      </c>
      <c r="F2456" s="79" t="s">
        <v>373</v>
      </c>
      <c r="G2456" s="79"/>
      <c r="I2456" t="s">
        <v>420</v>
      </c>
      <c r="J2456" s="82"/>
      <c r="K2456" s="82"/>
      <c r="L2456" s="82"/>
      <c r="M2456" s="82"/>
      <c r="N2456" s="82"/>
      <c r="O2456" s="82"/>
      <c r="P2456" s="82"/>
      <c r="Q2456" s="82"/>
      <c r="R2456" s="82"/>
      <c r="S2456" s="82"/>
      <c r="T2456" s="82"/>
      <c r="U2456" s="82"/>
      <c r="V2456" s="82"/>
      <c r="W2456" s="82"/>
      <c r="X2456" s="82"/>
      <c r="Y2456" s="82"/>
      <c r="Z2456" s="82"/>
      <c r="AA2456" s="82"/>
      <c r="AB2456" s="82"/>
      <c r="AC2456" s="82"/>
      <c r="AD2456" t="s">
        <v>420</v>
      </c>
    </row>
    <row r="2457" spans="1:30" x14ac:dyDescent="0.25">
      <c r="A2457" s="1" t="s">
        <v>414</v>
      </c>
      <c r="B2457" s="1" t="s">
        <v>415</v>
      </c>
      <c r="C2457" s="18" t="s">
        <v>420</v>
      </c>
      <c r="D2457" s="18"/>
      <c r="E2457" s="18" t="s">
        <v>420</v>
      </c>
      <c r="F2457" s="83" t="s">
        <v>374</v>
      </c>
      <c r="G2457" s="83"/>
      <c r="I2457" t="s">
        <v>420</v>
      </c>
      <c r="J2457" s="42"/>
      <c r="K2457" s="42"/>
      <c r="L2457" s="42"/>
      <c r="M2457" s="42"/>
      <c r="N2457" s="42"/>
      <c r="O2457" s="42"/>
      <c r="P2457" s="42"/>
      <c r="Q2457" s="42"/>
      <c r="R2457" s="42"/>
      <c r="S2457" s="42"/>
      <c r="T2457" s="42"/>
      <c r="U2457" s="42"/>
      <c r="V2457" s="42"/>
      <c r="W2457" s="42"/>
      <c r="X2457" s="42"/>
      <c r="Y2457" s="42"/>
      <c r="Z2457" s="42"/>
      <c r="AA2457" s="42"/>
      <c r="AB2457" s="42"/>
      <c r="AC2457" s="42"/>
      <c r="AD2457" t="s">
        <v>420</v>
      </c>
    </row>
    <row r="2458" spans="1:30" x14ac:dyDescent="0.25">
      <c r="A2458" s="1" t="s">
        <v>414</v>
      </c>
      <c r="B2458" s="1" t="s">
        <v>415</v>
      </c>
      <c r="C2458" s="18" t="s">
        <v>420</v>
      </c>
      <c r="D2458" s="84"/>
      <c r="E2458" s="18" t="s">
        <v>420</v>
      </c>
      <c r="F2458" s="83" t="s">
        <v>375</v>
      </c>
      <c r="G2458" s="83"/>
      <c r="I2458" t="s">
        <v>420</v>
      </c>
      <c r="J2458" s="85"/>
      <c r="K2458" s="85"/>
      <c r="L2458" s="85"/>
      <c r="M2458" s="85"/>
      <c r="N2458" s="85"/>
      <c r="O2458" s="85"/>
      <c r="P2458" s="85"/>
      <c r="Q2458" s="85"/>
      <c r="R2458" s="85"/>
      <c r="S2458" s="85"/>
      <c r="T2458" s="85"/>
      <c r="U2458" s="85"/>
      <c r="V2458" s="85"/>
      <c r="W2458" s="85"/>
      <c r="X2458" s="85"/>
      <c r="Y2458" s="85"/>
      <c r="Z2458" s="85"/>
      <c r="AA2458" s="85"/>
      <c r="AB2458" s="85"/>
      <c r="AC2458" s="85"/>
      <c r="AD2458" t="s">
        <v>420</v>
      </c>
    </row>
    <row r="2459" spans="1:30" x14ac:dyDescent="0.25">
      <c r="A2459" s="1" t="s">
        <v>414</v>
      </c>
      <c r="B2459" s="1" t="s">
        <v>415</v>
      </c>
      <c r="C2459" s="18" t="s">
        <v>420</v>
      </c>
      <c r="D2459" s="18"/>
      <c r="E2459" s="18" t="s">
        <v>420</v>
      </c>
      <c r="F2459" s="83" t="s">
        <v>376</v>
      </c>
      <c r="G2459" s="83"/>
      <c r="I2459" t="s">
        <v>420</v>
      </c>
      <c r="J2459" s="39"/>
      <c r="K2459" s="39"/>
      <c r="L2459" s="39"/>
      <c r="M2459" s="39"/>
      <c r="N2459" s="39"/>
      <c r="O2459" s="39"/>
      <c r="P2459" s="39"/>
      <c r="Q2459" s="39"/>
      <c r="R2459" s="39"/>
      <c r="S2459" s="39"/>
      <c r="T2459" s="39"/>
      <c r="U2459" s="39"/>
      <c r="V2459" s="39"/>
      <c r="W2459" s="39"/>
      <c r="X2459" s="39"/>
      <c r="Y2459" s="39"/>
      <c r="Z2459" s="39"/>
      <c r="AA2459" s="39"/>
      <c r="AB2459" s="39"/>
      <c r="AC2459" s="39"/>
      <c r="AD2459" t="s">
        <v>420</v>
      </c>
    </row>
    <row r="2460" spans="1:30" x14ac:dyDescent="0.25">
      <c r="A2460" s="1" t="s">
        <v>414</v>
      </c>
      <c r="B2460" s="1" t="s">
        <v>415</v>
      </c>
      <c r="C2460" s="18" t="s">
        <v>420</v>
      </c>
      <c r="D2460" s="18"/>
      <c r="E2460" s="18" t="s">
        <v>420</v>
      </c>
      <c r="F2460" s="83" t="s">
        <v>377</v>
      </c>
      <c r="G2460" s="83"/>
      <c r="I2460" t="s">
        <v>420</v>
      </c>
      <c r="J2460" s="39"/>
      <c r="K2460" s="39"/>
      <c r="L2460" s="39"/>
      <c r="M2460" s="39"/>
      <c r="N2460" s="39"/>
      <c r="O2460" s="39"/>
      <c r="P2460" s="39"/>
      <c r="Q2460" s="39"/>
      <c r="R2460" s="39"/>
      <c r="S2460" s="39"/>
      <c r="T2460" s="39"/>
      <c r="U2460" s="39"/>
      <c r="V2460" s="39"/>
      <c r="W2460" s="39"/>
      <c r="X2460" s="39"/>
      <c r="Y2460" s="39"/>
      <c r="Z2460" s="39"/>
      <c r="AA2460" s="39"/>
      <c r="AB2460" s="39"/>
      <c r="AC2460" s="39"/>
      <c r="AD2460" t="s">
        <v>420</v>
      </c>
    </row>
    <row r="2461" spans="1:30" x14ac:dyDescent="0.25">
      <c r="A2461" s="1" t="s">
        <v>414</v>
      </c>
      <c r="B2461" s="1" t="s">
        <v>415</v>
      </c>
      <c r="C2461" s="18" t="s">
        <v>420</v>
      </c>
      <c r="D2461" s="18"/>
      <c r="E2461" s="18" t="s">
        <v>420</v>
      </c>
      <c r="F2461" s="86" t="s">
        <v>378</v>
      </c>
      <c r="G2461" s="86"/>
      <c r="H2461" s="87"/>
      <c r="I2461" t="s">
        <v>420</v>
      </c>
      <c r="J2461" s="88"/>
      <c r="K2461" s="88"/>
      <c r="L2461" s="88"/>
      <c r="M2461" s="88"/>
      <c r="N2461" s="88"/>
      <c r="O2461" s="88"/>
      <c r="P2461" s="88"/>
      <c r="Q2461" s="88"/>
      <c r="R2461" s="88"/>
      <c r="S2461" s="88"/>
      <c r="T2461" s="88"/>
      <c r="U2461" s="88"/>
      <c r="V2461" s="88"/>
      <c r="W2461" s="88"/>
      <c r="X2461" s="88"/>
      <c r="Y2461" s="88"/>
      <c r="Z2461" s="88"/>
      <c r="AA2461" s="88"/>
      <c r="AB2461" s="88"/>
      <c r="AC2461" s="88"/>
      <c r="AD2461" t="s">
        <v>420</v>
      </c>
    </row>
    <row r="2462" spans="1:30" x14ac:dyDescent="0.25">
      <c r="A2462" s="1" t="s">
        <v>414</v>
      </c>
      <c r="B2462" s="1" t="s">
        <v>415</v>
      </c>
      <c r="D2462" s="12"/>
      <c r="E2462" s="12"/>
      <c r="F2462" s="13" t="s">
        <v>379</v>
      </c>
      <c r="G2462" s="13"/>
      <c r="H2462" s="12"/>
      <c r="I2462" t="s">
        <v>420</v>
      </c>
      <c r="J2462" s="56"/>
      <c r="K2462" s="56"/>
      <c r="L2462" s="56"/>
      <c r="M2462" s="56"/>
      <c r="N2462" s="56"/>
      <c r="O2462" s="56"/>
      <c r="P2462" s="56"/>
      <c r="Q2462" s="56"/>
      <c r="R2462" s="56"/>
      <c r="S2462" s="56"/>
      <c r="T2462" s="56"/>
      <c r="U2462" s="56"/>
      <c r="V2462" s="56"/>
      <c r="W2462" s="56"/>
      <c r="X2462" s="56"/>
      <c r="Y2462" s="56"/>
      <c r="Z2462" s="56"/>
      <c r="AA2462" s="56"/>
      <c r="AB2462" s="56"/>
      <c r="AC2462" s="56"/>
      <c r="AD2462" t="s">
        <v>420</v>
      </c>
    </row>
    <row r="2463" spans="1:30" x14ac:dyDescent="0.25">
      <c r="A2463" s="1" t="s">
        <v>414</v>
      </c>
      <c r="B2463" s="1" t="s">
        <v>415</v>
      </c>
      <c r="F2463" s="15" t="s">
        <v>380</v>
      </c>
      <c r="G2463" s="15"/>
      <c r="H2463" t="s">
        <v>87</v>
      </c>
      <c r="J2463" s="17">
        <v>2022</v>
      </c>
      <c r="K2463" s="17">
        <v>2023</v>
      </c>
      <c r="L2463" s="17">
        <v>2024</v>
      </c>
      <c r="M2463" s="17">
        <v>2025</v>
      </c>
      <c r="N2463" s="17">
        <v>2026</v>
      </c>
      <c r="O2463" s="17">
        <v>2027</v>
      </c>
      <c r="P2463" s="17">
        <v>2028</v>
      </c>
      <c r="Q2463" s="17">
        <v>2029</v>
      </c>
      <c r="R2463" s="17">
        <v>2030</v>
      </c>
      <c r="S2463" s="17">
        <v>2031</v>
      </c>
      <c r="T2463" s="17">
        <v>2032</v>
      </c>
      <c r="U2463" s="17">
        <v>2033</v>
      </c>
      <c r="V2463" s="17">
        <v>2034</v>
      </c>
      <c r="W2463" s="17">
        <v>2035</v>
      </c>
      <c r="X2463" s="17">
        <v>2036</v>
      </c>
      <c r="Y2463" s="17">
        <v>2037</v>
      </c>
      <c r="Z2463" s="17">
        <v>2038</v>
      </c>
      <c r="AA2463" s="17">
        <v>2039</v>
      </c>
      <c r="AB2463" s="17">
        <v>2040</v>
      </c>
      <c r="AC2463" s="17">
        <v>2041</v>
      </c>
    </row>
    <row r="2464" spans="1:30" x14ac:dyDescent="0.25">
      <c r="A2464" s="1" t="s">
        <v>414</v>
      </c>
      <c r="B2464" s="1" t="s">
        <v>415</v>
      </c>
      <c r="F2464" t="s">
        <v>381</v>
      </c>
      <c r="H2464" t="s">
        <v>382</v>
      </c>
      <c r="J2464" s="39">
        <v>0</v>
      </c>
      <c r="K2464" s="39">
        <v>0</v>
      </c>
      <c r="L2464" s="39">
        <v>0</v>
      </c>
      <c r="M2464" s="39">
        <v>0</v>
      </c>
      <c r="N2464" s="39">
        <v>0</v>
      </c>
      <c r="O2464" s="39">
        <v>0</v>
      </c>
      <c r="P2464" s="39">
        <v>0</v>
      </c>
      <c r="Q2464" s="39">
        <v>0</v>
      </c>
      <c r="R2464" s="39">
        <v>0</v>
      </c>
      <c r="S2464" s="39">
        <v>0</v>
      </c>
      <c r="T2464" s="39">
        <v>0</v>
      </c>
      <c r="U2464" s="39">
        <v>0</v>
      </c>
      <c r="V2464" s="39">
        <v>0</v>
      </c>
      <c r="W2464" s="39">
        <v>0</v>
      </c>
      <c r="X2464" s="39">
        <v>0</v>
      </c>
      <c r="Y2464" s="39">
        <v>0</v>
      </c>
      <c r="Z2464" s="39">
        <v>0</v>
      </c>
      <c r="AA2464" s="39">
        <v>0</v>
      </c>
      <c r="AB2464" s="39">
        <v>0</v>
      </c>
      <c r="AC2464" s="39">
        <v>0</v>
      </c>
    </row>
    <row r="2465" spans="1:30" x14ac:dyDescent="0.25">
      <c r="A2465" s="1" t="s">
        <v>414</v>
      </c>
      <c r="B2465" s="1" t="s">
        <v>415</v>
      </c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  <c r="Z2465" s="19"/>
      <c r="AA2465" s="19"/>
      <c r="AB2465" s="19"/>
      <c r="AC2465" s="19"/>
    </row>
    <row r="2466" spans="1:30" x14ac:dyDescent="0.25">
      <c r="A2466" s="1" t="s">
        <v>414</v>
      </c>
      <c r="B2466" s="1" t="s">
        <v>415</v>
      </c>
      <c r="F2466" t="s">
        <v>383</v>
      </c>
      <c r="H2466" t="s">
        <v>384</v>
      </c>
      <c r="I2466" t="s">
        <v>420</v>
      </c>
      <c r="J2466" s="8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  <c r="Z2466" s="19"/>
      <c r="AA2466" s="19"/>
      <c r="AB2466" s="19"/>
      <c r="AC2466" s="19"/>
      <c r="AD2466" t="s">
        <v>420</v>
      </c>
    </row>
    <row r="2467" spans="1:30" x14ac:dyDescent="0.25">
      <c r="A2467" s="1" t="s">
        <v>414</v>
      </c>
      <c r="B2467" s="1" t="s">
        <v>415</v>
      </c>
      <c r="F2467" s="17" t="s">
        <v>385</v>
      </c>
      <c r="G2467" s="17"/>
      <c r="H2467" t="s">
        <v>386</v>
      </c>
      <c r="J2467" s="23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  <c r="Z2467" s="19"/>
      <c r="AA2467" s="19"/>
      <c r="AB2467" s="19"/>
      <c r="AC2467" s="19"/>
    </row>
    <row r="2468" spans="1:30" x14ac:dyDescent="0.25">
      <c r="A2468" s="1" t="s">
        <v>414</v>
      </c>
      <c r="B2468" s="1" t="s">
        <v>415</v>
      </c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  <c r="Z2468" s="19"/>
      <c r="AA2468" s="19"/>
      <c r="AB2468" s="19"/>
      <c r="AC2468" s="19"/>
    </row>
    <row r="2469" spans="1:30" x14ac:dyDescent="0.25">
      <c r="A2469" s="1" t="s">
        <v>414</v>
      </c>
      <c r="B2469" s="1" t="s">
        <v>415</v>
      </c>
      <c r="H2469" s="90" t="s">
        <v>387</v>
      </c>
      <c r="I2469" s="90"/>
      <c r="J2469" s="17">
        <v>2022</v>
      </c>
      <c r="K2469" s="17">
        <v>2023</v>
      </c>
      <c r="L2469" s="17">
        <v>2024</v>
      </c>
      <c r="M2469" s="17">
        <v>2025</v>
      </c>
      <c r="N2469" s="17">
        <v>2026</v>
      </c>
      <c r="O2469" s="17">
        <v>2027</v>
      </c>
      <c r="P2469" s="17">
        <v>2028</v>
      </c>
      <c r="Q2469" s="17">
        <v>2029</v>
      </c>
      <c r="R2469" s="17">
        <v>2030</v>
      </c>
      <c r="S2469" s="17">
        <v>2031</v>
      </c>
      <c r="T2469" s="17">
        <v>2032</v>
      </c>
      <c r="U2469" s="17">
        <v>2033</v>
      </c>
      <c r="V2469" s="17">
        <v>2034</v>
      </c>
      <c r="W2469" s="17">
        <v>2035</v>
      </c>
      <c r="X2469" s="17">
        <v>2036</v>
      </c>
      <c r="Y2469" s="17">
        <v>2037</v>
      </c>
      <c r="Z2469" s="17">
        <v>2038</v>
      </c>
      <c r="AA2469" s="17">
        <v>2039</v>
      </c>
      <c r="AB2469" s="17">
        <v>2040</v>
      </c>
      <c r="AC2469" s="17">
        <v>2041</v>
      </c>
      <c r="AD2469" s="90"/>
    </row>
    <row r="2470" spans="1:30" x14ac:dyDescent="0.25">
      <c r="A2470" s="1" t="s">
        <v>414</v>
      </c>
      <c r="B2470" s="1" t="s">
        <v>415</v>
      </c>
      <c r="D2470" s="91">
        <v>40</v>
      </c>
      <c r="E2470" s="91"/>
      <c r="F2470" s="92">
        <v>2022</v>
      </c>
      <c r="G2470" s="92"/>
      <c r="H2470" s="93">
        <v>0</v>
      </c>
      <c r="I2470" s="93"/>
      <c r="J2470" s="42">
        <v>0</v>
      </c>
      <c r="K2470" s="39">
        <v>0</v>
      </c>
      <c r="L2470" s="39">
        <v>0</v>
      </c>
      <c r="M2470" s="39">
        <v>0</v>
      </c>
      <c r="N2470" s="39">
        <v>0</v>
      </c>
      <c r="O2470" s="39">
        <v>0</v>
      </c>
      <c r="P2470" s="39">
        <v>0</v>
      </c>
      <c r="Q2470" s="39">
        <v>0</v>
      </c>
      <c r="R2470" s="39">
        <v>0</v>
      </c>
      <c r="S2470" s="39">
        <v>0</v>
      </c>
      <c r="T2470" s="39">
        <v>0</v>
      </c>
      <c r="U2470" s="39">
        <v>0</v>
      </c>
      <c r="V2470" s="39">
        <v>0</v>
      </c>
      <c r="W2470" s="39">
        <v>0</v>
      </c>
      <c r="X2470" s="39">
        <v>0</v>
      </c>
      <c r="Y2470" s="39">
        <v>0</v>
      </c>
      <c r="Z2470" s="39">
        <v>0</v>
      </c>
      <c r="AA2470" s="39">
        <v>0</v>
      </c>
      <c r="AB2470" s="39">
        <v>0</v>
      </c>
      <c r="AC2470" s="39">
        <v>0</v>
      </c>
      <c r="AD2470" s="93"/>
    </row>
    <row r="2471" spans="1:30" x14ac:dyDescent="0.25">
      <c r="A2471" s="1" t="s">
        <v>414</v>
      </c>
      <c r="B2471" s="1" t="s">
        <v>415</v>
      </c>
      <c r="D2471" s="91">
        <v>40</v>
      </c>
      <c r="E2471" s="91"/>
      <c r="F2471" s="92">
        <v>2023</v>
      </c>
      <c r="G2471" s="92"/>
      <c r="H2471" s="93">
        <v>0</v>
      </c>
      <c r="I2471" s="93"/>
      <c r="J2471" s="42">
        <v>0</v>
      </c>
      <c r="K2471" s="39">
        <v>0</v>
      </c>
      <c r="L2471" s="39">
        <v>0</v>
      </c>
      <c r="M2471" s="39">
        <v>0</v>
      </c>
      <c r="N2471" s="39">
        <v>0</v>
      </c>
      <c r="O2471" s="39">
        <v>0</v>
      </c>
      <c r="P2471" s="39">
        <v>0</v>
      </c>
      <c r="Q2471" s="39">
        <v>0</v>
      </c>
      <c r="R2471" s="39">
        <v>0</v>
      </c>
      <c r="S2471" s="39">
        <v>0</v>
      </c>
      <c r="T2471" s="39">
        <v>0</v>
      </c>
      <c r="U2471" s="39">
        <v>0</v>
      </c>
      <c r="V2471" s="39">
        <v>0</v>
      </c>
      <c r="W2471" s="39">
        <v>0</v>
      </c>
      <c r="X2471" s="39">
        <v>0</v>
      </c>
      <c r="Y2471" s="39">
        <v>0</v>
      </c>
      <c r="Z2471" s="39">
        <v>0</v>
      </c>
      <c r="AA2471" s="39">
        <v>0</v>
      </c>
      <c r="AB2471" s="39">
        <v>0</v>
      </c>
      <c r="AC2471" s="39">
        <v>0</v>
      </c>
      <c r="AD2471" s="93"/>
    </row>
    <row r="2472" spans="1:30" x14ac:dyDescent="0.25">
      <c r="A2472" s="1" t="s">
        <v>414</v>
      </c>
      <c r="B2472" s="1" t="s">
        <v>415</v>
      </c>
      <c r="D2472" s="91">
        <v>40</v>
      </c>
      <c r="E2472" s="91"/>
      <c r="F2472" s="92">
        <v>2024</v>
      </c>
      <c r="G2472" s="92"/>
      <c r="H2472" s="93">
        <v>0</v>
      </c>
      <c r="I2472" s="93"/>
      <c r="J2472" s="42">
        <v>0</v>
      </c>
      <c r="K2472" s="39">
        <v>0</v>
      </c>
      <c r="L2472" s="39">
        <v>0</v>
      </c>
      <c r="M2472" s="39">
        <v>0</v>
      </c>
      <c r="N2472" s="39">
        <v>0</v>
      </c>
      <c r="O2472" s="39">
        <v>0</v>
      </c>
      <c r="P2472" s="39">
        <v>0</v>
      </c>
      <c r="Q2472" s="39">
        <v>0</v>
      </c>
      <c r="R2472" s="39">
        <v>0</v>
      </c>
      <c r="S2472" s="39">
        <v>0</v>
      </c>
      <c r="T2472" s="39">
        <v>0</v>
      </c>
      <c r="U2472" s="39">
        <v>0</v>
      </c>
      <c r="V2472" s="39">
        <v>0</v>
      </c>
      <c r="W2472" s="39">
        <v>0</v>
      </c>
      <c r="X2472" s="39">
        <v>0</v>
      </c>
      <c r="Y2472" s="39">
        <v>0</v>
      </c>
      <c r="Z2472" s="39">
        <v>0</v>
      </c>
      <c r="AA2472" s="39">
        <v>0</v>
      </c>
      <c r="AB2472" s="39">
        <v>0</v>
      </c>
      <c r="AC2472" s="39">
        <v>0</v>
      </c>
      <c r="AD2472" s="93"/>
    </row>
    <row r="2473" spans="1:30" x14ac:dyDescent="0.25">
      <c r="A2473" s="1" t="s">
        <v>414</v>
      </c>
      <c r="B2473" s="1" t="s">
        <v>415</v>
      </c>
      <c r="D2473" s="91">
        <v>40</v>
      </c>
      <c r="E2473" s="91"/>
      <c r="F2473" s="92">
        <v>2025</v>
      </c>
      <c r="G2473" s="92"/>
      <c r="H2473" s="93">
        <v>0</v>
      </c>
      <c r="I2473" s="93"/>
      <c r="J2473" s="42">
        <v>0</v>
      </c>
      <c r="K2473" s="39">
        <v>0</v>
      </c>
      <c r="L2473" s="39">
        <v>0</v>
      </c>
      <c r="M2473" s="39">
        <v>0</v>
      </c>
      <c r="N2473" s="39">
        <v>0</v>
      </c>
      <c r="O2473" s="39">
        <v>0</v>
      </c>
      <c r="P2473" s="39">
        <v>0</v>
      </c>
      <c r="Q2473" s="39">
        <v>0</v>
      </c>
      <c r="R2473" s="39">
        <v>0</v>
      </c>
      <c r="S2473" s="39">
        <v>0</v>
      </c>
      <c r="T2473" s="39">
        <v>0</v>
      </c>
      <c r="U2473" s="39">
        <v>0</v>
      </c>
      <c r="V2473" s="39">
        <v>0</v>
      </c>
      <c r="W2473" s="39">
        <v>0</v>
      </c>
      <c r="X2473" s="39">
        <v>0</v>
      </c>
      <c r="Y2473" s="39">
        <v>0</v>
      </c>
      <c r="Z2473" s="39">
        <v>0</v>
      </c>
      <c r="AA2473" s="39">
        <v>0</v>
      </c>
      <c r="AB2473" s="39">
        <v>0</v>
      </c>
      <c r="AC2473" s="39">
        <v>0</v>
      </c>
      <c r="AD2473" s="93"/>
    </row>
    <row r="2474" spans="1:30" x14ac:dyDescent="0.25">
      <c r="A2474" s="1" t="s">
        <v>414</v>
      </c>
      <c r="B2474" s="1" t="s">
        <v>415</v>
      </c>
      <c r="D2474" s="91">
        <v>40</v>
      </c>
      <c r="E2474" s="91"/>
      <c r="F2474" s="92">
        <v>2026</v>
      </c>
      <c r="G2474" s="92"/>
      <c r="H2474" s="93">
        <v>0</v>
      </c>
      <c r="I2474" s="93"/>
      <c r="J2474" s="42">
        <v>0</v>
      </c>
      <c r="K2474" s="39">
        <v>0</v>
      </c>
      <c r="L2474" s="39">
        <v>0</v>
      </c>
      <c r="M2474" s="39">
        <v>0</v>
      </c>
      <c r="N2474" s="39">
        <v>0</v>
      </c>
      <c r="O2474" s="39">
        <v>0</v>
      </c>
      <c r="P2474" s="39">
        <v>0</v>
      </c>
      <c r="Q2474" s="39">
        <v>0</v>
      </c>
      <c r="R2474" s="39">
        <v>0</v>
      </c>
      <c r="S2474" s="39">
        <v>0</v>
      </c>
      <c r="T2474" s="39">
        <v>0</v>
      </c>
      <c r="U2474" s="39">
        <v>0</v>
      </c>
      <c r="V2474" s="39">
        <v>0</v>
      </c>
      <c r="W2474" s="39">
        <v>0</v>
      </c>
      <c r="X2474" s="39">
        <v>0</v>
      </c>
      <c r="Y2474" s="39">
        <v>0</v>
      </c>
      <c r="Z2474" s="39">
        <v>0</v>
      </c>
      <c r="AA2474" s="39">
        <v>0</v>
      </c>
      <c r="AB2474" s="39">
        <v>0</v>
      </c>
      <c r="AC2474" s="39">
        <v>0</v>
      </c>
      <c r="AD2474" s="93"/>
    </row>
    <row r="2475" spans="1:30" x14ac:dyDescent="0.25">
      <c r="A2475" s="1" t="s">
        <v>414</v>
      </c>
      <c r="B2475" s="1" t="s">
        <v>415</v>
      </c>
      <c r="D2475" s="91">
        <v>40</v>
      </c>
      <c r="E2475" s="91"/>
      <c r="F2475" s="92">
        <v>2027</v>
      </c>
      <c r="G2475" s="92"/>
      <c r="H2475" s="93">
        <v>0</v>
      </c>
      <c r="I2475" s="93"/>
      <c r="J2475" s="42">
        <v>0</v>
      </c>
      <c r="K2475" s="39">
        <v>0</v>
      </c>
      <c r="L2475" s="39">
        <v>0</v>
      </c>
      <c r="M2475" s="39">
        <v>0</v>
      </c>
      <c r="N2475" s="39">
        <v>0</v>
      </c>
      <c r="O2475" s="39">
        <v>0</v>
      </c>
      <c r="P2475" s="39">
        <v>0</v>
      </c>
      <c r="Q2475" s="39">
        <v>0</v>
      </c>
      <c r="R2475" s="39">
        <v>0</v>
      </c>
      <c r="S2475" s="39">
        <v>0</v>
      </c>
      <c r="T2475" s="39">
        <v>0</v>
      </c>
      <c r="U2475" s="39">
        <v>0</v>
      </c>
      <c r="V2475" s="39">
        <v>0</v>
      </c>
      <c r="W2475" s="39">
        <v>0</v>
      </c>
      <c r="X2475" s="39">
        <v>0</v>
      </c>
      <c r="Y2475" s="39">
        <v>0</v>
      </c>
      <c r="Z2475" s="39">
        <v>0</v>
      </c>
      <c r="AA2475" s="39">
        <v>0</v>
      </c>
      <c r="AB2475" s="39">
        <v>0</v>
      </c>
      <c r="AC2475" s="39">
        <v>0</v>
      </c>
      <c r="AD2475" s="93"/>
    </row>
    <row r="2476" spans="1:30" x14ac:dyDescent="0.25">
      <c r="A2476" s="1" t="s">
        <v>414</v>
      </c>
      <c r="B2476" s="1" t="s">
        <v>415</v>
      </c>
      <c r="D2476" s="91">
        <v>40</v>
      </c>
      <c r="E2476" s="91"/>
      <c r="F2476" s="92">
        <v>2028</v>
      </c>
      <c r="G2476" s="92"/>
      <c r="H2476" s="93">
        <v>0</v>
      </c>
      <c r="I2476" s="93"/>
      <c r="J2476" s="42">
        <v>0</v>
      </c>
      <c r="K2476" s="39">
        <v>0</v>
      </c>
      <c r="L2476" s="39">
        <v>0</v>
      </c>
      <c r="M2476" s="39">
        <v>0</v>
      </c>
      <c r="N2476" s="39">
        <v>0</v>
      </c>
      <c r="O2476" s="39">
        <v>0</v>
      </c>
      <c r="P2476" s="39">
        <v>0</v>
      </c>
      <c r="Q2476" s="39">
        <v>0</v>
      </c>
      <c r="R2476" s="39">
        <v>0</v>
      </c>
      <c r="S2476" s="39">
        <v>0</v>
      </c>
      <c r="T2476" s="39">
        <v>0</v>
      </c>
      <c r="U2476" s="39">
        <v>0</v>
      </c>
      <c r="V2476" s="39">
        <v>0</v>
      </c>
      <c r="W2476" s="39">
        <v>0</v>
      </c>
      <c r="X2476" s="39">
        <v>0</v>
      </c>
      <c r="Y2476" s="39">
        <v>0</v>
      </c>
      <c r="Z2476" s="39">
        <v>0</v>
      </c>
      <c r="AA2476" s="39">
        <v>0</v>
      </c>
      <c r="AB2476" s="39">
        <v>0</v>
      </c>
      <c r="AC2476" s="39">
        <v>0</v>
      </c>
      <c r="AD2476" s="93"/>
    </row>
    <row r="2477" spans="1:30" x14ac:dyDescent="0.25">
      <c r="A2477" s="1" t="s">
        <v>414</v>
      </c>
      <c r="B2477" s="1" t="s">
        <v>415</v>
      </c>
      <c r="D2477" s="91">
        <v>40</v>
      </c>
      <c r="E2477" s="91"/>
      <c r="F2477" s="92">
        <v>2029</v>
      </c>
      <c r="G2477" s="92"/>
      <c r="H2477" s="93">
        <v>0</v>
      </c>
      <c r="I2477" s="93"/>
      <c r="J2477" s="42">
        <v>0</v>
      </c>
      <c r="K2477" s="39">
        <v>0</v>
      </c>
      <c r="L2477" s="39">
        <v>0</v>
      </c>
      <c r="M2477" s="39">
        <v>0</v>
      </c>
      <c r="N2477" s="39">
        <v>0</v>
      </c>
      <c r="O2477" s="39">
        <v>0</v>
      </c>
      <c r="P2477" s="39">
        <v>0</v>
      </c>
      <c r="Q2477" s="39">
        <v>0</v>
      </c>
      <c r="R2477" s="39">
        <v>0</v>
      </c>
      <c r="S2477" s="39">
        <v>0</v>
      </c>
      <c r="T2477" s="39">
        <v>0</v>
      </c>
      <c r="U2477" s="39">
        <v>0</v>
      </c>
      <c r="V2477" s="39">
        <v>0</v>
      </c>
      <c r="W2477" s="39">
        <v>0</v>
      </c>
      <c r="X2477" s="39">
        <v>0</v>
      </c>
      <c r="Y2477" s="39">
        <v>0</v>
      </c>
      <c r="Z2477" s="39">
        <v>0</v>
      </c>
      <c r="AA2477" s="39">
        <v>0</v>
      </c>
      <c r="AB2477" s="39">
        <v>0</v>
      </c>
      <c r="AC2477" s="39">
        <v>0</v>
      </c>
      <c r="AD2477" s="93"/>
    </row>
    <row r="2478" spans="1:30" x14ac:dyDescent="0.25">
      <c r="A2478" s="1" t="s">
        <v>414</v>
      </c>
      <c r="B2478" s="1" t="s">
        <v>415</v>
      </c>
      <c r="D2478" s="91">
        <v>40</v>
      </c>
      <c r="E2478" s="91"/>
      <c r="F2478" s="92">
        <v>2030</v>
      </c>
      <c r="G2478" s="92"/>
      <c r="H2478" s="93">
        <v>0</v>
      </c>
      <c r="I2478" s="93"/>
      <c r="J2478" s="42">
        <v>0</v>
      </c>
      <c r="K2478" s="39">
        <v>0</v>
      </c>
      <c r="L2478" s="39">
        <v>0</v>
      </c>
      <c r="M2478" s="39">
        <v>0</v>
      </c>
      <c r="N2478" s="39">
        <v>0</v>
      </c>
      <c r="O2478" s="39">
        <v>0</v>
      </c>
      <c r="P2478" s="39">
        <v>0</v>
      </c>
      <c r="Q2478" s="39">
        <v>0</v>
      </c>
      <c r="R2478" s="39">
        <v>0</v>
      </c>
      <c r="S2478" s="39">
        <v>0</v>
      </c>
      <c r="T2478" s="39">
        <v>0</v>
      </c>
      <c r="U2478" s="39">
        <v>0</v>
      </c>
      <c r="V2478" s="39">
        <v>0</v>
      </c>
      <c r="W2478" s="39">
        <v>0</v>
      </c>
      <c r="X2478" s="39">
        <v>0</v>
      </c>
      <c r="Y2478" s="39">
        <v>0</v>
      </c>
      <c r="Z2478" s="39">
        <v>0</v>
      </c>
      <c r="AA2478" s="39">
        <v>0</v>
      </c>
      <c r="AB2478" s="39">
        <v>0</v>
      </c>
      <c r="AC2478" s="39">
        <v>0</v>
      </c>
      <c r="AD2478" s="93"/>
    </row>
    <row r="2479" spans="1:30" x14ac:dyDescent="0.25">
      <c r="A2479" s="1" t="s">
        <v>414</v>
      </c>
      <c r="B2479" s="1" t="s">
        <v>415</v>
      </c>
      <c r="D2479" s="91">
        <v>40</v>
      </c>
      <c r="E2479" s="91"/>
      <c r="F2479" s="92">
        <v>2031</v>
      </c>
      <c r="G2479" s="92"/>
      <c r="H2479" s="93">
        <v>0</v>
      </c>
      <c r="I2479" s="93"/>
      <c r="J2479" s="42">
        <v>0</v>
      </c>
      <c r="K2479" s="39">
        <v>0</v>
      </c>
      <c r="L2479" s="39">
        <v>0</v>
      </c>
      <c r="M2479" s="39">
        <v>0</v>
      </c>
      <c r="N2479" s="39">
        <v>0</v>
      </c>
      <c r="O2479" s="39">
        <v>0</v>
      </c>
      <c r="P2479" s="39">
        <v>0</v>
      </c>
      <c r="Q2479" s="39">
        <v>0</v>
      </c>
      <c r="R2479" s="39">
        <v>0</v>
      </c>
      <c r="S2479" s="39">
        <v>0</v>
      </c>
      <c r="T2479" s="39">
        <v>0</v>
      </c>
      <c r="U2479" s="39">
        <v>0</v>
      </c>
      <c r="V2479" s="39">
        <v>0</v>
      </c>
      <c r="W2479" s="39">
        <v>0</v>
      </c>
      <c r="X2479" s="39">
        <v>0</v>
      </c>
      <c r="Y2479" s="39">
        <v>0</v>
      </c>
      <c r="Z2479" s="39">
        <v>0</v>
      </c>
      <c r="AA2479" s="39">
        <v>0</v>
      </c>
      <c r="AB2479" s="39">
        <v>0</v>
      </c>
      <c r="AC2479" s="39">
        <v>0</v>
      </c>
      <c r="AD2479" s="93"/>
    </row>
    <row r="2480" spans="1:30" x14ac:dyDescent="0.25">
      <c r="A2480" s="1" t="s">
        <v>414</v>
      </c>
      <c r="B2480" s="1" t="s">
        <v>415</v>
      </c>
      <c r="D2480" s="91">
        <v>40</v>
      </c>
      <c r="E2480" s="91"/>
      <c r="F2480" s="92">
        <v>2032</v>
      </c>
      <c r="G2480" s="92"/>
      <c r="H2480" s="93">
        <v>0</v>
      </c>
      <c r="I2480" s="93"/>
      <c r="J2480" s="42">
        <v>0</v>
      </c>
      <c r="K2480" s="39">
        <v>0</v>
      </c>
      <c r="L2480" s="39">
        <v>0</v>
      </c>
      <c r="M2480" s="39">
        <v>0</v>
      </c>
      <c r="N2480" s="39">
        <v>0</v>
      </c>
      <c r="O2480" s="39">
        <v>0</v>
      </c>
      <c r="P2480" s="39">
        <v>0</v>
      </c>
      <c r="Q2480" s="39">
        <v>0</v>
      </c>
      <c r="R2480" s="39">
        <v>0</v>
      </c>
      <c r="S2480" s="39">
        <v>0</v>
      </c>
      <c r="T2480" s="39">
        <v>0</v>
      </c>
      <c r="U2480" s="39">
        <v>0</v>
      </c>
      <c r="V2480" s="39">
        <v>0</v>
      </c>
      <c r="W2480" s="39">
        <v>0</v>
      </c>
      <c r="X2480" s="39">
        <v>0</v>
      </c>
      <c r="Y2480" s="39">
        <v>0</v>
      </c>
      <c r="Z2480" s="39">
        <v>0</v>
      </c>
      <c r="AA2480" s="39">
        <v>0</v>
      </c>
      <c r="AB2480" s="39">
        <v>0</v>
      </c>
      <c r="AC2480" s="39">
        <v>0</v>
      </c>
      <c r="AD2480" s="93"/>
    </row>
    <row r="2481" spans="1:30" x14ac:dyDescent="0.25">
      <c r="A2481" s="1" t="s">
        <v>414</v>
      </c>
      <c r="B2481" s="1" t="s">
        <v>415</v>
      </c>
      <c r="D2481" s="91">
        <v>40</v>
      </c>
      <c r="E2481" s="91"/>
      <c r="F2481" s="92">
        <v>2033</v>
      </c>
      <c r="G2481" s="92"/>
      <c r="H2481" s="93">
        <v>0</v>
      </c>
      <c r="I2481" s="93"/>
      <c r="J2481" s="42">
        <v>0</v>
      </c>
      <c r="K2481" s="39">
        <v>0</v>
      </c>
      <c r="L2481" s="39">
        <v>0</v>
      </c>
      <c r="M2481" s="39">
        <v>0</v>
      </c>
      <c r="N2481" s="39">
        <v>0</v>
      </c>
      <c r="O2481" s="39">
        <v>0</v>
      </c>
      <c r="P2481" s="39">
        <v>0</v>
      </c>
      <c r="Q2481" s="39">
        <v>0</v>
      </c>
      <c r="R2481" s="39">
        <v>0</v>
      </c>
      <c r="S2481" s="39">
        <v>0</v>
      </c>
      <c r="T2481" s="39">
        <v>0</v>
      </c>
      <c r="U2481" s="39">
        <v>0</v>
      </c>
      <c r="V2481" s="39">
        <v>0</v>
      </c>
      <c r="W2481" s="39">
        <v>0</v>
      </c>
      <c r="X2481" s="39">
        <v>0</v>
      </c>
      <c r="Y2481" s="39">
        <v>0</v>
      </c>
      <c r="Z2481" s="39">
        <v>0</v>
      </c>
      <c r="AA2481" s="39">
        <v>0</v>
      </c>
      <c r="AB2481" s="39">
        <v>0</v>
      </c>
      <c r="AC2481" s="39">
        <v>0</v>
      </c>
      <c r="AD2481" s="93"/>
    </row>
    <row r="2482" spans="1:30" x14ac:dyDescent="0.25">
      <c r="A2482" s="1" t="s">
        <v>414</v>
      </c>
      <c r="B2482" s="1" t="s">
        <v>415</v>
      </c>
      <c r="D2482" s="91">
        <v>40</v>
      </c>
      <c r="E2482" s="91"/>
      <c r="F2482" s="92">
        <v>2034</v>
      </c>
      <c r="G2482" s="92"/>
      <c r="H2482" s="93">
        <v>0</v>
      </c>
      <c r="I2482" s="93"/>
      <c r="J2482" s="42">
        <v>0</v>
      </c>
      <c r="K2482" s="39">
        <v>0</v>
      </c>
      <c r="L2482" s="39">
        <v>0</v>
      </c>
      <c r="M2482" s="39">
        <v>0</v>
      </c>
      <c r="N2482" s="39">
        <v>0</v>
      </c>
      <c r="O2482" s="39">
        <v>0</v>
      </c>
      <c r="P2482" s="39">
        <v>0</v>
      </c>
      <c r="Q2482" s="39">
        <v>0</v>
      </c>
      <c r="R2482" s="39">
        <v>0</v>
      </c>
      <c r="S2482" s="39">
        <v>0</v>
      </c>
      <c r="T2482" s="39">
        <v>0</v>
      </c>
      <c r="U2482" s="39">
        <v>0</v>
      </c>
      <c r="V2482" s="39">
        <v>0</v>
      </c>
      <c r="W2482" s="39">
        <v>0</v>
      </c>
      <c r="X2482" s="39">
        <v>0</v>
      </c>
      <c r="Y2482" s="39">
        <v>0</v>
      </c>
      <c r="Z2482" s="39">
        <v>0</v>
      </c>
      <c r="AA2482" s="39">
        <v>0</v>
      </c>
      <c r="AB2482" s="39">
        <v>0</v>
      </c>
      <c r="AC2482" s="39">
        <v>0</v>
      </c>
      <c r="AD2482" s="93"/>
    </row>
    <row r="2483" spans="1:30" x14ac:dyDescent="0.25">
      <c r="A2483" s="1" t="s">
        <v>414</v>
      </c>
      <c r="B2483" s="1" t="s">
        <v>415</v>
      </c>
      <c r="D2483" s="91">
        <v>40</v>
      </c>
      <c r="E2483" s="91"/>
      <c r="F2483" s="92">
        <v>2035</v>
      </c>
      <c r="G2483" s="92"/>
      <c r="H2483" s="93">
        <v>0</v>
      </c>
      <c r="I2483" s="93"/>
      <c r="J2483" s="42">
        <v>0</v>
      </c>
      <c r="K2483" s="39">
        <v>0</v>
      </c>
      <c r="L2483" s="39">
        <v>0</v>
      </c>
      <c r="M2483" s="39">
        <v>0</v>
      </c>
      <c r="N2483" s="39">
        <v>0</v>
      </c>
      <c r="O2483" s="39">
        <v>0</v>
      </c>
      <c r="P2483" s="39">
        <v>0</v>
      </c>
      <c r="Q2483" s="39">
        <v>0</v>
      </c>
      <c r="R2483" s="39">
        <v>0</v>
      </c>
      <c r="S2483" s="39">
        <v>0</v>
      </c>
      <c r="T2483" s="39">
        <v>0</v>
      </c>
      <c r="U2483" s="39">
        <v>0</v>
      </c>
      <c r="V2483" s="39">
        <v>0</v>
      </c>
      <c r="W2483" s="39">
        <v>0</v>
      </c>
      <c r="X2483" s="39">
        <v>0</v>
      </c>
      <c r="Y2483" s="39">
        <v>0</v>
      </c>
      <c r="Z2483" s="39">
        <v>0</v>
      </c>
      <c r="AA2483" s="39">
        <v>0</v>
      </c>
      <c r="AB2483" s="39">
        <v>0</v>
      </c>
      <c r="AC2483" s="39">
        <v>0</v>
      </c>
      <c r="AD2483" s="93"/>
    </row>
    <row r="2484" spans="1:30" x14ac:dyDescent="0.25">
      <c r="A2484" s="1" t="s">
        <v>414</v>
      </c>
      <c r="B2484" s="1" t="s">
        <v>415</v>
      </c>
      <c r="D2484" s="91">
        <v>40</v>
      </c>
      <c r="E2484" s="91"/>
      <c r="F2484" s="92">
        <v>2036</v>
      </c>
      <c r="G2484" s="92"/>
      <c r="H2484" s="93">
        <v>0</v>
      </c>
      <c r="I2484" s="93"/>
      <c r="J2484" s="42">
        <v>0</v>
      </c>
      <c r="K2484" s="39">
        <v>0</v>
      </c>
      <c r="L2484" s="39">
        <v>0</v>
      </c>
      <c r="M2484" s="39">
        <v>0</v>
      </c>
      <c r="N2484" s="39">
        <v>0</v>
      </c>
      <c r="O2484" s="39">
        <v>0</v>
      </c>
      <c r="P2484" s="39">
        <v>0</v>
      </c>
      <c r="Q2484" s="39">
        <v>0</v>
      </c>
      <c r="R2484" s="39">
        <v>0</v>
      </c>
      <c r="S2484" s="39">
        <v>0</v>
      </c>
      <c r="T2484" s="39">
        <v>0</v>
      </c>
      <c r="U2484" s="39">
        <v>0</v>
      </c>
      <c r="V2484" s="39">
        <v>0</v>
      </c>
      <c r="W2484" s="39">
        <v>0</v>
      </c>
      <c r="X2484" s="39">
        <v>0</v>
      </c>
      <c r="Y2484" s="39">
        <v>0</v>
      </c>
      <c r="Z2484" s="39">
        <v>0</v>
      </c>
      <c r="AA2484" s="39">
        <v>0</v>
      </c>
      <c r="AB2484" s="39">
        <v>0</v>
      </c>
      <c r="AC2484" s="39">
        <v>0</v>
      </c>
      <c r="AD2484" s="93"/>
    </row>
    <row r="2485" spans="1:30" x14ac:dyDescent="0.25">
      <c r="A2485" s="1" t="s">
        <v>414</v>
      </c>
      <c r="B2485" s="1" t="s">
        <v>415</v>
      </c>
      <c r="D2485" s="91">
        <v>40</v>
      </c>
      <c r="E2485" s="91"/>
      <c r="F2485" s="92">
        <v>2037</v>
      </c>
      <c r="G2485" s="92"/>
      <c r="H2485" s="93">
        <v>0</v>
      </c>
      <c r="I2485" s="93"/>
      <c r="J2485" s="42">
        <v>0</v>
      </c>
      <c r="K2485" s="39">
        <v>0</v>
      </c>
      <c r="L2485" s="39">
        <v>0</v>
      </c>
      <c r="M2485" s="39">
        <v>0</v>
      </c>
      <c r="N2485" s="39">
        <v>0</v>
      </c>
      <c r="O2485" s="39">
        <v>0</v>
      </c>
      <c r="P2485" s="39">
        <v>0</v>
      </c>
      <c r="Q2485" s="39">
        <v>0</v>
      </c>
      <c r="R2485" s="39">
        <v>0</v>
      </c>
      <c r="S2485" s="39">
        <v>0</v>
      </c>
      <c r="T2485" s="39">
        <v>0</v>
      </c>
      <c r="U2485" s="39">
        <v>0</v>
      </c>
      <c r="V2485" s="39">
        <v>0</v>
      </c>
      <c r="W2485" s="39">
        <v>0</v>
      </c>
      <c r="X2485" s="39">
        <v>0</v>
      </c>
      <c r="Y2485" s="39">
        <v>0</v>
      </c>
      <c r="Z2485" s="39">
        <v>0</v>
      </c>
      <c r="AA2485" s="39">
        <v>0</v>
      </c>
      <c r="AB2485" s="39">
        <v>0</v>
      </c>
      <c r="AC2485" s="39">
        <v>0</v>
      </c>
      <c r="AD2485" s="93"/>
    </row>
    <row r="2486" spans="1:30" x14ac:dyDescent="0.25">
      <c r="A2486" s="1" t="s">
        <v>414</v>
      </c>
      <c r="B2486" s="1" t="s">
        <v>415</v>
      </c>
      <c r="D2486" s="91">
        <v>40</v>
      </c>
      <c r="E2486" s="91"/>
      <c r="F2486" s="92">
        <v>2038</v>
      </c>
      <c r="G2486" s="92"/>
      <c r="H2486" s="93">
        <v>0</v>
      </c>
      <c r="I2486" s="93"/>
      <c r="J2486" s="42">
        <v>0</v>
      </c>
      <c r="K2486" s="39">
        <v>0</v>
      </c>
      <c r="L2486" s="39">
        <v>0</v>
      </c>
      <c r="M2486" s="39">
        <v>0</v>
      </c>
      <c r="N2486" s="39">
        <v>0</v>
      </c>
      <c r="O2486" s="39">
        <v>0</v>
      </c>
      <c r="P2486" s="39">
        <v>0</v>
      </c>
      <c r="Q2486" s="39">
        <v>0</v>
      </c>
      <c r="R2486" s="39">
        <v>0</v>
      </c>
      <c r="S2486" s="39">
        <v>0</v>
      </c>
      <c r="T2486" s="39">
        <v>0</v>
      </c>
      <c r="U2486" s="39">
        <v>0</v>
      </c>
      <c r="V2486" s="39">
        <v>0</v>
      </c>
      <c r="W2486" s="39">
        <v>0</v>
      </c>
      <c r="X2486" s="39">
        <v>0</v>
      </c>
      <c r="Y2486" s="39">
        <v>0</v>
      </c>
      <c r="Z2486" s="39">
        <v>0</v>
      </c>
      <c r="AA2486" s="39">
        <v>0</v>
      </c>
      <c r="AB2486" s="39">
        <v>0</v>
      </c>
      <c r="AC2486" s="39">
        <v>0</v>
      </c>
      <c r="AD2486" s="93"/>
    </row>
    <row r="2487" spans="1:30" x14ac:dyDescent="0.25">
      <c r="A2487" s="1" t="s">
        <v>414</v>
      </c>
      <c r="B2487" s="1" t="s">
        <v>415</v>
      </c>
      <c r="D2487" s="91">
        <v>40</v>
      </c>
      <c r="E2487" s="91"/>
      <c r="F2487" s="92">
        <v>2039</v>
      </c>
      <c r="G2487" s="92"/>
      <c r="H2487" s="93">
        <v>0</v>
      </c>
      <c r="I2487" s="93"/>
      <c r="J2487" s="42">
        <v>0</v>
      </c>
      <c r="K2487" s="39">
        <v>0</v>
      </c>
      <c r="L2487" s="39">
        <v>0</v>
      </c>
      <c r="M2487" s="39">
        <v>0</v>
      </c>
      <c r="N2487" s="39">
        <v>0</v>
      </c>
      <c r="O2487" s="39">
        <v>0</v>
      </c>
      <c r="P2487" s="39">
        <v>0</v>
      </c>
      <c r="Q2487" s="39">
        <v>0</v>
      </c>
      <c r="R2487" s="39">
        <v>0</v>
      </c>
      <c r="S2487" s="39">
        <v>0</v>
      </c>
      <c r="T2487" s="39">
        <v>0</v>
      </c>
      <c r="U2487" s="39">
        <v>0</v>
      </c>
      <c r="V2487" s="39">
        <v>0</v>
      </c>
      <c r="W2487" s="39">
        <v>0</v>
      </c>
      <c r="X2487" s="39">
        <v>0</v>
      </c>
      <c r="Y2487" s="39">
        <v>0</v>
      </c>
      <c r="Z2487" s="39">
        <v>0</v>
      </c>
      <c r="AA2487" s="39">
        <v>0</v>
      </c>
      <c r="AB2487" s="39">
        <v>0</v>
      </c>
      <c r="AC2487" s="39">
        <v>0</v>
      </c>
      <c r="AD2487" s="93"/>
    </row>
    <row r="2488" spans="1:30" x14ac:dyDescent="0.25">
      <c r="A2488" s="1" t="s">
        <v>414</v>
      </c>
      <c r="B2488" s="1" t="s">
        <v>415</v>
      </c>
      <c r="D2488" s="91">
        <v>40</v>
      </c>
      <c r="E2488" s="91"/>
      <c r="F2488" s="92">
        <v>2040</v>
      </c>
      <c r="G2488" s="92"/>
      <c r="H2488" s="93">
        <v>0</v>
      </c>
      <c r="I2488" s="93"/>
      <c r="J2488" s="42">
        <v>0</v>
      </c>
      <c r="K2488" s="39">
        <v>0</v>
      </c>
      <c r="L2488" s="39">
        <v>0</v>
      </c>
      <c r="M2488" s="39">
        <v>0</v>
      </c>
      <c r="N2488" s="39">
        <v>0</v>
      </c>
      <c r="O2488" s="39">
        <v>0</v>
      </c>
      <c r="P2488" s="39">
        <v>0</v>
      </c>
      <c r="Q2488" s="39">
        <v>0</v>
      </c>
      <c r="R2488" s="39">
        <v>0</v>
      </c>
      <c r="S2488" s="39">
        <v>0</v>
      </c>
      <c r="T2488" s="39">
        <v>0</v>
      </c>
      <c r="U2488" s="39">
        <v>0</v>
      </c>
      <c r="V2488" s="39">
        <v>0</v>
      </c>
      <c r="W2488" s="39">
        <v>0</v>
      </c>
      <c r="X2488" s="39">
        <v>0</v>
      </c>
      <c r="Y2488" s="39">
        <v>0</v>
      </c>
      <c r="Z2488" s="39">
        <v>0</v>
      </c>
      <c r="AA2488" s="39">
        <v>0</v>
      </c>
      <c r="AB2488" s="39">
        <v>0</v>
      </c>
      <c r="AC2488" s="39">
        <v>0</v>
      </c>
      <c r="AD2488" s="93"/>
    </row>
    <row r="2489" spans="1:30" x14ac:dyDescent="0.25">
      <c r="A2489" s="1" t="s">
        <v>414</v>
      </c>
      <c r="B2489" s="1" t="s">
        <v>415</v>
      </c>
      <c r="D2489" s="91">
        <v>40</v>
      </c>
      <c r="E2489" s="91"/>
      <c r="F2489" s="92">
        <v>2041</v>
      </c>
      <c r="G2489" s="92"/>
      <c r="H2489" s="93">
        <v>0</v>
      </c>
      <c r="I2489" s="93"/>
      <c r="J2489" s="42">
        <v>0</v>
      </c>
      <c r="K2489" s="39">
        <v>0</v>
      </c>
      <c r="L2489" s="39">
        <v>0</v>
      </c>
      <c r="M2489" s="39">
        <v>0</v>
      </c>
      <c r="N2489" s="39">
        <v>0</v>
      </c>
      <c r="O2489" s="39">
        <v>0</v>
      </c>
      <c r="P2489" s="39">
        <v>0</v>
      </c>
      <c r="Q2489" s="39">
        <v>0</v>
      </c>
      <c r="R2489" s="39">
        <v>0</v>
      </c>
      <c r="S2489" s="39">
        <v>0</v>
      </c>
      <c r="T2489" s="39">
        <v>0</v>
      </c>
      <c r="U2489" s="39">
        <v>0</v>
      </c>
      <c r="V2489" s="39">
        <v>0</v>
      </c>
      <c r="W2489" s="39">
        <v>0</v>
      </c>
      <c r="X2489" s="39">
        <v>0</v>
      </c>
      <c r="Y2489" s="39">
        <v>0</v>
      </c>
      <c r="Z2489" s="39">
        <v>0</v>
      </c>
      <c r="AA2489" s="39">
        <v>0</v>
      </c>
      <c r="AB2489" s="39">
        <v>0</v>
      </c>
      <c r="AC2489" s="39">
        <v>0</v>
      </c>
      <c r="AD2489" s="93"/>
    </row>
    <row r="2490" spans="1:30" x14ac:dyDescent="0.25">
      <c r="A2490" s="1" t="s">
        <v>414</v>
      </c>
      <c r="B2490" s="1" t="s">
        <v>415</v>
      </c>
      <c r="D2490" s="91">
        <v>40</v>
      </c>
      <c r="E2490" s="91"/>
      <c r="F2490" s="92">
        <v>2042</v>
      </c>
      <c r="G2490" s="92"/>
      <c r="H2490" s="93">
        <v>0</v>
      </c>
      <c r="I2490" s="93"/>
      <c r="J2490" s="42">
        <v>0</v>
      </c>
      <c r="K2490" s="39">
        <v>0</v>
      </c>
      <c r="L2490" s="39">
        <v>0</v>
      </c>
      <c r="M2490" s="39">
        <v>0</v>
      </c>
      <c r="N2490" s="39">
        <v>0</v>
      </c>
      <c r="O2490" s="39">
        <v>0</v>
      </c>
      <c r="P2490" s="39">
        <v>0</v>
      </c>
      <c r="Q2490" s="39">
        <v>0</v>
      </c>
      <c r="R2490" s="39">
        <v>0</v>
      </c>
      <c r="S2490" s="39">
        <v>0</v>
      </c>
      <c r="T2490" s="39">
        <v>0</v>
      </c>
      <c r="U2490" s="39">
        <v>0</v>
      </c>
      <c r="V2490" s="39">
        <v>0</v>
      </c>
      <c r="W2490" s="39">
        <v>0</v>
      </c>
      <c r="X2490" s="39">
        <v>0</v>
      </c>
      <c r="Y2490" s="39">
        <v>0</v>
      </c>
      <c r="Z2490" s="39">
        <v>0</v>
      </c>
      <c r="AA2490" s="39">
        <v>0</v>
      </c>
      <c r="AB2490" s="39">
        <v>0</v>
      </c>
      <c r="AC2490" s="39">
        <v>0</v>
      </c>
      <c r="AD2490" s="93"/>
    </row>
    <row r="2491" spans="1:30" x14ac:dyDescent="0.25">
      <c r="A2491" s="1" t="s">
        <v>414</v>
      </c>
      <c r="B2491" s="1" t="s">
        <v>415</v>
      </c>
      <c r="D2491" s="91">
        <v>40</v>
      </c>
      <c r="E2491" s="91"/>
      <c r="F2491" s="92">
        <v>2043</v>
      </c>
      <c r="G2491" s="92"/>
      <c r="H2491" s="93">
        <v>0</v>
      </c>
      <c r="I2491" s="93"/>
      <c r="J2491" s="42">
        <v>0</v>
      </c>
      <c r="K2491" s="39">
        <v>0</v>
      </c>
      <c r="L2491" s="39">
        <v>0</v>
      </c>
      <c r="M2491" s="39">
        <v>0</v>
      </c>
      <c r="N2491" s="39">
        <v>0</v>
      </c>
      <c r="O2491" s="39">
        <v>0</v>
      </c>
      <c r="P2491" s="39">
        <v>0</v>
      </c>
      <c r="Q2491" s="39">
        <v>0</v>
      </c>
      <c r="R2491" s="39">
        <v>0</v>
      </c>
      <c r="S2491" s="39">
        <v>0</v>
      </c>
      <c r="T2491" s="39">
        <v>0</v>
      </c>
      <c r="U2491" s="39">
        <v>0</v>
      </c>
      <c r="V2491" s="39">
        <v>0</v>
      </c>
      <c r="W2491" s="39">
        <v>0</v>
      </c>
      <c r="X2491" s="39">
        <v>0</v>
      </c>
      <c r="Y2491" s="39">
        <v>0</v>
      </c>
      <c r="Z2491" s="39">
        <v>0</v>
      </c>
      <c r="AA2491" s="39">
        <v>0</v>
      </c>
      <c r="AB2491" s="39">
        <v>0</v>
      </c>
      <c r="AC2491" s="39">
        <v>0</v>
      </c>
      <c r="AD2491" s="93"/>
    </row>
    <row r="2492" spans="1:30" x14ac:dyDescent="0.25">
      <c r="A2492" s="1" t="s">
        <v>414</v>
      </c>
      <c r="B2492" s="1" t="s">
        <v>415</v>
      </c>
      <c r="D2492" s="91">
        <v>40</v>
      </c>
      <c r="E2492" s="91"/>
      <c r="F2492" s="92">
        <v>2044</v>
      </c>
      <c r="G2492" s="92"/>
      <c r="H2492" s="93">
        <v>0</v>
      </c>
      <c r="I2492" s="93"/>
      <c r="J2492" s="42">
        <v>0</v>
      </c>
      <c r="K2492" s="39">
        <v>0</v>
      </c>
      <c r="L2492" s="39">
        <v>0</v>
      </c>
      <c r="M2492" s="39">
        <v>0</v>
      </c>
      <c r="N2492" s="39">
        <v>0</v>
      </c>
      <c r="O2492" s="39">
        <v>0</v>
      </c>
      <c r="P2492" s="39">
        <v>0</v>
      </c>
      <c r="Q2492" s="39">
        <v>0</v>
      </c>
      <c r="R2492" s="39">
        <v>0</v>
      </c>
      <c r="S2492" s="39">
        <v>0</v>
      </c>
      <c r="T2492" s="39">
        <v>0</v>
      </c>
      <c r="U2492" s="39">
        <v>0</v>
      </c>
      <c r="V2492" s="39">
        <v>0</v>
      </c>
      <c r="W2492" s="39">
        <v>0</v>
      </c>
      <c r="X2492" s="39">
        <v>0</v>
      </c>
      <c r="Y2492" s="39">
        <v>0</v>
      </c>
      <c r="Z2492" s="39">
        <v>0</v>
      </c>
      <c r="AA2492" s="39">
        <v>0</v>
      </c>
      <c r="AB2492" s="39">
        <v>0</v>
      </c>
      <c r="AC2492" s="39">
        <v>0</v>
      </c>
      <c r="AD2492" s="93"/>
    </row>
    <row r="2493" spans="1:30" x14ac:dyDescent="0.25">
      <c r="A2493" s="1" t="s">
        <v>414</v>
      </c>
      <c r="B2493" s="1" t="s">
        <v>415</v>
      </c>
      <c r="D2493" s="91">
        <v>40</v>
      </c>
      <c r="E2493" s="91"/>
      <c r="F2493" s="92">
        <v>2045</v>
      </c>
      <c r="G2493" s="92"/>
      <c r="H2493" s="93">
        <v>0</v>
      </c>
      <c r="I2493" s="93"/>
      <c r="J2493" s="42">
        <v>0</v>
      </c>
      <c r="K2493" s="42">
        <v>0</v>
      </c>
      <c r="L2493" s="42">
        <v>0</v>
      </c>
      <c r="M2493" s="42">
        <v>0</v>
      </c>
      <c r="N2493" s="42">
        <v>0</v>
      </c>
      <c r="O2493" s="42">
        <v>0</v>
      </c>
      <c r="P2493" s="42">
        <v>0</v>
      </c>
      <c r="Q2493" s="42">
        <v>0</v>
      </c>
      <c r="R2493" s="42">
        <v>0</v>
      </c>
      <c r="S2493" s="42">
        <v>0</v>
      </c>
      <c r="T2493" s="42">
        <v>0</v>
      </c>
      <c r="U2493" s="42">
        <v>0</v>
      </c>
      <c r="V2493" s="42">
        <v>0</v>
      </c>
      <c r="W2493" s="42">
        <v>0</v>
      </c>
      <c r="X2493" s="42">
        <v>0</v>
      </c>
      <c r="Y2493" s="42">
        <v>0</v>
      </c>
      <c r="Z2493" s="42">
        <v>0</v>
      </c>
      <c r="AA2493" s="42">
        <v>0</v>
      </c>
      <c r="AB2493" s="42">
        <v>0</v>
      </c>
      <c r="AC2493" s="42">
        <v>0</v>
      </c>
      <c r="AD2493" s="93"/>
    </row>
    <row r="2494" spans="1:30" x14ac:dyDescent="0.25">
      <c r="A2494" s="1" t="s">
        <v>414</v>
      </c>
      <c r="B2494" s="1" t="s">
        <v>415</v>
      </c>
      <c r="D2494" s="91">
        <v>40</v>
      </c>
      <c r="E2494" s="91"/>
      <c r="F2494" s="92">
        <v>2046</v>
      </c>
      <c r="G2494" s="92"/>
      <c r="H2494" s="93">
        <v>0</v>
      </c>
      <c r="I2494" s="93"/>
      <c r="J2494" s="42">
        <v>0</v>
      </c>
      <c r="K2494" s="42">
        <v>0</v>
      </c>
      <c r="L2494" s="42">
        <v>0</v>
      </c>
      <c r="M2494" s="42">
        <v>0</v>
      </c>
      <c r="N2494" s="42">
        <v>0</v>
      </c>
      <c r="O2494" s="42">
        <v>0</v>
      </c>
      <c r="P2494" s="42">
        <v>0</v>
      </c>
      <c r="Q2494" s="42">
        <v>0</v>
      </c>
      <c r="R2494" s="42">
        <v>0</v>
      </c>
      <c r="S2494" s="42">
        <v>0</v>
      </c>
      <c r="T2494" s="42">
        <v>0</v>
      </c>
      <c r="U2494" s="42">
        <v>0</v>
      </c>
      <c r="V2494" s="42">
        <v>0</v>
      </c>
      <c r="W2494" s="42">
        <v>0</v>
      </c>
      <c r="X2494" s="42">
        <v>0</v>
      </c>
      <c r="Y2494" s="42">
        <v>0</v>
      </c>
      <c r="Z2494" s="42">
        <v>0</v>
      </c>
      <c r="AA2494" s="42">
        <v>0</v>
      </c>
      <c r="AB2494" s="42">
        <v>0</v>
      </c>
      <c r="AC2494" s="42">
        <v>0</v>
      </c>
      <c r="AD2494" s="93"/>
    </row>
    <row r="2495" spans="1:30" x14ac:dyDescent="0.25">
      <c r="A2495" s="1" t="s">
        <v>414</v>
      </c>
      <c r="B2495" s="1" t="s">
        <v>415</v>
      </c>
      <c r="D2495" s="91">
        <v>40</v>
      </c>
      <c r="E2495" s="91"/>
      <c r="F2495" s="92">
        <v>2047</v>
      </c>
      <c r="G2495" s="92"/>
      <c r="H2495" s="93">
        <v>0</v>
      </c>
      <c r="I2495" s="93"/>
      <c r="J2495" s="42">
        <v>0</v>
      </c>
      <c r="K2495" s="42">
        <v>0</v>
      </c>
      <c r="L2495" s="42">
        <v>0</v>
      </c>
      <c r="M2495" s="42">
        <v>0</v>
      </c>
      <c r="N2495" s="42">
        <v>0</v>
      </c>
      <c r="O2495" s="42">
        <v>0</v>
      </c>
      <c r="P2495" s="42">
        <v>0</v>
      </c>
      <c r="Q2495" s="42">
        <v>0</v>
      </c>
      <c r="R2495" s="42">
        <v>0</v>
      </c>
      <c r="S2495" s="42">
        <v>0</v>
      </c>
      <c r="T2495" s="42">
        <v>0</v>
      </c>
      <c r="U2495" s="42">
        <v>0</v>
      </c>
      <c r="V2495" s="42">
        <v>0</v>
      </c>
      <c r="W2495" s="42">
        <v>0</v>
      </c>
      <c r="X2495" s="42">
        <v>0</v>
      </c>
      <c r="Y2495" s="42">
        <v>0</v>
      </c>
      <c r="Z2495" s="42">
        <v>0</v>
      </c>
      <c r="AA2495" s="42">
        <v>0</v>
      </c>
      <c r="AB2495" s="42">
        <v>0</v>
      </c>
      <c r="AC2495" s="42">
        <v>0</v>
      </c>
      <c r="AD2495" s="93"/>
    </row>
    <row r="2496" spans="1:30" x14ac:dyDescent="0.25">
      <c r="A2496" s="1" t="s">
        <v>414</v>
      </c>
      <c r="B2496" s="1" t="s">
        <v>415</v>
      </c>
      <c r="D2496" s="91">
        <v>40</v>
      </c>
      <c r="E2496" s="91"/>
      <c r="F2496" s="92">
        <v>2048</v>
      </c>
      <c r="G2496" s="92"/>
      <c r="H2496" s="93">
        <v>0</v>
      </c>
      <c r="I2496" s="93"/>
      <c r="J2496" s="42">
        <v>0</v>
      </c>
      <c r="K2496" s="42">
        <v>0</v>
      </c>
      <c r="L2496" s="42">
        <v>0</v>
      </c>
      <c r="M2496" s="42">
        <v>0</v>
      </c>
      <c r="N2496" s="42">
        <v>0</v>
      </c>
      <c r="O2496" s="42">
        <v>0</v>
      </c>
      <c r="P2496" s="42">
        <v>0</v>
      </c>
      <c r="Q2496" s="42">
        <v>0</v>
      </c>
      <c r="R2496" s="42">
        <v>0</v>
      </c>
      <c r="S2496" s="42">
        <v>0</v>
      </c>
      <c r="T2496" s="42">
        <v>0</v>
      </c>
      <c r="U2496" s="42">
        <v>0</v>
      </c>
      <c r="V2496" s="42">
        <v>0</v>
      </c>
      <c r="W2496" s="42">
        <v>0</v>
      </c>
      <c r="X2496" s="42">
        <v>0</v>
      </c>
      <c r="Y2496" s="42">
        <v>0</v>
      </c>
      <c r="Z2496" s="42">
        <v>0</v>
      </c>
      <c r="AA2496" s="42">
        <v>0</v>
      </c>
      <c r="AB2496" s="42">
        <v>0</v>
      </c>
      <c r="AC2496" s="42">
        <v>0</v>
      </c>
      <c r="AD2496" s="93"/>
    </row>
    <row r="2497" spans="1:30" x14ac:dyDescent="0.25">
      <c r="A2497" s="1" t="s">
        <v>414</v>
      </c>
      <c r="B2497" s="1" t="s">
        <v>415</v>
      </c>
      <c r="D2497" s="91">
        <v>40</v>
      </c>
      <c r="E2497" s="91"/>
      <c r="F2497" s="92">
        <v>2049</v>
      </c>
      <c r="G2497" s="92"/>
      <c r="H2497" s="93">
        <v>0</v>
      </c>
      <c r="I2497" s="93"/>
      <c r="J2497" s="42">
        <v>0</v>
      </c>
      <c r="K2497" s="42">
        <v>0</v>
      </c>
      <c r="L2497" s="42">
        <v>0</v>
      </c>
      <c r="M2497" s="42">
        <v>0</v>
      </c>
      <c r="N2497" s="42">
        <v>0</v>
      </c>
      <c r="O2497" s="42">
        <v>0</v>
      </c>
      <c r="P2497" s="42">
        <v>0</v>
      </c>
      <c r="Q2497" s="42">
        <v>0</v>
      </c>
      <c r="R2497" s="42">
        <v>0</v>
      </c>
      <c r="S2497" s="42">
        <v>0</v>
      </c>
      <c r="T2497" s="42">
        <v>0</v>
      </c>
      <c r="U2497" s="42">
        <v>0</v>
      </c>
      <c r="V2497" s="42">
        <v>0</v>
      </c>
      <c r="W2497" s="42">
        <v>0</v>
      </c>
      <c r="X2497" s="42">
        <v>0</v>
      </c>
      <c r="Y2497" s="42">
        <v>0</v>
      </c>
      <c r="Z2497" s="42">
        <v>0</v>
      </c>
      <c r="AA2497" s="42">
        <v>0</v>
      </c>
      <c r="AB2497" s="42">
        <v>0</v>
      </c>
      <c r="AC2497" s="42">
        <v>0</v>
      </c>
      <c r="AD2497" s="93"/>
    </row>
    <row r="2498" spans="1:30" x14ac:dyDescent="0.25">
      <c r="A2498" s="1" t="s">
        <v>414</v>
      </c>
      <c r="B2498" s="1" t="s">
        <v>415</v>
      </c>
      <c r="D2498" s="91">
        <v>40</v>
      </c>
      <c r="E2498" s="91"/>
      <c r="F2498" s="92">
        <v>2050</v>
      </c>
      <c r="G2498" s="92"/>
      <c r="H2498" s="93">
        <v>0</v>
      </c>
      <c r="I2498" s="93"/>
      <c r="J2498" s="42">
        <v>0</v>
      </c>
      <c r="K2498" s="42">
        <v>0</v>
      </c>
      <c r="L2498" s="42">
        <v>0</v>
      </c>
      <c r="M2498" s="42">
        <v>0</v>
      </c>
      <c r="N2498" s="42">
        <v>0</v>
      </c>
      <c r="O2498" s="42">
        <v>0</v>
      </c>
      <c r="P2498" s="42">
        <v>0</v>
      </c>
      <c r="Q2498" s="42">
        <v>0</v>
      </c>
      <c r="R2498" s="42">
        <v>0</v>
      </c>
      <c r="S2498" s="42">
        <v>0</v>
      </c>
      <c r="T2498" s="42">
        <v>0</v>
      </c>
      <c r="U2498" s="42">
        <v>0</v>
      </c>
      <c r="V2498" s="42">
        <v>0</v>
      </c>
      <c r="W2498" s="42">
        <v>0</v>
      </c>
      <c r="X2498" s="42">
        <v>0</v>
      </c>
      <c r="Y2498" s="42">
        <v>0</v>
      </c>
      <c r="Z2498" s="42">
        <v>0</v>
      </c>
      <c r="AA2498" s="42">
        <v>0</v>
      </c>
      <c r="AB2498" s="42">
        <v>0</v>
      </c>
      <c r="AC2498" s="42">
        <v>0</v>
      </c>
      <c r="AD2498" s="93"/>
    </row>
    <row r="2499" spans="1:30" x14ac:dyDescent="0.25">
      <c r="A2499" s="1" t="s">
        <v>414</v>
      </c>
      <c r="B2499" s="1" t="s">
        <v>415</v>
      </c>
      <c r="D2499" s="91">
        <v>40</v>
      </c>
      <c r="E2499" s="91"/>
      <c r="F2499" s="92">
        <v>2051</v>
      </c>
      <c r="G2499" s="92"/>
      <c r="H2499" s="93">
        <v>0</v>
      </c>
      <c r="I2499" s="93"/>
      <c r="J2499" s="42">
        <v>0</v>
      </c>
      <c r="K2499" s="42">
        <v>0</v>
      </c>
      <c r="L2499" s="42">
        <v>0</v>
      </c>
      <c r="M2499" s="42">
        <v>0</v>
      </c>
      <c r="N2499" s="42">
        <v>0</v>
      </c>
      <c r="O2499" s="42">
        <v>0</v>
      </c>
      <c r="P2499" s="42">
        <v>0</v>
      </c>
      <c r="Q2499" s="42">
        <v>0</v>
      </c>
      <c r="R2499" s="42">
        <v>0</v>
      </c>
      <c r="S2499" s="42">
        <v>0</v>
      </c>
      <c r="T2499" s="42">
        <v>0</v>
      </c>
      <c r="U2499" s="42">
        <v>0</v>
      </c>
      <c r="V2499" s="42">
        <v>0</v>
      </c>
      <c r="W2499" s="42">
        <v>0</v>
      </c>
      <c r="X2499" s="42">
        <v>0</v>
      </c>
      <c r="Y2499" s="42">
        <v>0</v>
      </c>
      <c r="Z2499" s="42">
        <v>0</v>
      </c>
      <c r="AA2499" s="42">
        <v>0</v>
      </c>
      <c r="AB2499" s="42">
        <v>0</v>
      </c>
      <c r="AC2499" s="42">
        <v>0</v>
      </c>
      <c r="AD2499" s="93"/>
    </row>
    <row r="2500" spans="1:30" x14ac:dyDescent="0.25">
      <c r="A2500" s="1" t="s">
        <v>414</v>
      </c>
      <c r="B2500" s="1" t="s">
        <v>415</v>
      </c>
      <c r="D2500" s="91">
        <v>40</v>
      </c>
      <c r="E2500" s="91"/>
      <c r="F2500" s="92">
        <v>2052</v>
      </c>
      <c r="G2500" s="92"/>
      <c r="H2500" s="93">
        <v>0</v>
      </c>
      <c r="I2500" s="93"/>
      <c r="J2500" s="42">
        <v>0</v>
      </c>
      <c r="K2500" s="42">
        <v>0</v>
      </c>
      <c r="L2500" s="42">
        <v>0</v>
      </c>
      <c r="M2500" s="42">
        <v>0</v>
      </c>
      <c r="N2500" s="42">
        <v>0</v>
      </c>
      <c r="O2500" s="42">
        <v>0</v>
      </c>
      <c r="P2500" s="42">
        <v>0</v>
      </c>
      <c r="Q2500" s="42">
        <v>0</v>
      </c>
      <c r="R2500" s="42">
        <v>0</v>
      </c>
      <c r="S2500" s="42">
        <v>0</v>
      </c>
      <c r="T2500" s="42">
        <v>0</v>
      </c>
      <c r="U2500" s="42">
        <v>0</v>
      </c>
      <c r="V2500" s="42">
        <v>0</v>
      </c>
      <c r="W2500" s="42">
        <v>0</v>
      </c>
      <c r="X2500" s="42">
        <v>0</v>
      </c>
      <c r="Y2500" s="42">
        <v>0</v>
      </c>
      <c r="Z2500" s="42">
        <v>0</v>
      </c>
      <c r="AA2500" s="42">
        <v>0</v>
      </c>
      <c r="AB2500" s="42">
        <v>0</v>
      </c>
      <c r="AC2500" s="42">
        <v>0</v>
      </c>
      <c r="AD2500" s="93"/>
    </row>
    <row r="2501" spans="1:30" x14ac:dyDescent="0.25">
      <c r="A2501" s="1" t="s">
        <v>414</v>
      </c>
      <c r="B2501" s="1" t="s">
        <v>415</v>
      </c>
      <c r="D2501" s="91">
        <v>40</v>
      </c>
      <c r="E2501" s="91"/>
      <c r="F2501" s="92">
        <v>2053</v>
      </c>
      <c r="G2501" s="92"/>
      <c r="H2501" s="93">
        <v>0</v>
      </c>
      <c r="I2501" s="93"/>
      <c r="J2501" s="42">
        <v>0</v>
      </c>
      <c r="K2501" s="42">
        <v>0</v>
      </c>
      <c r="L2501" s="42">
        <v>0</v>
      </c>
      <c r="M2501" s="42">
        <v>0</v>
      </c>
      <c r="N2501" s="42">
        <v>0</v>
      </c>
      <c r="O2501" s="42">
        <v>0</v>
      </c>
      <c r="P2501" s="42">
        <v>0</v>
      </c>
      <c r="Q2501" s="42">
        <v>0</v>
      </c>
      <c r="R2501" s="42">
        <v>0</v>
      </c>
      <c r="S2501" s="42">
        <v>0</v>
      </c>
      <c r="T2501" s="42">
        <v>0</v>
      </c>
      <c r="U2501" s="42">
        <v>0</v>
      </c>
      <c r="V2501" s="42">
        <v>0</v>
      </c>
      <c r="W2501" s="42">
        <v>0</v>
      </c>
      <c r="X2501" s="42">
        <v>0</v>
      </c>
      <c r="Y2501" s="42">
        <v>0</v>
      </c>
      <c r="Z2501" s="42">
        <v>0</v>
      </c>
      <c r="AA2501" s="42">
        <v>0</v>
      </c>
      <c r="AB2501" s="42">
        <v>0</v>
      </c>
      <c r="AC2501" s="42">
        <v>0</v>
      </c>
      <c r="AD2501" s="93"/>
    </row>
    <row r="2502" spans="1:30" x14ac:dyDescent="0.25">
      <c r="A2502" s="1" t="s">
        <v>414</v>
      </c>
      <c r="B2502" s="1" t="s">
        <v>415</v>
      </c>
      <c r="D2502" s="91">
        <v>40</v>
      </c>
      <c r="E2502" s="91"/>
      <c r="F2502" s="92">
        <v>2054</v>
      </c>
      <c r="G2502" s="92"/>
      <c r="H2502" s="93">
        <v>0</v>
      </c>
      <c r="I2502" s="93"/>
      <c r="J2502" s="42">
        <v>0</v>
      </c>
      <c r="K2502" s="42">
        <v>0</v>
      </c>
      <c r="L2502" s="42">
        <v>0</v>
      </c>
      <c r="M2502" s="42">
        <v>0</v>
      </c>
      <c r="N2502" s="42">
        <v>0</v>
      </c>
      <c r="O2502" s="42">
        <v>0</v>
      </c>
      <c r="P2502" s="42">
        <v>0</v>
      </c>
      <c r="Q2502" s="42">
        <v>0</v>
      </c>
      <c r="R2502" s="42">
        <v>0</v>
      </c>
      <c r="S2502" s="42">
        <v>0</v>
      </c>
      <c r="T2502" s="42">
        <v>0</v>
      </c>
      <c r="U2502" s="42">
        <v>0</v>
      </c>
      <c r="V2502" s="42">
        <v>0</v>
      </c>
      <c r="W2502" s="42">
        <v>0</v>
      </c>
      <c r="X2502" s="42">
        <v>0</v>
      </c>
      <c r="Y2502" s="42">
        <v>0</v>
      </c>
      <c r="Z2502" s="42">
        <v>0</v>
      </c>
      <c r="AA2502" s="42">
        <v>0</v>
      </c>
      <c r="AB2502" s="42">
        <v>0</v>
      </c>
      <c r="AC2502" s="42">
        <v>0</v>
      </c>
      <c r="AD2502" s="93"/>
    </row>
    <row r="2503" spans="1:30" x14ac:dyDescent="0.25">
      <c r="A2503" s="1" t="s">
        <v>414</v>
      </c>
      <c r="B2503" s="1" t="s">
        <v>415</v>
      </c>
      <c r="D2503" s="91">
        <v>40</v>
      </c>
      <c r="E2503" s="91"/>
      <c r="F2503" s="92">
        <v>2055</v>
      </c>
      <c r="G2503" s="92"/>
      <c r="H2503" s="93">
        <v>0</v>
      </c>
      <c r="I2503" s="93"/>
      <c r="J2503" s="42">
        <v>0</v>
      </c>
      <c r="K2503" s="42">
        <v>0</v>
      </c>
      <c r="L2503" s="42">
        <v>0</v>
      </c>
      <c r="M2503" s="42">
        <v>0</v>
      </c>
      <c r="N2503" s="42">
        <v>0</v>
      </c>
      <c r="O2503" s="42">
        <v>0</v>
      </c>
      <c r="P2503" s="42">
        <v>0</v>
      </c>
      <c r="Q2503" s="42">
        <v>0</v>
      </c>
      <c r="R2503" s="42">
        <v>0</v>
      </c>
      <c r="S2503" s="42">
        <v>0</v>
      </c>
      <c r="T2503" s="42">
        <v>0</v>
      </c>
      <c r="U2503" s="42">
        <v>0</v>
      </c>
      <c r="V2503" s="42">
        <v>0</v>
      </c>
      <c r="W2503" s="42">
        <v>0</v>
      </c>
      <c r="X2503" s="42">
        <v>0</v>
      </c>
      <c r="Y2503" s="42">
        <v>0</v>
      </c>
      <c r="Z2503" s="42">
        <v>0</v>
      </c>
      <c r="AA2503" s="42">
        <v>0</v>
      </c>
      <c r="AB2503" s="42">
        <v>0</v>
      </c>
      <c r="AC2503" s="42">
        <v>0</v>
      </c>
      <c r="AD2503" s="93"/>
    </row>
    <row r="2504" spans="1:30" x14ac:dyDescent="0.25">
      <c r="A2504" s="1" t="s">
        <v>414</v>
      </c>
      <c r="B2504" s="1" t="s">
        <v>415</v>
      </c>
      <c r="D2504" s="91">
        <v>40</v>
      </c>
      <c r="E2504" s="91"/>
      <c r="F2504" s="92">
        <v>2056</v>
      </c>
      <c r="G2504" s="92"/>
      <c r="H2504" s="93">
        <v>0</v>
      </c>
      <c r="I2504" s="93"/>
      <c r="J2504" s="42">
        <v>0</v>
      </c>
      <c r="K2504" s="42">
        <v>0</v>
      </c>
      <c r="L2504" s="42">
        <v>0</v>
      </c>
      <c r="M2504" s="42">
        <v>0</v>
      </c>
      <c r="N2504" s="42">
        <v>0</v>
      </c>
      <c r="O2504" s="42">
        <v>0</v>
      </c>
      <c r="P2504" s="42">
        <v>0</v>
      </c>
      <c r="Q2504" s="42">
        <v>0</v>
      </c>
      <c r="R2504" s="42">
        <v>0</v>
      </c>
      <c r="S2504" s="42">
        <v>0</v>
      </c>
      <c r="T2504" s="42">
        <v>0</v>
      </c>
      <c r="U2504" s="42">
        <v>0</v>
      </c>
      <c r="V2504" s="42">
        <v>0</v>
      </c>
      <c r="W2504" s="42">
        <v>0</v>
      </c>
      <c r="X2504" s="42">
        <v>0</v>
      </c>
      <c r="Y2504" s="42">
        <v>0</v>
      </c>
      <c r="Z2504" s="42">
        <v>0</v>
      </c>
      <c r="AA2504" s="42">
        <v>0</v>
      </c>
      <c r="AB2504" s="42">
        <v>0</v>
      </c>
      <c r="AC2504" s="42">
        <v>0</v>
      </c>
      <c r="AD2504" s="93"/>
    </row>
    <row r="2505" spans="1:30" x14ac:dyDescent="0.25">
      <c r="A2505" s="1" t="s">
        <v>414</v>
      </c>
      <c r="B2505" s="1" t="s">
        <v>415</v>
      </c>
      <c r="D2505" s="91">
        <v>40</v>
      </c>
      <c r="E2505" s="91"/>
      <c r="F2505" s="92">
        <v>2057</v>
      </c>
      <c r="G2505" s="92"/>
      <c r="H2505" s="93">
        <v>0</v>
      </c>
      <c r="I2505" s="93"/>
      <c r="J2505" s="42">
        <v>0</v>
      </c>
      <c r="K2505" s="42">
        <v>0</v>
      </c>
      <c r="L2505" s="42">
        <v>0</v>
      </c>
      <c r="M2505" s="42">
        <v>0</v>
      </c>
      <c r="N2505" s="42">
        <v>0</v>
      </c>
      <c r="O2505" s="42">
        <v>0</v>
      </c>
      <c r="P2505" s="42">
        <v>0</v>
      </c>
      <c r="Q2505" s="42">
        <v>0</v>
      </c>
      <c r="R2505" s="42">
        <v>0</v>
      </c>
      <c r="S2505" s="42">
        <v>0</v>
      </c>
      <c r="T2505" s="42">
        <v>0</v>
      </c>
      <c r="U2505" s="42">
        <v>0</v>
      </c>
      <c r="V2505" s="42">
        <v>0</v>
      </c>
      <c r="W2505" s="42">
        <v>0</v>
      </c>
      <c r="X2505" s="42">
        <v>0</v>
      </c>
      <c r="Y2505" s="42">
        <v>0</v>
      </c>
      <c r="Z2505" s="42">
        <v>0</v>
      </c>
      <c r="AA2505" s="42">
        <v>0</v>
      </c>
      <c r="AB2505" s="42">
        <v>0</v>
      </c>
      <c r="AC2505" s="42">
        <v>0</v>
      </c>
      <c r="AD2505" s="93"/>
    </row>
    <row r="2506" spans="1:30" x14ac:dyDescent="0.25">
      <c r="A2506" s="1" t="s">
        <v>414</v>
      </c>
      <c r="B2506" s="1" t="s">
        <v>415</v>
      </c>
      <c r="D2506" s="91">
        <v>40</v>
      </c>
      <c r="E2506" s="91"/>
      <c r="F2506" s="92">
        <v>2058</v>
      </c>
      <c r="G2506" s="92"/>
      <c r="H2506" s="93">
        <v>0</v>
      </c>
      <c r="I2506" s="93"/>
      <c r="J2506" s="42">
        <v>0</v>
      </c>
      <c r="K2506" s="42">
        <v>0</v>
      </c>
      <c r="L2506" s="42">
        <v>0</v>
      </c>
      <c r="M2506" s="42">
        <v>0</v>
      </c>
      <c r="N2506" s="42">
        <v>0</v>
      </c>
      <c r="O2506" s="42">
        <v>0</v>
      </c>
      <c r="P2506" s="42">
        <v>0</v>
      </c>
      <c r="Q2506" s="42">
        <v>0</v>
      </c>
      <c r="R2506" s="42">
        <v>0</v>
      </c>
      <c r="S2506" s="42">
        <v>0</v>
      </c>
      <c r="T2506" s="42">
        <v>0</v>
      </c>
      <c r="U2506" s="42">
        <v>0</v>
      </c>
      <c r="V2506" s="42">
        <v>0</v>
      </c>
      <c r="W2506" s="42">
        <v>0</v>
      </c>
      <c r="X2506" s="42">
        <v>0</v>
      </c>
      <c r="Y2506" s="42">
        <v>0</v>
      </c>
      <c r="Z2506" s="42">
        <v>0</v>
      </c>
      <c r="AA2506" s="42">
        <v>0</v>
      </c>
      <c r="AB2506" s="42">
        <v>0</v>
      </c>
      <c r="AC2506" s="42">
        <v>0</v>
      </c>
      <c r="AD2506" s="93"/>
    </row>
    <row r="2507" spans="1:30" x14ac:dyDescent="0.25">
      <c r="A2507" s="1" t="s">
        <v>414</v>
      </c>
      <c r="B2507" s="1" t="s">
        <v>415</v>
      </c>
      <c r="D2507" s="91">
        <v>40</v>
      </c>
      <c r="E2507" s="91"/>
      <c r="F2507" s="92">
        <v>2059</v>
      </c>
      <c r="G2507" s="92"/>
      <c r="H2507" s="93">
        <v>0</v>
      </c>
      <c r="I2507" s="93"/>
      <c r="J2507" s="42">
        <v>0</v>
      </c>
      <c r="K2507" s="42">
        <v>0</v>
      </c>
      <c r="L2507" s="42">
        <v>0</v>
      </c>
      <c r="M2507" s="42">
        <v>0</v>
      </c>
      <c r="N2507" s="42">
        <v>0</v>
      </c>
      <c r="O2507" s="42">
        <v>0</v>
      </c>
      <c r="P2507" s="42">
        <v>0</v>
      </c>
      <c r="Q2507" s="42">
        <v>0</v>
      </c>
      <c r="R2507" s="42">
        <v>0</v>
      </c>
      <c r="S2507" s="42">
        <v>0</v>
      </c>
      <c r="T2507" s="42">
        <v>0</v>
      </c>
      <c r="U2507" s="42">
        <v>0</v>
      </c>
      <c r="V2507" s="42">
        <v>0</v>
      </c>
      <c r="W2507" s="42">
        <v>0</v>
      </c>
      <c r="X2507" s="42">
        <v>0</v>
      </c>
      <c r="Y2507" s="42">
        <v>0</v>
      </c>
      <c r="Z2507" s="42">
        <v>0</v>
      </c>
      <c r="AA2507" s="42">
        <v>0</v>
      </c>
      <c r="AB2507" s="42">
        <v>0</v>
      </c>
      <c r="AC2507" s="42">
        <v>0</v>
      </c>
      <c r="AD2507" s="93"/>
    </row>
    <row r="2508" spans="1:30" x14ac:dyDescent="0.25">
      <c r="A2508" s="1" t="s">
        <v>414</v>
      </c>
      <c r="B2508" s="1" t="s">
        <v>415</v>
      </c>
      <c r="D2508" s="91">
        <v>40</v>
      </c>
      <c r="E2508" s="91"/>
      <c r="F2508" s="92">
        <v>2060</v>
      </c>
      <c r="G2508" s="92"/>
      <c r="H2508" s="93">
        <v>0</v>
      </c>
      <c r="I2508" s="93"/>
      <c r="J2508" s="42">
        <v>0</v>
      </c>
      <c r="K2508" s="42">
        <v>0</v>
      </c>
      <c r="L2508" s="42">
        <v>0</v>
      </c>
      <c r="M2508" s="42">
        <v>0</v>
      </c>
      <c r="N2508" s="42">
        <v>0</v>
      </c>
      <c r="O2508" s="42">
        <v>0</v>
      </c>
      <c r="P2508" s="42">
        <v>0</v>
      </c>
      <c r="Q2508" s="42">
        <v>0</v>
      </c>
      <c r="R2508" s="42">
        <v>0</v>
      </c>
      <c r="S2508" s="42">
        <v>0</v>
      </c>
      <c r="T2508" s="42">
        <v>0</v>
      </c>
      <c r="U2508" s="42">
        <v>0</v>
      </c>
      <c r="V2508" s="42">
        <v>0</v>
      </c>
      <c r="W2508" s="42">
        <v>0</v>
      </c>
      <c r="X2508" s="42">
        <v>0</v>
      </c>
      <c r="Y2508" s="42">
        <v>0</v>
      </c>
      <c r="Z2508" s="42">
        <v>0</v>
      </c>
      <c r="AA2508" s="42">
        <v>0</v>
      </c>
      <c r="AB2508" s="42">
        <v>0</v>
      </c>
      <c r="AC2508" s="42">
        <v>0</v>
      </c>
      <c r="AD2508" s="93"/>
    </row>
    <row r="2509" spans="1:30" x14ac:dyDescent="0.25">
      <c r="A2509" s="1" t="s">
        <v>414</v>
      </c>
      <c r="B2509" s="1" t="s">
        <v>415</v>
      </c>
      <c r="D2509" s="91">
        <v>40</v>
      </c>
      <c r="E2509" s="91"/>
      <c r="F2509" s="92">
        <v>2061</v>
      </c>
      <c r="G2509" s="92"/>
      <c r="H2509" s="93">
        <v>0</v>
      </c>
      <c r="I2509" s="93"/>
      <c r="J2509" s="42">
        <v>0</v>
      </c>
      <c r="K2509" s="42">
        <v>0</v>
      </c>
      <c r="L2509" s="42">
        <v>0</v>
      </c>
      <c r="M2509" s="42">
        <v>0</v>
      </c>
      <c r="N2509" s="42">
        <v>0</v>
      </c>
      <c r="O2509" s="42">
        <v>0</v>
      </c>
      <c r="P2509" s="42">
        <v>0</v>
      </c>
      <c r="Q2509" s="42">
        <v>0</v>
      </c>
      <c r="R2509" s="42">
        <v>0</v>
      </c>
      <c r="S2509" s="42">
        <v>0</v>
      </c>
      <c r="T2509" s="42">
        <v>0</v>
      </c>
      <c r="U2509" s="42">
        <v>0</v>
      </c>
      <c r="V2509" s="42">
        <v>0</v>
      </c>
      <c r="W2509" s="42">
        <v>0</v>
      </c>
      <c r="X2509" s="42">
        <v>0</v>
      </c>
      <c r="Y2509" s="42">
        <v>0</v>
      </c>
      <c r="Z2509" s="42">
        <v>0</v>
      </c>
      <c r="AA2509" s="42">
        <v>0</v>
      </c>
      <c r="AB2509" s="42">
        <v>0</v>
      </c>
      <c r="AC2509" s="42">
        <v>0</v>
      </c>
      <c r="AD2509" s="93"/>
    </row>
    <row r="2510" spans="1:30" x14ac:dyDescent="0.25">
      <c r="A2510" s="1" t="s">
        <v>414</v>
      </c>
      <c r="B2510" s="1" t="s">
        <v>415</v>
      </c>
      <c r="F2510" s="94" t="s">
        <v>388</v>
      </c>
      <c r="G2510" s="94"/>
      <c r="J2510" s="95">
        <v>0</v>
      </c>
      <c r="K2510" s="95">
        <v>0</v>
      </c>
      <c r="L2510" s="95">
        <v>0</v>
      </c>
      <c r="M2510" s="95">
        <v>0</v>
      </c>
      <c r="N2510" s="95">
        <v>0</v>
      </c>
      <c r="O2510" s="95">
        <v>0</v>
      </c>
      <c r="P2510" s="95">
        <v>0</v>
      </c>
      <c r="Q2510" s="95">
        <v>0</v>
      </c>
      <c r="R2510" s="95">
        <v>0</v>
      </c>
      <c r="S2510" s="95">
        <v>0</v>
      </c>
      <c r="T2510" s="95">
        <v>0</v>
      </c>
      <c r="U2510" s="95">
        <v>0</v>
      </c>
      <c r="V2510" s="95">
        <v>0</v>
      </c>
      <c r="W2510" s="95">
        <v>0</v>
      </c>
      <c r="X2510" s="95">
        <v>0</v>
      </c>
      <c r="Y2510" s="95">
        <v>0</v>
      </c>
      <c r="Z2510" s="95">
        <v>0</v>
      </c>
      <c r="AA2510" s="95">
        <v>0</v>
      </c>
      <c r="AB2510" s="95">
        <v>0</v>
      </c>
      <c r="AC2510" s="95">
        <v>0</v>
      </c>
    </row>
    <row r="2511" spans="1:30" x14ac:dyDescent="0.25">
      <c r="A2511" s="1" t="s">
        <v>414</v>
      </c>
      <c r="B2511" s="1" t="s">
        <v>415</v>
      </c>
      <c r="F2511" s="94"/>
      <c r="G2511" s="94"/>
      <c r="J2511" s="96"/>
      <c r="K2511" s="96"/>
      <c r="L2511" s="96"/>
      <c r="M2511" s="96"/>
      <c r="N2511" s="96"/>
      <c r="O2511" s="96"/>
      <c r="P2511" s="96"/>
      <c r="Q2511" s="96"/>
      <c r="R2511" s="96"/>
      <c r="S2511" s="96"/>
      <c r="T2511" s="96"/>
      <c r="U2511" s="96"/>
      <c r="V2511" s="96"/>
      <c r="W2511" s="96"/>
      <c r="X2511" s="96"/>
      <c r="Y2511" s="96"/>
      <c r="Z2511" s="96"/>
      <c r="AA2511" s="96"/>
      <c r="AB2511" s="96"/>
      <c r="AC2511" s="96"/>
    </row>
    <row r="2512" spans="1:30" x14ac:dyDescent="0.25">
      <c r="A2512" s="1" t="s">
        <v>414</v>
      </c>
      <c r="B2512" s="1" t="s">
        <v>415</v>
      </c>
      <c r="J2512" s="17">
        <v>2022</v>
      </c>
      <c r="K2512" s="17">
        <v>2023</v>
      </c>
      <c r="L2512" s="17">
        <v>2024</v>
      </c>
      <c r="M2512" s="17">
        <v>2025</v>
      </c>
      <c r="N2512" s="17">
        <v>2026</v>
      </c>
      <c r="O2512" s="17">
        <v>2027</v>
      </c>
      <c r="P2512" s="17">
        <v>2028</v>
      </c>
      <c r="Q2512" s="17">
        <v>2029</v>
      </c>
      <c r="R2512" s="17">
        <v>2030</v>
      </c>
      <c r="S2512" s="17">
        <v>2031</v>
      </c>
      <c r="T2512" s="17">
        <v>2032</v>
      </c>
      <c r="U2512" s="17">
        <v>2033</v>
      </c>
      <c r="V2512" s="17">
        <v>2034</v>
      </c>
      <c r="W2512" s="17">
        <v>2035</v>
      </c>
      <c r="X2512" s="17">
        <v>2036</v>
      </c>
      <c r="Y2512" s="17">
        <v>2037</v>
      </c>
      <c r="Z2512" s="17">
        <v>2038</v>
      </c>
      <c r="AA2512" s="17">
        <v>2039</v>
      </c>
      <c r="AB2512" s="17">
        <v>2040</v>
      </c>
      <c r="AC2512" s="17">
        <v>2041</v>
      </c>
    </row>
    <row r="2513" spans="1:30" x14ac:dyDescent="0.25">
      <c r="A2513" s="1" t="s">
        <v>414</v>
      </c>
      <c r="B2513" s="1" t="s">
        <v>415</v>
      </c>
      <c r="F2513" s="15" t="s">
        <v>389</v>
      </c>
      <c r="G2513" s="15"/>
      <c r="H2513" t="s">
        <v>87</v>
      </c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  <c r="Z2513" s="19"/>
      <c r="AA2513" s="19"/>
      <c r="AB2513" s="19"/>
      <c r="AC2513" s="19"/>
    </row>
    <row r="2514" spans="1:30" x14ac:dyDescent="0.25">
      <c r="A2514" s="1" t="s">
        <v>414</v>
      </c>
      <c r="B2514" s="1" t="s">
        <v>415</v>
      </c>
      <c r="F2514" s="97" t="s">
        <v>390</v>
      </c>
      <c r="G2514" s="97"/>
      <c r="H2514" t="s">
        <v>391</v>
      </c>
      <c r="I2514" t="s">
        <v>420</v>
      </c>
      <c r="J2514" s="8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  <c r="Z2514" s="19"/>
      <c r="AA2514" s="19"/>
      <c r="AB2514" s="19"/>
      <c r="AC2514" s="19"/>
      <c r="AD2514" t="s">
        <v>420</v>
      </c>
    </row>
    <row r="2515" spans="1:30" x14ac:dyDescent="0.25">
      <c r="A2515" s="1" t="s">
        <v>414</v>
      </c>
      <c r="B2515" s="1" t="s">
        <v>415</v>
      </c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  <c r="Z2515" s="19"/>
      <c r="AA2515" s="19"/>
      <c r="AB2515" s="19"/>
      <c r="AC2515" s="19"/>
    </row>
    <row r="2516" spans="1:30" x14ac:dyDescent="0.25">
      <c r="A2516" s="1" t="s">
        <v>414</v>
      </c>
      <c r="B2516" s="1" t="s">
        <v>415</v>
      </c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  <c r="Z2516" s="19"/>
      <c r="AA2516" s="19"/>
      <c r="AB2516" s="19"/>
      <c r="AC2516" s="19"/>
    </row>
    <row r="2517" spans="1:30" x14ac:dyDescent="0.25">
      <c r="A2517" s="1" t="s">
        <v>414</v>
      </c>
      <c r="B2517" s="1" t="s">
        <v>415</v>
      </c>
      <c r="H2517" s="90" t="s">
        <v>387</v>
      </c>
      <c r="I2517" s="90"/>
      <c r="J2517" s="17">
        <v>2022</v>
      </c>
      <c r="K2517" s="17">
        <v>2023</v>
      </c>
      <c r="L2517" s="17">
        <v>2024</v>
      </c>
      <c r="M2517" s="17">
        <v>2025</v>
      </c>
      <c r="N2517" s="17">
        <v>2026</v>
      </c>
      <c r="O2517" s="17">
        <v>2027</v>
      </c>
      <c r="P2517" s="17">
        <v>2028</v>
      </c>
      <c r="Q2517" s="17">
        <v>2029</v>
      </c>
      <c r="R2517" s="17">
        <v>2030</v>
      </c>
      <c r="S2517" s="17">
        <v>2031</v>
      </c>
      <c r="T2517" s="17">
        <v>2032</v>
      </c>
      <c r="U2517" s="17">
        <v>2033</v>
      </c>
      <c r="V2517" s="17">
        <v>2034</v>
      </c>
      <c r="W2517" s="17">
        <v>2035</v>
      </c>
      <c r="X2517" s="17">
        <v>2036</v>
      </c>
      <c r="Y2517" s="17">
        <v>2037</v>
      </c>
      <c r="Z2517" s="17">
        <v>2038</v>
      </c>
      <c r="AA2517" s="17">
        <v>2039</v>
      </c>
      <c r="AB2517" s="17">
        <v>2040</v>
      </c>
      <c r="AC2517" s="17">
        <v>2041</v>
      </c>
      <c r="AD2517" s="90"/>
    </row>
    <row r="2518" spans="1:30" x14ac:dyDescent="0.25">
      <c r="A2518" s="1" t="s">
        <v>414</v>
      </c>
      <c r="B2518" s="1" t="s">
        <v>415</v>
      </c>
      <c r="D2518" s="91">
        <v>15</v>
      </c>
      <c r="E2518" s="91"/>
      <c r="F2518" s="92">
        <v>2022</v>
      </c>
      <c r="G2518" s="92"/>
      <c r="H2518" s="93">
        <v>0</v>
      </c>
      <c r="I2518" s="93"/>
      <c r="J2518" s="42">
        <v>0</v>
      </c>
      <c r="K2518" s="42">
        <v>0</v>
      </c>
      <c r="L2518" s="42">
        <v>0</v>
      </c>
      <c r="M2518" s="42">
        <v>0</v>
      </c>
      <c r="N2518" s="42">
        <v>0</v>
      </c>
      <c r="O2518" s="42">
        <v>0</v>
      </c>
      <c r="P2518" s="42">
        <v>0</v>
      </c>
      <c r="Q2518" s="42">
        <v>0</v>
      </c>
      <c r="R2518" s="42">
        <v>0</v>
      </c>
      <c r="S2518" s="42">
        <v>0</v>
      </c>
      <c r="T2518" s="42">
        <v>0</v>
      </c>
      <c r="U2518" s="42">
        <v>0</v>
      </c>
      <c r="V2518" s="42">
        <v>0</v>
      </c>
      <c r="W2518" s="42">
        <v>0</v>
      </c>
      <c r="X2518" s="42">
        <v>0</v>
      </c>
      <c r="Y2518" s="42">
        <v>0</v>
      </c>
      <c r="Z2518" s="42">
        <v>0</v>
      </c>
      <c r="AA2518" s="42">
        <v>0</v>
      </c>
      <c r="AB2518" s="42">
        <v>0</v>
      </c>
      <c r="AC2518" s="42">
        <v>0</v>
      </c>
      <c r="AD2518" s="93"/>
    </row>
    <row r="2519" spans="1:30" x14ac:dyDescent="0.25">
      <c r="A2519" s="1" t="s">
        <v>414</v>
      </c>
      <c r="B2519" s="1" t="s">
        <v>415</v>
      </c>
      <c r="D2519" s="91">
        <v>15</v>
      </c>
      <c r="E2519" s="91"/>
      <c r="F2519" s="92">
        <v>2023</v>
      </c>
      <c r="G2519" s="92"/>
      <c r="H2519" s="93">
        <v>0</v>
      </c>
      <c r="I2519" s="93"/>
      <c r="J2519" s="42">
        <v>0</v>
      </c>
      <c r="K2519" s="42">
        <v>0</v>
      </c>
      <c r="L2519" s="42">
        <v>0</v>
      </c>
      <c r="M2519" s="42">
        <v>0</v>
      </c>
      <c r="N2519" s="42">
        <v>0</v>
      </c>
      <c r="O2519" s="42">
        <v>0</v>
      </c>
      <c r="P2519" s="42">
        <v>0</v>
      </c>
      <c r="Q2519" s="42">
        <v>0</v>
      </c>
      <c r="R2519" s="42">
        <v>0</v>
      </c>
      <c r="S2519" s="42">
        <v>0</v>
      </c>
      <c r="T2519" s="42">
        <v>0</v>
      </c>
      <c r="U2519" s="42">
        <v>0</v>
      </c>
      <c r="V2519" s="42">
        <v>0</v>
      </c>
      <c r="W2519" s="42">
        <v>0</v>
      </c>
      <c r="X2519" s="42">
        <v>0</v>
      </c>
      <c r="Y2519" s="42">
        <v>0</v>
      </c>
      <c r="Z2519" s="42">
        <v>0</v>
      </c>
      <c r="AA2519" s="42">
        <v>0</v>
      </c>
      <c r="AB2519" s="42">
        <v>0</v>
      </c>
      <c r="AC2519" s="42">
        <v>0</v>
      </c>
      <c r="AD2519" s="93"/>
    </row>
    <row r="2520" spans="1:30" x14ac:dyDescent="0.25">
      <c r="A2520" s="1" t="s">
        <v>414</v>
      </c>
      <c r="B2520" s="1" t="s">
        <v>415</v>
      </c>
      <c r="D2520" s="91">
        <v>15</v>
      </c>
      <c r="E2520" s="91"/>
      <c r="F2520" s="92">
        <v>2024</v>
      </c>
      <c r="G2520" s="92"/>
      <c r="H2520" s="93">
        <v>0</v>
      </c>
      <c r="I2520" s="93"/>
      <c r="J2520" s="42">
        <v>0</v>
      </c>
      <c r="K2520" s="42">
        <v>0</v>
      </c>
      <c r="L2520" s="42">
        <v>0</v>
      </c>
      <c r="M2520" s="42">
        <v>0</v>
      </c>
      <c r="N2520" s="42">
        <v>0</v>
      </c>
      <c r="O2520" s="42">
        <v>0</v>
      </c>
      <c r="P2520" s="42">
        <v>0</v>
      </c>
      <c r="Q2520" s="42">
        <v>0</v>
      </c>
      <c r="R2520" s="42">
        <v>0</v>
      </c>
      <c r="S2520" s="42">
        <v>0</v>
      </c>
      <c r="T2520" s="42">
        <v>0</v>
      </c>
      <c r="U2520" s="42">
        <v>0</v>
      </c>
      <c r="V2520" s="42">
        <v>0</v>
      </c>
      <c r="W2520" s="42">
        <v>0</v>
      </c>
      <c r="X2520" s="42">
        <v>0</v>
      </c>
      <c r="Y2520" s="42">
        <v>0</v>
      </c>
      <c r="Z2520" s="42">
        <v>0</v>
      </c>
      <c r="AA2520" s="42">
        <v>0</v>
      </c>
      <c r="AB2520" s="42">
        <v>0</v>
      </c>
      <c r="AC2520" s="42">
        <v>0</v>
      </c>
      <c r="AD2520" s="93"/>
    </row>
    <row r="2521" spans="1:30" x14ac:dyDescent="0.25">
      <c r="A2521" s="1" t="s">
        <v>414</v>
      </c>
      <c r="B2521" s="1" t="s">
        <v>415</v>
      </c>
      <c r="D2521" s="91">
        <v>15</v>
      </c>
      <c r="E2521" s="91"/>
      <c r="F2521" s="92">
        <v>2025</v>
      </c>
      <c r="G2521" s="92"/>
      <c r="H2521" s="93">
        <v>0</v>
      </c>
      <c r="I2521" s="93"/>
      <c r="J2521" s="42">
        <v>0</v>
      </c>
      <c r="K2521" s="42">
        <v>0</v>
      </c>
      <c r="L2521" s="42">
        <v>0</v>
      </c>
      <c r="M2521" s="42">
        <v>0</v>
      </c>
      <c r="N2521" s="42">
        <v>0</v>
      </c>
      <c r="O2521" s="42">
        <v>0</v>
      </c>
      <c r="P2521" s="42">
        <v>0</v>
      </c>
      <c r="Q2521" s="42">
        <v>0</v>
      </c>
      <c r="R2521" s="42">
        <v>0</v>
      </c>
      <c r="S2521" s="42">
        <v>0</v>
      </c>
      <c r="T2521" s="42">
        <v>0</v>
      </c>
      <c r="U2521" s="42">
        <v>0</v>
      </c>
      <c r="V2521" s="42">
        <v>0</v>
      </c>
      <c r="W2521" s="42">
        <v>0</v>
      </c>
      <c r="X2521" s="42">
        <v>0</v>
      </c>
      <c r="Y2521" s="42">
        <v>0</v>
      </c>
      <c r="Z2521" s="42">
        <v>0</v>
      </c>
      <c r="AA2521" s="42">
        <v>0</v>
      </c>
      <c r="AB2521" s="42">
        <v>0</v>
      </c>
      <c r="AC2521" s="42">
        <v>0</v>
      </c>
      <c r="AD2521" s="93"/>
    </row>
    <row r="2522" spans="1:30" x14ac:dyDescent="0.25">
      <c r="A2522" s="1" t="s">
        <v>414</v>
      </c>
      <c r="B2522" s="1" t="s">
        <v>415</v>
      </c>
      <c r="D2522" s="91">
        <v>15</v>
      </c>
      <c r="E2522" s="91"/>
      <c r="F2522" s="92">
        <v>2026</v>
      </c>
      <c r="G2522" s="92"/>
      <c r="H2522" s="93">
        <v>0</v>
      </c>
      <c r="I2522" s="93"/>
      <c r="J2522" s="42">
        <v>0</v>
      </c>
      <c r="K2522" s="42">
        <v>0</v>
      </c>
      <c r="L2522" s="42">
        <v>0</v>
      </c>
      <c r="M2522" s="42">
        <v>0</v>
      </c>
      <c r="N2522" s="42">
        <v>0</v>
      </c>
      <c r="O2522" s="42">
        <v>0</v>
      </c>
      <c r="P2522" s="42">
        <v>0</v>
      </c>
      <c r="Q2522" s="42">
        <v>0</v>
      </c>
      <c r="R2522" s="42">
        <v>0</v>
      </c>
      <c r="S2522" s="42">
        <v>0</v>
      </c>
      <c r="T2522" s="42">
        <v>0</v>
      </c>
      <c r="U2522" s="42">
        <v>0</v>
      </c>
      <c r="V2522" s="42">
        <v>0</v>
      </c>
      <c r="W2522" s="42">
        <v>0</v>
      </c>
      <c r="X2522" s="42">
        <v>0</v>
      </c>
      <c r="Y2522" s="42">
        <v>0</v>
      </c>
      <c r="Z2522" s="42">
        <v>0</v>
      </c>
      <c r="AA2522" s="42">
        <v>0</v>
      </c>
      <c r="AB2522" s="42">
        <v>0</v>
      </c>
      <c r="AC2522" s="42">
        <v>0</v>
      </c>
      <c r="AD2522" s="93"/>
    </row>
    <row r="2523" spans="1:30" x14ac:dyDescent="0.25">
      <c r="A2523" s="1" t="s">
        <v>414</v>
      </c>
      <c r="B2523" s="1" t="s">
        <v>415</v>
      </c>
      <c r="D2523" s="91">
        <v>15</v>
      </c>
      <c r="E2523" s="91"/>
      <c r="F2523" s="92">
        <v>2027</v>
      </c>
      <c r="G2523" s="92"/>
      <c r="H2523" s="93">
        <v>0</v>
      </c>
      <c r="I2523" s="93"/>
      <c r="J2523" s="42">
        <v>0</v>
      </c>
      <c r="K2523" s="42">
        <v>0</v>
      </c>
      <c r="L2523" s="42">
        <v>0</v>
      </c>
      <c r="M2523" s="42">
        <v>0</v>
      </c>
      <c r="N2523" s="42">
        <v>0</v>
      </c>
      <c r="O2523" s="42">
        <v>0</v>
      </c>
      <c r="P2523" s="42">
        <v>0</v>
      </c>
      <c r="Q2523" s="42">
        <v>0</v>
      </c>
      <c r="R2523" s="42">
        <v>0</v>
      </c>
      <c r="S2523" s="42">
        <v>0</v>
      </c>
      <c r="T2523" s="42">
        <v>0</v>
      </c>
      <c r="U2523" s="42">
        <v>0</v>
      </c>
      <c r="V2523" s="42">
        <v>0</v>
      </c>
      <c r="W2523" s="42">
        <v>0</v>
      </c>
      <c r="X2523" s="42">
        <v>0</v>
      </c>
      <c r="Y2523" s="42">
        <v>0</v>
      </c>
      <c r="Z2523" s="42">
        <v>0</v>
      </c>
      <c r="AA2523" s="42">
        <v>0</v>
      </c>
      <c r="AB2523" s="42">
        <v>0</v>
      </c>
      <c r="AC2523" s="42">
        <v>0</v>
      </c>
      <c r="AD2523" s="93"/>
    </row>
    <row r="2524" spans="1:30" x14ac:dyDescent="0.25">
      <c r="A2524" s="1" t="s">
        <v>414</v>
      </c>
      <c r="B2524" s="1" t="s">
        <v>415</v>
      </c>
      <c r="D2524" s="91">
        <v>15</v>
      </c>
      <c r="E2524" s="91"/>
      <c r="F2524" s="92">
        <v>2028</v>
      </c>
      <c r="G2524" s="92"/>
      <c r="H2524" s="93">
        <v>0</v>
      </c>
      <c r="I2524" s="93"/>
      <c r="J2524" s="42">
        <v>0</v>
      </c>
      <c r="K2524" s="42">
        <v>0</v>
      </c>
      <c r="L2524" s="42">
        <v>0</v>
      </c>
      <c r="M2524" s="42">
        <v>0</v>
      </c>
      <c r="N2524" s="42">
        <v>0</v>
      </c>
      <c r="O2524" s="42">
        <v>0</v>
      </c>
      <c r="P2524" s="42">
        <v>0</v>
      </c>
      <c r="Q2524" s="42">
        <v>0</v>
      </c>
      <c r="R2524" s="42">
        <v>0</v>
      </c>
      <c r="S2524" s="42">
        <v>0</v>
      </c>
      <c r="T2524" s="42">
        <v>0</v>
      </c>
      <c r="U2524" s="42">
        <v>0</v>
      </c>
      <c r="V2524" s="42">
        <v>0</v>
      </c>
      <c r="W2524" s="42">
        <v>0</v>
      </c>
      <c r="X2524" s="42">
        <v>0</v>
      </c>
      <c r="Y2524" s="42">
        <v>0</v>
      </c>
      <c r="Z2524" s="42">
        <v>0</v>
      </c>
      <c r="AA2524" s="42">
        <v>0</v>
      </c>
      <c r="AB2524" s="42">
        <v>0</v>
      </c>
      <c r="AC2524" s="42">
        <v>0</v>
      </c>
      <c r="AD2524" s="93"/>
    </row>
    <row r="2525" spans="1:30" x14ac:dyDescent="0.25">
      <c r="A2525" s="1" t="s">
        <v>414</v>
      </c>
      <c r="B2525" s="1" t="s">
        <v>415</v>
      </c>
      <c r="D2525" s="91">
        <v>15</v>
      </c>
      <c r="E2525" s="91"/>
      <c r="F2525" s="92">
        <v>2029</v>
      </c>
      <c r="G2525" s="92"/>
      <c r="H2525" s="93">
        <v>0</v>
      </c>
      <c r="I2525" s="93"/>
      <c r="J2525" s="42">
        <v>0</v>
      </c>
      <c r="K2525" s="42">
        <v>0</v>
      </c>
      <c r="L2525" s="42">
        <v>0</v>
      </c>
      <c r="M2525" s="42">
        <v>0</v>
      </c>
      <c r="N2525" s="42">
        <v>0</v>
      </c>
      <c r="O2525" s="42">
        <v>0</v>
      </c>
      <c r="P2525" s="42">
        <v>0</v>
      </c>
      <c r="Q2525" s="42">
        <v>0</v>
      </c>
      <c r="R2525" s="42">
        <v>0</v>
      </c>
      <c r="S2525" s="42">
        <v>0</v>
      </c>
      <c r="T2525" s="42">
        <v>0</v>
      </c>
      <c r="U2525" s="42">
        <v>0</v>
      </c>
      <c r="V2525" s="42">
        <v>0</v>
      </c>
      <c r="W2525" s="42">
        <v>0</v>
      </c>
      <c r="X2525" s="42">
        <v>0</v>
      </c>
      <c r="Y2525" s="42">
        <v>0</v>
      </c>
      <c r="Z2525" s="42">
        <v>0</v>
      </c>
      <c r="AA2525" s="42">
        <v>0</v>
      </c>
      <c r="AB2525" s="42">
        <v>0</v>
      </c>
      <c r="AC2525" s="42">
        <v>0</v>
      </c>
      <c r="AD2525" s="93"/>
    </row>
    <row r="2526" spans="1:30" x14ac:dyDescent="0.25">
      <c r="A2526" s="1" t="s">
        <v>414</v>
      </c>
      <c r="B2526" s="1" t="s">
        <v>415</v>
      </c>
      <c r="D2526" s="91">
        <v>15</v>
      </c>
      <c r="E2526" s="91"/>
      <c r="F2526" s="92">
        <v>2030</v>
      </c>
      <c r="G2526" s="92"/>
      <c r="H2526" s="93">
        <v>0</v>
      </c>
      <c r="I2526" s="93"/>
      <c r="J2526" s="42">
        <v>0</v>
      </c>
      <c r="K2526" s="42">
        <v>0</v>
      </c>
      <c r="L2526" s="42">
        <v>0</v>
      </c>
      <c r="M2526" s="42">
        <v>0</v>
      </c>
      <c r="N2526" s="42">
        <v>0</v>
      </c>
      <c r="O2526" s="42">
        <v>0</v>
      </c>
      <c r="P2526" s="42">
        <v>0</v>
      </c>
      <c r="Q2526" s="42">
        <v>0</v>
      </c>
      <c r="R2526" s="42">
        <v>0</v>
      </c>
      <c r="S2526" s="42">
        <v>0</v>
      </c>
      <c r="T2526" s="42">
        <v>0</v>
      </c>
      <c r="U2526" s="42">
        <v>0</v>
      </c>
      <c r="V2526" s="42">
        <v>0</v>
      </c>
      <c r="W2526" s="42">
        <v>0</v>
      </c>
      <c r="X2526" s="42">
        <v>0</v>
      </c>
      <c r="Y2526" s="42">
        <v>0</v>
      </c>
      <c r="Z2526" s="42">
        <v>0</v>
      </c>
      <c r="AA2526" s="42">
        <v>0</v>
      </c>
      <c r="AB2526" s="42">
        <v>0</v>
      </c>
      <c r="AC2526" s="42">
        <v>0</v>
      </c>
      <c r="AD2526" s="93"/>
    </row>
    <row r="2527" spans="1:30" x14ac:dyDescent="0.25">
      <c r="A2527" s="1" t="s">
        <v>414</v>
      </c>
      <c r="B2527" s="1" t="s">
        <v>415</v>
      </c>
      <c r="D2527" s="91">
        <v>15</v>
      </c>
      <c r="E2527" s="91"/>
      <c r="F2527" s="92">
        <v>2031</v>
      </c>
      <c r="G2527" s="92"/>
      <c r="H2527" s="93">
        <v>0</v>
      </c>
      <c r="I2527" s="93"/>
      <c r="J2527" s="42">
        <v>0</v>
      </c>
      <c r="K2527" s="42">
        <v>0</v>
      </c>
      <c r="L2527" s="42">
        <v>0</v>
      </c>
      <c r="M2527" s="42">
        <v>0</v>
      </c>
      <c r="N2527" s="42">
        <v>0</v>
      </c>
      <c r="O2527" s="42">
        <v>0</v>
      </c>
      <c r="P2527" s="42">
        <v>0</v>
      </c>
      <c r="Q2527" s="42">
        <v>0</v>
      </c>
      <c r="R2527" s="42">
        <v>0</v>
      </c>
      <c r="S2527" s="42">
        <v>0</v>
      </c>
      <c r="T2527" s="42">
        <v>0</v>
      </c>
      <c r="U2527" s="42">
        <v>0</v>
      </c>
      <c r="V2527" s="42">
        <v>0</v>
      </c>
      <c r="W2527" s="42">
        <v>0</v>
      </c>
      <c r="X2527" s="42">
        <v>0</v>
      </c>
      <c r="Y2527" s="42">
        <v>0</v>
      </c>
      <c r="Z2527" s="42">
        <v>0</v>
      </c>
      <c r="AA2527" s="42">
        <v>0</v>
      </c>
      <c r="AB2527" s="42">
        <v>0</v>
      </c>
      <c r="AC2527" s="42">
        <v>0</v>
      </c>
      <c r="AD2527" s="93"/>
    </row>
    <row r="2528" spans="1:30" x14ac:dyDescent="0.25">
      <c r="A2528" s="1" t="s">
        <v>414</v>
      </c>
      <c r="B2528" s="1" t="s">
        <v>415</v>
      </c>
      <c r="D2528" s="91">
        <v>15</v>
      </c>
      <c r="E2528" s="91"/>
      <c r="F2528" s="92">
        <v>2032</v>
      </c>
      <c r="G2528" s="92"/>
      <c r="H2528" s="93">
        <v>0</v>
      </c>
      <c r="I2528" s="93"/>
      <c r="J2528" s="42">
        <v>0</v>
      </c>
      <c r="K2528" s="42">
        <v>0</v>
      </c>
      <c r="L2528" s="42">
        <v>0</v>
      </c>
      <c r="M2528" s="42">
        <v>0</v>
      </c>
      <c r="N2528" s="42">
        <v>0</v>
      </c>
      <c r="O2528" s="42">
        <v>0</v>
      </c>
      <c r="P2528" s="42">
        <v>0</v>
      </c>
      <c r="Q2528" s="42">
        <v>0</v>
      </c>
      <c r="R2528" s="42">
        <v>0</v>
      </c>
      <c r="S2528" s="42">
        <v>0</v>
      </c>
      <c r="T2528" s="42">
        <v>0</v>
      </c>
      <c r="U2528" s="42">
        <v>0</v>
      </c>
      <c r="V2528" s="42">
        <v>0</v>
      </c>
      <c r="W2528" s="42">
        <v>0</v>
      </c>
      <c r="X2528" s="42">
        <v>0</v>
      </c>
      <c r="Y2528" s="42">
        <v>0</v>
      </c>
      <c r="Z2528" s="42">
        <v>0</v>
      </c>
      <c r="AA2528" s="42">
        <v>0</v>
      </c>
      <c r="AB2528" s="42">
        <v>0</v>
      </c>
      <c r="AC2528" s="42">
        <v>0</v>
      </c>
      <c r="AD2528" s="93"/>
    </row>
    <row r="2529" spans="1:30" x14ac:dyDescent="0.25">
      <c r="A2529" s="1" t="s">
        <v>414</v>
      </c>
      <c r="B2529" s="1" t="s">
        <v>415</v>
      </c>
      <c r="D2529" s="91">
        <v>15</v>
      </c>
      <c r="E2529" s="91"/>
      <c r="F2529" s="92">
        <v>2033</v>
      </c>
      <c r="G2529" s="92"/>
      <c r="H2529" s="93">
        <v>0</v>
      </c>
      <c r="I2529" s="93"/>
      <c r="J2529" s="42">
        <v>0</v>
      </c>
      <c r="K2529" s="42">
        <v>0</v>
      </c>
      <c r="L2529" s="42">
        <v>0</v>
      </c>
      <c r="M2529" s="42">
        <v>0</v>
      </c>
      <c r="N2529" s="42">
        <v>0</v>
      </c>
      <c r="O2529" s="42">
        <v>0</v>
      </c>
      <c r="P2529" s="42">
        <v>0</v>
      </c>
      <c r="Q2529" s="42">
        <v>0</v>
      </c>
      <c r="R2529" s="42">
        <v>0</v>
      </c>
      <c r="S2529" s="42">
        <v>0</v>
      </c>
      <c r="T2529" s="42">
        <v>0</v>
      </c>
      <c r="U2529" s="42">
        <v>0</v>
      </c>
      <c r="V2529" s="42">
        <v>0</v>
      </c>
      <c r="W2529" s="42">
        <v>0</v>
      </c>
      <c r="X2529" s="42">
        <v>0</v>
      </c>
      <c r="Y2529" s="42">
        <v>0</v>
      </c>
      <c r="Z2529" s="42">
        <v>0</v>
      </c>
      <c r="AA2529" s="42">
        <v>0</v>
      </c>
      <c r="AB2529" s="42">
        <v>0</v>
      </c>
      <c r="AC2529" s="42">
        <v>0</v>
      </c>
      <c r="AD2529" s="93"/>
    </row>
    <row r="2530" spans="1:30" x14ac:dyDescent="0.25">
      <c r="A2530" s="1" t="s">
        <v>414</v>
      </c>
      <c r="B2530" s="1" t="s">
        <v>415</v>
      </c>
      <c r="D2530" s="91">
        <v>15</v>
      </c>
      <c r="E2530" s="91"/>
      <c r="F2530" s="92">
        <v>2034</v>
      </c>
      <c r="G2530" s="92"/>
      <c r="H2530" s="93">
        <v>0</v>
      </c>
      <c r="I2530" s="93"/>
      <c r="J2530" s="42">
        <v>0</v>
      </c>
      <c r="K2530" s="42">
        <v>0</v>
      </c>
      <c r="L2530" s="42">
        <v>0</v>
      </c>
      <c r="M2530" s="42">
        <v>0</v>
      </c>
      <c r="N2530" s="42">
        <v>0</v>
      </c>
      <c r="O2530" s="42">
        <v>0</v>
      </c>
      <c r="P2530" s="42">
        <v>0</v>
      </c>
      <c r="Q2530" s="42">
        <v>0</v>
      </c>
      <c r="R2530" s="42">
        <v>0</v>
      </c>
      <c r="S2530" s="42">
        <v>0</v>
      </c>
      <c r="T2530" s="42">
        <v>0</v>
      </c>
      <c r="U2530" s="42">
        <v>0</v>
      </c>
      <c r="V2530" s="42">
        <v>0</v>
      </c>
      <c r="W2530" s="42">
        <v>0</v>
      </c>
      <c r="X2530" s="42">
        <v>0</v>
      </c>
      <c r="Y2530" s="42">
        <v>0</v>
      </c>
      <c r="Z2530" s="42">
        <v>0</v>
      </c>
      <c r="AA2530" s="42">
        <v>0</v>
      </c>
      <c r="AB2530" s="42">
        <v>0</v>
      </c>
      <c r="AC2530" s="42">
        <v>0</v>
      </c>
      <c r="AD2530" s="93"/>
    </row>
    <row r="2531" spans="1:30" x14ac:dyDescent="0.25">
      <c r="A2531" s="1" t="s">
        <v>414</v>
      </c>
      <c r="B2531" s="1" t="s">
        <v>415</v>
      </c>
      <c r="D2531" s="91">
        <v>15</v>
      </c>
      <c r="E2531" s="91"/>
      <c r="F2531" s="92">
        <v>2035</v>
      </c>
      <c r="G2531" s="92"/>
      <c r="H2531" s="93">
        <v>0</v>
      </c>
      <c r="I2531" s="93"/>
      <c r="J2531" s="42">
        <v>0</v>
      </c>
      <c r="K2531" s="42">
        <v>0</v>
      </c>
      <c r="L2531" s="42">
        <v>0</v>
      </c>
      <c r="M2531" s="42">
        <v>0</v>
      </c>
      <c r="N2531" s="42">
        <v>0</v>
      </c>
      <c r="O2531" s="42">
        <v>0</v>
      </c>
      <c r="P2531" s="42">
        <v>0</v>
      </c>
      <c r="Q2531" s="42">
        <v>0</v>
      </c>
      <c r="R2531" s="42">
        <v>0</v>
      </c>
      <c r="S2531" s="42">
        <v>0</v>
      </c>
      <c r="T2531" s="42">
        <v>0</v>
      </c>
      <c r="U2531" s="42">
        <v>0</v>
      </c>
      <c r="V2531" s="42">
        <v>0</v>
      </c>
      <c r="W2531" s="42">
        <v>0</v>
      </c>
      <c r="X2531" s="42">
        <v>0</v>
      </c>
      <c r="Y2531" s="42">
        <v>0</v>
      </c>
      <c r="Z2531" s="42">
        <v>0</v>
      </c>
      <c r="AA2531" s="42">
        <v>0</v>
      </c>
      <c r="AB2531" s="42">
        <v>0</v>
      </c>
      <c r="AC2531" s="42">
        <v>0</v>
      </c>
      <c r="AD2531" s="93"/>
    </row>
    <row r="2532" spans="1:30" x14ac:dyDescent="0.25">
      <c r="A2532" s="1" t="s">
        <v>414</v>
      </c>
      <c r="B2532" s="1" t="s">
        <v>415</v>
      </c>
      <c r="D2532" s="91">
        <v>15</v>
      </c>
      <c r="E2532" s="91"/>
      <c r="F2532" s="92">
        <v>2036</v>
      </c>
      <c r="G2532" s="92"/>
      <c r="H2532" s="93">
        <v>0</v>
      </c>
      <c r="I2532" s="93"/>
      <c r="J2532" s="42">
        <v>0</v>
      </c>
      <c r="K2532" s="42">
        <v>0</v>
      </c>
      <c r="L2532" s="42">
        <v>0</v>
      </c>
      <c r="M2532" s="42">
        <v>0</v>
      </c>
      <c r="N2532" s="42">
        <v>0</v>
      </c>
      <c r="O2532" s="42">
        <v>0</v>
      </c>
      <c r="P2532" s="42">
        <v>0</v>
      </c>
      <c r="Q2532" s="42">
        <v>0</v>
      </c>
      <c r="R2532" s="42">
        <v>0</v>
      </c>
      <c r="S2532" s="42">
        <v>0</v>
      </c>
      <c r="T2532" s="42">
        <v>0</v>
      </c>
      <c r="U2532" s="42">
        <v>0</v>
      </c>
      <c r="V2532" s="42">
        <v>0</v>
      </c>
      <c r="W2532" s="42">
        <v>0</v>
      </c>
      <c r="X2532" s="42">
        <v>0</v>
      </c>
      <c r="Y2532" s="42">
        <v>0</v>
      </c>
      <c r="Z2532" s="42">
        <v>0</v>
      </c>
      <c r="AA2532" s="42">
        <v>0</v>
      </c>
      <c r="AB2532" s="42">
        <v>0</v>
      </c>
      <c r="AC2532" s="42">
        <v>0</v>
      </c>
      <c r="AD2532" s="93"/>
    </row>
    <row r="2533" spans="1:30" x14ac:dyDescent="0.25">
      <c r="A2533" s="1" t="s">
        <v>414</v>
      </c>
      <c r="B2533" s="1" t="s">
        <v>415</v>
      </c>
      <c r="D2533" s="91">
        <v>15</v>
      </c>
      <c r="E2533" s="91"/>
      <c r="F2533" s="92">
        <v>2037</v>
      </c>
      <c r="G2533" s="92"/>
      <c r="H2533" s="93">
        <v>0</v>
      </c>
      <c r="I2533" s="93"/>
      <c r="J2533" s="42">
        <v>0</v>
      </c>
      <c r="K2533" s="42">
        <v>0</v>
      </c>
      <c r="L2533" s="42">
        <v>0</v>
      </c>
      <c r="M2533" s="42">
        <v>0</v>
      </c>
      <c r="N2533" s="42">
        <v>0</v>
      </c>
      <c r="O2533" s="42">
        <v>0</v>
      </c>
      <c r="P2533" s="42">
        <v>0</v>
      </c>
      <c r="Q2533" s="42">
        <v>0</v>
      </c>
      <c r="R2533" s="42">
        <v>0</v>
      </c>
      <c r="S2533" s="42">
        <v>0</v>
      </c>
      <c r="T2533" s="42">
        <v>0</v>
      </c>
      <c r="U2533" s="42">
        <v>0</v>
      </c>
      <c r="V2533" s="42">
        <v>0</v>
      </c>
      <c r="W2533" s="42">
        <v>0</v>
      </c>
      <c r="X2533" s="42">
        <v>0</v>
      </c>
      <c r="Y2533" s="42">
        <v>0</v>
      </c>
      <c r="Z2533" s="42">
        <v>0</v>
      </c>
      <c r="AA2533" s="42">
        <v>0</v>
      </c>
      <c r="AB2533" s="42">
        <v>0</v>
      </c>
      <c r="AC2533" s="42">
        <v>0</v>
      </c>
      <c r="AD2533" s="93"/>
    </row>
    <row r="2534" spans="1:30" x14ac:dyDescent="0.25">
      <c r="A2534" s="1" t="s">
        <v>414</v>
      </c>
      <c r="B2534" s="1" t="s">
        <v>415</v>
      </c>
      <c r="D2534" s="91">
        <v>15</v>
      </c>
      <c r="E2534" s="91"/>
      <c r="F2534" s="92">
        <v>2038</v>
      </c>
      <c r="G2534" s="92"/>
      <c r="H2534" s="93">
        <v>0</v>
      </c>
      <c r="I2534" s="93"/>
      <c r="J2534" s="42">
        <v>0</v>
      </c>
      <c r="K2534" s="42">
        <v>0</v>
      </c>
      <c r="L2534" s="42">
        <v>0</v>
      </c>
      <c r="M2534" s="42">
        <v>0</v>
      </c>
      <c r="N2534" s="42">
        <v>0</v>
      </c>
      <c r="O2534" s="42">
        <v>0</v>
      </c>
      <c r="P2534" s="42">
        <v>0</v>
      </c>
      <c r="Q2534" s="42">
        <v>0</v>
      </c>
      <c r="R2534" s="42">
        <v>0</v>
      </c>
      <c r="S2534" s="42">
        <v>0</v>
      </c>
      <c r="T2534" s="42">
        <v>0</v>
      </c>
      <c r="U2534" s="42">
        <v>0</v>
      </c>
      <c r="V2534" s="42">
        <v>0</v>
      </c>
      <c r="W2534" s="42">
        <v>0</v>
      </c>
      <c r="X2534" s="42">
        <v>0</v>
      </c>
      <c r="Y2534" s="42">
        <v>0</v>
      </c>
      <c r="Z2534" s="42">
        <v>0</v>
      </c>
      <c r="AA2534" s="42">
        <v>0</v>
      </c>
      <c r="AB2534" s="42">
        <v>0</v>
      </c>
      <c r="AC2534" s="42">
        <v>0</v>
      </c>
      <c r="AD2534" s="93"/>
    </row>
    <row r="2535" spans="1:30" x14ac:dyDescent="0.25">
      <c r="A2535" s="1" t="s">
        <v>414</v>
      </c>
      <c r="B2535" s="1" t="s">
        <v>415</v>
      </c>
      <c r="D2535" s="91">
        <v>15</v>
      </c>
      <c r="E2535" s="91"/>
      <c r="F2535" s="92">
        <v>2039</v>
      </c>
      <c r="G2535" s="92"/>
      <c r="H2535" s="93">
        <v>0</v>
      </c>
      <c r="I2535" s="93"/>
      <c r="J2535" s="42">
        <v>0</v>
      </c>
      <c r="K2535" s="42">
        <v>0</v>
      </c>
      <c r="L2535" s="42">
        <v>0</v>
      </c>
      <c r="M2535" s="42">
        <v>0</v>
      </c>
      <c r="N2535" s="42">
        <v>0</v>
      </c>
      <c r="O2535" s="42">
        <v>0</v>
      </c>
      <c r="P2535" s="42">
        <v>0</v>
      </c>
      <c r="Q2535" s="42">
        <v>0</v>
      </c>
      <c r="R2535" s="42">
        <v>0</v>
      </c>
      <c r="S2535" s="42">
        <v>0</v>
      </c>
      <c r="T2535" s="42">
        <v>0</v>
      </c>
      <c r="U2535" s="42">
        <v>0</v>
      </c>
      <c r="V2535" s="42">
        <v>0</v>
      </c>
      <c r="W2535" s="42">
        <v>0</v>
      </c>
      <c r="X2535" s="42">
        <v>0</v>
      </c>
      <c r="Y2535" s="42">
        <v>0</v>
      </c>
      <c r="Z2535" s="42">
        <v>0</v>
      </c>
      <c r="AA2535" s="42">
        <v>0</v>
      </c>
      <c r="AB2535" s="42">
        <v>0</v>
      </c>
      <c r="AC2535" s="42">
        <v>0</v>
      </c>
      <c r="AD2535" s="93"/>
    </row>
    <row r="2536" spans="1:30" x14ac:dyDescent="0.25">
      <c r="A2536" s="1" t="s">
        <v>414</v>
      </c>
      <c r="B2536" s="1" t="s">
        <v>415</v>
      </c>
      <c r="D2536" s="91">
        <v>15</v>
      </c>
      <c r="E2536" s="91"/>
      <c r="F2536" s="92">
        <v>2040</v>
      </c>
      <c r="G2536" s="92"/>
      <c r="H2536" s="93">
        <v>0</v>
      </c>
      <c r="I2536" s="93"/>
      <c r="J2536" s="42">
        <v>0</v>
      </c>
      <c r="K2536" s="42">
        <v>0</v>
      </c>
      <c r="L2536" s="42">
        <v>0</v>
      </c>
      <c r="M2536" s="42">
        <v>0</v>
      </c>
      <c r="N2536" s="42">
        <v>0</v>
      </c>
      <c r="O2536" s="42">
        <v>0</v>
      </c>
      <c r="P2536" s="42">
        <v>0</v>
      </c>
      <c r="Q2536" s="42">
        <v>0</v>
      </c>
      <c r="R2536" s="42">
        <v>0</v>
      </c>
      <c r="S2536" s="42">
        <v>0</v>
      </c>
      <c r="T2536" s="42">
        <v>0</v>
      </c>
      <c r="U2536" s="42">
        <v>0</v>
      </c>
      <c r="V2536" s="42">
        <v>0</v>
      </c>
      <c r="W2536" s="42">
        <v>0</v>
      </c>
      <c r="X2536" s="42">
        <v>0</v>
      </c>
      <c r="Y2536" s="42">
        <v>0</v>
      </c>
      <c r="Z2536" s="42">
        <v>0</v>
      </c>
      <c r="AA2536" s="42">
        <v>0</v>
      </c>
      <c r="AB2536" s="42">
        <v>0</v>
      </c>
      <c r="AC2536" s="42">
        <v>0</v>
      </c>
      <c r="AD2536" s="93"/>
    </row>
    <row r="2537" spans="1:30" x14ac:dyDescent="0.25">
      <c r="A2537" s="1" t="s">
        <v>414</v>
      </c>
      <c r="B2537" s="1" t="s">
        <v>415</v>
      </c>
      <c r="D2537" s="91">
        <v>15</v>
      </c>
      <c r="E2537" s="91"/>
      <c r="F2537" s="92">
        <v>2041</v>
      </c>
      <c r="G2537" s="92"/>
      <c r="H2537" s="93">
        <v>0</v>
      </c>
      <c r="I2537" s="93"/>
      <c r="J2537" s="42">
        <v>0</v>
      </c>
      <c r="K2537" s="42">
        <v>0</v>
      </c>
      <c r="L2537" s="42">
        <v>0</v>
      </c>
      <c r="M2537" s="42">
        <v>0</v>
      </c>
      <c r="N2537" s="42">
        <v>0</v>
      </c>
      <c r="O2537" s="42">
        <v>0</v>
      </c>
      <c r="P2537" s="42">
        <v>0</v>
      </c>
      <c r="Q2537" s="42">
        <v>0</v>
      </c>
      <c r="R2537" s="42">
        <v>0</v>
      </c>
      <c r="S2537" s="42">
        <v>0</v>
      </c>
      <c r="T2537" s="42">
        <v>0</v>
      </c>
      <c r="U2537" s="42">
        <v>0</v>
      </c>
      <c r="V2537" s="42">
        <v>0</v>
      </c>
      <c r="W2537" s="42">
        <v>0</v>
      </c>
      <c r="X2537" s="42">
        <v>0</v>
      </c>
      <c r="Y2537" s="42">
        <v>0</v>
      </c>
      <c r="Z2537" s="42">
        <v>0</v>
      </c>
      <c r="AA2537" s="42">
        <v>0</v>
      </c>
      <c r="AB2537" s="42">
        <v>0</v>
      </c>
      <c r="AC2537" s="42">
        <v>0</v>
      </c>
      <c r="AD2537" s="93"/>
    </row>
    <row r="2538" spans="1:30" x14ac:dyDescent="0.25">
      <c r="A2538" s="1" t="s">
        <v>414</v>
      </c>
      <c r="B2538" s="1" t="s">
        <v>415</v>
      </c>
      <c r="D2538" s="91">
        <v>15</v>
      </c>
      <c r="E2538" s="91"/>
      <c r="F2538" s="92">
        <v>2042</v>
      </c>
      <c r="G2538" s="92"/>
      <c r="H2538" s="93">
        <v>0</v>
      </c>
      <c r="I2538" s="93"/>
      <c r="J2538" s="42">
        <v>0</v>
      </c>
      <c r="K2538" s="42">
        <v>0</v>
      </c>
      <c r="L2538" s="42">
        <v>0</v>
      </c>
      <c r="M2538" s="42">
        <v>0</v>
      </c>
      <c r="N2538" s="42">
        <v>0</v>
      </c>
      <c r="O2538" s="42">
        <v>0</v>
      </c>
      <c r="P2538" s="42">
        <v>0</v>
      </c>
      <c r="Q2538" s="42">
        <v>0</v>
      </c>
      <c r="R2538" s="42">
        <v>0</v>
      </c>
      <c r="S2538" s="42">
        <v>0</v>
      </c>
      <c r="T2538" s="42">
        <v>0</v>
      </c>
      <c r="U2538" s="42">
        <v>0</v>
      </c>
      <c r="V2538" s="42">
        <v>0</v>
      </c>
      <c r="W2538" s="42">
        <v>0</v>
      </c>
      <c r="X2538" s="42">
        <v>0</v>
      </c>
      <c r="Y2538" s="42">
        <v>0</v>
      </c>
      <c r="Z2538" s="42">
        <v>0</v>
      </c>
      <c r="AA2538" s="42">
        <v>0</v>
      </c>
      <c r="AB2538" s="42">
        <v>0</v>
      </c>
      <c r="AC2538" s="42">
        <v>0</v>
      </c>
      <c r="AD2538" s="93"/>
    </row>
    <row r="2539" spans="1:30" x14ac:dyDescent="0.25">
      <c r="A2539" s="1" t="s">
        <v>414</v>
      </c>
      <c r="B2539" s="1" t="s">
        <v>415</v>
      </c>
      <c r="D2539" s="91">
        <v>15</v>
      </c>
      <c r="E2539" s="91"/>
      <c r="F2539" s="92">
        <v>2043</v>
      </c>
      <c r="G2539" s="92"/>
      <c r="H2539" s="93">
        <v>0</v>
      </c>
      <c r="I2539" s="93"/>
      <c r="J2539" s="42">
        <v>0</v>
      </c>
      <c r="K2539" s="42">
        <v>0</v>
      </c>
      <c r="L2539" s="42">
        <v>0</v>
      </c>
      <c r="M2539" s="42">
        <v>0</v>
      </c>
      <c r="N2539" s="42">
        <v>0</v>
      </c>
      <c r="O2539" s="42">
        <v>0</v>
      </c>
      <c r="P2539" s="42">
        <v>0</v>
      </c>
      <c r="Q2539" s="42">
        <v>0</v>
      </c>
      <c r="R2539" s="42">
        <v>0</v>
      </c>
      <c r="S2539" s="42">
        <v>0</v>
      </c>
      <c r="T2539" s="42">
        <v>0</v>
      </c>
      <c r="U2539" s="42">
        <v>0</v>
      </c>
      <c r="V2539" s="42">
        <v>0</v>
      </c>
      <c r="W2539" s="42">
        <v>0</v>
      </c>
      <c r="X2539" s="42">
        <v>0</v>
      </c>
      <c r="Y2539" s="42">
        <v>0</v>
      </c>
      <c r="Z2539" s="42">
        <v>0</v>
      </c>
      <c r="AA2539" s="42">
        <v>0</v>
      </c>
      <c r="AB2539" s="42">
        <v>0</v>
      </c>
      <c r="AC2539" s="42">
        <v>0</v>
      </c>
      <c r="AD2539" s="93"/>
    </row>
    <row r="2540" spans="1:30" x14ac:dyDescent="0.25">
      <c r="A2540" s="1" t="s">
        <v>414</v>
      </c>
      <c r="B2540" s="1" t="s">
        <v>415</v>
      </c>
      <c r="D2540" s="91">
        <v>15</v>
      </c>
      <c r="E2540" s="91"/>
      <c r="F2540" s="92">
        <v>2044</v>
      </c>
      <c r="G2540" s="92"/>
      <c r="H2540" s="93">
        <v>0</v>
      </c>
      <c r="I2540" s="93"/>
      <c r="J2540" s="42">
        <v>0</v>
      </c>
      <c r="K2540" s="42">
        <v>0</v>
      </c>
      <c r="L2540" s="42">
        <v>0</v>
      </c>
      <c r="M2540" s="42">
        <v>0</v>
      </c>
      <c r="N2540" s="42">
        <v>0</v>
      </c>
      <c r="O2540" s="42">
        <v>0</v>
      </c>
      <c r="P2540" s="42">
        <v>0</v>
      </c>
      <c r="Q2540" s="42">
        <v>0</v>
      </c>
      <c r="R2540" s="42">
        <v>0</v>
      </c>
      <c r="S2540" s="42">
        <v>0</v>
      </c>
      <c r="T2540" s="42">
        <v>0</v>
      </c>
      <c r="U2540" s="42">
        <v>0</v>
      </c>
      <c r="V2540" s="42">
        <v>0</v>
      </c>
      <c r="W2540" s="42">
        <v>0</v>
      </c>
      <c r="X2540" s="42">
        <v>0</v>
      </c>
      <c r="Y2540" s="42">
        <v>0</v>
      </c>
      <c r="Z2540" s="42">
        <v>0</v>
      </c>
      <c r="AA2540" s="42">
        <v>0</v>
      </c>
      <c r="AB2540" s="42">
        <v>0</v>
      </c>
      <c r="AC2540" s="42">
        <v>0</v>
      </c>
      <c r="AD2540" s="93"/>
    </row>
    <row r="2541" spans="1:30" x14ac:dyDescent="0.25">
      <c r="A2541" s="1" t="s">
        <v>414</v>
      </c>
      <c r="B2541" s="1" t="s">
        <v>415</v>
      </c>
      <c r="D2541" s="91">
        <v>15</v>
      </c>
      <c r="E2541" s="91"/>
      <c r="F2541" s="92">
        <v>2045</v>
      </c>
      <c r="G2541" s="92"/>
      <c r="H2541" s="93">
        <v>0</v>
      </c>
      <c r="I2541" s="93"/>
      <c r="J2541" s="42">
        <v>0</v>
      </c>
      <c r="K2541" s="42">
        <v>0</v>
      </c>
      <c r="L2541" s="42">
        <v>0</v>
      </c>
      <c r="M2541" s="42">
        <v>0</v>
      </c>
      <c r="N2541" s="42">
        <v>0</v>
      </c>
      <c r="O2541" s="42">
        <v>0</v>
      </c>
      <c r="P2541" s="42">
        <v>0</v>
      </c>
      <c r="Q2541" s="42">
        <v>0</v>
      </c>
      <c r="R2541" s="42">
        <v>0</v>
      </c>
      <c r="S2541" s="42">
        <v>0</v>
      </c>
      <c r="T2541" s="42">
        <v>0</v>
      </c>
      <c r="U2541" s="42">
        <v>0</v>
      </c>
      <c r="V2541" s="42">
        <v>0</v>
      </c>
      <c r="W2541" s="42">
        <v>0</v>
      </c>
      <c r="X2541" s="42">
        <v>0</v>
      </c>
      <c r="Y2541" s="42">
        <v>0</v>
      </c>
      <c r="Z2541" s="42">
        <v>0</v>
      </c>
      <c r="AA2541" s="42">
        <v>0</v>
      </c>
      <c r="AB2541" s="42">
        <v>0</v>
      </c>
      <c r="AC2541" s="42">
        <v>0</v>
      </c>
      <c r="AD2541" s="93"/>
    </row>
    <row r="2542" spans="1:30" x14ac:dyDescent="0.25">
      <c r="A2542" s="1" t="s">
        <v>414</v>
      </c>
      <c r="B2542" s="1" t="s">
        <v>415</v>
      </c>
      <c r="D2542" s="91">
        <v>15</v>
      </c>
      <c r="E2542" s="91"/>
      <c r="F2542" s="92">
        <v>2046</v>
      </c>
      <c r="G2542" s="92"/>
      <c r="H2542" s="93">
        <v>0</v>
      </c>
      <c r="I2542" s="93"/>
      <c r="J2542" s="42">
        <v>0</v>
      </c>
      <c r="K2542" s="42">
        <v>0</v>
      </c>
      <c r="L2542" s="42">
        <v>0</v>
      </c>
      <c r="M2542" s="42">
        <v>0</v>
      </c>
      <c r="N2542" s="42">
        <v>0</v>
      </c>
      <c r="O2542" s="42">
        <v>0</v>
      </c>
      <c r="P2542" s="42">
        <v>0</v>
      </c>
      <c r="Q2542" s="42">
        <v>0</v>
      </c>
      <c r="R2542" s="42">
        <v>0</v>
      </c>
      <c r="S2542" s="42">
        <v>0</v>
      </c>
      <c r="T2542" s="42">
        <v>0</v>
      </c>
      <c r="U2542" s="42">
        <v>0</v>
      </c>
      <c r="V2542" s="42">
        <v>0</v>
      </c>
      <c r="W2542" s="42">
        <v>0</v>
      </c>
      <c r="X2542" s="42">
        <v>0</v>
      </c>
      <c r="Y2542" s="42">
        <v>0</v>
      </c>
      <c r="Z2542" s="42">
        <v>0</v>
      </c>
      <c r="AA2542" s="42">
        <v>0</v>
      </c>
      <c r="AB2542" s="42">
        <v>0</v>
      </c>
      <c r="AC2542" s="42">
        <v>0</v>
      </c>
      <c r="AD2542" s="93"/>
    </row>
    <row r="2543" spans="1:30" x14ac:dyDescent="0.25">
      <c r="A2543" s="1" t="s">
        <v>414</v>
      </c>
      <c r="B2543" s="1" t="s">
        <v>415</v>
      </c>
      <c r="D2543" s="91">
        <v>15</v>
      </c>
      <c r="E2543" s="91"/>
      <c r="F2543" s="92">
        <v>2047</v>
      </c>
      <c r="G2543" s="92"/>
      <c r="H2543" s="93">
        <v>0</v>
      </c>
      <c r="I2543" s="93"/>
      <c r="J2543" s="42">
        <v>0</v>
      </c>
      <c r="K2543" s="42">
        <v>0</v>
      </c>
      <c r="L2543" s="42">
        <v>0</v>
      </c>
      <c r="M2543" s="42">
        <v>0</v>
      </c>
      <c r="N2543" s="42">
        <v>0</v>
      </c>
      <c r="O2543" s="42">
        <v>0</v>
      </c>
      <c r="P2543" s="42">
        <v>0</v>
      </c>
      <c r="Q2543" s="42">
        <v>0</v>
      </c>
      <c r="R2543" s="42">
        <v>0</v>
      </c>
      <c r="S2543" s="42">
        <v>0</v>
      </c>
      <c r="T2543" s="42">
        <v>0</v>
      </c>
      <c r="U2543" s="42">
        <v>0</v>
      </c>
      <c r="V2543" s="42">
        <v>0</v>
      </c>
      <c r="W2543" s="42">
        <v>0</v>
      </c>
      <c r="X2543" s="42">
        <v>0</v>
      </c>
      <c r="Y2543" s="42">
        <v>0</v>
      </c>
      <c r="Z2543" s="42">
        <v>0</v>
      </c>
      <c r="AA2543" s="42">
        <v>0</v>
      </c>
      <c r="AB2543" s="42">
        <v>0</v>
      </c>
      <c r="AC2543" s="42">
        <v>0</v>
      </c>
      <c r="AD2543" s="93"/>
    </row>
    <row r="2544" spans="1:30" x14ac:dyDescent="0.25">
      <c r="A2544" s="1" t="s">
        <v>414</v>
      </c>
      <c r="B2544" s="1" t="s">
        <v>415</v>
      </c>
      <c r="D2544" s="91">
        <v>15</v>
      </c>
      <c r="E2544" s="91"/>
      <c r="F2544" s="92">
        <v>2048</v>
      </c>
      <c r="G2544" s="92"/>
      <c r="H2544" s="93">
        <v>0</v>
      </c>
      <c r="I2544" s="93"/>
      <c r="J2544" s="42">
        <v>0</v>
      </c>
      <c r="K2544" s="42">
        <v>0</v>
      </c>
      <c r="L2544" s="42">
        <v>0</v>
      </c>
      <c r="M2544" s="42">
        <v>0</v>
      </c>
      <c r="N2544" s="42">
        <v>0</v>
      </c>
      <c r="O2544" s="42">
        <v>0</v>
      </c>
      <c r="P2544" s="42">
        <v>0</v>
      </c>
      <c r="Q2544" s="42">
        <v>0</v>
      </c>
      <c r="R2544" s="42">
        <v>0</v>
      </c>
      <c r="S2544" s="42">
        <v>0</v>
      </c>
      <c r="T2544" s="42">
        <v>0</v>
      </c>
      <c r="U2544" s="42">
        <v>0</v>
      </c>
      <c r="V2544" s="42">
        <v>0</v>
      </c>
      <c r="W2544" s="42">
        <v>0</v>
      </c>
      <c r="X2544" s="42">
        <v>0</v>
      </c>
      <c r="Y2544" s="42">
        <v>0</v>
      </c>
      <c r="Z2544" s="42">
        <v>0</v>
      </c>
      <c r="AA2544" s="42">
        <v>0</v>
      </c>
      <c r="AB2544" s="42">
        <v>0</v>
      </c>
      <c r="AC2544" s="42">
        <v>0</v>
      </c>
      <c r="AD2544" s="93"/>
    </row>
    <row r="2545" spans="1:30" x14ac:dyDescent="0.25">
      <c r="A2545" s="1" t="s">
        <v>414</v>
      </c>
      <c r="B2545" s="1" t="s">
        <v>415</v>
      </c>
      <c r="D2545" s="91">
        <v>15</v>
      </c>
      <c r="E2545" s="91"/>
      <c r="F2545" s="92">
        <v>2049</v>
      </c>
      <c r="G2545" s="92"/>
      <c r="H2545" s="93">
        <v>0</v>
      </c>
      <c r="I2545" s="93"/>
      <c r="J2545" s="42">
        <v>0</v>
      </c>
      <c r="K2545" s="42">
        <v>0</v>
      </c>
      <c r="L2545" s="42">
        <v>0</v>
      </c>
      <c r="M2545" s="42">
        <v>0</v>
      </c>
      <c r="N2545" s="42">
        <v>0</v>
      </c>
      <c r="O2545" s="42">
        <v>0</v>
      </c>
      <c r="P2545" s="42">
        <v>0</v>
      </c>
      <c r="Q2545" s="42">
        <v>0</v>
      </c>
      <c r="R2545" s="42">
        <v>0</v>
      </c>
      <c r="S2545" s="42">
        <v>0</v>
      </c>
      <c r="T2545" s="42">
        <v>0</v>
      </c>
      <c r="U2545" s="42">
        <v>0</v>
      </c>
      <c r="V2545" s="42">
        <v>0</v>
      </c>
      <c r="W2545" s="42">
        <v>0</v>
      </c>
      <c r="X2545" s="42">
        <v>0</v>
      </c>
      <c r="Y2545" s="42">
        <v>0</v>
      </c>
      <c r="Z2545" s="42">
        <v>0</v>
      </c>
      <c r="AA2545" s="42">
        <v>0</v>
      </c>
      <c r="AB2545" s="42">
        <v>0</v>
      </c>
      <c r="AC2545" s="42">
        <v>0</v>
      </c>
      <c r="AD2545" s="93"/>
    </row>
    <row r="2546" spans="1:30" x14ac:dyDescent="0.25">
      <c r="A2546" s="1" t="s">
        <v>414</v>
      </c>
      <c r="B2546" s="1" t="s">
        <v>415</v>
      </c>
      <c r="D2546" s="91">
        <v>15</v>
      </c>
      <c r="E2546" s="91"/>
      <c r="F2546" s="92">
        <v>2050</v>
      </c>
      <c r="G2546" s="92"/>
      <c r="H2546" s="93">
        <v>0</v>
      </c>
      <c r="I2546" s="93"/>
      <c r="J2546" s="42">
        <v>0</v>
      </c>
      <c r="K2546" s="42">
        <v>0</v>
      </c>
      <c r="L2546" s="42">
        <v>0</v>
      </c>
      <c r="M2546" s="42">
        <v>0</v>
      </c>
      <c r="N2546" s="42">
        <v>0</v>
      </c>
      <c r="O2546" s="42">
        <v>0</v>
      </c>
      <c r="P2546" s="42">
        <v>0</v>
      </c>
      <c r="Q2546" s="42">
        <v>0</v>
      </c>
      <c r="R2546" s="42">
        <v>0</v>
      </c>
      <c r="S2546" s="42">
        <v>0</v>
      </c>
      <c r="T2546" s="42">
        <v>0</v>
      </c>
      <c r="U2546" s="42">
        <v>0</v>
      </c>
      <c r="V2546" s="42">
        <v>0</v>
      </c>
      <c r="W2546" s="42">
        <v>0</v>
      </c>
      <c r="X2546" s="42">
        <v>0</v>
      </c>
      <c r="Y2546" s="42">
        <v>0</v>
      </c>
      <c r="Z2546" s="42">
        <v>0</v>
      </c>
      <c r="AA2546" s="42">
        <v>0</v>
      </c>
      <c r="AB2546" s="42">
        <v>0</v>
      </c>
      <c r="AC2546" s="42">
        <v>0</v>
      </c>
      <c r="AD2546" s="93"/>
    </row>
    <row r="2547" spans="1:30" x14ac:dyDescent="0.25">
      <c r="A2547" s="1" t="s">
        <v>414</v>
      </c>
      <c r="B2547" s="1" t="s">
        <v>415</v>
      </c>
      <c r="D2547" s="91">
        <v>15</v>
      </c>
      <c r="E2547" s="91"/>
      <c r="F2547" s="92">
        <v>2051</v>
      </c>
      <c r="G2547" s="92"/>
      <c r="H2547" s="93">
        <v>0</v>
      </c>
      <c r="I2547" s="93"/>
      <c r="J2547" s="42">
        <v>0</v>
      </c>
      <c r="K2547" s="42">
        <v>0</v>
      </c>
      <c r="L2547" s="42">
        <v>0</v>
      </c>
      <c r="M2547" s="42">
        <v>0</v>
      </c>
      <c r="N2547" s="42">
        <v>0</v>
      </c>
      <c r="O2547" s="42">
        <v>0</v>
      </c>
      <c r="P2547" s="42">
        <v>0</v>
      </c>
      <c r="Q2547" s="42">
        <v>0</v>
      </c>
      <c r="R2547" s="42">
        <v>0</v>
      </c>
      <c r="S2547" s="42">
        <v>0</v>
      </c>
      <c r="T2547" s="42">
        <v>0</v>
      </c>
      <c r="U2547" s="42">
        <v>0</v>
      </c>
      <c r="V2547" s="42">
        <v>0</v>
      </c>
      <c r="W2547" s="42">
        <v>0</v>
      </c>
      <c r="X2547" s="42">
        <v>0</v>
      </c>
      <c r="Y2547" s="42">
        <v>0</v>
      </c>
      <c r="Z2547" s="42">
        <v>0</v>
      </c>
      <c r="AA2547" s="42">
        <v>0</v>
      </c>
      <c r="AB2547" s="42">
        <v>0</v>
      </c>
      <c r="AC2547" s="42">
        <v>0</v>
      </c>
      <c r="AD2547" s="93"/>
    </row>
    <row r="2548" spans="1:30" x14ac:dyDescent="0.25">
      <c r="A2548" s="1" t="s">
        <v>414</v>
      </c>
      <c r="B2548" s="1" t="s">
        <v>415</v>
      </c>
      <c r="D2548" s="91">
        <v>15</v>
      </c>
      <c r="E2548" s="91"/>
      <c r="F2548" s="92">
        <v>2052</v>
      </c>
      <c r="G2548" s="92"/>
      <c r="H2548" s="93">
        <v>0</v>
      </c>
      <c r="I2548" s="93"/>
      <c r="J2548" s="42">
        <v>0</v>
      </c>
      <c r="K2548" s="42">
        <v>0</v>
      </c>
      <c r="L2548" s="42">
        <v>0</v>
      </c>
      <c r="M2548" s="42">
        <v>0</v>
      </c>
      <c r="N2548" s="42">
        <v>0</v>
      </c>
      <c r="O2548" s="42">
        <v>0</v>
      </c>
      <c r="P2548" s="42">
        <v>0</v>
      </c>
      <c r="Q2548" s="42">
        <v>0</v>
      </c>
      <c r="R2548" s="42">
        <v>0</v>
      </c>
      <c r="S2548" s="42">
        <v>0</v>
      </c>
      <c r="T2548" s="42">
        <v>0</v>
      </c>
      <c r="U2548" s="42">
        <v>0</v>
      </c>
      <c r="V2548" s="42">
        <v>0</v>
      </c>
      <c r="W2548" s="42">
        <v>0</v>
      </c>
      <c r="X2548" s="42">
        <v>0</v>
      </c>
      <c r="Y2548" s="42">
        <v>0</v>
      </c>
      <c r="Z2548" s="42">
        <v>0</v>
      </c>
      <c r="AA2548" s="42">
        <v>0</v>
      </c>
      <c r="AB2548" s="42">
        <v>0</v>
      </c>
      <c r="AC2548" s="42">
        <v>0</v>
      </c>
      <c r="AD2548" s="93"/>
    </row>
    <row r="2549" spans="1:30" x14ac:dyDescent="0.25">
      <c r="A2549" s="1" t="s">
        <v>414</v>
      </c>
      <c r="B2549" s="1" t="s">
        <v>415</v>
      </c>
      <c r="D2549" s="91">
        <v>15</v>
      </c>
      <c r="E2549" s="91"/>
      <c r="F2549" s="92">
        <v>2053</v>
      </c>
      <c r="G2549" s="92"/>
      <c r="H2549" s="93">
        <v>0</v>
      </c>
      <c r="I2549" s="93"/>
      <c r="J2549" s="42">
        <v>0</v>
      </c>
      <c r="K2549" s="42">
        <v>0</v>
      </c>
      <c r="L2549" s="42">
        <v>0</v>
      </c>
      <c r="M2549" s="42">
        <v>0</v>
      </c>
      <c r="N2549" s="42">
        <v>0</v>
      </c>
      <c r="O2549" s="42">
        <v>0</v>
      </c>
      <c r="P2549" s="42">
        <v>0</v>
      </c>
      <c r="Q2549" s="42">
        <v>0</v>
      </c>
      <c r="R2549" s="42">
        <v>0</v>
      </c>
      <c r="S2549" s="42">
        <v>0</v>
      </c>
      <c r="T2549" s="42">
        <v>0</v>
      </c>
      <c r="U2549" s="42">
        <v>0</v>
      </c>
      <c r="V2549" s="42">
        <v>0</v>
      </c>
      <c r="W2549" s="42">
        <v>0</v>
      </c>
      <c r="X2549" s="42">
        <v>0</v>
      </c>
      <c r="Y2549" s="42">
        <v>0</v>
      </c>
      <c r="Z2549" s="42">
        <v>0</v>
      </c>
      <c r="AA2549" s="42">
        <v>0</v>
      </c>
      <c r="AB2549" s="42">
        <v>0</v>
      </c>
      <c r="AC2549" s="42">
        <v>0</v>
      </c>
      <c r="AD2549" s="93"/>
    </row>
    <row r="2550" spans="1:30" x14ac:dyDescent="0.25">
      <c r="A2550" s="1" t="s">
        <v>414</v>
      </c>
      <c r="B2550" s="1" t="s">
        <v>415</v>
      </c>
      <c r="D2550" s="91">
        <v>15</v>
      </c>
      <c r="E2550" s="91"/>
      <c r="F2550" s="92">
        <v>2054</v>
      </c>
      <c r="G2550" s="92"/>
      <c r="H2550" s="93">
        <v>0</v>
      </c>
      <c r="I2550" s="93"/>
      <c r="J2550" s="42">
        <v>0</v>
      </c>
      <c r="K2550" s="42">
        <v>0</v>
      </c>
      <c r="L2550" s="42">
        <v>0</v>
      </c>
      <c r="M2550" s="42">
        <v>0</v>
      </c>
      <c r="N2550" s="42">
        <v>0</v>
      </c>
      <c r="O2550" s="42">
        <v>0</v>
      </c>
      <c r="P2550" s="42">
        <v>0</v>
      </c>
      <c r="Q2550" s="42">
        <v>0</v>
      </c>
      <c r="R2550" s="42">
        <v>0</v>
      </c>
      <c r="S2550" s="42">
        <v>0</v>
      </c>
      <c r="T2550" s="42">
        <v>0</v>
      </c>
      <c r="U2550" s="42">
        <v>0</v>
      </c>
      <c r="V2550" s="42">
        <v>0</v>
      </c>
      <c r="W2550" s="42">
        <v>0</v>
      </c>
      <c r="X2550" s="42">
        <v>0</v>
      </c>
      <c r="Y2550" s="42">
        <v>0</v>
      </c>
      <c r="Z2550" s="42">
        <v>0</v>
      </c>
      <c r="AA2550" s="42">
        <v>0</v>
      </c>
      <c r="AB2550" s="42">
        <v>0</v>
      </c>
      <c r="AC2550" s="42">
        <v>0</v>
      </c>
      <c r="AD2550" s="93"/>
    </row>
    <row r="2551" spans="1:30" x14ac:dyDescent="0.25">
      <c r="A2551" s="1" t="s">
        <v>414</v>
      </c>
      <c r="B2551" s="1" t="s">
        <v>415</v>
      </c>
      <c r="D2551" s="91">
        <v>15</v>
      </c>
      <c r="E2551" s="91"/>
      <c r="F2551" s="92">
        <v>2055</v>
      </c>
      <c r="G2551" s="92"/>
      <c r="H2551" s="93">
        <v>0</v>
      </c>
      <c r="I2551" s="93"/>
      <c r="J2551" s="42">
        <v>0</v>
      </c>
      <c r="K2551" s="42">
        <v>0</v>
      </c>
      <c r="L2551" s="42">
        <v>0</v>
      </c>
      <c r="M2551" s="42">
        <v>0</v>
      </c>
      <c r="N2551" s="42">
        <v>0</v>
      </c>
      <c r="O2551" s="42">
        <v>0</v>
      </c>
      <c r="P2551" s="42">
        <v>0</v>
      </c>
      <c r="Q2551" s="42">
        <v>0</v>
      </c>
      <c r="R2551" s="42">
        <v>0</v>
      </c>
      <c r="S2551" s="42">
        <v>0</v>
      </c>
      <c r="T2551" s="42">
        <v>0</v>
      </c>
      <c r="U2551" s="42">
        <v>0</v>
      </c>
      <c r="V2551" s="42">
        <v>0</v>
      </c>
      <c r="W2551" s="42">
        <v>0</v>
      </c>
      <c r="X2551" s="42">
        <v>0</v>
      </c>
      <c r="Y2551" s="42">
        <v>0</v>
      </c>
      <c r="Z2551" s="42">
        <v>0</v>
      </c>
      <c r="AA2551" s="42">
        <v>0</v>
      </c>
      <c r="AB2551" s="42">
        <v>0</v>
      </c>
      <c r="AC2551" s="42">
        <v>0</v>
      </c>
      <c r="AD2551" s="93"/>
    </row>
    <row r="2552" spans="1:30" x14ac:dyDescent="0.25">
      <c r="A2552" s="1" t="s">
        <v>414</v>
      </c>
      <c r="B2552" s="1" t="s">
        <v>415</v>
      </c>
      <c r="D2552" s="91">
        <v>15</v>
      </c>
      <c r="E2552" s="91"/>
      <c r="F2552" s="92">
        <v>2056</v>
      </c>
      <c r="G2552" s="92"/>
      <c r="H2552" s="93">
        <v>0</v>
      </c>
      <c r="I2552" s="93"/>
      <c r="J2552" s="42">
        <v>0</v>
      </c>
      <c r="K2552" s="42">
        <v>0</v>
      </c>
      <c r="L2552" s="42">
        <v>0</v>
      </c>
      <c r="M2552" s="42">
        <v>0</v>
      </c>
      <c r="N2552" s="42">
        <v>0</v>
      </c>
      <c r="O2552" s="42">
        <v>0</v>
      </c>
      <c r="P2552" s="42">
        <v>0</v>
      </c>
      <c r="Q2552" s="42">
        <v>0</v>
      </c>
      <c r="R2552" s="42">
        <v>0</v>
      </c>
      <c r="S2552" s="42">
        <v>0</v>
      </c>
      <c r="T2552" s="42">
        <v>0</v>
      </c>
      <c r="U2552" s="42">
        <v>0</v>
      </c>
      <c r="V2552" s="42">
        <v>0</v>
      </c>
      <c r="W2552" s="42">
        <v>0</v>
      </c>
      <c r="X2552" s="42">
        <v>0</v>
      </c>
      <c r="Y2552" s="42">
        <v>0</v>
      </c>
      <c r="Z2552" s="42">
        <v>0</v>
      </c>
      <c r="AA2552" s="42">
        <v>0</v>
      </c>
      <c r="AB2552" s="42">
        <v>0</v>
      </c>
      <c r="AC2552" s="42">
        <v>0</v>
      </c>
      <c r="AD2552" s="93"/>
    </row>
    <row r="2553" spans="1:30" x14ac:dyDescent="0.25">
      <c r="A2553" s="1" t="s">
        <v>414</v>
      </c>
      <c r="B2553" s="1" t="s">
        <v>415</v>
      </c>
      <c r="D2553" s="91">
        <v>15</v>
      </c>
      <c r="E2553" s="91"/>
      <c r="F2553" s="92">
        <v>2057</v>
      </c>
      <c r="G2553" s="92"/>
      <c r="H2553" s="93">
        <v>0</v>
      </c>
      <c r="I2553" s="93"/>
      <c r="J2553" s="42">
        <v>0</v>
      </c>
      <c r="K2553" s="42">
        <v>0</v>
      </c>
      <c r="L2553" s="42">
        <v>0</v>
      </c>
      <c r="M2553" s="42">
        <v>0</v>
      </c>
      <c r="N2553" s="42">
        <v>0</v>
      </c>
      <c r="O2553" s="42">
        <v>0</v>
      </c>
      <c r="P2553" s="42">
        <v>0</v>
      </c>
      <c r="Q2553" s="42">
        <v>0</v>
      </c>
      <c r="R2553" s="42">
        <v>0</v>
      </c>
      <c r="S2553" s="42">
        <v>0</v>
      </c>
      <c r="T2553" s="42">
        <v>0</v>
      </c>
      <c r="U2553" s="42">
        <v>0</v>
      </c>
      <c r="V2553" s="42">
        <v>0</v>
      </c>
      <c r="W2553" s="42">
        <v>0</v>
      </c>
      <c r="X2553" s="42">
        <v>0</v>
      </c>
      <c r="Y2553" s="42">
        <v>0</v>
      </c>
      <c r="Z2553" s="42">
        <v>0</v>
      </c>
      <c r="AA2553" s="42">
        <v>0</v>
      </c>
      <c r="AB2553" s="42">
        <v>0</v>
      </c>
      <c r="AC2553" s="42">
        <v>0</v>
      </c>
      <c r="AD2553" s="93"/>
    </row>
    <row r="2554" spans="1:30" x14ac:dyDescent="0.25">
      <c r="A2554" s="1" t="s">
        <v>414</v>
      </c>
      <c r="B2554" s="1" t="s">
        <v>415</v>
      </c>
      <c r="D2554" s="91">
        <v>15</v>
      </c>
      <c r="E2554" s="91"/>
      <c r="F2554" s="92">
        <v>2058</v>
      </c>
      <c r="G2554" s="92"/>
      <c r="H2554" s="93">
        <v>0</v>
      </c>
      <c r="I2554" s="93"/>
      <c r="J2554" s="42">
        <v>0</v>
      </c>
      <c r="K2554" s="42">
        <v>0</v>
      </c>
      <c r="L2554" s="42">
        <v>0</v>
      </c>
      <c r="M2554" s="42">
        <v>0</v>
      </c>
      <c r="N2554" s="42">
        <v>0</v>
      </c>
      <c r="O2554" s="42">
        <v>0</v>
      </c>
      <c r="P2554" s="42">
        <v>0</v>
      </c>
      <c r="Q2554" s="42">
        <v>0</v>
      </c>
      <c r="R2554" s="42">
        <v>0</v>
      </c>
      <c r="S2554" s="42">
        <v>0</v>
      </c>
      <c r="T2554" s="42">
        <v>0</v>
      </c>
      <c r="U2554" s="42">
        <v>0</v>
      </c>
      <c r="V2554" s="42">
        <v>0</v>
      </c>
      <c r="W2554" s="42">
        <v>0</v>
      </c>
      <c r="X2554" s="42">
        <v>0</v>
      </c>
      <c r="Y2554" s="42">
        <v>0</v>
      </c>
      <c r="Z2554" s="42">
        <v>0</v>
      </c>
      <c r="AA2554" s="42">
        <v>0</v>
      </c>
      <c r="AB2554" s="42">
        <v>0</v>
      </c>
      <c r="AC2554" s="42">
        <v>0</v>
      </c>
      <c r="AD2554" s="93"/>
    </row>
    <row r="2555" spans="1:30" x14ac:dyDescent="0.25">
      <c r="A2555" s="1" t="s">
        <v>414</v>
      </c>
      <c r="B2555" s="1" t="s">
        <v>415</v>
      </c>
      <c r="D2555" s="91">
        <v>15</v>
      </c>
      <c r="E2555" s="91"/>
      <c r="F2555" s="92">
        <v>2059</v>
      </c>
      <c r="G2555" s="92"/>
      <c r="H2555" s="93">
        <v>0</v>
      </c>
      <c r="I2555" s="93"/>
      <c r="J2555" s="42">
        <v>0</v>
      </c>
      <c r="K2555" s="42">
        <v>0</v>
      </c>
      <c r="L2555" s="42">
        <v>0</v>
      </c>
      <c r="M2555" s="42">
        <v>0</v>
      </c>
      <c r="N2555" s="42">
        <v>0</v>
      </c>
      <c r="O2555" s="42">
        <v>0</v>
      </c>
      <c r="P2555" s="42">
        <v>0</v>
      </c>
      <c r="Q2555" s="42">
        <v>0</v>
      </c>
      <c r="R2555" s="42">
        <v>0</v>
      </c>
      <c r="S2555" s="42">
        <v>0</v>
      </c>
      <c r="T2555" s="42">
        <v>0</v>
      </c>
      <c r="U2555" s="42">
        <v>0</v>
      </c>
      <c r="V2555" s="42">
        <v>0</v>
      </c>
      <c r="W2555" s="42">
        <v>0</v>
      </c>
      <c r="X2555" s="42">
        <v>0</v>
      </c>
      <c r="Y2555" s="42">
        <v>0</v>
      </c>
      <c r="Z2555" s="42">
        <v>0</v>
      </c>
      <c r="AA2555" s="42">
        <v>0</v>
      </c>
      <c r="AB2555" s="42">
        <v>0</v>
      </c>
      <c r="AC2555" s="42">
        <v>0</v>
      </c>
      <c r="AD2555" s="93"/>
    </row>
    <row r="2556" spans="1:30" x14ac:dyDescent="0.25">
      <c r="A2556" s="1" t="s">
        <v>414</v>
      </c>
      <c r="B2556" s="1" t="s">
        <v>415</v>
      </c>
      <c r="D2556" s="91">
        <v>15</v>
      </c>
      <c r="E2556" s="91"/>
      <c r="F2556" s="92">
        <v>2060</v>
      </c>
      <c r="G2556" s="92"/>
      <c r="H2556" s="93">
        <v>0</v>
      </c>
      <c r="I2556" s="93"/>
      <c r="J2556" s="42">
        <v>0</v>
      </c>
      <c r="K2556" s="42">
        <v>0</v>
      </c>
      <c r="L2556" s="42">
        <v>0</v>
      </c>
      <c r="M2556" s="42">
        <v>0</v>
      </c>
      <c r="N2556" s="42">
        <v>0</v>
      </c>
      <c r="O2556" s="42">
        <v>0</v>
      </c>
      <c r="P2556" s="42">
        <v>0</v>
      </c>
      <c r="Q2556" s="42">
        <v>0</v>
      </c>
      <c r="R2556" s="42">
        <v>0</v>
      </c>
      <c r="S2556" s="42">
        <v>0</v>
      </c>
      <c r="T2556" s="42">
        <v>0</v>
      </c>
      <c r="U2556" s="42">
        <v>0</v>
      </c>
      <c r="V2556" s="42">
        <v>0</v>
      </c>
      <c r="W2556" s="42">
        <v>0</v>
      </c>
      <c r="X2556" s="42">
        <v>0</v>
      </c>
      <c r="Y2556" s="42">
        <v>0</v>
      </c>
      <c r="Z2556" s="42">
        <v>0</v>
      </c>
      <c r="AA2556" s="42">
        <v>0</v>
      </c>
      <c r="AB2556" s="42">
        <v>0</v>
      </c>
      <c r="AC2556" s="42">
        <v>0</v>
      </c>
      <c r="AD2556" s="93"/>
    </row>
    <row r="2557" spans="1:30" x14ac:dyDescent="0.25">
      <c r="A2557" s="1" t="s">
        <v>414</v>
      </c>
      <c r="B2557" s="1" t="s">
        <v>415</v>
      </c>
      <c r="D2557" s="91">
        <v>15</v>
      </c>
      <c r="E2557" s="91"/>
      <c r="F2557" s="92">
        <v>2061</v>
      </c>
      <c r="G2557" s="92"/>
      <c r="H2557" s="93">
        <v>0</v>
      </c>
      <c r="I2557" s="93"/>
      <c r="J2557" s="42">
        <v>0</v>
      </c>
      <c r="K2557" s="42">
        <v>0</v>
      </c>
      <c r="L2557" s="42">
        <v>0</v>
      </c>
      <c r="M2557" s="42">
        <v>0</v>
      </c>
      <c r="N2557" s="42">
        <v>0</v>
      </c>
      <c r="O2557" s="42">
        <v>0</v>
      </c>
      <c r="P2557" s="42">
        <v>0</v>
      </c>
      <c r="Q2557" s="42">
        <v>0</v>
      </c>
      <c r="R2557" s="42">
        <v>0</v>
      </c>
      <c r="S2557" s="42">
        <v>0</v>
      </c>
      <c r="T2557" s="42">
        <v>0</v>
      </c>
      <c r="U2557" s="42">
        <v>0</v>
      </c>
      <c r="V2557" s="42">
        <v>0</v>
      </c>
      <c r="W2557" s="42">
        <v>0</v>
      </c>
      <c r="X2557" s="42">
        <v>0</v>
      </c>
      <c r="Y2557" s="42">
        <v>0</v>
      </c>
      <c r="Z2557" s="42">
        <v>0</v>
      </c>
      <c r="AA2557" s="42">
        <v>0</v>
      </c>
      <c r="AB2557" s="42">
        <v>0</v>
      </c>
      <c r="AC2557" s="42">
        <v>0</v>
      </c>
      <c r="AD2557" s="93"/>
    </row>
    <row r="2558" spans="1:30" x14ac:dyDescent="0.25">
      <c r="A2558" s="1" t="s">
        <v>414</v>
      </c>
      <c r="B2558" s="1" t="s">
        <v>415</v>
      </c>
      <c r="F2558" s="94" t="s">
        <v>392</v>
      </c>
      <c r="G2558" s="94"/>
      <c r="J2558" s="95">
        <v>0</v>
      </c>
      <c r="K2558" s="95">
        <v>0</v>
      </c>
      <c r="L2558" s="95">
        <v>0</v>
      </c>
      <c r="M2558" s="95">
        <v>0</v>
      </c>
      <c r="N2558" s="95">
        <v>0</v>
      </c>
      <c r="O2558" s="95">
        <v>0</v>
      </c>
      <c r="P2558" s="95">
        <v>0</v>
      </c>
      <c r="Q2558" s="95">
        <v>0</v>
      </c>
      <c r="R2558" s="95">
        <v>0</v>
      </c>
      <c r="S2558" s="95">
        <v>0</v>
      </c>
      <c r="T2558" s="95">
        <v>0</v>
      </c>
      <c r="U2558" s="95">
        <v>0</v>
      </c>
      <c r="V2558" s="95">
        <v>0</v>
      </c>
      <c r="W2558" s="95">
        <v>0</v>
      </c>
      <c r="X2558" s="95">
        <v>0</v>
      </c>
      <c r="Y2558" s="95">
        <v>0</v>
      </c>
      <c r="Z2558" s="95">
        <v>0</v>
      </c>
      <c r="AA2558" s="95">
        <v>0</v>
      </c>
      <c r="AB2558" s="95">
        <v>0</v>
      </c>
      <c r="AC2558" s="95">
        <v>0</v>
      </c>
    </row>
    <row r="2559" spans="1:30" x14ac:dyDescent="0.25">
      <c r="A2559" s="1" t="s">
        <v>414</v>
      </c>
      <c r="B2559" s="1" t="s">
        <v>415</v>
      </c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  <c r="Z2559" s="19"/>
      <c r="AA2559" s="19"/>
      <c r="AB2559" s="19"/>
      <c r="AC2559" s="19"/>
    </row>
    <row r="2560" spans="1:30" x14ac:dyDescent="0.25">
      <c r="A2560" s="1" t="s">
        <v>414</v>
      </c>
      <c r="B2560" s="1" t="s">
        <v>415</v>
      </c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  <c r="Z2560" s="19"/>
      <c r="AA2560" s="19"/>
      <c r="AB2560" s="19"/>
      <c r="AC2560" s="19"/>
    </row>
    <row r="2561" spans="1:30" x14ac:dyDescent="0.25">
      <c r="A2561" s="1" t="s">
        <v>414</v>
      </c>
      <c r="B2561" s="1" t="s">
        <v>415</v>
      </c>
      <c r="F2561" s="15" t="s">
        <v>393</v>
      </c>
      <c r="G2561" s="15"/>
      <c r="H2561" t="s">
        <v>207</v>
      </c>
      <c r="J2561" s="17">
        <v>2022</v>
      </c>
      <c r="K2561" s="17">
        <v>2023</v>
      </c>
      <c r="L2561" s="17">
        <v>2024</v>
      </c>
      <c r="M2561" s="17">
        <v>2025</v>
      </c>
      <c r="N2561" s="17">
        <v>2026</v>
      </c>
      <c r="O2561" s="17">
        <v>2027</v>
      </c>
      <c r="P2561" s="17">
        <v>2028</v>
      </c>
      <c r="Q2561" s="17">
        <v>2029</v>
      </c>
      <c r="R2561" s="17">
        <v>2030</v>
      </c>
      <c r="S2561" s="17">
        <v>2031</v>
      </c>
      <c r="T2561" s="17">
        <v>2032</v>
      </c>
      <c r="U2561" s="17">
        <v>2033</v>
      </c>
      <c r="V2561" s="17">
        <v>2034</v>
      </c>
      <c r="W2561" s="17">
        <v>2035</v>
      </c>
      <c r="X2561" s="17">
        <v>2036</v>
      </c>
      <c r="Y2561" s="17">
        <v>2037</v>
      </c>
      <c r="Z2561" s="17">
        <v>2038</v>
      </c>
      <c r="AA2561" s="17">
        <v>2039</v>
      </c>
      <c r="AB2561" s="17">
        <v>2040</v>
      </c>
      <c r="AC2561" s="17">
        <v>2041</v>
      </c>
    </row>
    <row r="2562" spans="1:30" x14ac:dyDescent="0.25">
      <c r="A2562" s="1" t="s">
        <v>414</v>
      </c>
      <c r="B2562" s="1" t="s">
        <v>415</v>
      </c>
      <c r="F2562" t="s">
        <v>381</v>
      </c>
      <c r="H2562" t="s">
        <v>382</v>
      </c>
      <c r="J2562" s="39"/>
      <c r="K2562" s="39"/>
      <c r="L2562" s="39"/>
      <c r="M2562" s="39"/>
      <c r="N2562" s="39"/>
      <c r="O2562" s="39"/>
      <c r="P2562" s="39"/>
      <c r="Q2562" s="39"/>
      <c r="R2562" s="39"/>
      <c r="S2562" s="39"/>
      <c r="T2562" s="39"/>
      <c r="U2562" s="39"/>
      <c r="V2562" s="39"/>
      <c r="W2562" s="39"/>
      <c r="X2562" s="39"/>
      <c r="Y2562" s="39"/>
      <c r="Z2562" s="39"/>
      <c r="AA2562" s="39"/>
      <c r="AB2562" s="39"/>
      <c r="AC2562" s="39"/>
      <c r="AD2562" t="s">
        <v>420</v>
      </c>
    </row>
    <row r="2563" spans="1:30" x14ac:dyDescent="0.25">
      <c r="A2563" s="1" t="s">
        <v>414</v>
      </c>
      <c r="B2563" s="1" t="s">
        <v>415</v>
      </c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  <c r="Z2563" s="19"/>
      <c r="AA2563" s="19"/>
      <c r="AB2563" s="19"/>
      <c r="AC2563" s="19"/>
    </row>
    <row r="2564" spans="1:30" x14ac:dyDescent="0.25">
      <c r="A2564" s="1" t="s">
        <v>414</v>
      </c>
      <c r="B2564" s="1" t="s">
        <v>415</v>
      </c>
      <c r="F2564" t="s">
        <v>383</v>
      </c>
      <c r="H2564" t="s">
        <v>384</v>
      </c>
      <c r="J2564" s="89">
        <v>30</v>
      </c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  <c r="Z2564" s="19"/>
      <c r="AA2564" s="19"/>
      <c r="AB2564" s="19"/>
      <c r="AC2564" s="19"/>
    </row>
    <row r="2565" spans="1:30" x14ac:dyDescent="0.25">
      <c r="A2565" s="1" t="s">
        <v>414</v>
      </c>
      <c r="B2565" s="1" t="s">
        <v>415</v>
      </c>
      <c r="F2565" s="17" t="s">
        <v>385</v>
      </c>
      <c r="G2565" s="17"/>
      <c r="H2565" t="s">
        <v>386</v>
      </c>
      <c r="J2565" s="23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  <c r="Z2565" s="19"/>
      <c r="AA2565" s="19"/>
      <c r="AB2565" s="19"/>
      <c r="AC2565" s="19"/>
    </row>
    <row r="2566" spans="1:30" x14ac:dyDescent="0.25">
      <c r="A2566" s="1" t="s">
        <v>414</v>
      </c>
      <c r="B2566" s="1" t="s">
        <v>415</v>
      </c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  <c r="Z2566" s="19"/>
      <c r="AA2566" s="19"/>
      <c r="AB2566" s="19"/>
      <c r="AC2566" s="19"/>
    </row>
    <row r="2567" spans="1:30" x14ac:dyDescent="0.25">
      <c r="A2567" s="1" t="s">
        <v>414</v>
      </c>
      <c r="B2567" s="1" t="s">
        <v>415</v>
      </c>
      <c r="H2567" s="90" t="s">
        <v>387</v>
      </c>
      <c r="I2567" s="90"/>
      <c r="J2567" s="17">
        <v>2022</v>
      </c>
      <c r="K2567" s="17">
        <v>2023</v>
      </c>
      <c r="L2567" s="17">
        <v>2024</v>
      </c>
      <c r="M2567" s="17">
        <v>2025</v>
      </c>
      <c r="N2567" s="17">
        <v>2026</v>
      </c>
      <c r="O2567" s="17">
        <v>2027</v>
      </c>
      <c r="P2567" s="17">
        <v>2028</v>
      </c>
      <c r="Q2567" s="17">
        <v>2029</v>
      </c>
      <c r="R2567" s="17">
        <v>2030</v>
      </c>
      <c r="S2567" s="17">
        <v>2031</v>
      </c>
      <c r="T2567" s="17">
        <v>2032</v>
      </c>
      <c r="U2567" s="17">
        <v>2033</v>
      </c>
      <c r="V2567" s="17">
        <v>2034</v>
      </c>
      <c r="W2567" s="17">
        <v>2035</v>
      </c>
      <c r="X2567" s="17">
        <v>2036</v>
      </c>
      <c r="Y2567" s="17">
        <v>2037</v>
      </c>
      <c r="Z2567" s="17">
        <v>2038</v>
      </c>
      <c r="AA2567" s="17">
        <v>2039</v>
      </c>
      <c r="AB2567" s="17">
        <v>2040</v>
      </c>
      <c r="AC2567" s="17">
        <v>2041</v>
      </c>
      <c r="AD2567" s="90"/>
    </row>
    <row r="2568" spans="1:30" x14ac:dyDescent="0.25">
      <c r="A2568" s="1" t="s">
        <v>414</v>
      </c>
      <c r="B2568" s="1" t="s">
        <v>415</v>
      </c>
      <c r="D2568" s="91">
        <v>30</v>
      </c>
      <c r="E2568" s="91"/>
      <c r="F2568" s="92">
        <v>2022</v>
      </c>
      <c r="G2568" s="92" t="s">
        <v>420</v>
      </c>
      <c r="H2568" s="93"/>
      <c r="I2568" s="92" t="s">
        <v>420</v>
      </c>
      <c r="J2568" s="42"/>
      <c r="K2568" s="39"/>
      <c r="L2568" s="39"/>
      <c r="M2568" s="39"/>
      <c r="N2568" s="39"/>
      <c r="O2568" s="39"/>
      <c r="P2568" s="39"/>
      <c r="Q2568" s="39"/>
      <c r="R2568" s="39"/>
      <c r="S2568" s="39"/>
      <c r="T2568" s="39"/>
      <c r="U2568" s="39"/>
      <c r="V2568" s="39"/>
      <c r="W2568" s="39"/>
      <c r="X2568" s="39"/>
      <c r="Y2568" s="39"/>
      <c r="Z2568" s="39"/>
      <c r="AA2568" s="39"/>
      <c r="AB2568" s="39"/>
      <c r="AC2568" s="39"/>
      <c r="AD2568" s="92" t="s">
        <v>420</v>
      </c>
    </row>
    <row r="2569" spans="1:30" x14ac:dyDescent="0.25">
      <c r="A2569" s="1" t="s">
        <v>414</v>
      </c>
      <c r="B2569" s="1" t="s">
        <v>415</v>
      </c>
      <c r="D2569" s="91">
        <v>30</v>
      </c>
      <c r="E2569" s="91"/>
      <c r="F2569" s="92">
        <v>2023</v>
      </c>
      <c r="G2569" s="92" t="s">
        <v>420</v>
      </c>
      <c r="H2569" s="93"/>
      <c r="I2569" s="92" t="s">
        <v>420</v>
      </c>
      <c r="J2569" s="42"/>
      <c r="K2569" s="39"/>
      <c r="L2569" s="39"/>
      <c r="M2569" s="39"/>
      <c r="N2569" s="39"/>
      <c r="O2569" s="39"/>
      <c r="P2569" s="39"/>
      <c r="Q2569" s="39"/>
      <c r="R2569" s="39"/>
      <c r="S2569" s="39"/>
      <c r="T2569" s="39"/>
      <c r="U2569" s="39"/>
      <c r="V2569" s="39"/>
      <c r="W2569" s="39"/>
      <c r="X2569" s="39"/>
      <c r="Y2569" s="39"/>
      <c r="Z2569" s="39"/>
      <c r="AA2569" s="39"/>
      <c r="AB2569" s="39"/>
      <c r="AC2569" s="39"/>
      <c r="AD2569" s="92" t="s">
        <v>420</v>
      </c>
    </row>
    <row r="2570" spans="1:30" x14ac:dyDescent="0.25">
      <c r="A2570" s="1" t="s">
        <v>414</v>
      </c>
      <c r="B2570" s="1" t="s">
        <v>415</v>
      </c>
      <c r="D2570" s="91">
        <v>30</v>
      </c>
      <c r="E2570" s="91"/>
      <c r="F2570" s="92">
        <v>2024</v>
      </c>
      <c r="G2570" s="92" t="s">
        <v>420</v>
      </c>
      <c r="H2570" s="93"/>
      <c r="I2570" s="92" t="s">
        <v>420</v>
      </c>
      <c r="J2570" s="42"/>
      <c r="K2570" s="39"/>
      <c r="L2570" s="39"/>
      <c r="M2570" s="39"/>
      <c r="N2570" s="39"/>
      <c r="O2570" s="39"/>
      <c r="P2570" s="39"/>
      <c r="Q2570" s="39"/>
      <c r="R2570" s="39"/>
      <c r="S2570" s="39"/>
      <c r="T2570" s="39"/>
      <c r="U2570" s="39"/>
      <c r="V2570" s="39"/>
      <c r="W2570" s="39"/>
      <c r="X2570" s="39"/>
      <c r="Y2570" s="39"/>
      <c r="Z2570" s="39"/>
      <c r="AA2570" s="39"/>
      <c r="AB2570" s="39"/>
      <c r="AC2570" s="39"/>
      <c r="AD2570" s="92" t="s">
        <v>420</v>
      </c>
    </row>
    <row r="2571" spans="1:30" x14ac:dyDescent="0.25">
      <c r="A2571" s="1" t="s">
        <v>414</v>
      </c>
      <c r="B2571" s="1" t="s">
        <v>415</v>
      </c>
      <c r="D2571" s="91">
        <v>30</v>
      </c>
      <c r="E2571" s="91"/>
      <c r="F2571" s="92">
        <v>2025</v>
      </c>
      <c r="G2571" s="92" t="s">
        <v>420</v>
      </c>
      <c r="H2571" s="93"/>
      <c r="I2571" s="92" t="s">
        <v>420</v>
      </c>
      <c r="J2571" s="42"/>
      <c r="K2571" s="39"/>
      <c r="L2571" s="39"/>
      <c r="M2571" s="39"/>
      <c r="N2571" s="39"/>
      <c r="O2571" s="39"/>
      <c r="P2571" s="39"/>
      <c r="Q2571" s="39"/>
      <c r="R2571" s="39"/>
      <c r="S2571" s="39"/>
      <c r="T2571" s="39"/>
      <c r="U2571" s="39"/>
      <c r="V2571" s="39"/>
      <c r="W2571" s="39"/>
      <c r="X2571" s="39"/>
      <c r="Y2571" s="39"/>
      <c r="Z2571" s="39"/>
      <c r="AA2571" s="39"/>
      <c r="AB2571" s="39"/>
      <c r="AC2571" s="39"/>
      <c r="AD2571" s="92" t="s">
        <v>420</v>
      </c>
    </row>
    <row r="2572" spans="1:30" x14ac:dyDescent="0.25">
      <c r="A2572" s="1" t="s">
        <v>414</v>
      </c>
      <c r="B2572" s="1" t="s">
        <v>415</v>
      </c>
      <c r="D2572" s="91">
        <v>30</v>
      </c>
      <c r="E2572" s="91"/>
      <c r="F2572" s="92">
        <v>2026</v>
      </c>
      <c r="G2572" s="92" t="s">
        <v>420</v>
      </c>
      <c r="H2572" s="93"/>
      <c r="I2572" s="92" t="s">
        <v>420</v>
      </c>
      <c r="J2572" s="42"/>
      <c r="K2572" s="39"/>
      <c r="L2572" s="39"/>
      <c r="M2572" s="39"/>
      <c r="N2572" s="39"/>
      <c r="O2572" s="39"/>
      <c r="P2572" s="39"/>
      <c r="Q2572" s="39"/>
      <c r="R2572" s="39"/>
      <c r="S2572" s="39"/>
      <c r="T2572" s="39"/>
      <c r="U2572" s="39"/>
      <c r="V2572" s="39"/>
      <c r="W2572" s="39"/>
      <c r="X2572" s="39"/>
      <c r="Y2572" s="39"/>
      <c r="Z2572" s="39"/>
      <c r="AA2572" s="39"/>
      <c r="AB2572" s="39"/>
      <c r="AC2572" s="39"/>
      <c r="AD2572" s="92" t="s">
        <v>420</v>
      </c>
    </row>
    <row r="2573" spans="1:30" x14ac:dyDescent="0.25">
      <c r="A2573" s="1" t="s">
        <v>414</v>
      </c>
      <c r="B2573" s="1" t="s">
        <v>415</v>
      </c>
      <c r="D2573" s="91">
        <v>30</v>
      </c>
      <c r="E2573" s="91"/>
      <c r="F2573" s="92">
        <v>2027</v>
      </c>
      <c r="G2573" s="92" t="s">
        <v>420</v>
      </c>
      <c r="H2573" s="93"/>
      <c r="I2573" s="92" t="s">
        <v>420</v>
      </c>
      <c r="J2573" s="42"/>
      <c r="K2573" s="39"/>
      <c r="L2573" s="39"/>
      <c r="M2573" s="39"/>
      <c r="N2573" s="39"/>
      <c r="O2573" s="39"/>
      <c r="P2573" s="39"/>
      <c r="Q2573" s="39"/>
      <c r="R2573" s="39"/>
      <c r="S2573" s="39"/>
      <c r="T2573" s="39"/>
      <c r="U2573" s="39"/>
      <c r="V2573" s="39"/>
      <c r="W2573" s="39"/>
      <c r="X2573" s="39"/>
      <c r="Y2573" s="39"/>
      <c r="Z2573" s="39"/>
      <c r="AA2573" s="39"/>
      <c r="AB2573" s="39"/>
      <c r="AC2573" s="39"/>
      <c r="AD2573" s="92" t="s">
        <v>420</v>
      </c>
    </row>
    <row r="2574" spans="1:30" x14ac:dyDescent="0.25">
      <c r="A2574" s="1" t="s">
        <v>414</v>
      </c>
      <c r="B2574" s="1" t="s">
        <v>415</v>
      </c>
      <c r="D2574" s="91">
        <v>30</v>
      </c>
      <c r="E2574" s="91"/>
      <c r="F2574" s="92">
        <v>2028</v>
      </c>
      <c r="G2574" s="92" t="s">
        <v>420</v>
      </c>
      <c r="H2574" s="93"/>
      <c r="I2574" s="92" t="s">
        <v>420</v>
      </c>
      <c r="J2574" s="42"/>
      <c r="K2574" s="39"/>
      <c r="L2574" s="39"/>
      <c r="M2574" s="39"/>
      <c r="N2574" s="39"/>
      <c r="O2574" s="39"/>
      <c r="P2574" s="39"/>
      <c r="Q2574" s="39"/>
      <c r="R2574" s="39"/>
      <c r="S2574" s="39"/>
      <c r="T2574" s="39"/>
      <c r="U2574" s="39"/>
      <c r="V2574" s="39"/>
      <c r="W2574" s="39"/>
      <c r="X2574" s="39"/>
      <c r="Y2574" s="39"/>
      <c r="Z2574" s="39"/>
      <c r="AA2574" s="39"/>
      <c r="AB2574" s="39"/>
      <c r="AC2574" s="39"/>
      <c r="AD2574" s="92" t="s">
        <v>420</v>
      </c>
    </row>
    <row r="2575" spans="1:30" x14ac:dyDescent="0.25">
      <c r="A2575" s="1" t="s">
        <v>414</v>
      </c>
      <c r="B2575" s="1" t="s">
        <v>415</v>
      </c>
      <c r="D2575" s="91">
        <v>30</v>
      </c>
      <c r="E2575" s="91"/>
      <c r="F2575" s="92">
        <v>2029</v>
      </c>
      <c r="G2575" s="92" t="s">
        <v>420</v>
      </c>
      <c r="H2575" s="93"/>
      <c r="I2575" s="92" t="s">
        <v>420</v>
      </c>
      <c r="J2575" s="42"/>
      <c r="K2575" s="39"/>
      <c r="L2575" s="39"/>
      <c r="M2575" s="39"/>
      <c r="N2575" s="39"/>
      <c r="O2575" s="39"/>
      <c r="P2575" s="39"/>
      <c r="Q2575" s="39"/>
      <c r="R2575" s="39"/>
      <c r="S2575" s="39"/>
      <c r="T2575" s="39"/>
      <c r="U2575" s="39"/>
      <c r="V2575" s="39"/>
      <c r="W2575" s="39"/>
      <c r="X2575" s="39"/>
      <c r="Y2575" s="39"/>
      <c r="Z2575" s="39"/>
      <c r="AA2575" s="39"/>
      <c r="AB2575" s="39"/>
      <c r="AC2575" s="39"/>
      <c r="AD2575" s="92" t="s">
        <v>420</v>
      </c>
    </row>
    <row r="2576" spans="1:30" x14ac:dyDescent="0.25">
      <c r="A2576" s="1" t="s">
        <v>414</v>
      </c>
      <c r="B2576" s="1" t="s">
        <v>415</v>
      </c>
      <c r="D2576" s="91">
        <v>30</v>
      </c>
      <c r="E2576" s="91"/>
      <c r="F2576" s="92">
        <v>2030</v>
      </c>
      <c r="G2576" s="92" t="s">
        <v>420</v>
      </c>
      <c r="H2576" s="93"/>
      <c r="I2576" s="92" t="s">
        <v>420</v>
      </c>
      <c r="J2576" s="42"/>
      <c r="K2576" s="39"/>
      <c r="L2576" s="39"/>
      <c r="M2576" s="39"/>
      <c r="N2576" s="39"/>
      <c r="O2576" s="39"/>
      <c r="P2576" s="39"/>
      <c r="Q2576" s="39"/>
      <c r="R2576" s="39"/>
      <c r="S2576" s="39"/>
      <c r="T2576" s="39"/>
      <c r="U2576" s="39"/>
      <c r="V2576" s="39"/>
      <c r="W2576" s="39"/>
      <c r="X2576" s="39"/>
      <c r="Y2576" s="39"/>
      <c r="Z2576" s="39"/>
      <c r="AA2576" s="39"/>
      <c r="AB2576" s="39"/>
      <c r="AC2576" s="39"/>
      <c r="AD2576" s="92" t="s">
        <v>420</v>
      </c>
    </row>
    <row r="2577" spans="1:30" x14ac:dyDescent="0.25">
      <c r="A2577" s="1" t="s">
        <v>414</v>
      </c>
      <c r="B2577" s="1" t="s">
        <v>415</v>
      </c>
      <c r="D2577" s="91">
        <v>30</v>
      </c>
      <c r="E2577" s="91"/>
      <c r="F2577" s="92">
        <v>2031</v>
      </c>
      <c r="G2577" s="92" t="s">
        <v>420</v>
      </c>
      <c r="H2577" s="93"/>
      <c r="I2577" s="92" t="s">
        <v>420</v>
      </c>
      <c r="J2577" s="42"/>
      <c r="K2577" s="39"/>
      <c r="L2577" s="39"/>
      <c r="M2577" s="39"/>
      <c r="N2577" s="39"/>
      <c r="O2577" s="39"/>
      <c r="P2577" s="39"/>
      <c r="Q2577" s="39"/>
      <c r="R2577" s="39"/>
      <c r="S2577" s="39"/>
      <c r="T2577" s="39"/>
      <c r="U2577" s="39"/>
      <c r="V2577" s="39"/>
      <c r="W2577" s="39"/>
      <c r="X2577" s="39"/>
      <c r="Y2577" s="39"/>
      <c r="Z2577" s="39"/>
      <c r="AA2577" s="39"/>
      <c r="AB2577" s="39"/>
      <c r="AC2577" s="39"/>
      <c r="AD2577" s="92" t="s">
        <v>420</v>
      </c>
    </row>
    <row r="2578" spans="1:30" x14ac:dyDescent="0.25">
      <c r="A2578" s="1" t="s">
        <v>414</v>
      </c>
      <c r="B2578" s="1" t="s">
        <v>415</v>
      </c>
      <c r="D2578" s="91">
        <v>30</v>
      </c>
      <c r="E2578" s="91"/>
      <c r="F2578" s="92">
        <v>2032</v>
      </c>
      <c r="G2578" s="92" t="s">
        <v>420</v>
      </c>
      <c r="H2578" s="93"/>
      <c r="I2578" s="92" t="s">
        <v>420</v>
      </c>
      <c r="J2578" s="42"/>
      <c r="K2578" s="39"/>
      <c r="L2578" s="39"/>
      <c r="M2578" s="39"/>
      <c r="N2578" s="39"/>
      <c r="O2578" s="39"/>
      <c r="P2578" s="39"/>
      <c r="Q2578" s="39"/>
      <c r="R2578" s="39"/>
      <c r="S2578" s="39"/>
      <c r="T2578" s="39"/>
      <c r="U2578" s="39"/>
      <c r="V2578" s="39"/>
      <c r="W2578" s="39"/>
      <c r="X2578" s="39"/>
      <c r="Y2578" s="39"/>
      <c r="Z2578" s="39"/>
      <c r="AA2578" s="39"/>
      <c r="AB2578" s="39"/>
      <c r="AC2578" s="39"/>
      <c r="AD2578" s="92" t="s">
        <v>420</v>
      </c>
    </row>
    <row r="2579" spans="1:30" x14ac:dyDescent="0.25">
      <c r="A2579" s="1" t="s">
        <v>414</v>
      </c>
      <c r="B2579" s="1" t="s">
        <v>415</v>
      </c>
      <c r="D2579" s="91">
        <v>30</v>
      </c>
      <c r="E2579" s="91"/>
      <c r="F2579" s="92">
        <v>2033</v>
      </c>
      <c r="G2579" s="92" t="s">
        <v>420</v>
      </c>
      <c r="H2579" s="93"/>
      <c r="I2579" s="92" t="s">
        <v>420</v>
      </c>
      <c r="J2579" s="42"/>
      <c r="K2579" s="39"/>
      <c r="L2579" s="39"/>
      <c r="M2579" s="39"/>
      <c r="N2579" s="39"/>
      <c r="O2579" s="39"/>
      <c r="P2579" s="39"/>
      <c r="Q2579" s="39"/>
      <c r="R2579" s="39"/>
      <c r="S2579" s="39"/>
      <c r="T2579" s="39"/>
      <c r="U2579" s="39"/>
      <c r="V2579" s="39"/>
      <c r="W2579" s="39"/>
      <c r="X2579" s="39"/>
      <c r="Y2579" s="39"/>
      <c r="Z2579" s="39"/>
      <c r="AA2579" s="39"/>
      <c r="AB2579" s="39"/>
      <c r="AC2579" s="39"/>
      <c r="AD2579" s="92" t="s">
        <v>420</v>
      </c>
    </row>
    <row r="2580" spans="1:30" x14ac:dyDescent="0.25">
      <c r="A2580" s="1" t="s">
        <v>414</v>
      </c>
      <c r="B2580" s="1" t="s">
        <v>415</v>
      </c>
      <c r="D2580" s="91">
        <v>30</v>
      </c>
      <c r="E2580" s="91"/>
      <c r="F2580" s="92">
        <v>2034</v>
      </c>
      <c r="G2580" s="92" t="s">
        <v>420</v>
      </c>
      <c r="H2580" s="93"/>
      <c r="I2580" s="92" t="s">
        <v>420</v>
      </c>
      <c r="J2580" s="42"/>
      <c r="K2580" s="39"/>
      <c r="L2580" s="39"/>
      <c r="M2580" s="39"/>
      <c r="N2580" s="39"/>
      <c r="O2580" s="39"/>
      <c r="P2580" s="39"/>
      <c r="Q2580" s="39"/>
      <c r="R2580" s="39"/>
      <c r="S2580" s="39"/>
      <c r="T2580" s="39"/>
      <c r="U2580" s="39"/>
      <c r="V2580" s="39"/>
      <c r="W2580" s="39"/>
      <c r="X2580" s="39"/>
      <c r="Y2580" s="39"/>
      <c r="Z2580" s="39"/>
      <c r="AA2580" s="39"/>
      <c r="AB2580" s="39"/>
      <c r="AC2580" s="39"/>
      <c r="AD2580" s="92" t="s">
        <v>420</v>
      </c>
    </row>
    <row r="2581" spans="1:30" x14ac:dyDescent="0.25">
      <c r="A2581" s="1" t="s">
        <v>414</v>
      </c>
      <c r="B2581" s="1" t="s">
        <v>415</v>
      </c>
      <c r="D2581" s="91">
        <v>30</v>
      </c>
      <c r="E2581" s="91"/>
      <c r="F2581" s="92">
        <v>2035</v>
      </c>
      <c r="G2581" s="92" t="s">
        <v>420</v>
      </c>
      <c r="H2581" s="93"/>
      <c r="I2581" s="92" t="s">
        <v>420</v>
      </c>
      <c r="J2581" s="42"/>
      <c r="K2581" s="39"/>
      <c r="L2581" s="39"/>
      <c r="M2581" s="39"/>
      <c r="N2581" s="39"/>
      <c r="O2581" s="39"/>
      <c r="P2581" s="39"/>
      <c r="Q2581" s="39"/>
      <c r="R2581" s="39"/>
      <c r="S2581" s="39"/>
      <c r="T2581" s="39"/>
      <c r="U2581" s="39"/>
      <c r="V2581" s="39"/>
      <c r="W2581" s="39"/>
      <c r="X2581" s="39"/>
      <c r="Y2581" s="39"/>
      <c r="Z2581" s="39"/>
      <c r="AA2581" s="39"/>
      <c r="AB2581" s="39"/>
      <c r="AC2581" s="39"/>
      <c r="AD2581" s="92" t="s">
        <v>420</v>
      </c>
    </row>
    <row r="2582" spans="1:30" x14ac:dyDescent="0.25">
      <c r="A2582" s="1" t="s">
        <v>414</v>
      </c>
      <c r="B2582" s="1" t="s">
        <v>415</v>
      </c>
      <c r="D2582" s="91">
        <v>30</v>
      </c>
      <c r="E2582" s="91"/>
      <c r="F2582" s="92">
        <v>2036</v>
      </c>
      <c r="G2582" s="92" t="s">
        <v>420</v>
      </c>
      <c r="H2582" s="93"/>
      <c r="I2582" s="92" t="s">
        <v>420</v>
      </c>
      <c r="J2582" s="42"/>
      <c r="K2582" s="39"/>
      <c r="L2582" s="39"/>
      <c r="M2582" s="39"/>
      <c r="N2582" s="39"/>
      <c r="O2582" s="39"/>
      <c r="P2582" s="39"/>
      <c r="Q2582" s="39"/>
      <c r="R2582" s="39"/>
      <c r="S2582" s="39"/>
      <c r="T2582" s="39"/>
      <c r="U2582" s="39"/>
      <c r="V2582" s="39"/>
      <c r="W2582" s="39"/>
      <c r="X2582" s="39"/>
      <c r="Y2582" s="39"/>
      <c r="Z2582" s="39"/>
      <c r="AA2582" s="39"/>
      <c r="AB2582" s="39"/>
      <c r="AC2582" s="39"/>
      <c r="AD2582" s="92" t="s">
        <v>420</v>
      </c>
    </row>
    <row r="2583" spans="1:30" x14ac:dyDescent="0.25">
      <c r="A2583" s="1" t="s">
        <v>414</v>
      </c>
      <c r="B2583" s="1" t="s">
        <v>415</v>
      </c>
      <c r="D2583" s="91">
        <v>30</v>
      </c>
      <c r="E2583" s="91"/>
      <c r="F2583" s="92">
        <v>2037</v>
      </c>
      <c r="G2583" s="92" t="s">
        <v>420</v>
      </c>
      <c r="H2583" s="93"/>
      <c r="I2583" s="92" t="s">
        <v>420</v>
      </c>
      <c r="J2583" s="42"/>
      <c r="K2583" s="39"/>
      <c r="L2583" s="39"/>
      <c r="M2583" s="39"/>
      <c r="N2583" s="39"/>
      <c r="O2583" s="39"/>
      <c r="P2583" s="39"/>
      <c r="Q2583" s="39"/>
      <c r="R2583" s="39"/>
      <c r="S2583" s="39"/>
      <c r="T2583" s="39"/>
      <c r="U2583" s="39"/>
      <c r="V2583" s="39"/>
      <c r="W2583" s="39"/>
      <c r="X2583" s="39"/>
      <c r="Y2583" s="39"/>
      <c r="Z2583" s="39"/>
      <c r="AA2583" s="39"/>
      <c r="AB2583" s="39"/>
      <c r="AC2583" s="39"/>
      <c r="AD2583" s="92" t="s">
        <v>420</v>
      </c>
    </row>
    <row r="2584" spans="1:30" x14ac:dyDescent="0.25">
      <c r="A2584" s="1" t="s">
        <v>414</v>
      </c>
      <c r="B2584" s="1" t="s">
        <v>415</v>
      </c>
      <c r="D2584" s="91">
        <v>30</v>
      </c>
      <c r="E2584" s="91"/>
      <c r="F2584" s="92">
        <v>2038</v>
      </c>
      <c r="G2584" s="92" t="s">
        <v>420</v>
      </c>
      <c r="H2584" s="93"/>
      <c r="I2584" s="92" t="s">
        <v>420</v>
      </c>
      <c r="J2584" s="42"/>
      <c r="K2584" s="39"/>
      <c r="L2584" s="39"/>
      <c r="M2584" s="39"/>
      <c r="N2584" s="39"/>
      <c r="O2584" s="39"/>
      <c r="P2584" s="39"/>
      <c r="Q2584" s="39"/>
      <c r="R2584" s="39"/>
      <c r="S2584" s="39"/>
      <c r="T2584" s="39"/>
      <c r="U2584" s="39"/>
      <c r="V2584" s="39"/>
      <c r="W2584" s="39"/>
      <c r="X2584" s="39"/>
      <c r="Y2584" s="39"/>
      <c r="Z2584" s="39"/>
      <c r="AA2584" s="39"/>
      <c r="AB2584" s="39"/>
      <c r="AC2584" s="39"/>
      <c r="AD2584" s="92" t="s">
        <v>420</v>
      </c>
    </row>
    <row r="2585" spans="1:30" x14ac:dyDescent="0.25">
      <c r="A2585" s="1" t="s">
        <v>414</v>
      </c>
      <c r="B2585" s="1" t="s">
        <v>415</v>
      </c>
      <c r="D2585" s="91">
        <v>30</v>
      </c>
      <c r="E2585" s="91"/>
      <c r="F2585" s="92">
        <v>2039</v>
      </c>
      <c r="G2585" s="92" t="s">
        <v>420</v>
      </c>
      <c r="H2585" s="93"/>
      <c r="I2585" s="92" t="s">
        <v>420</v>
      </c>
      <c r="J2585" s="42"/>
      <c r="K2585" s="39"/>
      <c r="L2585" s="39"/>
      <c r="M2585" s="39"/>
      <c r="N2585" s="39"/>
      <c r="O2585" s="39"/>
      <c r="P2585" s="39"/>
      <c r="Q2585" s="39"/>
      <c r="R2585" s="39"/>
      <c r="S2585" s="39"/>
      <c r="T2585" s="39"/>
      <c r="U2585" s="39"/>
      <c r="V2585" s="39"/>
      <c r="W2585" s="39"/>
      <c r="X2585" s="39"/>
      <c r="Y2585" s="39"/>
      <c r="Z2585" s="39"/>
      <c r="AA2585" s="39"/>
      <c r="AB2585" s="39"/>
      <c r="AC2585" s="39"/>
      <c r="AD2585" s="92" t="s">
        <v>420</v>
      </c>
    </row>
    <row r="2586" spans="1:30" x14ac:dyDescent="0.25">
      <c r="A2586" s="1" t="s">
        <v>414</v>
      </c>
      <c r="B2586" s="1" t="s">
        <v>415</v>
      </c>
      <c r="D2586" s="91">
        <v>30</v>
      </c>
      <c r="E2586" s="91"/>
      <c r="F2586" s="92">
        <v>2040</v>
      </c>
      <c r="G2586" s="92" t="s">
        <v>420</v>
      </c>
      <c r="H2586" s="93"/>
      <c r="I2586" s="92" t="s">
        <v>420</v>
      </c>
      <c r="J2586" s="42"/>
      <c r="K2586" s="39"/>
      <c r="L2586" s="39"/>
      <c r="M2586" s="39"/>
      <c r="N2586" s="39"/>
      <c r="O2586" s="39"/>
      <c r="P2586" s="39"/>
      <c r="Q2586" s="39"/>
      <c r="R2586" s="39"/>
      <c r="S2586" s="39"/>
      <c r="T2586" s="39"/>
      <c r="U2586" s="39"/>
      <c r="V2586" s="39"/>
      <c r="W2586" s="39"/>
      <c r="X2586" s="39"/>
      <c r="Y2586" s="39"/>
      <c r="Z2586" s="39"/>
      <c r="AA2586" s="39"/>
      <c r="AB2586" s="39"/>
      <c r="AC2586" s="39"/>
      <c r="AD2586" s="92" t="s">
        <v>420</v>
      </c>
    </row>
    <row r="2587" spans="1:30" x14ac:dyDescent="0.25">
      <c r="A2587" s="1" t="s">
        <v>414</v>
      </c>
      <c r="B2587" s="1" t="s">
        <v>415</v>
      </c>
      <c r="D2587" s="91">
        <v>30</v>
      </c>
      <c r="E2587" s="91"/>
      <c r="F2587" s="92">
        <v>2041</v>
      </c>
      <c r="G2587" s="92" t="s">
        <v>420</v>
      </c>
      <c r="H2587" s="93"/>
      <c r="I2587" s="92" t="s">
        <v>420</v>
      </c>
      <c r="J2587" s="42"/>
      <c r="K2587" s="39"/>
      <c r="L2587" s="39"/>
      <c r="M2587" s="39"/>
      <c r="N2587" s="39"/>
      <c r="O2587" s="39"/>
      <c r="P2587" s="39"/>
      <c r="Q2587" s="39"/>
      <c r="R2587" s="39"/>
      <c r="S2587" s="39"/>
      <c r="T2587" s="39"/>
      <c r="U2587" s="39"/>
      <c r="V2587" s="39"/>
      <c r="W2587" s="39"/>
      <c r="X2587" s="39"/>
      <c r="Y2587" s="39"/>
      <c r="Z2587" s="39"/>
      <c r="AA2587" s="39"/>
      <c r="AB2587" s="39"/>
      <c r="AC2587" s="39"/>
      <c r="AD2587" s="92" t="s">
        <v>420</v>
      </c>
    </row>
    <row r="2588" spans="1:30" x14ac:dyDescent="0.25">
      <c r="A2588" s="1" t="s">
        <v>414</v>
      </c>
      <c r="B2588" s="1" t="s">
        <v>415</v>
      </c>
      <c r="D2588" s="91">
        <v>30</v>
      </c>
      <c r="E2588" s="91"/>
      <c r="F2588" s="92">
        <v>2042</v>
      </c>
      <c r="G2588" s="92" t="s">
        <v>420</v>
      </c>
      <c r="H2588" s="93"/>
      <c r="I2588" s="92" t="s">
        <v>420</v>
      </c>
      <c r="J2588" s="42"/>
      <c r="K2588" s="39"/>
      <c r="L2588" s="39"/>
      <c r="M2588" s="39"/>
      <c r="N2588" s="39"/>
      <c r="O2588" s="39"/>
      <c r="P2588" s="39"/>
      <c r="Q2588" s="39"/>
      <c r="R2588" s="39"/>
      <c r="S2588" s="39"/>
      <c r="T2588" s="39"/>
      <c r="U2588" s="39"/>
      <c r="V2588" s="39"/>
      <c r="W2588" s="39"/>
      <c r="X2588" s="39"/>
      <c r="Y2588" s="39"/>
      <c r="Z2588" s="39"/>
      <c r="AA2588" s="39"/>
      <c r="AB2588" s="39"/>
      <c r="AC2588" s="39"/>
      <c r="AD2588" s="92" t="s">
        <v>420</v>
      </c>
    </row>
    <row r="2589" spans="1:30" x14ac:dyDescent="0.25">
      <c r="A2589" s="1" t="s">
        <v>414</v>
      </c>
      <c r="B2589" s="1" t="s">
        <v>415</v>
      </c>
      <c r="D2589" s="91">
        <v>30</v>
      </c>
      <c r="E2589" s="91"/>
      <c r="F2589" s="92">
        <v>2043</v>
      </c>
      <c r="G2589" s="92" t="s">
        <v>420</v>
      </c>
      <c r="H2589" s="93"/>
      <c r="I2589" s="92" t="s">
        <v>420</v>
      </c>
      <c r="J2589" s="42"/>
      <c r="K2589" s="39"/>
      <c r="L2589" s="39"/>
      <c r="M2589" s="39"/>
      <c r="N2589" s="39"/>
      <c r="O2589" s="39"/>
      <c r="P2589" s="39"/>
      <c r="Q2589" s="39"/>
      <c r="R2589" s="39"/>
      <c r="S2589" s="39"/>
      <c r="T2589" s="39"/>
      <c r="U2589" s="39"/>
      <c r="V2589" s="39"/>
      <c r="W2589" s="39"/>
      <c r="X2589" s="39"/>
      <c r="Y2589" s="39"/>
      <c r="Z2589" s="39"/>
      <c r="AA2589" s="39"/>
      <c r="AB2589" s="39"/>
      <c r="AC2589" s="39"/>
      <c r="AD2589" s="92" t="s">
        <v>420</v>
      </c>
    </row>
    <row r="2590" spans="1:30" x14ac:dyDescent="0.25">
      <c r="A2590" s="1" t="s">
        <v>414</v>
      </c>
      <c r="B2590" s="1" t="s">
        <v>415</v>
      </c>
      <c r="D2590" s="91">
        <v>30</v>
      </c>
      <c r="E2590" s="91"/>
      <c r="F2590" s="92">
        <v>2044</v>
      </c>
      <c r="G2590" s="92" t="s">
        <v>420</v>
      </c>
      <c r="H2590" s="93"/>
      <c r="I2590" s="92" t="s">
        <v>420</v>
      </c>
      <c r="J2590" s="42"/>
      <c r="K2590" s="39"/>
      <c r="L2590" s="39"/>
      <c r="M2590" s="39"/>
      <c r="N2590" s="39"/>
      <c r="O2590" s="39"/>
      <c r="P2590" s="39"/>
      <c r="Q2590" s="39"/>
      <c r="R2590" s="39"/>
      <c r="S2590" s="39"/>
      <c r="T2590" s="39"/>
      <c r="U2590" s="39"/>
      <c r="V2590" s="39"/>
      <c r="W2590" s="39"/>
      <c r="X2590" s="39"/>
      <c r="Y2590" s="39"/>
      <c r="Z2590" s="39"/>
      <c r="AA2590" s="39"/>
      <c r="AB2590" s="39"/>
      <c r="AC2590" s="39"/>
      <c r="AD2590" s="92" t="s">
        <v>420</v>
      </c>
    </row>
    <row r="2591" spans="1:30" x14ac:dyDescent="0.25">
      <c r="A2591" s="1" t="s">
        <v>414</v>
      </c>
      <c r="B2591" s="1" t="s">
        <v>415</v>
      </c>
      <c r="D2591" s="91">
        <v>30</v>
      </c>
      <c r="E2591" s="91"/>
      <c r="F2591" s="92">
        <v>2045</v>
      </c>
      <c r="G2591" s="92" t="s">
        <v>420</v>
      </c>
      <c r="H2591" s="93"/>
      <c r="I2591" s="92" t="s">
        <v>420</v>
      </c>
      <c r="J2591" s="42"/>
      <c r="K2591" s="39"/>
      <c r="L2591" s="39"/>
      <c r="M2591" s="39"/>
      <c r="N2591" s="39"/>
      <c r="O2591" s="39"/>
      <c r="P2591" s="39"/>
      <c r="Q2591" s="39"/>
      <c r="R2591" s="39"/>
      <c r="S2591" s="39"/>
      <c r="T2591" s="39"/>
      <c r="U2591" s="39"/>
      <c r="V2591" s="39"/>
      <c r="W2591" s="39"/>
      <c r="X2591" s="39"/>
      <c r="Y2591" s="39"/>
      <c r="Z2591" s="39"/>
      <c r="AA2591" s="39"/>
      <c r="AB2591" s="39"/>
      <c r="AC2591" s="39"/>
      <c r="AD2591" s="92" t="s">
        <v>420</v>
      </c>
    </row>
    <row r="2592" spans="1:30" x14ac:dyDescent="0.25">
      <c r="A2592" s="1" t="s">
        <v>414</v>
      </c>
      <c r="B2592" s="1" t="s">
        <v>415</v>
      </c>
      <c r="D2592" s="91">
        <v>30</v>
      </c>
      <c r="E2592" s="91"/>
      <c r="F2592" s="92">
        <v>2046</v>
      </c>
      <c r="G2592" s="92" t="s">
        <v>420</v>
      </c>
      <c r="H2592" s="93"/>
      <c r="I2592" s="92" t="s">
        <v>420</v>
      </c>
      <c r="J2592" s="42"/>
      <c r="K2592" s="39"/>
      <c r="L2592" s="39"/>
      <c r="M2592" s="39"/>
      <c r="N2592" s="39"/>
      <c r="O2592" s="39"/>
      <c r="P2592" s="39"/>
      <c r="Q2592" s="39"/>
      <c r="R2592" s="39"/>
      <c r="S2592" s="39"/>
      <c r="T2592" s="39"/>
      <c r="U2592" s="39"/>
      <c r="V2592" s="39"/>
      <c r="W2592" s="39"/>
      <c r="X2592" s="39"/>
      <c r="Y2592" s="39"/>
      <c r="Z2592" s="39"/>
      <c r="AA2592" s="39"/>
      <c r="AB2592" s="39"/>
      <c r="AC2592" s="39"/>
      <c r="AD2592" s="92" t="s">
        <v>420</v>
      </c>
    </row>
    <row r="2593" spans="1:30" x14ac:dyDescent="0.25">
      <c r="A2593" s="1" t="s">
        <v>414</v>
      </c>
      <c r="B2593" s="1" t="s">
        <v>415</v>
      </c>
      <c r="D2593" s="91">
        <v>30</v>
      </c>
      <c r="E2593" s="91"/>
      <c r="F2593" s="92">
        <v>2047</v>
      </c>
      <c r="G2593" s="92" t="s">
        <v>420</v>
      </c>
      <c r="H2593" s="93"/>
      <c r="I2593" s="92" t="s">
        <v>420</v>
      </c>
      <c r="J2593" s="42"/>
      <c r="K2593" s="39"/>
      <c r="L2593" s="39"/>
      <c r="M2593" s="39"/>
      <c r="N2593" s="39"/>
      <c r="O2593" s="39"/>
      <c r="P2593" s="39"/>
      <c r="Q2593" s="39"/>
      <c r="R2593" s="39"/>
      <c r="S2593" s="39"/>
      <c r="T2593" s="39"/>
      <c r="U2593" s="39"/>
      <c r="V2593" s="39"/>
      <c r="W2593" s="39"/>
      <c r="X2593" s="39"/>
      <c r="Y2593" s="39"/>
      <c r="Z2593" s="39"/>
      <c r="AA2593" s="39"/>
      <c r="AB2593" s="39"/>
      <c r="AC2593" s="39"/>
      <c r="AD2593" s="92" t="s">
        <v>420</v>
      </c>
    </row>
    <row r="2594" spans="1:30" x14ac:dyDescent="0.25">
      <c r="A2594" s="1" t="s">
        <v>414</v>
      </c>
      <c r="B2594" s="1" t="s">
        <v>415</v>
      </c>
      <c r="D2594" s="91">
        <v>30</v>
      </c>
      <c r="E2594" s="91"/>
      <c r="F2594" s="92">
        <v>2048</v>
      </c>
      <c r="G2594" s="92" t="s">
        <v>420</v>
      </c>
      <c r="H2594" s="93"/>
      <c r="I2594" s="92" t="s">
        <v>420</v>
      </c>
      <c r="J2594" s="42"/>
      <c r="K2594" s="39"/>
      <c r="L2594" s="39"/>
      <c r="M2594" s="39"/>
      <c r="N2594" s="39"/>
      <c r="O2594" s="39"/>
      <c r="P2594" s="39"/>
      <c r="Q2594" s="39"/>
      <c r="R2594" s="39"/>
      <c r="S2594" s="39"/>
      <c r="T2594" s="39"/>
      <c r="U2594" s="39"/>
      <c r="V2594" s="39"/>
      <c r="W2594" s="39"/>
      <c r="X2594" s="39"/>
      <c r="Y2594" s="39"/>
      <c r="Z2594" s="39"/>
      <c r="AA2594" s="39"/>
      <c r="AB2594" s="39"/>
      <c r="AC2594" s="39"/>
      <c r="AD2594" s="92" t="s">
        <v>420</v>
      </c>
    </row>
    <row r="2595" spans="1:30" x14ac:dyDescent="0.25">
      <c r="A2595" s="1" t="s">
        <v>414</v>
      </c>
      <c r="B2595" s="1" t="s">
        <v>415</v>
      </c>
      <c r="D2595" s="91">
        <v>30</v>
      </c>
      <c r="E2595" s="91"/>
      <c r="F2595" s="92">
        <v>2049</v>
      </c>
      <c r="G2595" s="92" t="s">
        <v>420</v>
      </c>
      <c r="H2595" s="93"/>
      <c r="I2595" s="92" t="s">
        <v>420</v>
      </c>
      <c r="J2595" s="42"/>
      <c r="K2595" s="42"/>
      <c r="L2595" s="42"/>
      <c r="M2595" s="42"/>
      <c r="N2595" s="42"/>
      <c r="O2595" s="42"/>
      <c r="P2595" s="42"/>
      <c r="Q2595" s="42"/>
      <c r="R2595" s="42"/>
      <c r="S2595" s="42"/>
      <c r="T2595" s="42"/>
      <c r="U2595" s="42"/>
      <c r="V2595" s="42"/>
      <c r="W2595" s="42"/>
      <c r="X2595" s="42"/>
      <c r="Y2595" s="42"/>
      <c r="Z2595" s="42"/>
      <c r="AA2595" s="42"/>
      <c r="AB2595" s="42"/>
      <c r="AC2595" s="42"/>
      <c r="AD2595" s="92" t="s">
        <v>420</v>
      </c>
    </row>
    <row r="2596" spans="1:30" x14ac:dyDescent="0.25">
      <c r="A2596" s="1" t="s">
        <v>414</v>
      </c>
      <c r="B2596" s="1" t="s">
        <v>415</v>
      </c>
      <c r="D2596" s="91">
        <v>30</v>
      </c>
      <c r="E2596" s="91"/>
      <c r="F2596" s="92">
        <v>2050</v>
      </c>
      <c r="G2596" s="92" t="s">
        <v>420</v>
      </c>
      <c r="H2596" s="93"/>
      <c r="I2596" s="92" t="s">
        <v>420</v>
      </c>
      <c r="J2596" s="42"/>
      <c r="K2596" s="42"/>
      <c r="L2596" s="42"/>
      <c r="M2596" s="42"/>
      <c r="N2596" s="42"/>
      <c r="O2596" s="42"/>
      <c r="P2596" s="42"/>
      <c r="Q2596" s="42"/>
      <c r="R2596" s="42"/>
      <c r="S2596" s="42"/>
      <c r="T2596" s="42"/>
      <c r="U2596" s="42"/>
      <c r="V2596" s="42"/>
      <c r="W2596" s="42"/>
      <c r="X2596" s="42"/>
      <c r="Y2596" s="42"/>
      <c r="Z2596" s="42"/>
      <c r="AA2596" s="42"/>
      <c r="AB2596" s="42"/>
      <c r="AC2596" s="42"/>
      <c r="AD2596" s="92" t="s">
        <v>420</v>
      </c>
    </row>
    <row r="2597" spans="1:30" x14ac:dyDescent="0.25">
      <c r="A2597" s="1" t="s">
        <v>414</v>
      </c>
      <c r="B2597" s="1" t="s">
        <v>415</v>
      </c>
      <c r="D2597" s="91">
        <v>30</v>
      </c>
      <c r="E2597" s="91"/>
      <c r="F2597" s="92">
        <v>2051</v>
      </c>
      <c r="G2597" s="92" t="s">
        <v>420</v>
      </c>
      <c r="H2597" s="93"/>
      <c r="I2597" s="92" t="s">
        <v>420</v>
      </c>
      <c r="J2597" s="42"/>
      <c r="K2597" s="42"/>
      <c r="L2597" s="42"/>
      <c r="M2597" s="42"/>
      <c r="N2597" s="42"/>
      <c r="O2597" s="42"/>
      <c r="P2597" s="42"/>
      <c r="Q2597" s="42"/>
      <c r="R2597" s="42"/>
      <c r="S2597" s="42"/>
      <c r="T2597" s="42"/>
      <c r="U2597" s="42"/>
      <c r="V2597" s="42"/>
      <c r="W2597" s="42"/>
      <c r="X2597" s="42"/>
      <c r="Y2597" s="42"/>
      <c r="Z2597" s="42"/>
      <c r="AA2597" s="42"/>
      <c r="AB2597" s="42"/>
      <c r="AC2597" s="42"/>
      <c r="AD2597" s="92" t="s">
        <v>420</v>
      </c>
    </row>
    <row r="2598" spans="1:30" x14ac:dyDescent="0.25">
      <c r="A2598" s="1" t="s">
        <v>414</v>
      </c>
      <c r="B2598" s="1" t="s">
        <v>415</v>
      </c>
      <c r="D2598" s="91">
        <v>30</v>
      </c>
      <c r="E2598" s="91"/>
      <c r="F2598" s="92">
        <v>2052</v>
      </c>
      <c r="G2598" s="92" t="s">
        <v>420</v>
      </c>
      <c r="H2598" s="93"/>
      <c r="I2598" s="92" t="s">
        <v>420</v>
      </c>
      <c r="J2598" s="42"/>
      <c r="K2598" s="42"/>
      <c r="L2598" s="42"/>
      <c r="M2598" s="42"/>
      <c r="N2598" s="42"/>
      <c r="O2598" s="42"/>
      <c r="P2598" s="42"/>
      <c r="Q2598" s="42"/>
      <c r="R2598" s="42"/>
      <c r="S2598" s="42"/>
      <c r="T2598" s="42"/>
      <c r="U2598" s="42"/>
      <c r="V2598" s="42"/>
      <c r="W2598" s="42"/>
      <c r="X2598" s="42"/>
      <c r="Y2598" s="42"/>
      <c r="Z2598" s="42"/>
      <c r="AA2598" s="42"/>
      <c r="AB2598" s="42"/>
      <c r="AC2598" s="42"/>
      <c r="AD2598" s="92" t="s">
        <v>420</v>
      </c>
    </row>
    <row r="2599" spans="1:30" x14ac:dyDescent="0.25">
      <c r="A2599" s="1" t="s">
        <v>414</v>
      </c>
      <c r="B2599" s="1" t="s">
        <v>415</v>
      </c>
      <c r="D2599" s="91">
        <v>30</v>
      </c>
      <c r="E2599" s="91"/>
      <c r="F2599" s="92">
        <v>2053</v>
      </c>
      <c r="G2599" s="92" t="s">
        <v>420</v>
      </c>
      <c r="H2599" s="93"/>
      <c r="I2599" s="92" t="s">
        <v>420</v>
      </c>
      <c r="J2599" s="42"/>
      <c r="K2599" s="42"/>
      <c r="L2599" s="42"/>
      <c r="M2599" s="42"/>
      <c r="N2599" s="42"/>
      <c r="O2599" s="42"/>
      <c r="P2599" s="42"/>
      <c r="Q2599" s="42"/>
      <c r="R2599" s="42"/>
      <c r="S2599" s="42"/>
      <c r="T2599" s="42"/>
      <c r="U2599" s="42"/>
      <c r="V2599" s="42"/>
      <c r="W2599" s="42"/>
      <c r="X2599" s="42"/>
      <c r="Y2599" s="42"/>
      <c r="Z2599" s="42"/>
      <c r="AA2599" s="42"/>
      <c r="AB2599" s="42"/>
      <c r="AC2599" s="42"/>
      <c r="AD2599" s="92" t="s">
        <v>420</v>
      </c>
    </row>
    <row r="2600" spans="1:30" x14ac:dyDescent="0.25">
      <c r="A2600" s="1" t="s">
        <v>414</v>
      </c>
      <c r="B2600" s="1" t="s">
        <v>415</v>
      </c>
      <c r="D2600" s="91">
        <v>30</v>
      </c>
      <c r="E2600" s="91"/>
      <c r="F2600" s="92">
        <v>2054</v>
      </c>
      <c r="G2600" s="92" t="s">
        <v>420</v>
      </c>
      <c r="H2600" s="93"/>
      <c r="I2600" s="92" t="s">
        <v>420</v>
      </c>
      <c r="J2600" s="42"/>
      <c r="K2600" s="42"/>
      <c r="L2600" s="42"/>
      <c r="M2600" s="42"/>
      <c r="N2600" s="42"/>
      <c r="O2600" s="42"/>
      <c r="P2600" s="42"/>
      <c r="Q2600" s="42"/>
      <c r="R2600" s="42"/>
      <c r="S2600" s="42"/>
      <c r="T2600" s="42"/>
      <c r="U2600" s="42"/>
      <c r="V2600" s="42"/>
      <c r="W2600" s="42"/>
      <c r="X2600" s="42"/>
      <c r="Y2600" s="42"/>
      <c r="Z2600" s="42"/>
      <c r="AA2600" s="42"/>
      <c r="AB2600" s="42"/>
      <c r="AC2600" s="42"/>
      <c r="AD2600" s="92" t="s">
        <v>420</v>
      </c>
    </row>
    <row r="2601" spans="1:30" x14ac:dyDescent="0.25">
      <c r="A2601" s="1" t="s">
        <v>414</v>
      </c>
      <c r="B2601" s="1" t="s">
        <v>415</v>
      </c>
      <c r="D2601" s="91">
        <v>30</v>
      </c>
      <c r="E2601" s="91"/>
      <c r="F2601" s="92">
        <v>2055</v>
      </c>
      <c r="G2601" s="92" t="s">
        <v>420</v>
      </c>
      <c r="H2601" s="93"/>
      <c r="I2601" s="92" t="s">
        <v>420</v>
      </c>
      <c r="J2601" s="42"/>
      <c r="K2601" s="42"/>
      <c r="L2601" s="42"/>
      <c r="M2601" s="42"/>
      <c r="N2601" s="42"/>
      <c r="O2601" s="42"/>
      <c r="P2601" s="42"/>
      <c r="Q2601" s="42"/>
      <c r="R2601" s="42"/>
      <c r="S2601" s="42"/>
      <c r="T2601" s="42"/>
      <c r="U2601" s="42"/>
      <c r="V2601" s="42"/>
      <c r="W2601" s="42"/>
      <c r="X2601" s="42"/>
      <c r="Y2601" s="42"/>
      <c r="Z2601" s="42"/>
      <c r="AA2601" s="42"/>
      <c r="AB2601" s="42"/>
      <c r="AC2601" s="42"/>
      <c r="AD2601" s="92" t="s">
        <v>420</v>
      </c>
    </row>
    <row r="2602" spans="1:30" x14ac:dyDescent="0.25">
      <c r="A2602" s="1" t="s">
        <v>414</v>
      </c>
      <c r="B2602" s="1" t="s">
        <v>415</v>
      </c>
      <c r="D2602" s="91">
        <v>30</v>
      </c>
      <c r="E2602" s="91"/>
      <c r="F2602" s="92">
        <v>2056</v>
      </c>
      <c r="G2602" s="92" t="s">
        <v>420</v>
      </c>
      <c r="H2602" s="93"/>
      <c r="I2602" s="92" t="s">
        <v>420</v>
      </c>
      <c r="J2602" s="42"/>
      <c r="K2602" s="42"/>
      <c r="L2602" s="42"/>
      <c r="M2602" s="42"/>
      <c r="N2602" s="42"/>
      <c r="O2602" s="42"/>
      <c r="P2602" s="42"/>
      <c r="Q2602" s="42"/>
      <c r="R2602" s="42"/>
      <c r="S2602" s="42"/>
      <c r="T2602" s="42"/>
      <c r="U2602" s="42"/>
      <c r="V2602" s="42"/>
      <c r="W2602" s="42"/>
      <c r="X2602" s="42"/>
      <c r="Y2602" s="42"/>
      <c r="Z2602" s="42"/>
      <c r="AA2602" s="42"/>
      <c r="AB2602" s="42"/>
      <c r="AC2602" s="42"/>
      <c r="AD2602" s="92" t="s">
        <v>420</v>
      </c>
    </row>
    <row r="2603" spans="1:30" x14ac:dyDescent="0.25">
      <c r="A2603" s="1" t="s">
        <v>414</v>
      </c>
      <c r="B2603" s="1" t="s">
        <v>415</v>
      </c>
      <c r="D2603" s="91">
        <v>30</v>
      </c>
      <c r="E2603" s="91"/>
      <c r="F2603" s="92">
        <v>2057</v>
      </c>
      <c r="G2603" s="92" t="s">
        <v>420</v>
      </c>
      <c r="H2603" s="93"/>
      <c r="I2603" s="92" t="s">
        <v>420</v>
      </c>
      <c r="J2603" s="42"/>
      <c r="K2603" s="42"/>
      <c r="L2603" s="42"/>
      <c r="M2603" s="42"/>
      <c r="N2603" s="42"/>
      <c r="O2603" s="42"/>
      <c r="P2603" s="42"/>
      <c r="Q2603" s="42"/>
      <c r="R2603" s="42"/>
      <c r="S2603" s="42"/>
      <c r="T2603" s="42"/>
      <c r="U2603" s="42"/>
      <c r="V2603" s="42"/>
      <c r="W2603" s="42"/>
      <c r="X2603" s="42"/>
      <c r="Y2603" s="42"/>
      <c r="Z2603" s="42"/>
      <c r="AA2603" s="42"/>
      <c r="AB2603" s="42"/>
      <c r="AC2603" s="42"/>
      <c r="AD2603" s="92" t="s">
        <v>420</v>
      </c>
    </row>
    <row r="2604" spans="1:30" x14ac:dyDescent="0.25">
      <c r="A2604" s="1" t="s">
        <v>414</v>
      </c>
      <c r="B2604" s="1" t="s">
        <v>415</v>
      </c>
      <c r="D2604" s="91">
        <v>30</v>
      </c>
      <c r="E2604" s="91"/>
      <c r="F2604" s="92">
        <v>2058</v>
      </c>
      <c r="G2604" s="92" t="s">
        <v>420</v>
      </c>
      <c r="H2604" s="93"/>
      <c r="I2604" s="92" t="s">
        <v>420</v>
      </c>
      <c r="J2604" s="42"/>
      <c r="K2604" s="42"/>
      <c r="L2604" s="42"/>
      <c r="M2604" s="42"/>
      <c r="N2604" s="42"/>
      <c r="O2604" s="42"/>
      <c r="P2604" s="42"/>
      <c r="Q2604" s="42"/>
      <c r="R2604" s="42"/>
      <c r="S2604" s="42"/>
      <c r="T2604" s="42"/>
      <c r="U2604" s="42"/>
      <c r="V2604" s="42"/>
      <c r="W2604" s="42"/>
      <c r="X2604" s="42"/>
      <c r="Y2604" s="42"/>
      <c r="Z2604" s="42"/>
      <c r="AA2604" s="42"/>
      <c r="AB2604" s="42"/>
      <c r="AC2604" s="42"/>
      <c r="AD2604" s="92" t="s">
        <v>420</v>
      </c>
    </row>
    <row r="2605" spans="1:30" x14ac:dyDescent="0.25">
      <c r="A2605" s="1" t="s">
        <v>414</v>
      </c>
      <c r="B2605" s="1" t="s">
        <v>415</v>
      </c>
      <c r="D2605" s="91">
        <v>30</v>
      </c>
      <c r="E2605" s="91"/>
      <c r="F2605" s="92">
        <v>2059</v>
      </c>
      <c r="G2605" s="92" t="s">
        <v>420</v>
      </c>
      <c r="H2605" s="93"/>
      <c r="I2605" s="92" t="s">
        <v>420</v>
      </c>
      <c r="J2605" s="42"/>
      <c r="K2605" s="42"/>
      <c r="L2605" s="42"/>
      <c r="M2605" s="42"/>
      <c r="N2605" s="42"/>
      <c r="O2605" s="42"/>
      <c r="P2605" s="42"/>
      <c r="Q2605" s="42"/>
      <c r="R2605" s="42"/>
      <c r="S2605" s="42"/>
      <c r="T2605" s="42"/>
      <c r="U2605" s="42"/>
      <c r="V2605" s="42"/>
      <c r="W2605" s="42"/>
      <c r="X2605" s="42"/>
      <c r="Y2605" s="42"/>
      <c r="Z2605" s="42"/>
      <c r="AA2605" s="42"/>
      <c r="AB2605" s="42"/>
      <c r="AC2605" s="42"/>
      <c r="AD2605" s="92" t="s">
        <v>420</v>
      </c>
    </row>
    <row r="2606" spans="1:30" x14ac:dyDescent="0.25">
      <c r="A2606" s="1" t="s">
        <v>414</v>
      </c>
      <c r="B2606" s="1" t="s">
        <v>415</v>
      </c>
      <c r="D2606" s="91">
        <v>30</v>
      </c>
      <c r="E2606" s="91"/>
      <c r="F2606" s="92">
        <v>2060</v>
      </c>
      <c r="G2606" s="92" t="s">
        <v>420</v>
      </c>
      <c r="H2606" s="93"/>
      <c r="I2606" s="92" t="s">
        <v>420</v>
      </c>
      <c r="J2606" s="42"/>
      <c r="K2606" s="42"/>
      <c r="L2606" s="42"/>
      <c r="M2606" s="42"/>
      <c r="N2606" s="42"/>
      <c r="O2606" s="42"/>
      <c r="P2606" s="42"/>
      <c r="Q2606" s="42"/>
      <c r="R2606" s="42"/>
      <c r="S2606" s="42"/>
      <c r="T2606" s="42"/>
      <c r="U2606" s="42"/>
      <c r="V2606" s="42"/>
      <c r="W2606" s="42"/>
      <c r="X2606" s="42"/>
      <c r="Y2606" s="42"/>
      <c r="Z2606" s="42"/>
      <c r="AA2606" s="42"/>
      <c r="AB2606" s="42"/>
      <c r="AC2606" s="42"/>
      <c r="AD2606" s="92" t="s">
        <v>420</v>
      </c>
    </row>
    <row r="2607" spans="1:30" x14ac:dyDescent="0.25">
      <c r="A2607" s="1" t="s">
        <v>414</v>
      </c>
      <c r="B2607" s="1" t="s">
        <v>415</v>
      </c>
      <c r="D2607" s="91">
        <v>30</v>
      </c>
      <c r="E2607" s="91"/>
      <c r="F2607" s="92">
        <v>2061</v>
      </c>
      <c r="G2607" s="92" t="s">
        <v>420</v>
      </c>
      <c r="H2607" s="93"/>
      <c r="I2607" s="92" t="s">
        <v>420</v>
      </c>
      <c r="J2607" s="42"/>
      <c r="K2607" s="42"/>
      <c r="L2607" s="42"/>
      <c r="M2607" s="42"/>
      <c r="N2607" s="42"/>
      <c r="O2607" s="42"/>
      <c r="P2607" s="42"/>
      <c r="Q2607" s="42"/>
      <c r="R2607" s="42"/>
      <c r="S2607" s="42"/>
      <c r="T2607" s="42"/>
      <c r="U2607" s="42"/>
      <c r="V2607" s="42"/>
      <c r="W2607" s="42"/>
      <c r="X2607" s="42"/>
      <c r="Y2607" s="42"/>
      <c r="Z2607" s="42"/>
      <c r="AA2607" s="42"/>
      <c r="AB2607" s="42"/>
      <c r="AC2607" s="42"/>
      <c r="AD2607" s="92" t="s">
        <v>420</v>
      </c>
    </row>
    <row r="2608" spans="1:30" x14ac:dyDescent="0.25">
      <c r="A2608" s="1" t="s">
        <v>414</v>
      </c>
      <c r="B2608" s="1" t="s">
        <v>415</v>
      </c>
      <c r="F2608" s="94" t="s">
        <v>388</v>
      </c>
      <c r="G2608" s="94"/>
      <c r="I2608" s="92" t="s">
        <v>420</v>
      </c>
      <c r="J2608" s="95"/>
      <c r="K2608" s="95"/>
      <c r="L2608" s="95"/>
      <c r="M2608" s="95"/>
      <c r="N2608" s="95"/>
      <c r="O2608" s="95"/>
      <c r="P2608" s="95"/>
      <c r="Q2608" s="95"/>
      <c r="R2608" s="95"/>
      <c r="S2608" s="95"/>
      <c r="T2608" s="95"/>
      <c r="U2608" s="95"/>
      <c r="V2608" s="95"/>
      <c r="W2608" s="95"/>
      <c r="X2608" s="95"/>
      <c r="Y2608" s="95"/>
      <c r="Z2608" s="95"/>
      <c r="AA2608" s="95"/>
      <c r="AB2608" s="95"/>
      <c r="AC2608" s="95"/>
      <c r="AD2608" s="92" t="s">
        <v>420</v>
      </c>
    </row>
    <row r="2609" spans="1:30" x14ac:dyDescent="0.25">
      <c r="A2609" s="1" t="s">
        <v>414</v>
      </c>
      <c r="B2609" s="1" t="s">
        <v>415</v>
      </c>
      <c r="F2609" s="94"/>
      <c r="G2609" s="94"/>
      <c r="J2609" s="96"/>
      <c r="K2609" s="96"/>
      <c r="L2609" s="96"/>
      <c r="M2609" s="96"/>
      <c r="N2609" s="96"/>
      <c r="O2609" s="96"/>
      <c r="P2609" s="96"/>
      <c r="Q2609" s="96"/>
      <c r="R2609" s="96"/>
      <c r="S2609" s="96"/>
      <c r="T2609" s="96"/>
      <c r="U2609" s="96"/>
      <c r="V2609" s="96"/>
      <c r="W2609" s="96"/>
      <c r="X2609" s="96"/>
      <c r="Y2609" s="96"/>
      <c r="Z2609" s="96"/>
      <c r="AA2609" s="96"/>
      <c r="AB2609" s="96"/>
      <c r="AC2609" s="96"/>
    </row>
    <row r="2610" spans="1:30" x14ac:dyDescent="0.25">
      <c r="A2610" s="1" t="s">
        <v>414</v>
      </c>
      <c r="B2610" s="1" t="s">
        <v>415</v>
      </c>
      <c r="J2610" s="17">
        <v>2022</v>
      </c>
      <c r="K2610" s="17">
        <v>2023</v>
      </c>
      <c r="L2610" s="17">
        <v>2024</v>
      </c>
      <c r="M2610" s="17">
        <v>2025</v>
      </c>
      <c r="N2610" s="17">
        <v>2026</v>
      </c>
      <c r="O2610" s="17">
        <v>2027</v>
      </c>
      <c r="P2610" s="17">
        <v>2028</v>
      </c>
      <c r="Q2610" s="17">
        <v>2029</v>
      </c>
      <c r="R2610" s="17">
        <v>2030</v>
      </c>
      <c r="S2610" s="17">
        <v>2031</v>
      </c>
      <c r="T2610" s="17">
        <v>2032</v>
      </c>
      <c r="U2610" s="17">
        <v>2033</v>
      </c>
      <c r="V2610" s="17">
        <v>2034</v>
      </c>
      <c r="W2610" s="17">
        <v>2035</v>
      </c>
      <c r="X2610" s="17">
        <v>2036</v>
      </c>
      <c r="Y2610" s="17">
        <v>2037</v>
      </c>
      <c r="Z2610" s="17">
        <v>2038</v>
      </c>
      <c r="AA2610" s="17">
        <v>2039</v>
      </c>
      <c r="AB2610" s="17">
        <v>2040</v>
      </c>
      <c r="AC2610" s="17">
        <v>2041</v>
      </c>
    </row>
    <row r="2611" spans="1:30" x14ac:dyDescent="0.25">
      <c r="A2611" s="1" t="s">
        <v>414</v>
      </c>
      <c r="B2611" s="1" t="s">
        <v>415</v>
      </c>
      <c r="F2611" s="15" t="s">
        <v>394</v>
      </c>
      <c r="G2611" s="15"/>
      <c r="H2611" t="s">
        <v>207</v>
      </c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  <c r="Z2611" s="19"/>
      <c r="AA2611" s="19"/>
      <c r="AB2611" s="19"/>
      <c r="AC2611" s="19"/>
    </row>
    <row r="2612" spans="1:30" x14ac:dyDescent="0.25">
      <c r="A2612" s="1" t="s">
        <v>414</v>
      </c>
      <c r="B2612" s="1" t="s">
        <v>415</v>
      </c>
      <c r="F2612" s="97" t="s">
        <v>390</v>
      </c>
      <c r="G2612" s="97"/>
      <c r="H2612" t="s">
        <v>391</v>
      </c>
      <c r="I2612" t="s">
        <v>420</v>
      </c>
      <c r="J2612" s="8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  <c r="Z2612" s="19"/>
      <c r="AA2612" s="19"/>
      <c r="AB2612" s="19"/>
      <c r="AC2612" s="19"/>
      <c r="AD2612" t="s">
        <v>420</v>
      </c>
    </row>
    <row r="2613" spans="1:30" x14ac:dyDescent="0.25">
      <c r="A2613" s="1" t="s">
        <v>414</v>
      </c>
      <c r="B2613" s="1" t="s">
        <v>415</v>
      </c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  <c r="Z2613" s="19"/>
      <c r="AA2613" s="19"/>
      <c r="AB2613" s="19"/>
      <c r="AC2613" s="19"/>
    </row>
    <row r="2614" spans="1:30" x14ac:dyDescent="0.25">
      <c r="A2614" s="1" t="s">
        <v>414</v>
      </c>
      <c r="B2614" s="1" t="s">
        <v>415</v>
      </c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  <c r="Z2614" s="19"/>
      <c r="AA2614" s="19"/>
      <c r="AB2614" s="19"/>
      <c r="AC2614" s="19"/>
    </row>
    <row r="2615" spans="1:30" x14ac:dyDescent="0.25">
      <c r="A2615" s="1" t="s">
        <v>414</v>
      </c>
      <c r="B2615" s="1" t="s">
        <v>415</v>
      </c>
      <c r="H2615" s="90" t="s">
        <v>387</v>
      </c>
      <c r="I2615" s="90"/>
      <c r="J2615" s="17">
        <v>2022</v>
      </c>
      <c r="K2615" s="17">
        <v>2023</v>
      </c>
      <c r="L2615" s="17">
        <v>2024</v>
      </c>
      <c r="M2615" s="17">
        <v>2025</v>
      </c>
      <c r="N2615" s="17">
        <v>2026</v>
      </c>
      <c r="O2615" s="17">
        <v>2027</v>
      </c>
      <c r="P2615" s="17">
        <v>2028</v>
      </c>
      <c r="Q2615" s="17">
        <v>2029</v>
      </c>
      <c r="R2615" s="17">
        <v>2030</v>
      </c>
      <c r="S2615" s="17">
        <v>2031</v>
      </c>
      <c r="T2615" s="17">
        <v>2032</v>
      </c>
      <c r="U2615" s="17">
        <v>2033</v>
      </c>
      <c r="V2615" s="17">
        <v>2034</v>
      </c>
      <c r="W2615" s="17">
        <v>2035</v>
      </c>
      <c r="X2615" s="17">
        <v>2036</v>
      </c>
      <c r="Y2615" s="17">
        <v>2037</v>
      </c>
      <c r="Z2615" s="17">
        <v>2038</v>
      </c>
      <c r="AA2615" s="17">
        <v>2039</v>
      </c>
      <c r="AB2615" s="17">
        <v>2040</v>
      </c>
      <c r="AC2615" s="17">
        <v>2041</v>
      </c>
      <c r="AD2615" s="90"/>
    </row>
    <row r="2616" spans="1:30" x14ac:dyDescent="0.25">
      <c r="A2616" s="1" t="s">
        <v>414</v>
      </c>
      <c r="B2616" s="1" t="s">
        <v>415</v>
      </c>
      <c r="D2616" s="91">
        <v>15</v>
      </c>
      <c r="E2616" s="91"/>
      <c r="F2616" s="92">
        <v>2022</v>
      </c>
      <c r="G2616" s="92" t="s">
        <v>420</v>
      </c>
      <c r="H2616" s="93"/>
      <c r="I2616" s="92" t="s">
        <v>420</v>
      </c>
      <c r="J2616" s="42"/>
      <c r="K2616" s="42"/>
      <c r="L2616" s="42"/>
      <c r="M2616" s="42"/>
      <c r="N2616" s="42"/>
      <c r="O2616" s="42"/>
      <c r="P2616" s="42"/>
      <c r="Q2616" s="42"/>
      <c r="R2616" s="42"/>
      <c r="S2616" s="42"/>
      <c r="T2616" s="42"/>
      <c r="U2616" s="42"/>
      <c r="V2616" s="42"/>
      <c r="W2616" s="42"/>
      <c r="X2616" s="42"/>
      <c r="Y2616" s="42"/>
      <c r="Z2616" s="42"/>
      <c r="AA2616" s="42"/>
      <c r="AB2616" s="42"/>
      <c r="AC2616" s="42"/>
      <c r="AD2616" s="92" t="s">
        <v>420</v>
      </c>
    </row>
    <row r="2617" spans="1:30" x14ac:dyDescent="0.25">
      <c r="A2617" s="1" t="s">
        <v>414</v>
      </c>
      <c r="B2617" s="1" t="s">
        <v>415</v>
      </c>
      <c r="D2617" s="91">
        <v>15</v>
      </c>
      <c r="E2617" s="91"/>
      <c r="F2617" s="92">
        <v>2023</v>
      </c>
      <c r="G2617" s="92" t="s">
        <v>420</v>
      </c>
      <c r="H2617" s="93"/>
      <c r="I2617" s="92" t="s">
        <v>420</v>
      </c>
      <c r="J2617" s="42"/>
      <c r="K2617" s="42"/>
      <c r="L2617" s="42"/>
      <c r="M2617" s="42"/>
      <c r="N2617" s="42"/>
      <c r="O2617" s="42"/>
      <c r="P2617" s="42"/>
      <c r="Q2617" s="42"/>
      <c r="R2617" s="42"/>
      <c r="S2617" s="42"/>
      <c r="T2617" s="42"/>
      <c r="U2617" s="42"/>
      <c r="V2617" s="42"/>
      <c r="W2617" s="42"/>
      <c r="X2617" s="42"/>
      <c r="Y2617" s="42"/>
      <c r="Z2617" s="42"/>
      <c r="AA2617" s="42"/>
      <c r="AB2617" s="42"/>
      <c r="AC2617" s="42"/>
      <c r="AD2617" s="92" t="s">
        <v>420</v>
      </c>
    </row>
    <row r="2618" spans="1:30" x14ac:dyDescent="0.25">
      <c r="A2618" s="1" t="s">
        <v>414</v>
      </c>
      <c r="B2618" s="1" t="s">
        <v>415</v>
      </c>
      <c r="D2618" s="91">
        <v>15</v>
      </c>
      <c r="E2618" s="91"/>
      <c r="F2618" s="92">
        <v>2024</v>
      </c>
      <c r="G2618" s="92" t="s">
        <v>420</v>
      </c>
      <c r="H2618" s="93"/>
      <c r="I2618" s="92" t="s">
        <v>420</v>
      </c>
      <c r="J2618" s="42"/>
      <c r="K2618" s="42"/>
      <c r="L2618" s="42"/>
      <c r="M2618" s="42"/>
      <c r="N2618" s="42"/>
      <c r="O2618" s="42"/>
      <c r="P2618" s="42"/>
      <c r="Q2618" s="42"/>
      <c r="R2618" s="42"/>
      <c r="S2618" s="42"/>
      <c r="T2618" s="42"/>
      <c r="U2618" s="42"/>
      <c r="V2618" s="42"/>
      <c r="W2618" s="42"/>
      <c r="X2618" s="42"/>
      <c r="Y2618" s="42"/>
      <c r="Z2618" s="42"/>
      <c r="AA2618" s="42"/>
      <c r="AB2618" s="42"/>
      <c r="AC2618" s="42"/>
      <c r="AD2618" s="92" t="s">
        <v>420</v>
      </c>
    </row>
    <row r="2619" spans="1:30" x14ac:dyDescent="0.25">
      <c r="A2619" s="1" t="s">
        <v>414</v>
      </c>
      <c r="B2619" s="1" t="s">
        <v>415</v>
      </c>
      <c r="D2619" s="91">
        <v>15</v>
      </c>
      <c r="E2619" s="91"/>
      <c r="F2619" s="92">
        <v>2025</v>
      </c>
      <c r="G2619" s="92" t="s">
        <v>420</v>
      </c>
      <c r="H2619" s="93"/>
      <c r="I2619" s="92" t="s">
        <v>420</v>
      </c>
      <c r="J2619" s="42"/>
      <c r="K2619" s="42"/>
      <c r="L2619" s="42"/>
      <c r="M2619" s="42"/>
      <c r="N2619" s="42"/>
      <c r="O2619" s="42"/>
      <c r="P2619" s="42"/>
      <c r="Q2619" s="42"/>
      <c r="R2619" s="42"/>
      <c r="S2619" s="42"/>
      <c r="T2619" s="42"/>
      <c r="U2619" s="42"/>
      <c r="V2619" s="42"/>
      <c r="W2619" s="42"/>
      <c r="X2619" s="42"/>
      <c r="Y2619" s="42"/>
      <c r="Z2619" s="42"/>
      <c r="AA2619" s="42"/>
      <c r="AB2619" s="42"/>
      <c r="AC2619" s="42"/>
      <c r="AD2619" s="92" t="s">
        <v>420</v>
      </c>
    </row>
    <row r="2620" spans="1:30" x14ac:dyDescent="0.25">
      <c r="A2620" s="1" t="s">
        <v>414</v>
      </c>
      <c r="B2620" s="1" t="s">
        <v>415</v>
      </c>
      <c r="D2620" s="91">
        <v>15</v>
      </c>
      <c r="E2620" s="91"/>
      <c r="F2620" s="92">
        <v>2026</v>
      </c>
      <c r="G2620" s="92" t="s">
        <v>420</v>
      </c>
      <c r="H2620" s="93"/>
      <c r="I2620" s="92" t="s">
        <v>420</v>
      </c>
      <c r="J2620" s="42"/>
      <c r="K2620" s="42"/>
      <c r="L2620" s="42"/>
      <c r="M2620" s="42"/>
      <c r="N2620" s="42"/>
      <c r="O2620" s="42"/>
      <c r="P2620" s="42"/>
      <c r="Q2620" s="42"/>
      <c r="R2620" s="42"/>
      <c r="S2620" s="42"/>
      <c r="T2620" s="42"/>
      <c r="U2620" s="42"/>
      <c r="V2620" s="42"/>
      <c r="W2620" s="42"/>
      <c r="X2620" s="42"/>
      <c r="Y2620" s="42"/>
      <c r="Z2620" s="42"/>
      <c r="AA2620" s="42"/>
      <c r="AB2620" s="42"/>
      <c r="AC2620" s="42"/>
      <c r="AD2620" s="92" t="s">
        <v>420</v>
      </c>
    </row>
    <row r="2621" spans="1:30" x14ac:dyDescent="0.25">
      <c r="A2621" s="1" t="s">
        <v>414</v>
      </c>
      <c r="B2621" s="1" t="s">
        <v>415</v>
      </c>
      <c r="D2621" s="91">
        <v>15</v>
      </c>
      <c r="E2621" s="91"/>
      <c r="F2621" s="92">
        <v>2027</v>
      </c>
      <c r="G2621" s="92" t="s">
        <v>420</v>
      </c>
      <c r="H2621" s="93"/>
      <c r="I2621" s="92" t="s">
        <v>420</v>
      </c>
      <c r="J2621" s="42"/>
      <c r="K2621" s="42"/>
      <c r="L2621" s="42"/>
      <c r="M2621" s="42"/>
      <c r="N2621" s="42"/>
      <c r="O2621" s="42"/>
      <c r="P2621" s="42"/>
      <c r="Q2621" s="42"/>
      <c r="R2621" s="42"/>
      <c r="S2621" s="42"/>
      <c r="T2621" s="42"/>
      <c r="U2621" s="42"/>
      <c r="V2621" s="42"/>
      <c r="W2621" s="42"/>
      <c r="X2621" s="42"/>
      <c r="Y2621" s="42"/>
      <c r="Z2621" s="42"/>
      <c r="AA2621" s="42"/>
      <c r="AB2621" s="42"/>
      <c r="AC2621" s="42"/>
      <c r="AD2621" s="92" t="s">
        <v>420</v>
      </c>
    </row>
    <row r="2622" spans="1:30" x14ac:dyDescent="0.25">
      <c r="A2622" s="1" t="s">
        <v>414</v>
      </c>
      <c r="B2622" s="1" t="s">
        <v>415</v>
      </c>
      <c r="D2622" s="91">
        <v>15</v>
      </c>
      <c r="E2622" s="91"/>
      <c r="F2622" s="92">
        <v>2028</v>
      </c>
      <c r="G2622" s="92" t="s">
        <v>420</v>
      </c>
      <c r="H2622" s="93"/>
      <c r="I2622" s="92" t="s">
        <v>420</v>
      </c>
      <c r="J2622" s="42"/>
      <c r="K2622" s="42"/>
      <c r="L2622" s="42"/>
      <c r="M2622" s="42"/>
      <c r="N2622" s="42"/>
      <c r="O2622" s="42"/>
      <c r="P2622" s="42"/>
      <c r="Q2622" s="42"/>
      <c r="R2622" s="42"/>
      <c r="S2622" s="42"/>
      <c r="T2622" s="42"/>
      <c r="U2622" s="42"/>
      <c r="V2622" s="42"/>
      <c r="W2622" s="42"/>
      <c r="X2622" s="42"/>
      <c r="Y2622" s="42"/>
      <c r="Z2622" s="42"/>
      <c r="AA2622" s="42"/>
      <c r="AB2622" s="42"/>
      <c r="AC2622" s="42"/>
      <c r="AD2622" s="92" t="s">
        <v>420</v>
      </c>
    </row>
    <row r="2623" spans="1:30" x14ac:dyDescent="0.25">
      <c r="A2623" s="1" t="s">
        <v>414</v>
      </c>
      <c r="B2623" s="1" t="s">
        <v>415</v>
      </c>
      <c r="D2623" s="91">
        <v>15</v>
      </c>
      <c r="E2623" s="91"/>
      <c r="F2623" s="92">
        <v>2029</v>
      </c>
      <c r="G2623" s="92" t="s">
        <v>420</v>
      </c>
      <c r="H2623" s="93"/>
      <c r="I2623" s="92" t="s">
        <v>420</v>
      </c>
      <c r="J2623" s="42"/>
      <c r="K2623" s="42"/>
      <c r="L2623" s="42"/>
      <c r="M2623" s="42"/>
      <c r="N2623" s="42"/>
      <c r="O2623" s="42"/>
      <c r="P2623" s="42"/>
      <c r="Q2623" s="42"/>
      <c r="R2623" s="42"/>
      <c r="S2623" s="42"/>
      <c r="T2623" s="42"/>
      <c r="U2623" s="42"/>
      <c r="V2623" s="42"/>
      <c r="W2623" s="42"/>
      <c r="X2623" s="42"/>
      <c r="Y2623" s="42"/>
      <c r="Z2623" s="42"/>
      <c r="AA2623" s="42"/>
      <c r="AB2623" s="42"/>
      <c r="AC2623" s="42"/>
      <c r="AD2623" s="92" t="s">
        <v>420</v>
      </c>
    </row>
    <row r="2624" spans="1:30" x14ac:dyDescent="0.25">
      <c r="A2624" s="1" t="s">
        <v>414</v>
      </c>
      <c r="B2624" s="1" t="s">
        <v>415</v>
      </c>
      <c r="D2624" s="91">
        <v>15</v>
      </c>
      <c r="E2624" s="91"/>
      <c r="F2624" s="92">
        <v>2030</v>
      </c>
      <c r="G2624" s="92" t="s">
        <v>420</v>
      </c>
      <c r="H2624" s="93"/>
      <c r="I2624" s="92" t="s">
        <v>420</v>
      </c>
      <c r="J2624" s="42"/>
      <c r="K2624" s="42"/>
      <c r="L2624" s="42"/>
      <c r="M2624" s="42"/>
      <c r="N2624" s="42"/>
      <c r="O2624" s="42"/>
      <c r="P2624" s="42"/>
      <c r="Q2624" s="42"/>
      <c r="R2624" s="42"/>
      <c r="S2624" s="42"/>
      <c r="T2624" s="42"/>
      <c r="U2624" s="42"/>
      <c r="V2624" s="42"/>
      <c r="W2624" s="42"/>
      <c r="X2624" s="42"/>
      <c r="Y2624" s="42"/>
      <c r="Z2624" s="42"/>
      <c r="AA2624" s="42"/>
      <c r="AB2624" s="42"/>
      <c r="AC2624" s="42"/>
      <c r="AD2624" s="92" t="s">
        <v>420</v>
      </c>
    </row>
    <row r="2625" spans="1:30" x14ac:dyDescent="0.25">
      <c r="A2625" s="1" t="s">
        <v>414</v>
      </c>
      <c r="B2625" s="1" t="s">
        <v>415</v>
      </c>
      <c r="D2625" s="91">
        <v>15</v>
      </c>
      <c r="E2625" s="91"/>
      <c r="F2625" s="92">
        <v>2031</v>
      </c>
      <c r="G2625" s="92" t="s">
        <v>420</v>
      </c>
      <c r="H2625" s="93"/>
      <c r="I2625" s="92" t="s">
        <v>420</v>
      </c>
      <c r="J2625" s="42"/>
      <c r="K2625" s="42"/>
      <c r="L2625" s="42"/>
      <c r="M2625" s="42"/>
      <c r="N2625" s="42"/>
      <c r="O2625" s="42"/>
      <c r="P2625" s="42"/>
      <c r="Q2625" s="42"/>
      <c r="R2625" s="42"/>
      <c r="S2625" s="42"/>
      <c r="T2625" s="42"/>
      <c r="U2625" s="42"/>
      <c r="V2625" s="42"/>
      <c r="W2625" s="42"/>
      <c r="X2625" s="42"/>
      <c r="Y2625" s="42"/>
      <c r="Z2625" s="42"/>
      <c r="AA2625" s="42"/>
      <c r="AB2625" s="42"/>
      <c r="AC2625" s="42"/>
      <c r="AD2625" s="92" t="s">
        <v>420</v>
      </c>
    </row>
    <row r="2626" spans="1:30" x14ac:dyDescent="0.25">
      <c r="A2626" s="1" t="s">
        <v>414</v>
      </c>
      <c r="B2626" s="1" t="s">
        <v>415</v>
      </c>
      <c r="D2626" s="91">
        <v>15</v>
      </c>
      <c r="E2626" s="91"/>
      <c r="F2626" s="92">
        <v>2032</v>
      </c>
      <c r="G2626" s="92" t="s">
        <v>420</v>
      </c>
      <c r="H2626" s="93"/>
      <c r="I2626" s="92" t="s">
        <v>420</v>
      </c>
      <c r="J2626" s="42"/>
      <c r="K2626" s="42"/>
      <c r="L2626" s="42"/>
      <c r="M2626" s="42"/>
      <c r="N2626" s="42"/>
      <c r="O2626" s="42"/>
      <c r="P2626" s="42"/>
      <c r="Q2626" s="42"/>
      <c r="R2626" s="42"/>
      <c r="S2626" s="42"/>
      <c r="T2626" s="42"/>
      <c r="U2626" s="42"/>
      <c r="V2626" s="42"/>
      <c r="W2626" s="42"/>
      <c r="X2626" s="42"/>
      <c r="Y2626" s="42"/>
      <c r="Z2626" s="42"/>
      <c r="AA2626" s="42"/>
      <c r="AB2626" s="42"/>
      <c r="AC2626" s="42"/>
      <c r="AD2626" s="92" t="s">
        <v>420</v>
      </c>
    </row>
    <row r="2627" spans="1:30" x14ac:dyDescent="0.25">
      <c r="A2627" s="1" t="s">
        <v>414</v>
      </c>
      <c r="B2627" s="1" t="s">
        <v>415</v>
      </c>
      <c r="D2627" s="91">
        <v>15</v>
      </c>
      <c r="E2627" s="91"/>
      <c r="F2627" s="92">
        <v>2033</v>
      </c>
      <c r="G2627" s="92" t="s">
        <v>420</v>
      </c>
      <c r="H2627" s="93"/>
      <c r="I2627" s="92" t="s">
        <v>420</v>
      </c>
      <c r="J2627" s="42"/>
      <c r="K2627" s="42"/>
      <c r="L2627" s="42"/>
      <c r="M2627" s="42"/>
      <c r="N2627" s="42"/>
      <c r="O2627" s="42"/>
      <c r="P2627" s="42"/>
      <c r="Q2627" s="42"/>
      <c r="R2627" s="42"/>
      <c r="S2627" s="42"/>
      <c r="T2627" s="42"/>
      <c r="U2627" s="42"/>
      <c r="V2627" s="42"/>
      <c r="W2627" s="42"/>
      <c r="X2627" s="42"/>
      <c r="Y2627" s="42"/>
      <c r="Z2627" s="42"/>
      <c r="AA2627" s="42"/>
      <c r="AB2627" s="42"/>
      <c r="AC2627" s="42"/>
      <c r="AD2627" s="92" t="s">
        <v>420</v>
      </c>
    </row>
    <row r="2628" spans="1:30" x14ac:dyDescent="0.25">
      <c r="A2628" s="1" t="s">
        <v>414</v>
      </c>
      <c r="B2628" s="1" t="s">
        <v>415</v>
      </c>
      <c r="D2628" s="91">
        <v>15</v>
      </c>
      <c r="E2628" s="91"/>
      <c r="F2628" s="92">
        <v>2034</v>
      </c>
      <c r="G2628" s="92" t="s">
        <v>420</v>
      </c>
      <c r="H2628" s="93"/>
      <c r="I2628" s="92" t="s">
        <v>420</v>
      </c>
      <c r="J2628" s="42"/>
      <c r="K2628" s="42"/>
      <c r="L2628" s="42"/>
      <c r="M2628" s="42"/>
      <c r="N2628" s="42"/>
      <c r="O2628" s="42"/>
      <c r="P2628" s="42"/>
      <c r="Q2628" s="42"/>
      <c r="R2628" s="42"/>
      <c r="S2628" s="42"/>
      <c r="T2628" s="42"/>
      <c r="U2628" s="42"/>
      <c r="V2628" s="42"/>
      <c r="W2628" s="42"/>
      <c r="X2628" s="42"/>
      <c r="Y2628" s="42"/>
      <c r="Z2628" s="42"/>
      <c r="AA2628" s="42"/>
      <c r="AB2628" s="42"/>
      <c r="AC2628" s="42"/>
      <c r="AD2628" s="92" t="s">
        <v>420</v>
      </c>
    </row>
    <row r="2629" spans="1:30" x14ac:dyDescent="0.25">
      <c r="A2629" s="1" t="s">
        <v>414</v>
      </c>
      <c r="B2629" s="1" t="s">
        <v>415</v>
      </c>
      <c r="D2629" s="91">
        <v>15</v>
      </c>
      <c r="E2629" s="91"/>
      <c r="F2629" s="92">
        <v>2035</v>
      </c>
      <c r="G2629" s="92" t="s">
        <v>420</v>
      </c>
      <c r="H2629" s="93"/>
      <c r="I2629" s="92" t="s">
        <v>420</v>
      </c>
      <c r="J2629" s="42"/>
      <c r="K2629" s="42"/>
      <c r="L2629" s="42"/>
      <c r="M2629" s="42"/>
      <c r="N2629" s="42"/>
      <c r="O2629" s="42"/>
      <c r="P2629" s="42"/>
      <c r="Q2629" s="42"/>
      <c r="R2629" s="42"/>
      <c r="S2629" s="42"/>
      <c r="T2629" s="42"/>
      <c r="U2629" s="42"/>
      <c r="V2629" s="42"/>
      <c r="W2629" s="42"/>
      <c r="X2629" s="42"/>
      <c r="Y2629" s="42"/>
      <c r="Z2629" s="42"/>
      <c r="AA2629" s="42"/>
      <c r="AB2629" s="42"/>
      <c r="AC2629" s="42"/>
      <c r="AD2629" s="92" t="s">
        <v>420</v>
      </c>
    </row>
    <row r="2630" spans="1:30" x14ac:dyDescent="0.25">
      <c r="A2630" s="1" t="s">
        <v>414</v>
      </c>
      <c r="B2630" s="1" t="s">
        <v>415</v>
      </c>
      <c r="D2630" s="91">
        <v>15</v>
      </c>
      <c r="E2630" s="91"/>
      <c r="F2630" s="92">
        <v>2036</v>
      </c>
      <c r="G2630" s="92" t="s">
        <v>420</v>
      </c>
      <c r="H2630" s="93"/>
      <c r="I2630" s="92" t="s">
        <v>420</v>
      </c>
      <c r="J2630" s="42"/>
      <c r="K2630" s="42"/>
      <c r="L2630" s="42"/>
      <c r="M2630" s="42"/>
      <c r="N2630" s="42"/>
      <c r="O2630" s="42"/>
      <c r="P2630" s="42"/>
      <c r="Q2630" s="42"/>
      <c r="R2630" s="42"/>
      <c r="S2630" s="42"/>
      <c r="T2630" s="42"/>
      <c r="U2630" s="42"/>
      <c r="V2630" s="42"/>
      <c r="W2630" s="42"/>
      <c r="X2630" s="42"/>
      <c r="Y2630" s="42"/>
      <c r="Z2630" s="42"/>
      <c r="AA2630" s="42"/>
      <c r="AB2630" s="42"/>
      <c r="AC2630" s="42"/>
      <c r="AD2630" s="92" t="s">
        <v>420</v>
      </c>
    </row>
    <row r="2631" spans="1:30" x14ac:dyDescent="0.25">
      <c r="A2631" s="1" t="s">
        <v>414</v>
      </c>
      <c r="B2631" s="1" t="s">
        <v>415</v>
      </c>
      <c r="D2631" s="91">
        <v>15</v>
      </c>
      <c r="E2631" s="91"/>
      <c r="F2631" s="92">
        <v>2037</v>
      </c>
      <c r="G2631" s="92" t="s">
        <v>420</v>
      </c>
      <c r="H2631" s="93"/>
      <c r="I2631" s="92" t="s">
        <v>420</v>
      </c>
      <c r="J2631" s="42"/>
      <c r="K2631" s="42"/>
      <c r="L2631" s="42"/>
      <c r="M2631" s="42"/>
      <c r="N2631" s="42"/>
      <c r="O2631" s="42"/>
      <c r="P2631" s="42"/>
      <c r="Q2631" s="42"/>
      <c r="R2631" s="42"/>
      <c r="S2631" s="42"/>
      <c r="T2631" s="42"/>
      <c r="U2631" s="42"/>
      <c r="V2631" s="42"/>
      <c r="W2631" s="42"/>
      <c r="X2631" s="42"/>
      <c r="Y2631" s="42"/>
      <c r="Z2631" s="42"/>
      <c r="AA2631" s="42"/>
      <c r="AB2631" s="42"/>
      <c r="AC2631" s="42"/>
      <c r="AD2631" s="92" t="s">
        <v>420</v>
      </c>
    </row>
    <row r="2632" spans="1:30" x14ac:dyDescent="0.25">
      <c r="A2632" s="1" t="s">
        <v>414</v>
      </c>
      <c r="B2632" s="1" t="s">
        <v>415</v>
      </c>
      <c r="D2632" s="91">
        <v>15</v>
      </c>
      <c r="E2632" s="91"/>
      <c r="F2632" s="92">
        <v>2038</v>
      </c>
      <c r="G2632" s="92" t="s">
        <v>420</v>
      </c>
      <c r="H2632" s="93"/>
      <c r="I2632" s="92" t="s">
        <v>420</v>
      </c>
      <c r="J2632" s="42"/>
      <c r="K2632" s="42"/>
      <c r="L2632" s="42"/>
      <c r="M2632" s="42"/>
      <c r="N2632" s="42"/>
      <c r="O2632" s="42"/>
      <c r="P2632" s="42"/>
      <c r="Q2632" s="42"/>
      <c r="R2632" s="42"/>
      <c r="S2632" s="42"/>
      <c r="T2632" s="42"/>
      <c r="U2632" s="42"/>
      <c r="V2632" s="42"/>
      <c r="W2632" s="42"/>
      <c r="X2632" s="42"/>
      <c r="Y2632" s="42"/>
      <c r="Z2632" s="42"/>
      <c r="AA2632" s="42"/>
      <c r="AB2632" s="42"/>
      <c r="AC2632" s="42"/>
      <c r="AD2632" s="92" t="s">
        <v>420</v>
      </c>
    </row>
    <row r="2633" spans="1:30" x14ac:dyDescent="0.25">
      <c r="A2633" s="1" t="s">
        <v>414</v>
      </c>
      <c r="B2633" s="1" t="s">
        <v>415</v>
      </c>
      <c r="D2633" s="91">
        <v>15</v>
      </c>
      <c r="E2633" s="91"/>
      <c r="F2633" s="92">
        <v>2039</v>
      </c>
      <c r="G2633" s="92" t="s">
        <v>420</v>
      </c>
      <c r="H2633" s="93"/>
      <c r="I2633" s="92" t="s">
        <v>420</v>
      </c>
      <c r="J2633" s="42"/>
      <c r="K2633" s="42"/>
      <c r="L2633" s="42"/>
      <c r="M2633" s="42"/>
      <c r="N2633" s="42"/>
      <c r="O2633" s="42"/>
      <c r="P2633" s="42"/>
      <c r="Q2633" s="42"/>
      <c r="R2633" s="42"/>
      <c r="S2633" s="42"/>
      <c r="T2633" s="42"/>
      <c r="U2633" s="42"/>
      <c r="V2633" s="42"/>
      <c r="W2633" s="42"/>
      <c r="X2633" s="42"/>
      <c r="Y2633" s="42"/>
      <c r="Z2633" s="42"/>
      <c r="AA2633" s="42"/>
      <c r="AB2633" s="42"/>
      <c r="AC2633" s="42"/>
      <c r="AD2633" s="92" t="s">
        <v>420</v>
      </c>
    </row>
    <row r="2634" spans="1:30" x14ac:dyDescent="0.25">
      <c r="A2634" s="1" t="s">
        <v>414</v>
      </c>
      <c r="B2634" s="1" t="s">
        <v>415</v>
      </c>
      <c r="D2634" s="91">
        <v>15</v>
      </c>
      <c r="E2634" s="91"/>
      <c r="F2634" s="92">
        <v>2040</v>
      </c>
      <c r="G2634" s="92" t="s">
        <v>420</v>
      </c>
      <c r="H2634" s="93"/>
      <c r="I2634" s="92" t="s">
        <v>420</v>
      </c>
      <c r="J2634" s="42"/>
      <c r="K2634" s="42"/>
      <c r="L2634" s="42"/>
      <c r="M2634" s="42"/>
      <c r="N2634" s="42"/>
      <c r="O2634" s="42"/>
      <c r="P2634" s="42"/>
      <c r="Q2634" s="42"/>
      <c r="R2634" s="42"/>
      <c r="S2634" s="42"/>
      <c r="T2634" s="42"/>
      <c r="U2634" s="42"/>
      <c r="V2634" s="42"/>
      <c r="W2634" s="42"/>
      <c r="X2634" s="42"/>
      <c r="Y2634" s="42"/>
      <c r="Z2634" s="42"/>
      <c r="AA2634" s="42"/>
      <c r="AB2634" s="42"/>
      <c r="AC2634" s="42"/>
      <c r="AD2634" s="92" t="s">
        <v>420</v>
      </c>
    </row>
    <row r="2635" spans="1:30" x14ac:dyDescent="0.25">
      <c r="A2635" s="1" t="s">
        <v>414</v>
      </c>
      <c r="B2635" s="1" t="s">
        <v>415</v>
      </c>
      <c r="D2635" s="91">
        <v>15</v>
      </c>
      <c r="E2635" s="91"/>
      <c r="F2635" s="92">
        <v>2041</v>
      </c>
      <c r="G2635" s="92" t="s">
        <v>420</v>
      </c>
      <c r="H2635" s="93"/>
      <c r="I2635" s="92" t="s">
        <v>420</v>
      </c>
      <c r="J2635" s="42"/>
      <c r="K2635" s="42"/>
      <c r="L2635" s="42"/>
      <c r="M2635" s="42"/>
      <c r="N2635" s="42"/>
      <c r="O2635" s="42"/>
      <c r="P2635" s="42"/>
      <c r="Q2635" s="42"/>
      <c r="R2635" s="42"/>
      <c r="S2635" s="42"/>
      <c r="T2635" s="42"/>
      <c r="U2635" s="42"/>
      <c r="V2635" s="42"/>
      <c r="W2635" s="42"/>
      <c r="X2635" s="42"/>
      <c r="Y2635" s="42"/>
      <c r="Z2635" s="42"/>
      <c r="AA2635" s="42"/>
      <c r="AB2635" s="42"/>
      <c r="AC2635" s="42"/>
      <c r="AD2635" s="92" t="s">
        <v>420</v>
      </c>
    </row>
    <row r="2636" spans="1:30" x14ac:dyDescent="0.25">
      <c r="A2636" s="1" t="s">
        <v>414</v>
      </c>
      <c r="B2636" s="1" t="s">
        <v>415</v>
      </c>
      <c r="D2636" s="91">
        <v>15</v>
      </c>
      <c r="E2636" s="91"/>
      <c r="F2636" s="92">
        <v>2042</v>
      </c>
      <c r="G2636" s="92" t="s">
        <v>420</v>
      </c>
      <c r="H2636" s="93"/>
      <c r="I2636" s="92" t="s">
        <v>420</v>
      </c>
      <c r="J2636" s="42"/>
      <c r="K2636" s="42"/>
      <c r="L2636" s="42"/>
      <c r="M2636" s="42"/>
      <c r="N2636" s="42"/>
      <c r="O2636" s="42"/>
      <c r="P2636" s="42"/>
      <c r="Q2636" s="42"/>
      <c r="R2636" s="42"/>
      <c r="S2636" s="42"/>
      <c r="T2636" s="42"/>
      <c r="U2636" s="42"/>
      <c r="V2636" s="42"/>
      <c r="W2636" s="42"/>
      <c r="X2636" s="42"/>
      <c r="Y2636" s="42"/>
      <c r="Z2636" s="42"/>
      <c r="AA2636" s="42"/>
      <c r="AB2636" s="42"/>
      <c r="AC2636" s="42"/>
      <c r="AD2636" s="92" t="s">
        <v>420</v>
      </c>
    </row>
    <row r="2637" spans="1:30" x14ac:dyDescent="0.25">
      <c r="A2637" s="1" t="s">
        <v>414</v>
      </c>
      <c r="B2637" s="1" t="s">
        <v>415</v>
      </c>
      <c r="D2637" s="91">
        <v>15</v>
      </c>
      <c r="E2637" s="91"/>
      <c r="F2637" s="92">
        <v>2043</v>
      </c>
      <c r="G2637" s="92" t="s">
        <v>420</v>
      </c>
      <c r="H2637" s="93"/>
      <c r="I2637" s="92" t="s">
        <v>420</v>
      </c>
      <c r="J2637" s="42"/>
      <c r="K2637" s="42"/>
      <c r="L2637" s="42"/>
      <c r="M2637" s="42"/>
      <c r="N2637" s="42"/>
      <c r="O2637" s="42"/>
      <c r="P2637" s="42"/>
      <c r="Q2637" s="42"/>
      <c r="R2637" s="42"/>
      <c r="S2637" s="42"/>
      <c r="T2637" s="42"/>
      <c r="U2637" s="42"/>
      <c r="V2637" s="42"/>
      <c r="W2637" s="42"/>
      <c r="X2637" s="42"/>
      <c r="Y2637" s="42"/>
      <c r="Z2637" s="42"/>
      <c r="AA2637" s="42"/>
      <c r="AB2637" s="42"/>
      <c r="AC2637" s="42"/>
      <c r="AD2637" s="92" t="s">
        <v>420</v>
      </c>
    </row>
    <row r="2638" spans="1:30" x14ac:dyDescent="0.25">
      <c r="A2638" s="1" t="s">
        <v>414</v>
      </c>
      <c r="B2638" s="1" t="s">
        <v>415</v>
      </c>
      <c r="D2638" s="91">
        <v>15</v>
      </c>
      <c r="E2638" s="91"/>
      <c r="F2638" s="92">
        <v>2044</v>
      </c>
      <c r="G2638" s="92" t="s">
        <v>420</v>
      </c>
      <c r="H2638" s="93"/>
      <c r="I2638" s="92" t="s">
        <v>420</v>
      </c>
      <c r="J2638" s="42"/>
      <c r="K2638" s="42"/>
      <c r="L2638" s="42"/>
      <c r="M2638" s="42"/>
      <c r="N2638" s="42"/>
      <c r="O2638" s="42"/>
      <c r="P2638" s="42"/>
      <c r="Q2638" s="42"/>
      <c r="R2638" s="42"/>
      <c r="S2638" s="42"/>
      <c r="T2638" s="42"/>
      <c r="U2638" s="42"/>
      <c r="V2638" s="42"/>
      <c r="W2638" s="42"/>
      <c r="X2638" s="42"/>
      <c r="Y2638" s="42"/>
      <c r="Z2638" s="42"/>
      <c r="AA2638" s="42"/>
      <c r="AB2638" s="42"/>
      <c r="AC2638" s="42"/>
      <c r="AD2638" s="92" t="s">
        <v>420</v>
      </c>
    </row>
    <row r="2639" spans="1:30" x14ac:dyDescent="0.25">
      <c r="A2639" s="1" t="s">
        <v>414</v>
      </c>
      <c r="B2639" s="1" t="s">
        <v>415</v>
      </c>
      <c r="D2639" s="91">
        <v>15</v>
      </c>
      <c r="E2639" s="91"/>
      <c r="F2639" s="92">
        <v>2045</v>
      </c>
      <c r="G2639" s="92" t="s">
        <v>420</v>
      </c>
      <c r="H2639" s="93"/>
      <c r="I2639" s="92" t="s">
        <v>420</v>
      </c>
      <c r="J2639" s="42"/>
      <c r="K2639" s="42"/>
      <c r="L2639" s="42"/>
      <c r="M2639" s="42"/>
      <c r="N2639" s="42"/>
      <c r="O2639" s="42"/>
      <c r="P2639" s="42"/>
      <c r="Q2639" s="42"/>
      <c r="R2639" s="42"/>
      <c r="S2639" s="42"/>
      <c r="T2639" s="42"/>
      <c r="U2639" s="42"/>
      <c r="V2639" s="42"/>
      <c r="W2639" s="42"/>
      <c r="X2639" s="42"/>
      <c r="Y2639" s="42"/>
      <c r="Z2639" s="42"/>
      <c r="AA2639" s="42"/>
      <c r="AB2639" s="42"/>
      <c r="AC2639" s="42"/>
      <c r="AD2639" s="92" t="s">
        <v>420</v>
      </c>
    </row>
    <row r="2640" spans="1:30" x14ac:dyDescent="0.25">
      <c r="A2640" s="1" t="s">
        <v>414</v>
      </c>
      <c r="B2640" s="1" t="s">
        <v>415</v>
      </c>
      <c r="D2640" s="91">
        <v>15</v>
      </c>
      <c r="E2640" s="91"/>
      <c r="F2640" s="92">
        <v>2046</v>
      </c>
      <c r="G2640" s="92" t="s">
        <v>420</v>
      </c>
      <c r="H2640" s="93"/>
      <c r="I2640" s="92" t="s">
        <v>420</v>
      </c>
      <c r="J2640" s="42"/>
      <c r="K2640" s="42"/>
      <c r="L2640" s="42"/>
      <c r="M2640" s="42"/>
      <c r="N2640" s="42"/>
      <c r="O2640" s="42"/>
      <c r="P2640" s="42"/>
      <c r="Q2640" s="42"/>
      <c r="R2640" s="42"/>
      <c r="S2640" s="42"/>
      <c r="T2640" s="42"/>
      <c r="U2640" s="42"/>
      <c r="V2640" s="42"/>
      <c r="W2640" s="42"/>
      <c r="X2640" s="42"/>
      <c r="Y2640" s="42"/>
      <c r="Z2640" s="42"/>
      <c r="AA2640" s="42"/>
      <c r="AB2640" s="42"/>
      <c r="AC2640" s="42"/>
      <c r="AD2640" s="92" t="s">
        <v>420</v>
      </c>
    </row>
    <row r="2641" spans="1:30" x14ac:dyDescent="0.25">
      <c r="A2641" s="1" t="s">
        <v>414</v>
      </c>
      <c r="B2641" s="1" t="s">
        <v>415</v>
      </c>
      <c r="D2641" s="91">
        <v>15</v>
      </c>
      <c r="E2641" s="91"/>
      <c r="F2641" s="92">
        <v>2047</v>
      </c>
      <c r="G2641" s="92" t="s">
        <v>420</v>
      </c>
      <c r="H2641" s="93"/>
      <c r="I2641" s="92" t="s">
        <v>420</v>
      </c>
      <c r="J2641" s="42"/>
      <c r="K2641" s="42"/>
      <c r="L2641" s="42"/>
      <c r="M2641" s="42"/>
      <c r="N2641" s="42"/>
      <c r="O2641" s="42"/>
      <c r="P2641" s="42"/>
      <c r="Q2641" s="42"/>
      <c r="R2641" s="42"/>
      <c r="S2641" s="42"/>
      <c r="T2641" s="42"/>
      <c r="U2641" s="42"/>
      <c r="V2641" s="42"/>
      <c r="W2641" s="42"/>
      <c r="X2641" s="42"/>
      <c r="Y2641" s="42"/>
      <c r="Z2641" s="42"/>
      <c r="AA2641" s="42"/>
      <c r="AB2641" s="42"/>
      <c r="AC2641" s="42"/>
      <c r="AD2641" s="92" t="s">
        <v>420</v>
      </c>
    </row>
    <row r="2642" spans="1:30" x14ac:dyDescent="0.25">
      <c r="A2642" s="1" t="s">
        <v>414</v>
      </c>
      <c r="B2642" s="1" t="s">
        <v>415</v>
      </c>
      <c r="D2642" s="91">
        <v>15</v>
      </c>
      <c r="E2642" s="91"/>
      <c r="F2642" s="92">
        <v>2048</v>
      </c>
      <c r="G2642" s="92" t="s">
        <v>420</v>
      </c>
      <c r="H2642" s="93"/>
      <c r="I2642" s="92" t="s">
        <v>420</v>
      </c>
      <c r="J2642" s="42"/>
      <c r="K2642" s="42"/>
      <c r="L2642" s="42"/>
      <c r="M2642" s="42"/>
      <c r="N2642" s="42"/>
      <c r="O2642" s="42"/>
      <c r="P2642" s="42"/>
      <c r="Q2642" s="42"/>
      <c r="R2642" s="42"/>
      <c r="S2642" s="42"/>
      <c r="T2642" s="42"/>
      <c r="U2642" s="42"/>
      <c r="V2642" s="42"/>
      <c r="W2642" s="42"/>
      <c r="X2642" s="42"/>
      <c r="Y2642" s="42"/>
      <c r="Z2642" s="42"/>
      <c r="AA2642" s="42"/>
      <c r="AB2642" s="42"/>
      <c r="AC2642" s="42"/>
      <c r="AD2642" s="92" t="s">
        <v>420</v>
      </c>
    </row>
    <row r="2643" spans="1:30" x14ac:dyDescent="0.25">
      <c r="A2643" s="1" t="s">
        <v>414</v>
      </c>
      <c r="B2643" s="1" t="s">
        <v>415</v>
      </c>
      <c r="D2643" s="91">
        <v>15</v>
      </c>
      <c r="E2643" s="91"/>
      <c r="F2643" s="92">
        <v>2049</v>
      </c>
      <c r="G2643" s="92" t="s">
        <v>420</v>
      </c>
      <c r="H2643" s="93"/>
      <c r="I2643" s="92" t="s">
        <v>420</v>
      </c>
      <c r="J2643" s="42"/>
      <c r="K2643" s="42"/>
      <c r="L2643" s="42"/>
      <c r="M2643" s="42"/>
      <c r="N2643" s="42"/>
      <c r="O2643" s="42"/>
      <c r="P2643" s="42"/>
      <c r="Q2643" s="42"/>
      <c r="R2643" s="42"/>
      <c r="S2643" s="42"/>
      <c r="T2643" s="42"/>
      <c r="U2643" s="42"/>
      <c r="V2643" s="42"/>
      <c r="W2643" s="42"/>
      <c r="X2643" s="42"/>
      <c r="Y2643" s="42"/>
      <c r="Z2643" s="42"/>
      <c r="AA2643" s="42"/>
      <c r="AB2643" s="42"/>
      <c r="AC2643" s="42"/>
      <c r="AD2643" s="92" t="s">
        <v>420</v>
      </c>
    </row>
    <row r="2644" spans="1:30" x14ac:dyDescent="0.25">
      <c r="A2644" s="1" t="s">
        <v>414</v>
      </c>
      <c r="B2644" s="1" t="s">
        <v>415</v>
      </c>
      <c r="D2644" s="91">
        <v>15</v>
      </c>
      <c r="E2644" s="91"/>
      <c r="F2644" s="92">
        <v>2050</v>
      </c>
      <c r="G2644" s="92" t="s">
        <v>420</v>
      </c>
      <c r="H2644" s="93"/>
      <c r="I2644" s="92" t="s">
        <v>420</v>
      </c>
      <c r="J2644" s="42"/>
      <c r="K2644" s="42"/>
      <c r="L2644" s="42"/>
      <c r="M2644" s="42"/>
      <c r="N2644" s="42"/>
      <c r="O2644" s="42"/>
      <c r="P2644" s="42"/>
      <c r="Q2644" s="42"/>
      <c r="R2644" s="42"/>
      <c r="S2644" s="42"/>
      <c r="T2644" s="42"/>
      <c r="U2644" s="42"/>
      <c r="V2644" s="42"/>
      <c r="W2644" s="42"/>
      <c r="X2644" s="42"/>
      <c r="Y2644" s="42"/>
      <c r="Z2644" s="42"/>
      <c r="AA2644" s="42"/>
      <c r="AB2644" s="42"/>
      <c r="AC2644" s="42"/>
      <c r="AD2644" s="92" t="s">
        <v>420</v>
      </c>
    </row>
    <row r="2645" spans="1:30" x14ac:dyDescent="0.25">
      <c r="A2645" s="1" t="s">
        <v>414</v>
      </c>
      <c r="B2645" s="1" t="s">
        <v>415</v>
      </c>
      <c r="D2645" s="91">
        <v>15</v>
      </c>
      <c r="E2645" s="91"/>
      <c r="F2645" s="92">
        <v>2051</v>
      </c>
      <c r="G2645" s="92" t="s">
        <v>420</v>
      </c>
      <c r="H2645" s="93"/>
      <c r="I2645" s="92" t="s">
        <v>420</v>
      </c>
      <c r="J2645" s="42"/>
      <c r="K2645" s="42"/>
      <c r="L2645" s="42"/>
      <c r="M2645" s="42"/>
      <c r="N2645" s="42"/>
      <c r="O2645" s="42"/>
      <c r="P2645" s="42"/>
      <c r="Q2645" s="42"/>
      <c r="R2645" s="42"/>
      <c r="S2645" s="42"/>
      <c r="T2645" s="42"/>
      <c r="U2645" s="42"/>
      <c r="V2645" s="42"/>
      <c r="W2645" s="42"/>
      <c r="X2645" s="42"/>
      <c r="Y2645" s="42"/>
      <c r="Z2645" s="42"/>
      <c r="AA2645" s="42"/>
      <c r="AB2645" s="42"/>
      <c r="AC2645" s="42"/>
      <c r="AD2645" s="92" t="s">
        <v>420</v>
      </c>
    </row>
    <row r="2646" spans="1:30" x14ac:dyDescent="0.25">
      <c r="A2646" s="1" t="s">
        <v>414</v>
      </c>
      <c r="B2646" s="1" t="s">
        <v>415</v>
      </c>
      <c r="F2646" s="94" t="s">
        <v>392</v>
      </c>
      <c r="G2646" s="94"/>
      <c r="I2646" s="92" t="s">
        <v>420</v>
      </c>
      <c r="J2646" s="95"/>
      <c r="K2646" s="95"/>
      <c r="L2646" s="95"/>
      <c r="M2646" s="95"/>
      <c r="N2646" s="95"/>
      <c r="O2646" s="95"/>
      <c r="P2646" s="95"/>
      <c r="Q2646" s="95"/>
      <c r="R2646" s="95"/>
      <c r="S2646" s="95"/>
      <c r="T2646" s="95"/>
      <c r="U2646" s="95"/>
      <c r="V2646" s="95"/>
      <c r="W2646" s="95"/>
      <c r="X2646" s="95"/>
      <c r="Y2646" s="95"/>
      <c r="Z2646" s="95"/>
      <c r="AA2646" s="95"/>
      <c r="AB2646" s="95"/>
      <c r="AC2646" s="95"/>
      <c r="AD2646" s="92" t="s">
        <v>420</v>
      </c>
    </row>
    <row r="2647" spans="1:30" x14ac:dyDescent="0.25">
      <c r="A2647" s="1" t="s">
        <v>414</v>
      </c>
      <c r="B2647" s="1" t="s">
        <v>415</v>
      </c>
      <c r="D2647" s="91"/>
      <c r="E2647" s="91"/>
      <c r="F2647" s="92"/>
      <c r="G2647" s="92"/>
      <c r="H2647" s="93"/>
      <c r="I2647" s="93"/>
      <c r="J2647" s="42"/>
      <c r="K2647" s="42"/>
      <c r="L2647" s="42"/>
      <c r="M2647" s="42"/>
      <c r="N2647" s="42"/>
      <c r="O2647" s="42"/>
      <c r="P2647" s="42"/>
      <c r="Q2647" s="42"/>
      <c r="R2647" s="42"/>
      <c r="S2647" s="42"/>
      <c r="T2647" s="42"/>
      <c r="U2647" s="42"/>
      <c r="V2647" s="42"/>
      <c r="W2647" s="42"/>
      <c r="X2647" s="42"/>
      <c r="Y2647" s="42"/>
      <c r="Z2647" s="42"/>
      <c r="AA2647" s="42"/>
      <c r="AB2647" s="42"/>
      <c r="AC2647" s="42"/>
      <c r="AD2647" s="93"/>
    </row>
    <row r="2648" spans="1:30" x14ac:dyDescent="0.25">
      <c r="A2648" s="1" t="s">
        <v>414</v>
      </c>
      <c r="B2648" s="1" t="s">
        <v>415</v>
      </c>
      <c r="D2648" s="91"/>
      <c r="E2648" s="91"/>
      <c r="F2648" s="92"/>
      <c r="G2648" s="92"/>
      <c r="H2648" s="93"/>
      <c r="I2648" s="93"/>
      <c r="J2648" s="42"/>
      <c r="K2648" s="42"/>
      <c r="L2648" s="42"/>
      <c r="M2648" s="42"/>
      <c r="N2648" s="42"/>
      <c r="O2648" s="42"/>
      <c r="P2648" s="42"/>
      <c r="Q2648" s="42"/>
      <c r="R2648" s="42"/>
      <c r="S2648" s="42"/>
      <c r="T2648" s="42"/>
      <c r="U2648" s="42"/>
      <c r="V2648" s="42"/>
      <c r="W2648" s="42"/>
      <c r="X2648" s="42"/>
      <c r="Y2648" s="42"/>
      <c r="Z2648" s="42"/>
      <c r="AA2648" s="42"/>
      <c r="AB2648" s="42"/>
      <c r="AC2648" s="42"/>
      <c r="AD2648" s="93"/>
    </row>
    <row r="2649" spans="1:30" x14ac:dyDescent="0.25">
      <c r="A2649" s="1" t="s">
        <v>414</v>
      </c>
      <c r="B2649" s="1" t="s">
        <v>415</v>
      </c>
      <c r="F2649" s="15" t="s">
        <v>395</v>
      </c>
      <c r="G2649" s="15"/>
      <c r="H2649" t="s">
        <v>209</v>
      </c>
      <c r="J2649" s="17">
        <v>2022</v>
      </c>
      <c r="K2649" s="17">
        <v>2023</v>
      </c>
      <c r="L2649" s="17">
        <v>2024</v>
      </c>
      <c r="M2649" s="17">
        <v>2025</v>
      </c>
      <c r="N2649" s="17">
        <v>2026</v>
      </c>
      <c r="O2649" s="17">
        <v>2027</v>
      </c>
      <c r="P2649" s="17">
        <v>2028</v>
      </c>
      <c r="Q2649" s="17">
        <v>2029</v>
      </c>
      <c r="R2649" s="17">
        <v>2030</v>
      </c>
      <c r="S2649" s="17">
        <v>2031</v>
      </c>
      <c r="T2649" s="17">
        <v>2032</v>
      </c>
      <c r="U2649" s="17">
        <v>2033</v>
      </c>
      <c r="V2649" s="17">
        <v>2034</v>
      </c>
      <c r="W2649" s="17">
        <v>2035</v>
      </c>
      <c r="X2649" s="17">
        <v>2036</v>
      </c>
      <c r="Y2649" s="17">
        <v>2037</v>
      </c>
      <c r="Z2649" s="17">
        <v>2038</v>
      </c>
      <c r="AA2649" s="17">
        <v>2039</v>
      </c>
      <c r="AB2649" s="17">
        <v>2040</v>
      </c>
      <c r="AC2649" s="17">
        <v>2041</v>
      </c>
    </row>
    <row r="2650" spans="1:30" x14ac:dyDescent="0.25">
      <c r="A2650" s="1" t="s">
        <v>414</v>
      </c>
      <c r="B2650" s="1" t="s">
        <v>415</v>
      </c>
      <c r="F2650" t="s">
        <v>381</v>
      </c>
      <c r="H2650" t="s">
        <v>382</v>
      </c>
      <c r="I2650" t="s">
        <v>420</v>
      </c>
      <c r="J2650" s="39"/>
      <c r="K2650" s="39"/>
      <c r="L2650" s="39"/>
      <c r="M2650" s="39"/>
      <c r="N2650" s="39"/>
      <c r="O2650" s="39"/>
      <c r="P2650" s="39"/>
      <c r="Q2650" s="39"/>
      <c r="R2650" s="39"/>
      <c r="S2650" s="39"/>
      <c r="T2650" s="39"/>
      <c r="U2650" s="39"/>
      <c r="V2650" s="39"/>
      <c r="W2650" s="39"/>
      <c r="X2650" s="39"/>
      <c r="Y2650" s="39"/>
      <c r="Z2650" s="39"/>
      <c r="AA2650" s="39"/>
      <c r="AB2650" s="39"/>
      <c r="AC2650" s="39"/>
      <c r="AD2650" t="s">
        <v>420</v>
      </c>
    </row>
    <row r="2651" spans="1:30" x14ac:dyDescent="0.25">
      <c r="A2651" s="1" t="s">
        <v>414</v>
      </c>
      <c r="B2651" s="1" t="s">
        <v>415</v>
      </c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  <c r="Z2651" s="19"/>
      <c r="AA2651" s="19"/>
      <c r="AB2651" s="19"/>
      <c r="AC2651" s="19"/>
    </row>
    <row r="2652" spans="1:30" x14ac:dyDescent="0.25">
      <c r="A2652" s="1" t="s">
        <v>414</v>
      </c>
      <c r="B2652" s="1" t="s">
        <v>415</v>
      </c>
      <c r="F2652" t="s">
        <v>383</v>
      </c>
      <c r="H2652" t="s">
        <v>384</v>
      </c>
      <c r="I2652" t="s">
        <v>420</v>
      </c>
      <c r="J2652" s="8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  <c r="Z2652" s="19"/>
      <c r="AA2652" s="19"/>
      <c r="AB2652" s="19"/>
      <c r="AC2652" s="19"/>
      <c r="AD2652" t="s">
        <v>420</v>
      </c>
    </row>
    <row r="2653" spans="1:30" x14ac:dyDescent="0.25">
      <c r="A2653" s="1" t="s">
        <v>414</v>
      </c>
      <c r="B2653" s="1" t="s">
        <v>415</v>
      </c>
      <c r="F2653" s="17" t="s">
        <v>385</v>
      </c>
      <c r="G2653" s="17"/>
      <c r="H2653" t="s">
        <v>386</v>
      </c>
      <c r="J2653" s="23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  <c r="Z2653" s="19"/>
      <c r="AA2653" s="19"/>
      <c r="AB2653" s="19"/>
      <c r="AC2653" s="19"/>
    </row>
    <row r="2654" spans="1:30" x14ac:dyDescent="0.25">
      <c r="A2654" s="1" t="s">
        <v>414</v>
      </c>
      <c r="B2654" s="1" t="s">
        <v>415</v>
      </c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  <c r="Z2654" s="19"/>
      <c r="AA2654" s="19"/>
      <c r="AB2654" s="19"/>
      <c r="AC2654" s="19"/>
    </row>
    <row r="2655" spans="1:30" x14ac:dyDescent="0.25">
      <c r="A2655" s="1" t="s">
        <v>414</v>
      </c>
      <c r="B2655" s="1" t="s">
        <v>415</v>
      </c>
      <c r="H2655" s="90" t="s">
        <v>387</v>
      </c>
      <c r="I2655" s="90"/>
      <c r="J2655" s="17">
        <v>2022</v>
      </c>
      <c r="K2655" s="17">
        <v>2023</v>
      </c>
      <c r="L2655" s="17">
        <v>2024</v>
      </c>
      <c r="M2655" s="17">
        <v>2025</v>
      </c>
      <c r="N2655" s="17">
        <v>2026</v>
      </c>
      <c r="O2655" s="17">
        <v>2027</v>
      </c>
      <c r="P2655" s="17">
        <v>2028</v>
      </c>
      <c r="Q2655" s="17">
        <v>2029</v>
      </c>
      <c r="R2655" s="17">
        <v>2030</v>
      </c>
      <c r="S2655" s="17">
        <v>2031</v>
      </c>
      <c r="T2655" s="17">
        <v>2032</v>
      </c>
      <c r="U2655" s="17">
        <v>2033</v>
      </c>
      <c r="V2655" s="17">
        <v>2034</v>
      </c>
      <c r="W2655" s="17">
        <v>2035</v>
      </c>
      <c r="X2655" s="17">
        <v>2036</v>
      </c>
      <c r="Y2655" s="17">
        <v>2037</v>
      </c>
      <c r="Z2655" s="17">
        <v>2038</v>
      </c>
      <c r="AA2655" s="17">
        <v>2039</v>
      </c>
      <c r="AB2655" s="17">
        <v>2040</v>
      </c>
      <c r="AC2655" s="17">
        <v>2041</v>
      </c>
      <c r="AD2655" s="90"/>
    </row>
    <row r="2656" spans="1:30" x14ac:dyDescent="0.25">
      <c r="A2656" s="1" t="s">
        <v>414</v>
      </c>
      <c r="B2656" s="1" t="s">
        <v>415</v>
      </c>
      <c r="D2656" s="91">
        <v>40</v>
      </c>
      <c r="E2656" s="91"/>
      <c r="F2656" s="92">
        <v>2022</v>
      </c>
      <c r="G2656" s="92" t="s">
        <v>420</v>
      </c>
      <c r="H2656" s="93"/>
      <c r="I2656" s="92" t="s">
        <v>420</v>
      </c>
      <c r="J2656" s="42"/>
      <c r="K2656" s="39"/>
      <c r="L2656" s="39"/>
      <c r="M2656" s="39"/>
      <c r="N2656" s="39"/>
      <c r="O2656" s="39"/>
      <c r="P2656" s="39"/>
      <c r="Q2656" s="39"/>
      <c r="R2656" s="39"/>
      <c r="S2656" s="39"/>
      <c r="T2656" s="39"/>
      <c r="U2656" s="39"/>
      <c r="V2656" s="39"/>
      <c r="W2656" s="39"/>
      <c r="X2656" s="39"/>
      <c r="Y2656" s="39"/>
      <c r="Z2656" s="39"/>
      <c r="AA2656" s="39"/>
      <c r="AB2656" s="39"/>
      <c r="AC2656" s="39"/>
      <c r="AD2656" s="92" t="s">
        <v>420</v>
      </c>
    </row>
    <row r="2657" spans="1:30" x14ac:dyDescent="0.25">
      <c r="A2657" s="1" t="s">
        <v>414</v>
      </c>
      <c r="B2657" s="1" t="s">
        <v>415</v>
      </c>
      <c r="D2657" s="91">
        <v>40</v>
      </c>
      <c r="E2657" s="91"/>
      <c r="F2657" s="92">
        <v>2023</v>
      </c>
      <c r="G2657" s="92" t="s">
        <v>420</v>
      </c>
      <c r="H2657" s="93"/>
      <c r="I2657" s="92" t="s">
        <v>420</v>
      </c>
      <c r="J2657" s="42"/>
      <c r="K2657" s="39"/>
      <c r="L2657" s="39"/>
      <c r="M2657" s="39"/>
      <c r="N2657" s="39"/>
      <c r="O2657" s="39"/>
      <c r="P2657" s="39"/>
      <c r="Q2657" s="39"/>
      <c r="R2657" s="39"/>
      <c r="S2657" s="39"/>
      <c r="T2657" s="39"/>
      <c r="U2657" s="39"/>
      <c r="V2657" s="39"/>
      <c r="W2657" s="39"/>
      <c r="X2657" s="39"/>
      <c r="Y2657" s="39"/>
      <c r="Z2657" s="39"/>
      <c r="AA2657" s="39"/>
      <c r="AB2657" s="39"/>
      <c r="AC2657" s="39"/>
      <c r="AD2657" s="92" t="s">
        <v>420</v>
      </c>
    </row>
    <row r="2658" spans="1:30" x14ac:dyDescent="0.25">
      <c r="A2658" s="1" t="s">
        <v>414</v>
      </c>
      <c r="B2658" s="1" t="s">
        <v>415</v>
      </c>
      <c r="D2658" s="91">
        <v>40</v>
      </c>
      <c r="E2658" s="91"/>
      <c r="F2658" s="92">
        <v>2024</v>
      </c>
      <c r="G2658" s="92" t="s">
        <v>420</v>
      </c>
      <c r="H2658" s="93"/>
      <c r="I2658" s="92" t="s">
        <v>420</v>
      </c>
      <c r="J2658" s="42"/>
      <c r="K2658" s="39"/>
      <c r="L2658" s="39"/>
      <c r="M2658" s="39"/>
      <c r="N2658" s="39"/>
      <c r="O2658" s="39"/>
      <c r="P2658" s="39"/>
      <c r="Q2658" s="39"/>
      <c r="R2658" s="39"/>
      <c r="S2658" s="39"/>
      <c r="T2658" s="39"/>
      <c r="U2658" s="39"/>
      <c r="V2658" s="39"/>
      <c r="W2658" s="39"/>
      <c r="X2658" s="39"/>
      <c r="Y2658" s="39"/>
      <c r="Z2658" s="39"/>
      <c r="AA2658" s="39"/>
      <c r="AB2658" s="39"/>
      <c r="AC2658" s="39"/>
      <c r="AD2658" s="92" t="s">
        <v>420</v>
      </c>
    </row>
    <row r="2659" spans="1:30" x14ac:dyDescent="0.25">
      <c r="A2659" s="1" t="s">
        <v>414</v>
      </c>
      <c r="B2659" s="1" t="s">
        <v>415</v>
      </c>
      <c r="D2659" s="91">
        <v>40</v>
      </c>
      <c r="E2659" s="91"/>
      <c r="F2659" s="92">
        <v>2025</v>
      </c>
      <c r="G2659" s="92" t="s">
        <v>420</v>
      </c>
      <c r="H2659" s="93"/>
      <c r="I2659" s="92" t="s">
        <v>420</v>
      </c>
      <c r="J2659" s="42"/>
      <c r="K2659" s="39"/>
      <c r="L2659" s="39"/>
      <c r="M2659" s="39"/>
      <c r="N2659" s="39"/>
      <c r="O2659" s="39"/>
      <c r="P2659" s="39"/>
      <c r="Q2659" s="39"/>
      <c r="R2659" s="39"/>
      <c r="S2659" s="39"/>
      <c r="T2659" s="39"/>
      <c r="U2659" s="39"/>
      <c r="V2659" s="39"/>
      <c r="W2659" s="39"/>
      <c r="X2659" s="39"/>
      <c r="Y2659" s="39"/>
      <c r="Z2659" s="39"/>
      <c r="AA2659" s="39"/>
      <c r="AB2659" s="39"/>
      <c r="AC2659" s="39"/>
      <c r="AD2659" s="92" t="s">
        <v>420</v>
      </c>
    </row>
    <row r="2660" spans="1:30" x14ac:dyDescent="0.25">
      <c r="A2660" s="1" t="s">
        <v>414</v>
      </c>
      <c r="B2660" s="1" t="s">
        <v>415</v>
      </c>
      <c r="D2660" s="91">
        <v>40</v>
      </c>
      <c r="E2660" s="91"/>
      <c r="F2660" s="92">
        <v>2026</v>
      </c>
      <c r="G2660" s="92" t="s">
        <v>420</v>
      </c>
      <c r="H2660" s="93"/>
      <c r="I2660" s="92" t="s">
        <v>420</v>
      </c>
      <c r="J2660" s="42"/>
      <c r="K2660" s="39"/>
      <c r="L2660" s="39"/>
      <c r="M2660" s="39"/>
      <c r="N2660" s="39"/>
      <c r="O2660" s="39"/>
      <c r="P2660" s="39"/>
      <c r="Q2660" s="39"/>
      <c r="R2660" s="39"/>
      <c r="S2660" s="39"/>
      <c r="T2660" s="39"/>
      <c r="U2660" s="39"/>
      <c r="V2660" s="39"/>
      <c r="W2660" s="39"/>
      <c r="X2660" s="39"/>
      <c r="Y2660" s="39"/>
      <c r="Z2660" s="39"/>
      <c r="AA2660" s="39"/>
      <c r="AB2660" s="39"/>
      <c r="AC2660" s="39"/>
      <c r="AD2660" s="92" t="s">
        <v>420</v>
      </c>
    </row>
    <row r="2661" spans="1:30" x14ac:dyDescent="0.25">
      <c r="A2661" s="1" t="s">
        <v>414</v>
      </c>
      <c r="B2661" s="1" t="s">
        <v>415</v>
      </c>
      <c r="D2661" s="91">
        <v>40</v>
      </c>
      <c r="E2661" s="91"/>
      <c r="F2661" s="92">
        <v>2027</v>
      </c>
      <c r="G2661" s="92" t="s">
        <v>420</v>
      </c>
      <c r="H2661" s="93"/>
      <c r="I2661" s="92" t="s">
        <v>420</v>
      </c>
      <c r="J2661" s="42"/>
      <c r="K2661" s="39"/>
      <c r="L2661" s="39"/>
      <c r="M2661" s="39"/>
      <c r="N2661" s="39"/>
      <c r="O2661" s="39"/>
      <c r="P2661" s="39"/>
      <c r="Q2661" s="39"/>
      <c r="R2661" s="39"/>
      <c r="S2661" s="39"/>
      <c r="T2661" s="39"/>
      <c r="U2661" s="39"/>
      <c r="V2661" s="39"/>
      <c r="W2661" s="39"/>
      <c r="X2661" s="39"/>
      <c r="Y2661" s="39"/>
      <c r="Z2661" s="39"/>
      <c r="AA2661" s="39"/>
      <c r="AB2661" s="39"/>
      <c r="AC2661" s="39"/>
      <c r="AD2661" s="92" t="s">
        <v>420</v>
      </c>
    </row>
    <row r="2662" spans="1:30" x14ac:dyDescent="0.25">
      <c r="A2662" s="1" t="s">
        <v>414</v>
      </c>
      <c r="B2662" s="1" t="s">
        <v>415</v>
      </c>
      <c r="D2662" s="91">
        <v>40</v>
      </c>
      <c r="E2662" s="91"/>
      <c r="F2662" s="92">
        <v>2028</v>
      </c>
      <c r="G2662" s="92" t="s">
        <v>420</v>
      </c>
      <c r="H2662" s="93"/>
      <c r="I2662" s="92" t="s">
        <v>420</v>
      </c>
      <c r="J2662" s="42"/>
      <c r="K2662" s="39"/>
      <c r="L2662" s="39"/>
      <c r="M2662" s="39"/>
      <c r="N2662" s="39"/>
      <c r="O2662" s="39"/>
      <c r="P2662" s="39"/>
      <c r="Q2662" s="39"/>
      <c r="R2662" s="39"/>
      <c r="S2662" s="39"/>
      <c r="T2662" s="39"/>
      <c r="U2662" s="39"/>
      <c r="V2662" s="39"/>
      <c r="W2662" s="39"/>
      <c r="X2662" s="39"/>
      <c r="Y2662" s="39"/>
      <c r="Z2662" s="39"/>
      <c r="AA2662" s="39"/>
      <c r="AB2662" s="39"/>
      <c r="AC2662" s="39"/>
      <c r="AD2662" s="92" t="s">
        <v>420</v>
      </c>
    </row>
    <row r="2663" spans="1:30" x14ac:dyDescent="0.25">
      <c r="A2663" s="1" t="s">
        <v>414</v>
      </c>
      <c r="B2663" s="1" t="s">
        <v>415</v>
      </c>
      <c r="D2663" s="91">
        <v>40</v>
      </c>
      <c r="E2663" s="91"/>
      <c r="F2663" s="92">
        <v>2029</v>
      </c>
      <c r="G2663" s="92" t="s">
        <v>420</v>
      </c>
      <c r="H2663" s="93"/>
      <c r="I2663" s="92" t="s">
        <v>420</v>
      </c>
      <c r="J2663" s="42"/>
      <c r="K2663" s="39"/>
      <c r="L2663" s="39"/>
      <c r="M2663" s="39"/>
      <c r="N2663" s="39"/>
      <c r="O2663" s="39"/>
      <c r="P2663" s="39"/>
      <c r="Q2663" s="39"/>
      <c r="R2663" s="39"/>
      <c r="S2663" s="39"/>
      <c r="T2663" s="39"/>
      <c r="U2663" s="39"/>
      <c r="V2663" s="39"/>
      <c r="W2663" s="39"/>
      <c r="X2663" s="39"/>
      <c r="Y2663" s="39"/>
      <c r="Z2663" s="39"/>
      <c r="AA2663" s="39"/>
      <c r="AB2663" s="39"/>
      <c r="AC2663" s="39"/>
      <c r="AD2663" s="92" t="s">
        <v>420</v>
      </c>
    </row>
    <row r="2664" spans="1:30" x14ac:dyDescent="0.25">
      <c r="A2664" s="1" t="s">
        <v>414</v>
      </c>
      <c r="B2664" s="1" t="s">
        <v>415</v>
      </c>
      <c r="D2664" s="91">
        <v>40</v>
      </c>
      <c r="E2664" s="91"/>
      <c r="F2664" s="92">
        <v>2030</v>
      </c>
      <c r="G2664" s="92" t="s">
        <v>420</v>
      </c>
      <c r="H2664" s="93"/>
      <c r="I2664" s="92" t="s">
        <v>420</v>
      </c>
      <c r="J2664" s="42"/>
      <c r="K2664" s="39"/>
      <c r="L2664" s="39"/>
      <c r="M2664" s="39"/>
      <c r="N2664" s="39"/>
      <c r="O2664" s="39"/>
      <c r="P2664" s="39"/>
      <c r="Q2664" s="39"/>
      <c r="R2664" s="39"/>
      <c r="S2664" s="39"/>
      <c r="T2664" s="39"/>
      <c r="U2664" s="39"/>
      <c r="V2664" s="39"/>
      <c r="W2664" s="39"/>
      <c r="X2664" s="39"/>
      <c r="Y2664" s="39"/>
      <c r="Z2664" s="39"/>
      <c r="AA2664" s="39"/>
      <c r="AB2664" s="39"/>
      <c r="AC2664" s="39"/>
      <c r="AD2664" s="92" t="s">
        <v>420</v>
      </c>
    </row>
    <row r="2665" spans="1:30" x14ac:dyDescent="0.25">
      <c r="A2665" s="1" t="s">
        <v>414</v>
      </c>
      <c r="B2665" s="1" t="s">
        <v>415</v>
      </c>
      <c r="D2665" s="91">
        <v>40</v>
      </c>
      <c r="E2665" s="91"/>
      <c r="F2665" s="92">
        <v>2031</v>
      </c>
      <c r="G2665" s="92" t="s">
        <v>420</v>
      </c>
      <c r="H2665" s="93"/>
      <c r="I2665" s="92" t="s">
        <v>420</v>
      </c>
      <c r="J2665" s="42"/>
      <c r="K2665" s="39"/>
      <c r="L2665" s="39"/>
      <c r="M2665" s="39"/>
      <c r="N2665" s="39"/>
      <c r="O2665" s="39"/>
      <c r="P2665" s="39"/>
      <c r="Q2665" s="39"/>
      <c r="R2665" s="39"/>
      <c r="S2665" s="39"/>
      <c r="T2665" s="39"/>
      <c r="U2665" s="39"/>
      <c r="V2665" s="39"/>
      <c r="W2665" s="39"/>
      <c r="X2665" s="39"/>
      <c r="Y2665" s="39"/>
      <c r="Z2665" s="39"/>
      <c r="AA2665" s="39"/>
      <c r="AB2665" s="39"/>
      <c r="AC2665" s="39"/>
      <c r="AD2665" s="92" t="s">
        <v>420</v>
      </c>
    </row>
    <row r="2666" spans="1:30" x14ac:dyDescent="0.25">
      <c r="A2666" s="1" t="s">
        <v>414</v>
      </c>
      <c r="B2666" s="1" t="s">
        <v>415</v>
      </c>
      <c r="D2666" s="91">
        <v>40</v>
      </c>
      <c r="E2666" s="91"/>
      <c r="F2666" s="92">
        <v>2032</v>
      </c>
      <c r="G2666" s="92" t="s">
        <v>420</v>
      </c>
      <c r="H2666" s="93"/>
      <c r="I2666" s="92" t="s">
        <v>420</v>
      </c>
      <c r="J2666" s="42"/>
      <c r="K2666" s="39"/>
      <c r="L2666" s="39"/>
      <c r="M2666" s="39"/>
      <c r="N2666" s="39"/>
      <c r="O2666" s="39"/>
      <c r="P2666" s="39"/>
      <c r="Q2666" s="39"/>
      <c r="R2666" s="39"/>
      <c r="S2666" s="39"/>
      <c r="T2666" s="39"/>
      <c r="U2666" s="39"/>
      <c r="V2666" s="39"/>
      <c r="W2666" s="39"/>
      <c r="X2666" s="39"/>
      <c r="Y2666" s="39"/>
      <c r="Z2666" s="39"/>
      <c r="AA2666" s="39"/>
      <c r="AB2666" s="39"/>
      <c r="AC2666" s="39"/>
      <c r="AD2666" s="92" t="s">
        <v>420</v>
      </c>
    </row>
    <row r="2667" spans="1:30" x14ac:dyDescent="0.25">
      <c r="A2667" s="1" t="s">
        <v>414</v>
      </c>
      <c r="B2667" s="1" t="s">
        <v>415</v>
      </c>
      <c r="D2667" s="91">
        <v>40</v>
      </c>
      <c r="E2667" s="91"/>
      <c r="F2667" s="92">
        <v>2033</v>
      </c>
      <c r="G2667" s="92" t="s">
        <v>420</v>
      </c>
      <c r="H2667" s="93"/>
      <c r="I2667" s="92" t="s">
        <v>420</v>
      </c>
      <c r="J2667" s="42"/>
      <c r="K2667" s="39"/>
      <c r="L2667" s="39"/>
      <c r="M2667" s="39"/>
      <c r="N2667" s="39"/>
      <c r="O2667" s="39"/>
      <c r="P2667" s="39"/>
      <c r="Q2667" s="39"/>
      <c r="R2667" s="39"/>
      <c r="S2667" s="39"/>
      <c r="T2667" s="39"/>
      <c r="U2667" s="39"/>
      <c r="V2667" s="39"/>
      <c r="W2667" s="39"/>
      <c r="X2667" s="39"/>
      <c r="Y2667" s="39"/>
      <c r="Z2667" s="39"/>
      <c r="AA2667" s="39"/>
      <c r="AB2667" s="39"/>
      <c r="AC2667" s="39"/>
      <c r="AD2667" s="92" t="s">
        <v>420</v>
      </c>
    </row>
    <row r="2668" spans="1:30" x14ac:dyDescent="0.25">
      <c r="A2668" s="1" t="s">
        <v>414</v>
      </c>
      <c r="B2668" s="1" t="s">
        <v>415</v>
      </c>
      <c r="D2668" s="91">
        <v>40</v>
      </c>
      <c r="E2668" s="91"/>
      <c r="F2668" s="92">
        <v>2034</v>
      </c>
      <c r="G2668" s="92" t="s">
        <v>420</v>
      </c>
      <c r="H2668" s="93"/>
      <c r="I2668" s="92" t="s">
        <v>420</v>
      </c>
      <c r="J2668" s="42"/>
      <c r="K2668" s="39"/>
      <c r="L2668" s="39"/>
      <c r="M2668" s="39"/>
      <c r="N2668" s="39"/>
      <c r="O2668" s="39"/>
      <c r="P2668" s="39"/>
      <c r="Q2668" s="39"/>
      <c r="R2668" s="39"/>
      <c r="S2668" s="39"/>
      <c r="T2668" s="39"/>
      <c r="U2668" s="39"/>
      <c r="V2668" s="39"/>
      <c r="W2668" s="39"/>
      <c r="X2668" s="39"/>
      <c r="Y2668" s="39"/>
      <c r="Z2668" s="39"/>
      <c r="AA2668" s="39"/>
      <c r="AB2668" s="39"/>
      <c r="AC2668" s="39"/>
      <c r="AD2668" s="92" t="s">
        <v>420</v>
      </c>
    </row>
    <row r="2669" spans="1:30" x14ac:dyDescent="0.25">
      <c r="A2669" s="1" t="s">
        <v>414</v>
      </c>
      <c r="B2669" s="1" t="s">
        <v>415</v>
      </c>
      <c r="D2669" s="91">
        <v>40</v>
      </c>
      <c r="E2669" s="91"/>
      <c r="F2669" s="92">
        <v>2035</v>
      </c>
      <c r="G2669" s="92" t="s">
        <v>420</v>
      </c>
      <c r="H2669" s="93"/>
      <c r="I2669" s="92" t="s">
        <v>420</v>
      </c>
      <c r="J2669" s="42"/>
      <c r="K2669" s="39"/>
      <c r="L2669" s="39"/>
      <c r="M2669" s="39"/>
      <c r="N2669" s="39"/>
      <c r="O2669" s="39"/>
      <c r="P2669" s="39"/>
      <c r="Q2669" s="39"/>
      <c r="R2669" s="39"/>
      <c r="S2669" s="39"/>
      <c r="T2669" s="39"/>
      <c r="U2669" s="39"/>
      <c r="V2669" s="39"/>
      <c r="W2669" s="39"/>
      <c r="X2669" s="39"/>
      <c r="Y2669" s="39"/>
      <c r="Z2669" s="39"/>
      <c r="AA2669" s="39"/>
      <c r="AB2669" s="39"/>
      <c r="AC2669" s="39"/>
      <c r="AD2669" s="92" t="s">
        <v>420</v>
      </c>
    </row>
    <row r="2670" spans="1:30" x14ac:dyDescent="0.25">
      <c r="A2670" s="1" t="s">
        <v>414</v>
      </c>
      <c r="B2670" s="1" t="s">
        <v>415</v>
      </c>
      <c r="D2670" s="91">
        <v>40</v>
      </c>
      <c r="E2670" s="91"/>
      <c r="F2670" s="92">
        <v>2036</v>
      </c>
      <c r="G2670" s="92" t="s">
        <v>420</v>
      </c>
      <c r="H2670" s="93"/>
      <c r="I2670" s="92" t="s">
        <v>420</v>
      </c>
      <c r="J2670" s="42"/>
      <c r="K2670" s="39"/>
      <c r="L2670" s="39"/>
      <c r="M2670" s="39"/>
      <c r="N2670" s="39"/>
      <c r="O2670" s="39"/>
      <c r="P2670" s="39"/>
      <c r="Q2670" s="39"/>
      <c r="R2670" s="39"/>
      <c r="S2670" s="39"/>
      <c r="T2670" s="39"/>
      <c r="U2670" s="39"/>
      <c r="V2670" s="39"/>
      <c r="W2670" s="39"/>
      <c r="X2670" s="39"/>
      <c r="Y2670" s="39"/>
      <c r="Z2670" s="39"/>
      <c r="AA2670" s="39"/>
      <c r="AB2670" s="39"/>
      <c r="AC2670" s="39"/>
      <c r="AD2670" s="92" t="s">
        <v>420</v>
      </c>
    </row>
    <row r="2671" spans="1:30" x14ac:dyDescent="0.25">
      <c r="A2671" s="1" t="s">
        <v>414</v>
      </c>
      <c r="B2671" s="1" t="s">
        <v>415</v>
      </c>
      <c r="D2671" s="91">
        <v>40</v>
      </c>
      <c r="E2671" s="91"/>
      <c r="F2671" s="92">
        <v>2037</v>
      </c>
      <c r="G2671" s="92" t="s">
        <v>420</v>
      </c>
      <c r="H2671" s="93"/>
      <c r="I2671" s="92" t="s">
        <v>420</v>
      </c>
      <c r="J2671" s="42"/>
      <c r="K2671" s="39"/>
      <c r="L2671" s="39"/>
      <c r="M2671" s="39"/>
      <c r="N2671" s="39"/>
      <c r="O2671" s="39"/>
      <c r="P2671" s="39"/>
      <c r="Q2671" s="39"/>
      <c r="R2671" s="39"/>
      <c r="S2671" s="39"/>
      <c r="T2671" s="39"/>
      <c r="U2671" s="39"/>
      <c r="V2671" s="39"/>
      <c r="W2671" s="39"/>
      <c r="X2671" s="39"/>
      <c r="Y2671" s="39"/>
      <c r="Z2671" s="39"/>
      <c r="AA2671" s="39"/>
      <c r="AB2671" s="39"/>
      <c r="AC2671" s="39"/>
      <c r="AD2671" s="92" t="s">
        <v>420</v>
      </c>
    </row>
    <row r="2672" spans="1:30" x14ac:dyDescent="0.25">
      <c r="A2672" s="1" t="s">
        <v>414</v>
      </c>
      <c r="B2672" s="1" t="s">
        <v>415</v>
      </c>
      <c r="D2672" s="91">
        <v>40</v>
      </c>
      <c r="E2672" s="91"/>
      <c r="F2672" s="92">
        <v>2038</v>
      </c>
      <c r="G2672" s="92" t="s">
        <v>420</v>
      </c>
      <c r="H2672" s="93"/>
      <c r="I2672" s="92" t="s">
        <v>420</v>
      </c>
      <c r="J2672" s="42"/>
      <c r="K2672" s="39"/>
      <c r="L2672" s="39"/>
      <c r="M2672" s="39"/>
      <c r="N2672" s="39"/>
      <c r="O2672" s="39"/>
      <c r="P2672" s="39"/>
      <c r="Q2672" s="39"/>
      <c r="R2672" s="39"/>
      <c r="S2672" s="39"/>
      <c r="T2672" s="39"/>
      <c r="U2672" s="39"/>
      <c r="V2672" s="39"/>
      <c r="W2672" s="39"/>
      <c r="X2672" s="39"/>
      <c r="Y2672" s="39"/>
      <c r="Z2672" s="39"/>
      <c r="AA2672" s="39"/>
      <c r="AB2672" s="39"/>
      <c r="AC2672" s="39"/>
      <c r="AD2672" s="92" t="s">
        <v>420</v>
      </c>
    </row>
    <row r="2673" spans="1:30" x14ac:dyDescent="0.25">
      <c r="A2673" s="1" t="s">
        <v>414</v>
      </c>
      <c r="B2673" s="1" t="s">
        <v>415</v>
      </c>
      <c r="D2673" s="91">
        <v>40</v>
      </c>
      <c r="E2673" s="91"/>
      <c r="F2673" s="92">
        <v>2039</v>
      </c>
      <c r="G2673" s="92" t="s">
        <v>420</v>
      </c>
      <c r="H2673" s="93"/>
      <c r="I2673" s="92" t="s">
        <v>420</v>
      </c>
      <c r="J2673" s="42"/>
      <c r="K2673" s="39"/>
      <c r="L2673" s="39"/>
      <c r="M2673" s="39"/>
      <c r="N2673" s="39"/>
      <c r="O2673" s="39"/>
      <c r="P2673" s="39"/>
      <c r="Q2673" s="39"/>
      <c r="R2673" s="39"/>
      <c r="S2673" s="39"/>
      <c r="T2673" s="39"/>
      <c r="U2673" s="39"/>
      <c r="V2673" s="39"/>
      <c r="W2673" s="39"/>
      <c r="X2673" s="39"/>
      <c r="Y2673" s="39"/>
      <c r="Z2673" s="39"/>
      <c r="AA2673" s="39"/>
      <c r="AB2673" s="39"/>
      <c r="AC2673" s="39"/>
      <c r="AD2673" s="92" t="s">
        <v>420</v>
      </c>
    </row>
    <row r="2674" spans="1:30" x14ac:dyDescent="0.25">
      <c r="A2674" s="1" t="s">
        <v>414</v>
      </c>
      <c r="B2674" s="1" t="s">
        <v>415</v>
      </c>
      <c r="D2674" s="91">
        <v>40</v>
      </c>
      <c r="E2674" s="91"/>
      <c r="F2674" s="92">
        <v>2040</v>
      </c>
      <c r="G2674" s="92" t="s">
        <v>420</v>
      </c>
      <c r="H2674" s="93"/>
      <c r="I2674" s="92" t="s">
        <v>420</v>
      </c>
      <c r="J2674" s="42"/>
      <c r="K2674" s="39"/>
      <c r="L2674" s="39"/>
      <c r="M2674" s="39"/>
      <c r="N2674" s="39"/>
      <c r="O2674" s="39"/>
      <c r="P2674" s="39"/>
      <c r="Q2674" s="39"/>
      <c r="R2674" s="39"/>
      <c r="S2674" s="39"/>
      <c r="T2674" s="39"/>
      <c r="U2674" s="39"/>
      <c r="V2674" s="39"/>
      <c r="W2674" s="39"/>
      <c r="X2674" s="39"/>
      <c r="Y2674" s="39"/>
      <c r="Z2674" s="39"/>
      <c r="AA2674" s="39"/>
      <c r="AB2674" s="39"/>
      <c r="AC2674" s="39"/>
      <c r="AD2674" s="92" t="s">
        <v>420</v>
      </c>
    </row>
    <row r="2675" spans="1:30" x14ac:dyDescent="0.25">
      <c r="A2675" s="1" t="s">
        <v>414</v>
      </c>
      <c r="B2675" s="1" t="s">
        <v>415</v>
      </c>
      <c r="D2675" s="91">
        <v>40</v>
      </c>
      <c r="E2675" s="91"/>
      <c r="F2675" s="92">
        <v>2041</v>
      </c>
      <c r="G2675" s="92" t="s">
        <v>420</v>
      </c>
      <c r="H2675" s="93"/>
      <c r="I2675" s="92" t="s">
        <v>420</v>
      </c>
      <c r="J2675" s="42"/>
      <c r="K2675" s="39"/>
      <c r="L2675" s="39"/>
      <c r="M2675" s="39"/>
      <c r="N2675" s="39"/>
      <c r="O2675" s="39"/>
      <c r="P2675" s="39"/>
      <c r="Q2675" s="39"/>
      <c r="R2675" s="39"/>
      <c r="S2675" s="39"/>
      <c r="T2675" s="39"/>
      <c r="U2675" s="39"/>
      <c r="V2675" s="39"/>
      <c r="W2675" s="39"/>
      <c r="X2675" s="39"/>
      <c r="Y2675" s="39"/>
      <c r="Z2675" s="39"/>
      <c r="AA2675" s="39"/>
      <c r="AB2675" s="39"/>
      <c r="AC2675" s="39"/>
      <c r="AD2675" s="92" t="s">
        <v>420</v>
      </c>
    </row>
    <row r="2676" spans="1:30" x14ac:dyDescent="0.25">
      <c r="A2676" s="1" t="s">
        <v>414</v>
      </c>
      <c r="B2676" s="1" t="s">
        <v>415</v>
      </c>
      <c r="D2676" s="91">
        <v>40</v>
      </c>
      <c r="E2676" s="91"/>
      <c r="F2676" s="92">
        <v>2042</v>
      </c>
      <c r="G2676" s="92" t="s">
        <v>420</v>
      </c>
      <c r="H2676" s="93"/>
      <c r="I2676" s="92" t="s">
        <v>420</v>
      </c>
      <c r="J2676" s="42"/>
      <c r="K2676" s="39"/>
      <c r="L2676" s="39"/>
      <c r="M2676" s="39"/>
      <c r="N2676" s="39"/>
      <c r="O2676" s="39"/>
      <c r="P2676" s="39"/>
      <c r="Q2676" s="39"/>
      <c r="R2676" s="39"/>
      <c r="S2676" s="39"/>
      <c r="T2676" s="39"/>
      <c r="U2676" s="39"/>
      <c r="V2676" s="39"/>
      <c r="W2676" s="39"/>
      <c r="X2676" s="39"/>
      <c r="Y2676" s="39"/>
      <c r="Z2676" s="39"/>
      <c r="AA2676" s="39"/>
      <c r="AB2676" s="39"/>
      <c r="AC2676" s="39"/>
      <c r="AD2676" s="92" t="s">
        <v>420</v>
      </c>
    </row>
    <row r="2677" spans="1:30" x14ac:dyDescent="0.25">
      <c r="A2677" s="1" t="s">
        <v>414</v>
      </c>
      <c r="B2677" s="1" t="s">
        <v>415</v>
      </c>
      <c r="D2677" s="91">
        <v>40</v>
      </c>
      <c r="E2677" s="91"/>
      <c r="F2677" s="92">
        <v>2043</v>
      </c>
      <c r="G2677" s="92" t="s">
        <v>420</v>
      </c>
      <c r="H2677" s="93"/>
      <c r="I2677" s="92" t="s">
        <v>420</v>
      </c>
      <c r="J2677" s="42"/>
      <c r="K2677" s="39"/>
      <c r="L2677" s="39"/>
      <c r="M2677" s="39"/>
      <c r="N2677" s="39"/>
      <c r="O2677" s="39"/>
      <c r="P2677" s="39"/>
      <c r="Q2677" s="39"/>
      <c r="R2677" s="39"/>
      <c r="S2677" s="39"/>
      <c r="T2677" s="39"/>
      <c r="U2677" s="39"/>
      <c r="V2677" s="39"/>
      <c r="W2677" s="39"/>
      <c r="X2677" s="39"/>
      <c r="Y2677" s="39"/>
      <c r="Z2677" s="39"/>
      <c r="AA2677" s="39"/>
      <c r="AB2677" s="39"/>
      <c r="AC2677" s="39"/>
      <c r="AD2677" s="92" t="s">
        <v>420</v>
      </c>
    </row>
    <row r="2678" spans="1:30" x14ac:dyDescent="0.25">
      <c r="A2678" s="1" t="s">
        <v>414</v>
      </c>
      <c r="B2678" s="1" t="s">
        <v>415</v>
      </c>
      <c r="D2678" s="91">
        <v>40</v>
      </c>
      <c r="E2678" s="91"/>
      <c r="F2678" s="92">
        <v>2044</v>
      </c>
      <c r="G2678" s="92" t="s">
        <v>420</v>
      </c>
      <c r="H2678" s="93"/>
      <c r="I2678" s="92" t="s">
        <v>420</v>
      </c>
      <c r="J2678" s="42"/>
      <c r="K2678" s="39"/>
      <c r="L2678" s="39"/>
      <c r="M2678" s="39"/>
      <c r="N2678" s="39"/>
      <c r="O2678" s="39"/>
      <c r="P2678" s="39"/>
      <c r="Q2678" s="39"/>
      <c r="R2678" s="39"/>
      <c r="S2678" s="39"/>
      <c r="T2678" s="39"/>
      <c r="U2678" s="39"/>
      <c r="V2678" s="39"/>
      <c r="W2678" s="39"/>
      <c r="X2678" s="39"/>
      <c r="Y2678" s="39"/>
      <c r="Z2678" s="39"/>
      <c r="AA2678" s="39"/>
      <c r="AB2678" s="39"/>
      <c r="AC2678" s="39"/>
      <c r="AD2678" s="92" t="s">
        <v>420</v>
      </c>
    </row>
    <row r="2679" spans="1:30" x14ac:dyDescent="0.25">
      <c r="A2679" s="1" t="s">
        <v>414</v>
      </c>
      <c r="B2679" s="1" t="s">
        <v>415</v>
      </c>
      <c r="D2679" s="91">
        <v>40</v>
      </c>
      <c r="E2679" s="91"/>
      <c r="F2679" s="92">
        <v>2045</v>
      </c>
      <c r="G2679" s="92" t="s">
        <v>420</v>
      </c>
      <c r="H2679" s="93"/>
      <c r="I2679" s="92" t="s">
        <v>420</v>
      </c>
      <c r="J2679" s="42"/>
      <c r="K2679" s="39"/>
      <c r="L2679" s="39"/>
      <c r="M2679" s="39"/>
      <c r="N2679" s="39"/>
      <c r="O2679" s="39"/>
      <c r="P2679" s="39"/>
      <c r="Q2679" s="39"/>
      <c r="R2679" s="39"/>
      <c r="S2679" s="39"/>
      <c r="T2679" s="39"/>
      <c r="U2679" s="39"/>
      <c r="V2679" s="39"/>
      <c r="W2679" s="39"/>
      <c r="X2679" s="39"/>
      <c r="Y2679" s="39"/>
      <c r="Z2679" s="39"/>
      <c r="AA2679" s="39"/>
      <c r="AB2679" s="39"/>
      <c r="AC2679" s="39"/>
      <c r="AD2679" s="92" t="s">
        <v>420</v>
      </c>
    </row>
    <row r="2680" spans="1:30" x14ac:dyDescent="0.25">
      <c r="A2680" s="1" t="s">
        <v>414</v>
      </c>
      <c r="B2680" s="1" t="s">
        <v>415</v>
      </c>
      <c r="D2680" s="91">
        <v>40</v>
      </c>
      <c r="E2680" s="91"/>
      <c r="F2680" s="92">
        <v>2046</v>
      </c>
      <c r="G2680" s="92" t="s">
        <v>420</v>
      </c>
      <c r="H2680" s="93"/>
      <c r="I2680" s="92" t="s">
        <v>420</v>
      </c>
      <c r="J2680" s="42"/>
      <c r="K2680" s="39"/>
      <c r="L2680" s="39"/>
      <c r="M2680" s="39"/>
      <c r="N2680" s="39"/>
      <c r="O2680" s="39"/>
      <c r="P2680" s="39"/>
      <c r="Q2680" s="39"/>
      <c r="R2680" s="39"/>
      <c r="S2680" s="39"/>
      <c r="T2680" s="39"/>
      <c r="U2680" s="39"/>
      <c r="V2680" s="39"/>
      <c r="W2680" s="39"/>
      <c r="X2680" s="39"/>
      <c r="Y2680" s="39"/>
      <c r="Z2680" s="39"/>
      <c r="AA2680" s="39"/>
      <c r="AB2680" s="39"/>
      <c r="AC2680" s="39"/>
      <c r="AD2680" s="92" t="s">
        <v>420</v>
      </c>
    </row>
    <row r="2681" spans="1:30" x14ac:dyDescent="0.25">
      <c r="A2681" s="1" t="s">
        <v>414</v>
      </c>
      <c r="B2681" s="1" t="s">
        <v>415</v>
      </c>
      <c r="D2681" s="91">
        <v>40</v>
      </c>
      <c r="E2681" s="91"/>
      <c r="F2681" s="92">
        <v>2047</v>
      </c>
      <c r="G2681" s="92" t="s">
        <v>420</v>
      </c>
      <c r="H2681" s="93"/>
      <c r="I2681" s="92" t="s">
        <v>420</v>
      </c>
      <c r="J2681" s="42"/>
      <c r="K2681" s="39"/>
      <c r="L2681" s="39"/>
      <c r="M2681" s="39"/>
      <c r="N2681" s="39"/>
      <c r="O2681" s="39"/>
      <c r="P2681" s="39"/>
      <c r="Q2681" s="39"/>
      <c r="R2681" s="39"/>
      <c r="S2681" s="39"/>
      <c r="T2681" s="39"/>
      <c r="U2681" s="39"/>
      <c r="V2681" s="39"/>
      <c r="W2681" s="39"/>
      <c r="X2681" s="39"/>
      <c r="Y2681" s="39"/>
      <c r="Z2681" s="39"/>
      <c r="AA2681" s="39"/>
      <c r="AB2681" s="39"/>
      <c r="AC2681" s="39"/>
      <c r="AD2681" s="92" t="s">
        <v>420</v>
      </c>
    </row>
    <row r="2682" spans="1:30" x14ac:dyDescent="0.25">
      <c r="A2682" s="1" t="s">
        <v>414</v>
      </c>
      <c r="B2682" s="1" t="s">
        <v>415</v>
      </c>
      <c r="D2682" s="91">
        <v>40</v>
      </c>
      <c r="E2682" s="91"/>
      <c r="F2682" s="92">
        <v>2048</v>
      </c>
      <c r="G2682" s="92" t="s">
        <v>420</v>
      </c>
      <c r="H2682" s="93"/>
      <c r="I2682" s="92" t="s">
        <v>420</v>
      </c>
      <c r="J2682" s="42"/>
      <c r="K2682" s="39"/>
      <c r="L2682" s="39"/>
      <c r="M2682" s="39"/>
      <c r="N2682" s="39"/>
      <c r="O2682" s="39"/>
      <c r="P2682" s="39"/>
      <c r="Q2682" s="39"/>
      <c r="R2682" s="39"/>
      <c r="S2682" s="39"/>
      <c r="T2682" s="39"/>
      <c r="U2682" s="39"/>
      <c r="V2682" s="39"/>
      <c r="W2682" s="39"/>
      <c r="X2682" s="39"/>
      <c r="Y2682" s="39"/>
      <c r="Z2682" s="39"/>
      <c r="AA2682" s="39"/>
      <c r="AB2682" s="39"/>
      <c r="AC2682" s="39"/>
      <c r="AD2682" s="92" t="s">
        <v>420</v>
      </c>
    </row>
    <row r="2683" spans="1:30" x14ac:dyDescent="0.25">
      <c r="A2683" s="1" t="s">
        <v>414</v>
      </c>
      <c r="B2683" s="1" t="s">
        <v>415</v>
      </c>
      <c r="D2683" s="91">
        <v>40</v>
      </c>
      <c r="E2683" s="91"/>
      <c r="F2683" s="92">
        <v>2049</v>
      </c>
      <c r="G2683" s="92" t="s">
        <v>420</v>
      </c>
      <c r="H2683" s="93"/>
      <c r="I2683" s="92" t="s">
        <v>420</v>
      </c>
      <c r="J2683" s="42"/>
      <c r="K2683" s="39"/>
      <c r="L2683" s="39"/>
      <c r="M2683" s="39"/>
      <c r="N2683" s="39"/>
      <c r="O2683" s="39"/>
      <c r="P2683" s="39"/>
      <c r="Q2683" s="39"/>
      <c r="R2683" s="39"/>
      <c r="S2683" s="39"/>
      <c r="T2683" s="39"/>
      <c r="U2683" s="39"/>
      <c r="V2683" s="39"/>
      <c r="W2683" s="39"/>
      <c r="X2683" s="39"/>
      <c r="Y2683" s="39"/>
      <c r="Z2683" s="39"/>
      <c r="AA2683" s="39"/>
      <c r="AB2683" s="39"/>
      <c r="AC2683" s="39"/>
      <c r="AD2683" s="92" t="s">
        <v>420</v>
      </c>
    </row>
    <row r="2684" spans="1:30" x14ac:dyDescent="0.25">
      <c r="A2684" s="1" t="s">
        <v>414</v>
      </c>
      <c r="B2684" s="1" t="s">
        <v>415</v>
      </c>
      <c r="D2684" s="91">
        <v>40</v>
      </c>
      <c r="E2684" s="91"/>
      <c r="F2684" s="92">
        <v>2050</v>
      </c>
      <c r="G2684" s="92" t="s">
        <v>420</v>
      </c>
      <c r="H2684" s="93"/>
      <c r="I2684" s="92" t="s">
        <v>420</v>
      </c>
      <c r="J2684" s="42"/>
      <c r="K2684" s="39"/>
      <c r="L2684" s="39"/>
      <c r="M2684" s="39"/>
      <c r="N2684" s="39"/>
      <c r="O2684" s="39"/>
      <c r="P2684" s="39"/>
      <c r="Q2684" s="39"/>
      <c r="R2684" s="39"/>
      <c r="S2684" s="39"/>
      <c r="T2684" s="39"/>
      <c r="U2684" s="39"/>
      <c r="V2684" s="39"/>
      <c r="W2684" s="39"/>
      <c r="X2684" s="39"/>
      <c r="Y2684" s="39"/>
      <c r="Z2684" s="39"/>
      <c r="AA2684" s="39"/>
      <c r="AB2684" s="39"/>
      <c r="AC2684" s="39"/>
      <c r="AD2684" s="92" t="s">
        <v>420</v>
      </c>
    </row>
    <row r="2685" spans="1:30" x14ac:dyDescent="0.25">
      <c r="A2685" s="1" t="s">
        <v>414</v>
      </c>
      <c r="B2685" s="1" t="s">
        <v>415</v>
      </c>
      <c r="D2685" s="91">
        <v>40</v>
      </c>
      <c r="E2685" s="91"/>
      <c r="F2685" s="92">
        <v>2051</v>
      </c>
      <c r="G2685" s="92" t="s">
        <v>420</v>
      </c>
      <c r="H2685" s="93"/>
      <c r="I2685" s="92" t="s">
        <v>420</v>
      </c>
      <c r="J2685" s="42"/>
      <c r="K2685" s="39"/>
      <c r="L2685" s="39"/>
      <c r="M2685" s="39"/>
      <c r="N2685" s="39"/>
      <c r="O2685" s="39"/>
      <c r="P2685" s="39"/>
      <c r="Q2685" s="39"/>
      <c r="R2685" s="39"/>
      <c r="S2685" s="39"/>
      <c r="T2685" s="39"/>
      <c r="U2685" s="39"/>
      <c r="V2685" s="39"/>
      <c r="W2685" s="39"/>
      <c r="X2685" s="39"/>
      <c r="Y2685" s="39"/>
      <c r="Z2685" s="39"/>
      <c r="AA2685" s="39"/>
      <c r="AB2685" s="39"/>
      <c r="AC2685" s="39"/>
      <c r="AD2685" s="92" t="s">
        <v>420</v>
      </c>
    </row>
    <row r="2686" spans="1:30" x14ac:dyDescent="0.25">
      <c r="A2686" s="1" t="s">
        <v>414</v>
      </c>
      <c r="B2686" s="1" t="s">
        <v>415</v>
      </c>
      <c r="F2686" s="94" t="s">
        <v>388</v>
      </c>
      <c r="G2686" s="94"/>
      <c r="I2686" s="92" t="s">
        <v>420</v>
      </c>
      <c r="J2686" s="95"/>
      <c r="K2686" s="95"/>
      <c r="L2686" s="95"/>
      <c r="M2686" s="95"/>
      <c r="N2686" s="95"/>
      <c r="O2686" s="95"/>
      <c r="P2686" s="95"/>
      <c r="Q2686" s="95"/>
      <c r="R2686" s="95"/>
      <c r="S2686" s="95"/>
      <c r="T2686" s="95"/>
      <c r="U2686" s="95"/>
      <c r="V2686" s="95"/>
      <c r="W2686" s="95"/>
      <c r="X2686" s="95"/>
      <c r="Y2686" s="95"/>
      <c r="Z2686" s="95"/>
      <c r="AA2686" s="95"/>
      <c r="AB2686" s="95"/>
      <c r="AC2686" s="95"/>
      <c r="AD2686" s="92" t="s">
        <v>420</v>
      </c>
    </row>
    <row r="2687" spans="1:30" x14ac:dyDescent="0.25">
      <c r="A2687" s="1" t="s">
        <v>414</v>
      </c>
      <c r="B2687" s="1" t="s">
        <v>415</v>
      </c>
      <c r="F2687" s="94"/>
      <c r="G2687" s="94"/>
      <c r="J2687" s="96"/>
      <c r="K2687" s="96"/>
      <c r="L2687" s="96"/>
      <c r="M2687" s="96"/>
      <c r="N2687" s="96"/>
      <c r="O2687" s="96"/>
      <c r="P2687" s="96"/>
      <c r="Q2687" s="96"/>
      <c r="R2687" s="96"/>
      <c r="S2687" s="96"/>
      <c r="T2687" s="96"/>
      <c r="U2687" s="96"/>
      <c r="V2687" s="96"/>
      <c r="W2687" s="96"/>
      <c r="X2687" s="96"/>
      <c r="Y2687" s="96"/>
      <c r="Z2687" s="96"/>
      <c r="AA2687" s="96"/>
      <c r="AB2687" s="96"/>
      <c r="AC2687" s="96"/>
    </row>
    <row r="2688" spans="1:30" x14ac:dyDescent="0.25">
      <c r="A2688" s="1" t="s">
        <v>414</v>
      </c>
      <c r="B2688" s="1" t="s">
        <v>415</v>
      </c>
      <c r="J2688" s="17">
        <v>2022</v>
      </c>
      <c r="K2688" s="17">
        <v>2023</v>
      </c>
      <c r="L2688" s="17">
        <v>2024</v>
      </c>
      <c r="M2688" s="17">
        <v>2025</v>
      </c>
      <c r="N2688" s="17">
        <v>2026</v>
      </c>
      <c r="O2688" s="17">
        <v>2027</v>
      </c>
      <c r="P2688" s="17">
        <v>2028</v>
      </c>
      <c r="Q2688" s="17">
        <v>2029</v>
      </c>
      <c r="R2688" s="17">
        <v>2030</v>
      </c>
      <c r="S2688" s="17">
        <v>2031</v>
      </c>
      <c r="T2688" s="17">
        <v>2032</v>
      </c>
      <c r="U2688" s="17">
        <v>2033</v>
      </c>
      <c r="V2688" s="17">
        <v>2034</v>
      </c>
      <c r="W2688" s="17">
        <v>2035</v>
      </c>
      <c r="X2688" s="17">
        <v>2036</v>
      </c>
      <c r="Y2688" s="17">
        <v>2037</v>
      </c>
      <c r="Z2688" s="17">
        <v>2038</v>
      </c>
      <c r="AA2688" s="17">
        <v>2039</v>
      </c>
      <c r="AB2688" s="17">
        <v>2040</v>
      </c>
      <c r="AC2688" s="17">
        <v>2041</v>
      </c>
    </row>
    <row r="2689" spans="1:30" x14ac:dyDescent="0.25">
      <c r="A2689" s="1" t="s">
        <v>414</v>
      </c>
      <c r="B2689" s="1" t="s">
        <v>415</v>
      </c>
      <c r="F2689" s="15" t="s">
        <v>396</v>
      </c>
      <c r="G2689" s="15"/>
      <c r="H2689" t="s">
        <v>209</v>
      </c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  <c r="Z2689" s="19"/>
      <c r="AA2689" s="19"/>
      <c r="AB2689" s="19"/>
      <c r="AC2689" s="19"/>
    </row>
    <row r="2690" spans="1:30" x14ac:dyDescent="0.25">
      <c r="A2690" s="1" t="s">
        <v>414</v>
      </c>
      <c r="B2690" s="1" t="s">
        <v>415</v>
      </c>
      <c r="F2690" s="97" t="s">
        <v>390</v>
      </c>
      <c r="G2690" s="97"/>
      <c r="H2690" t="s">
        <v>391</v>
      </c>
      <c r="I2690" t="s">
        <v>420</v>
      </c>
      <c r="J2690" s="89">
        <v>20</v>
      </c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  <c r="Z2690" s="19"/>
      <c r="AA2690" s="19"/>
      <c r="AB2690" s="19"/>
      <c r="AC2690" s="19"/>
      <c r="AD2690" t="s">
        <v>420</v>
      </c>
    </row>
    <row r="2691" spans="1:30" x14ac:dyDescent="0.25">
      <c r="A2691" s="1" t="s">
        <v>414</v>
      </c>
      <c r="B2691" s="1" t="s">
        <v>415</v>
      </c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  <c r="Z2691" s="19"/>
      <c r="AA2691" s="19"/>
      <c r="AB2691" s="19"/>
      <c r="AC2691" s="19"/>
    </row>
    <row r="2692" spans="1:30" x14ac:dyDescent="0.25">
      <c r="A2692" s="1" t="s">
        <v>414</v>
      </c>
      <c r="B2692" s="1" t="s">
        <v>415</v>
      </c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  <c r="Z2692" s="19"/>
      <c r="AA2692" s="19"/>
      <c r="AB2692" s="19"/>
      <c r="AC2692" s="19"/>
    </row>
    <row r="2693" spans="1:30" x14ac:dyDescent="0.25">
      <c r="A2693" s="1" t="s">
        <v>414</v>
      </c>
      <c r="B2693" s="1" t="s">
        <v>415</v>
      </c>
      <c r="H2693" s="90" t="s">
        <v>387</v>
      </c>
      <c r="I2693" s="90"/>
      <c r="J2693" s="17">
        <v>2022</v>
      </c>
      <c r="K2693" s="17">
        <v>2023</v>
      </c>
      <c r="L2693" s="17">
        <v>2024</v>
      </c>
      <c r="M2693" s="17">
        <v>2025</v>
      </c>
      <c r="N2693" s="17">
        <v>2026</v>
      </c>
      <c r="O2693" s="17">
        <v>2027</v>
      </c>
      <c r="P2693" s="17">
        <v>2028</v>
      </c>
      <c r="Q2693" s="17">
        <v>2029</v>
      </c>
      <c r="R2693" s="17">
        <v>2030</v>
      </c>
      <c r="S2693" s="17">
        <v>2031</v>
      </c>
      <c r="T2693" s="17">
        <v>2032</v>
      </c>
      <c r="U2693" s="17">
        <v>2033</v>
      </c>
      <c r="V2693" s="17">
        <v>2034</v>
      </c>
      <c r="W2693" s="17">
        <v>2035</v>
      </c>
      <c r="X2693" s="17">
        <v>2036</v>
      </c>
      <c r="Y2693" s="17">
        <v>2037</v>
      </c>
      <c r="Z2693" s="17">
        <v>2038</v>
      </c>
      <c r="AA2693" s="17">
        <v>2039</v>
      </c>
      <c r="AB2693" s="17">
        <v>2040</v>
      </c>
      <c r="AC2693" s="17">
        <v>2041</v>
      </c>
      <c r="AD2693" s="90"/>
    </row>
    <row r="2694" spans="1:30" x14ac:dyDescent="0.25">
      <c r="A2694" s="1" t="s">
        <v>414</v>
      </c>
      <c r="B2694" s="1" t="s">
        <v>415</v>
      </c>
      <c r="D2694" s="91">
        <v>20</v>
      </c>
      <c r="E2694" s="91"/>
      <c r="F2694" s="92">
        <v>2022</v>
      </c>
      <c r="G2694" s="92" t="s">
        <v>420</v>
      </c>
      <c r="H2694" s="93"/>
      <c r="I2694" s="92" t="s">
        <v>420</v>
      </c>
      <c r="J2694" s="42"/>
      <c r="K2694" s="42"/>
      <c r="L2694" s="42"/>
      <c r="M2694" s="42"/>
      <c r="N2694" s="42"/>
      <c r="O2694" s="42"/>
      <c r="P2694" s="42"/>
      <c r="Q2694" s="42"/>
      <c r="R2694" s="42"/>
      <c r="S2694" s="42"/>
      <c r="T2694" s="42"/>
      <c r="U2694" s="42"/>
      <c r="V2694" s="42"/>
      <c r="W2694" s="42"/>
      <c r="X2694" s="42"/>
      <c r="Y2694" s="42"/>
      <c r="Z2694" s="42"/>
      <c r="AA2694" s="42"/>
      <c r="AB2694" s="42"/>
      <c r="AC2694" s="42"/>
      <c r="AD2694" s="92" t="s">
        <v>420</v>
      </c>
    </row>
    <row r="2695" spans="1:30" x14ac:dyDescent="0.25">
      <c r="A2695" s="1" t="s">
        <v>414</v>
      </c>
      <c r="B2695" s="1" t="s">
        <v>415</v>
      </c>
      <c r="D2695" s="91">
        <v>20</v>
      </c>
      <c r="E2695" s="91"/>
      <c r="F2695" s="92">
        <v>2023</v>
      </c>
      <c r="G2695" s="92" t="s">
        <v>420</v>
      </c>
      <c r="H2695" s="93"/>
      <c r="I2695" s="92" t="s">
        <v>420</v>
      </c>
      <c r="J2695" s="42"/>
      <c r="K2695" s="42"/>
      <c r="L2695" s="42"/>
      <c r="M2695" s="42"/>
      <c r="N2695" s="42"/>
      <c r="O2695" s="42"/>
      <c r="P2695" s="42"/>
      <c r="Q2695" s="42"/>
      <c r="R2695" s="42"/>
      <c r="S2695" s="42"/>
      <c r="T2695" s="42"/>
      <c r="U2695" s="42"/>
      <c r="V2695" s="42"/>
      <c r="W2695" s="42"/>
      <c r="X2695" s="42"/>
      <c r="Y2695" s="42"/>
      <c r="Z2695" s="42"/>
      <c r="AA2695" s="42"/>
      <c r="AB2695" s="42"/>
      <c r="AC2695" s="42"/>
      <c r="AD2695" s="92" t="s">
        <v>420</v>
      </c>
    </row>
    <row r="2696" spans="1:30" x14ac:dyDescent="0.25">
      <c r="A2696" s="1" t="s">
        <v>414</v>
      </c>
      <c r="B2696" s="1" t="s">
        <v>415</v>
      </c>
      <c r="D2696" s="91">
        <v>20</v>
      </c>
      <c r="E2696" s="91"/>
      <c r="F2696" s="92">
        <v>2024</v>
      </c>
      <c r="G2696" s="92" t="s">
        <v>420</v>
      </c>
      <c r="H2696" s="93"/>
      <c r="I2696" s="92" t="s">
        <v>420</v>
      </c>
      <c r="J2696" s="42"/>
      <c r="K2696" s="42"/>
      <c r="L2696" s="42"/>
      <c r="M2696" s="42"/>
      <c r="N2696" s="42"/>
      <c r="O2696" s="42"/>
      <c r="P2696" s="42"/>
      <c r="Q2696" s="42"/>
      <c r="R2696" s="42"/>
      <c r="S2696" s="42"/>
      <c r="T2696" s="42"/>
      <c r="U2696" s="42"/>
      <c r="V2696" s="42"/>
      <c r="W2696" s="42"/>
      <c r="X2696" s="42"/>
      <c r="Y2696" s="42"/>
      <c r="Z2696" s="42"/>
      <c r="AA2696" s="42"/>
      <c r="AB2696" s="42"/>
      <c r="AC2696" s="42"/>
      <c r="AD2696" s="92" t="s">
        <v>420</v>
      </c>
    </row>
    <row r="2697" spans="1:30" x14ac:dyDescent="0.25">
      <c r="A2697" s="1" t="s">
        <v>414</v>
      </c>
      <c r="B2697" s="1" t="s">
        <v>415</v>
      </c>
      <c r="D2697" s="91">
        <v>20</v>
      </c>
      <c r="E2697" s="91"/>
      <c r="F2697" s="92">
        <v>2025</v>
      </c>
      <c r="G2697" s="92" t="s">
        <v>420</v>
      </c>
      <c r="H2697" s="93"/>
      <c r="I2697" s="92" t="s">
        <v>420</v>
      </c>
      <c r="J2697" s="42"/>
      <c r="K2697" s="42"/>
      <c r="L2697" s="42"/>
      <c r="M2697" s="42"/>
      <c r="N2697" s="42"/>
      <c r="O2697" s="42"/>
      <c r="P2697" s="42"/>
      <c r="Q2697" s="42"/>
      <c r="R2697" s="42"/>
      <c r="S2697" s="42"/>
      <c r="T2697" s="42"/>
      <c r="U2697" s="42"/>
      <c r="V2697" s="42"/>
      <c r="W2697" s="42"/>
      <c r="X2697" s="42"/>
      <c r="Y2697" s="42"/>
      <c r="Z2697" s="42"/>
      <c r="AA2697" s="42"/>
      <c r="AB2697" s="42"/>
      <c r="AC2697" s="42"/>
      <c r="AD2697" s="92" t="s">
        <v>420</v>
      </c>
    </row>
    <row r="2698" spans="1:30" x14ac:dyDescent="0.25">
      <c r="A2698" s="1" t="s">
        <v>414</v>
      </c>
      <c r="B2698" s="1" t="s">
        <v>415</v>
      </c>
      <c r="D2698" s="91">
        <v>20</v>
      </c>
      <c r="E2698" s="91"/>
      <c r="F2698" s="92">
        <v>2026</v>
      </c>
      <c r="G2698" s="92" t="s">
        <v>420</v>
      </c>
      <c r="H2698" s="93"/>
      <c r="I2698" s="92" t="s">
        <v>420</v>
      </c>
      <c r="J2698" s="42"/>
      <c r="K2698" s="42"/>
      <c r="L2698" s="42"/>
      <c r="M2698" s="42"/>
      <c r="N2698" s="42"/>
      <c r="O2698" s="42"/>
      <c r="P2698" s="42"/>
      <c r="Q2698" s="42"/>
      <c r="R2698" s="42"/>
      <c r="S2698" s="42"/>
      <c r="T2698" s="42"/>
      <c r="U2698" s="42"/>
      <c r="V2698" s="42"/>
      <c r="W2698" s="42"/>
      <c r="X2698" s="42"/>
      <c r="Y2698" s="42"/>
      <c r="Z2698" s="42"/>
      <c r="AA2698" s="42"/>
      <c r="AB2698" s="42"/>
      <c r="AC2698" s="42"/>
      <c r="AD2698" s="92" t="s">
        <v>420</v>
      </c>
    </row>
    <row r="2699" spans="1:30" x14ac:dyDescent="0.25">
      <c r="A2699" s="1" t="s">
        <v>414</v>
      </c>
      <c r="B2699" s="1" t="s">
        <v>415</v>
      </c>
      <c r="D2699" s="91">
        <v>20</v>
      </c>
      <c r="E2699" s="91"/>
      <c r="F2699" s="92">
        <v>2027</v>
      </c>
      <c r="G2699" s="92" t="s">
        <v>420</v>
      </c>
      <c r="H2699" s="93"/>
      <c r="I2699" s="92" t="s">
        <v>420</v>
      </c>
      <c r="J2699" s="42"/>
      <c r="K2699" s="42"/>
      <c r="L2699" s="42"/>
      <c r="M2699" s="42"/>
      <c r="N2699" s="42"/>
      <c r="O2699" s="42"/>
      <c r="P2699" s="42"/>
      <c r="Q2699" s="42"/>
      <c r="R2699" s="42"/>
      <c r="S2699" s="42"/>
      <c r="T2699" s="42"/>
      <c r="U2699" s="42"/>
      <c r="V2699" s="42"/>
      <c r="W2699" s="42"/>
      <c r="X2699" s="42"/>
      <c r="Y2699" s="42"/>
      <c r="Z2699" s="42"/>
      <c r="AA2699" s="42"/>
      <c r="AB2699" s="42"/>
      <c r="AC2699" s="42"/>
      <c r="AD2699" s="92" t="s">
        <v>420</v>
      </c>
    </row>
    <row r="2700" spans="1:30" x14ac:dyDescent="0.25">
      <c r="A2700" s="1" t="s">
        <v>414</v>
      </c>
      <c r="B2700" s="1" t="s">
        <v>415</v>
      </c>
      <c r="D2700" s="91">
        <v>20</v>
      </c>
      <c r="E2700" s="91"/>
      <c r="F2700" s="92">
        <v>2028</v>
      </c>
      <c r="G2700" s="92" t="s">
        <v>420</v>
      </c>
      <c r="H2700" s="93"/>
      <c r="I2700" s="92" t="s">
        <v>420</v>
      </c>
      <c r="J2700" s="42"/>
      <c r="K2700" s="42"/>
      <c r="L2700" s="42"/>
      <c r="M2700" s="42"/>
      <c r="N2700" s="42"/>
      <c r="O2700" s="42"/>
      <c r="P2700" s="42"/>
      <c r="Q2700" s="42"/>
      <c r="R2700" s="42"/>
      <c r="S2700" s="42"/>
      <c r="T2700" s="42"/>
      <c r="U2700" s="42"/>
      <c r="V2700" s="42"/>
      <c r="W2700" s="42"/>
      <c r="X2700" s="42"/>
      <c r="Y2700" s="42"/>
      <c r="Z2700" s="42"/>
      <c r="AA2700" s="42"/>
      <c r="AB2700" s="42"/>
      <c r="AC2700" s="42"/>
      <c r="AD2700" s="92" t="s">
        <v>420</v>
      </c>
    </row>
    <row r="2701" spans="1:30" x14ac:dyDescent="0.25">
      <c r="A2701" s="1" t="s">
        <v>414</v>
      </c>
      <c r="B2701" s="1" t="s">
        <v>415</v>
      </c>
      <c r="D2701" s="91">
        <v>20</v>
      </c>
      <c r="E2701" s="91"/>
      <c r="F2701" s="92">
        <v>2029</v>
      </c>
      <c r="G2701" s="92" t="s">
        <v>420</v>
      </c>
      <c r="H2701" s="93"/>
      <c r="I2701" s="92" t="s">
        <v>420</v>
      </c>
      <c r="J2701" s="42"/>
      <c r="K2701" s="42"/>
      <c r="L2701" s="42"/>
      <c r="M2701" s="42"/>
      <c r="N2701" s="42"/>
      <c r="O2701" s="42"/>
      <c r="P2701" s="42"/>
      <c r="Q2701" s="42"/>
      <c r="R2701" s="42"/>
      <c r="S2701" s="42"/>
      <c r="T2701" s="42"/>
      <c r="U2701" s="42"/>
      <c r="V2701" s="42"/>
      <c r="W2701" s="42"/>
      <c r="X2701" s="42"/>
      <c r="Y2701" s="42"/>
      <c r="Z2701" s="42"/>
      <c r="AA2701" s="42"/>
      <c r="AB2701" s="42"/>
      <c r="AC2701" s="42"/>
      <c r="AD2701" s="92" t="s">
        <v>420</v>
      </c>
    </row>
    <row r="2702" spans="1:30" x14ac:dyDescent="0.25">
      <c r="A2702" s="1" t="s">
        <v>414</v>
      </c>
      <c r="B2702" s="1" t="s">
        <v>415</v>
      </c>
      <c r="D2702" s="91">
        <v>20</v>
      </c>
      <c r="E2702" s="91"/>
      <c r="F2702" s="92">
        <v>2030</v>
      </c>
      <c r="G2702" s="92" t="s">
        <v>420</v>
      </c>
      <c r="H2702" s="93"/>
      <c r="I2702" s="92" t="s">
        <v>420</v>
      </c>
      <c r="J2702" s="42"/>
      <c r="K2702" s="42"/>
      <c r="L2702" s="42"/>
      <c r="M2702" s="42"/>
      <c r="N2702" s="42"/>
      <c r="O2702" s="42"/>
      <c r="P2702" s="42"/>
      <c r="Q2702" s="42"/>
      <c r="R2702" s="42"/>
      <c r="S2702" s="42"/>
      <c r="T2702" s="42"/>
      <c r="U2702" s="42"/>
      <c r="V2702" s="42"/>
      <c r="W2702" s="42"/>
      <c r="X2702" s="42"/>
      <c r="Y2702" s="42"/>
      <c r="Z2702" s="42"/>
      <c r="AA2702" s="42"/>
      <c r="AB2702" s="42"/>
      <c r="AC2702" s="42"/>
      <c r="AD2702" s="92" t="s">
        <v>420</v>
      </c>
    </row>
    <row r="2703" spans="1:30" x14ac:dyDescent="0.25">
      <c r="A2703" s="1" t="s">
        <v>414</v>
      </c>
      <c r="B2703" s="1" t="s">
        <v>415</v>
      </c>
      <c r="D2703" s="91">
        <v>20</v>
      </c>
      <c r="E2703" s="91"/>
      <c r="F2703" s="92">
        <v>2031</v>
      </c>
      <c r="G2703" s="92" t="s">
        <v>420</v>
      </c>
      <c r="H2703" s="93"/>
      <c r="I2703" s="92" t="s">
        <v>420</v>
      </c>
      <c r="J2703" s="42"/>
      <c r="K2703" s="42"/>
      <c r="L2703" s="42"/>
      <c r="M2703" s="42"/>
      <c r="N2703" s="42"/>
      <c r="O2703" s="42"/>
      <c r="P2703" s="42"/>
      <c r="Q2703" s="42"/>
      <c r="R2703" s="42"/>
      <c r="S2703" s="42"/>
      <c r="T2703" s="42"/>
      <c r="U2703" s="42"/>
      <c r="V2703" s="42"/>
      <c r="W2703" s="42"/>
      <c r="X2703" s="42"/>
      <c r="Y2703" s="42"/>
      <c r="Z2703" s="42"/>
      <c r="AA2703" s="42"/>
      <c r="AB2703" s="42"/>
      <c r="AC2703" s="42"/>
      <c r="AD2703" s="92" t="s">
        <v>420</v>
      </c>
    </row>
    <row r="2704" spans="1:30" x14ac:dyDescent="0.25">
      <c r="A2704" s="1" t="s">
        <v>414</v>
      </c>
      <c r="B2704" s="1" t="s">
        <v>415</v>
      </c>
      <c r="D2704" s="91">
        <v>20</v>
      </c>
      <c r="E2704" s="91"/>
      <c r="F2704" s="92">
        <v>2032</v>
      </c>
      <c r="G2704" s="92" t="s">
        <v>420</v>
      </c>
      <c r="H2704" s="93"/>
      <c r="I2704" s="92" t="s">
        <v>420</v>
      </c>
      <c r="J2704" s="42"/>
      <c r="K2704" s="42"/>
      <c r="L2704" s="42"/>
      <c r="M2704" s="42"/>
      <c r="N2704" s="42"/>
      <c r="O2704" s="42"/>
      <c r="P2704" s="42"/>
      <c r="Q2704" s="42"/>
      <c r="R2704" s="42"/>
      <c r="S2704" s="42"/>
      <c r="T2704" s="42"/>
      <c r="U2704" s="42"/>
      <c r="V2704" s="42"/>
      <c r="W2704" s="42"/>
      <c r="X2704" s="42"/>
      <c r="Y2704" s="42"/>
      <c r="Z2704" s="42"/>
      <c r="AA2704" s="42"/>
      <c r="AB2704" s="42"/>
      <c r="AC2704" s="42"/>
      <c r="AD2704" s="92" t="s">
        <v>420</v>
      </c>
    </row>
    <row r="2705" spans="1:30" x14ac:dyDescent="0.25">
      <c r="A2705" s="1" t="s">
        <v>414</v>
      </c>
      <c r="B2705" s="1" t="s">
        <v>415</v>
      </c>
      <c r="D2705" s="91">
        <v>20</v>
      </c>
      <c r="E2705" s="91"/>
      <c r="F2705" s="92">
        <v>2033</v>
      </c>
      <c r="G2705" s="92" t="s">
        <v>420</v>
      </c>
      <c r="H2705" s="93"/>
      <c r="I2705" s="92" t="s">
        <v>420</v>
      </c>
      <c r="J2705" s="42"/>
      <c r="K2705" s="42"/>
      <c r="L2705" s="42"/>
      <c r="M2705" s="42"/>
      <c r="N2705" s="42"/>
      <c r="O2705" s="42"/>
      <c r="P2705" s="42"/>
      <c r="Q2705" s="42"/>
      <c r="R2705" s="42"/>
      <c r="S2705" s="42"/>
      <c r="T2705" s="42"/>
      <c r="U2705" s="42"/>
      <c r="V2705" s="42"/>
      <c r="W2705" s="42"/>
      <c r="X2705" s="42"/>
      <c r="Y2705" s="42"/>
      <c r="Z2705" s="42"/>
      <c r="AA2705" s="42"/>
      <c r="AB2705" s="42"/>
      <c r="AC2705" s="42"/>
      <c r="AD2705" s="92" t="s">
        <v>420</v>
      </c>
    </row>
    <row r="2706" spans="1:30" x14ac:dyDescent="0.25">
      <c r="A2706" s="1" t="s">
        <v>414</v>
      </c>
      <c r="B2706" s="1" t="s">
        <v>415</v>
      </c>
      <c r="D2706" s="91">
        <v>20</v>
      </c>
      <c r="E2706" s="91"/>
      <c r="F2706" s="92">
        <v>2034</v>
      </c>
      <c r="G2706" s="92" t="s">
        <v>420</v>
      </c>
      <c r="H2706" s="93"/>
      <c r="I2706" s="92" t="s">
        <v>420</v>
      </c>
      <c r="J2706" s="42"/>
      <c r="K2706" s="42"/>
      <c r="L2706" s="42"/>
      <c r="M2706" s="42"/>
      <c r="N2706" s="42"/>
      <c r="O2706" s="42"/>
      <c r="P2706" s="42"/>
      <c r="Q2706" s="42"/>
      <c r="R2706" s="42"/>
      <c r="S2706" s="42"/>
      <c r="T2706" s="42"/>
      <c r="U2706" s="42"/>
      <c r="V2706" s="42"/>
      <c r="W2706" s="42"/>
      <c r="X2706" s="42"/>
      <c r="Y2706" s="42"/>
      <c r="Z2706" s="42"/>
      <c r="AA2706" s="42"/>
      <c r="AB2706" s="42"/>
      <c r="AC2706" s="42"/>
      <c r="AD2706" s="92" t="s">
        <v>420</v>
      </c>
    </row>
    <row r="2707" spans="1:30" x14ac:dyDescent="0.25">
      <c r="A2707" s="1" t="s">
        <v>414</v>
      </c>
      <c r="B2707" s="1" t="s">
        <v>415</v>
      </c>
      <c r="D2707" s="91">
        <v>20</v>
      </c>
      <c r="E2707" s="91"/>
      <c r="F2707" s="92">
        <v>2035</v>
      </c>
      <c r="G2707" s="92" t="s">
        <v>420</v>
      </c>
      <c r="H2707" s="93"/>
      <c r="I2707" s="92" t="s">
        <v>420</v>
      </c>
      <c r="J2707" s="42"/>
      <c r="K2707" s="42"/>
      <c r="L2707" s="42"/>
      <c r="M2707" s="42"/>
      <c r="N2707" s="42"/>
      <c r="O2707" s="42"/>
      <c r="P2707" s="42"/>
      <c r="Q2707" s="42"/>
      <c r="R2707" s="42"/>
      <c r="S2707" s="42"/>
      <c r="T2707" s="42"/>
      <c r="U2707" s="42"/>
      <c r="V2707" s="42"/>
      <c r="W2707" s="42"/>
      <c r="X2707" s="42"/>
      <c r="Y2707" s="42"/>
      <c r="Z2707" s="42"/>
      <c r="AA2707" s="42"/>
      <c r="AB2707" s="42"/>
      <c r="AC2707" s="42"/>
      <c r="AD2707" s="92" t="s">
        <v>420</v>
      </c>
    </row>
    <row r="2708" spans="1:30" x14ac:dyDescent="0.25">
      <c r="A2708" s="1" t="s">
        <v>414</v>
      </c>
      <c r="B2708" s="1" t="s">
        <v>415</v>
      </c>
      <c r="D2708" s="91">
        <v>20</v>
      </c>
      <c r="E2708" s="91"/>
      <c r="F2708" s="92">
        <v>2036</v>
      </c>
      <c r="G2708" s="92" t="s">
        <v>420</v>
      </c>
      <c r="H2708" s="93"/>
      <c r="I2708" s="92" t="s">
        <v>420</v>
      </c>
      <c r="J2708" s="42"/>
      <c r="K2708" s="42"/>
      <c r="L2708" s="42"/>
      <c r="M2708" s="42"/>
      <c r="N2708" s="42"/>
      <c r="O2708" s="42"/>
      <c r="P2708" s="42"/>
      <c r="Q2708" s="42"/>
      <c r="R2708" s="42"/>
      <c r="S2708" s="42"/>
      <c r="T2708" s="42"/>
      <c r="U2708" s="42"/>
      <c r="V2708" s="42"/>
      <c r="W2708" s="42"/>
      <c r="X2708" s="42"/>
      <c r="Y2708" s="42"/>
      <c r="Z2708" s="42"/>
      <c r="AA2708" s="42"/>
      <c r="AB2708" s="42"/>
      <c r="AC2708" s="42"/>
      <c r="AD2708" s="92" t="s">
        <v>420</v>
      </c>
    </row>
    <row r="2709" spans="1:30" x14ac:dyDescent="0.25">
      <c r="A2709" s="1" t="s">
        <v>414</v>
      </c>
      <c r="B2709" s="1" t="s">
        <v>415</v>
      </c>
      <c r="D2709" s="91">
        <v>20</v>
      </c>
      <c r="E2709" s="91"/>
      <c r="F2709" s="92">
        <v>2037</v>
      </c>
      <c r="G2709" s="92" t="s">
        <v>420</v>
      </c>
      <c r="H2709" s="93"/>
      <c r="I2709" s="92" t="s">
        <v>420</v>
      </c>
      <c r="J2709" s="42"/>
      <c r="K2709" s="42"/>
      <c r="L2709" s="42"/>
      <c r="M2709" s="42"/>
      <c r="N2709" s="42"/>
      <c r="O2709" s="42"/>
      <c r="P2709" s="42"/>
      <c r="Q2709" s="42"/>
      <c r="R2709" s="42"/>
      <c r="S2709" s="42"/>
      <c r="T2709" s="42"/>
      <c r="U2709" s="42"/>
      <c r="V2709" s="42"/>
      <c r="W2709" s="42"/>
      <c r="X2709" s="42"/>
      <c r="Y2709" s="42"/>
      <c r="Z2709" s="42"/>
      <c r="AA2709" s="42"/>
      <c r="AB2709" s="42"/>
      <c r="AC2709" s="42"/>
      <c r="AD2709" s="92" t="s">
        <v>420</v>
      </c>
    </row>
    <row r="2710" spans="1:30" x14ac:dyDescent="0.25">
      <c r="A2710" s="1" t="s">
        <v>414</v>
      </c>
      <c r="B2710" s="1" t="s">
        <v>415</v>
      </c>
      <c r="D2710" s="91">
        <v>20</v>
      </c>
      <c r="E2710" s="91"/>
      <c r="F2710" s="92">
        <v>2038</v>
      </c>
      <c r="G2710" s="92" t="s">
        <v>420</v>
      </c>
      <c r="H2710" s="93"/>
      <c r="I2710" s="92" t="s">
        <v>420</v>
      </c>
      <c r="J2710" s="42"/>
      <c r="K2710" s="42"/>
      <c r="L2710" s="42"/>
      <c r="M2710" s="42"/>
      <c r="N2710" s="42"/>
      <c r="O2710" s="42"/>
      <c r="P2710" s="42"/>
      <c r="Q2710" s="42"/>
      <c r="R2710" s="42"/>
      <c r="S2710" s="42"/>
      <c r="T2710" s="42"/>
      <c r="U2710" s="42"/>
      <c r="V2710" s="42"/>
      <c r="W2710" s="42"/>
      <c r="X2710" s="42"/>
      <c r="Y2710" s="42"/>
      <c r="Z2710" s="42"/>
      <c r="AA2710" s="42"/>
      <c r="AB2710" s="42"/>
      <c r="AC2710" s="42"/>
      <c r="AD2710" s="92" t="s">
        <v>420</v>
      </c>
    </row>
    <row r="2711" spans="1:30" x14ac:dyDescent="0.25">
      <c r="A2711" s="1" t="s">
        <v>414</v>
      </c>
      <c r="B2711" s="1" t="s">
        <v>415</v>
      </c>
      <c r="D2711" s="91">
        <v>20</v>
      </c>
      <c r="E2711" s="91"/>
      <c r="F2711" s="92">
        <v>2039</v>
      </c>
      <c r="G2711" s="92" t="s">
        <v>420</v>
      </c>
      <c r="H2711" s="93"/>
      <c r="I2711" s="92" t="s">
        <v>420</v>
      </c>
      <c r="J2711" s="42"/>
      <c r="K2711" s="42"/>
      <c r="L2711" s="42"/>
      <c r="M2711" s="42"/>
      <c r="N2711" s="42"/>
      <c r="O2711" s="42"/>
      <c r="P2711" s="42"/>
      <c r="Q2711" s="42"/>
      <c r="R2711" s="42"/>
      <c r="S2711" s="42"/>
      <c r="T2711" s="42"/>
      <c r="U2711" s="42"/>
      <c r="V2711" s="42"/>
      <c r="W2711" s="42"/>
      <c r="X2711" s="42"/>
      <c r="Y2711" s="42"/>
      <c r="Z2711" s="42"/>
      <c r="AA2711" s="42"/>
      <c r="AB2711" s="42"/>
      <c r="AC2711" s="42"/>
      <c r="AD2711" s="92" t="s">
        <v>420</v>
      </c>
    </row>
    <row r="2712" spans="1:30" x14ac:dyDescent="0.25">
      <c r="A2712" s="1" t="s">
        <v>414</v>
      </c>
      <c r="B2712" s="1" t="s">
        <v>415</v>
      </c>
      <c r="D2712" s="91">
        <v>20</v>
      </c>
      <c r="E2712" s="91"/>
      <c r="F2712" s="92">
        <v>2040</v>
      </c>
      <c r="G2712" s="92" t="s">
        <v>420</v>
      </c>
      <c r="H2712" s="93"/>
      <c r="I2712" s="92" t="s">
        <v>420</v>
      </c>
      <c r="J2712" s="42"/>
      <c r="K2712" s="42"/>
      <c r="L2712" s="42"/>
      <c r="M2712" s="42"/>
      <c r="N2712" s="42"/>
      <c r="O2712" s="42"/>
      <c r="P2712" s="42"/>
      <c r="Q2712" s="42"/>
      <c r="R2712" s="42"/>
      <c r="S2712" s="42"/>
      <c r="T2712" s="42"/>
      <c r="U2712" s="42"/>
      <c r="V2712" s="42"/>
      <c r="W2712" s="42"/>
      <c r="X2712" s="42"/>
      <c r="Y2712" s="42"/>
      <c r="Z2712" s="42"/>
      <c r="AA2712" s="42"/>
      <c r="AB2712" s="42"/>
      <c r="AC2712" s="42"/>
      <c r="AD2712" s="92" t="s">
        <v>420</v>
      </c>
    </row>
    <row r="2713" spans="1:30" x14ac:dyDescent="0.25">
      <c r="A2713" s="1" t="s">
        <v>414</v>
      </c>
      <c r="B2713" s="1" t="s">
        <v>415</v>
      </c>
      <c r="D2713" s="91">
        <v>20</v>
      </c>
      <c r="E2713" s="91"/>
      <c r="F2713" s="92">
        <v>2041</v>
      </c>
      <c r="G2713" s="92" t="s">
        <v>420</v>
      </c>
      <c r="H2713" s="93"/>
      <c r="I2713" s="92" t="s">
        <v>420</v>
      </c>
      <c r="J2713" s="42"/>
      <c r="K2713" s="42"/>
      <c r="L2713" s="42"/>
      <c r="M2713" s="42"/>
      <c r="N2713" s="42"/>
      <c r="O2713" s="42"/>
      <c r="P2713" s="42"/>
      <c r="Q2713" s="42"/>
      <c r="R2713" s="42"/>
      <c r="S2713" s="42"/>
      <c r="T2713" s="42"/>
      <c r="U2713" s="42"/>
      <c r="V2713" s="42"/>
      <c r="W2713" s="42"/>
      <c r="X2713" s="42"/>
      <c r="Y2713" s="42"/>
      <c r="Z2713" s="42"/>
      <c r="AA2713" s="42"/>
      <c r="AB2713" s="42"/>
      <c r="AC2713" s="42"/>
      <c r="AD2713" s="92" t="s">
        <v>420</v>
      </c>
    </row>
    <row r="2714" spans="1:30" x14ac:dyDescent="0.25">
      <c r="A2714" s="1" t="s">
        <v>414</v>
      </c>
      <c r="B2714" s="1" t="s">
        <v>415</v>
      </c>
      <c r="D2714" s="91">
        <v>20</v>
      </c>
      <c r="E2714" s="91"/>
      <c r="F2714" s="92">
        <v>2042</v>
      </c>
      <c r="G2714" s="92" t="s">
        <v>420</v>
      </c>
      <c r="H2714" s="93"/>
      <c r="I2714" s="92" t="s">
        <v>420</v>
      </c>
      <c r="J2714" s="42">
        <v>0</v>
      </c>
      <c r="K2714" s="42">
        <v>0</v>
      </c>
      <c r="L2714" s="42">
        <v>0</v>
      </c>
      <c r="M2714" s="42">
        <v>0</v>
      </c>
      <c r="N2714" s="42">
        <v>0</v>
      </c>
      <c r="O2714" s="42">
        <v>0</v>
      </c>
      <c r="P2714" s="42">
        <v>0</v>
      </c>
      <c r="Q2714" s="42">
        <v>0</v>
      </c>
      <c r="R2714" s="42">
        <v>0</v>
      </c>
      <c r="S2714" s="42">
        <v>0</v>
      </c>
      <c r="T2714" s="42">
        <v>0</v>
      </c>
      <c r="U2714" s="42">
        <v>0</v>
      </c>
      <c r="V2714" s="42">
        <v>0</v>
      </c>
      <c r="W2714" s="42">
        <v>0</v>
      </c>
      <c r="X2714" s="42">
        <v>0</v>
      </c>
      <c r="Y2714" s="42">
        <v>0</v>
      </c>
      <c r="Z2714" s="42">
        <v>0</v>
      </c>
      <c r="AA2714" s="42">
        <v>0</v>
      </c>
      <c r="AB2714" s="42">
        <v>0</v>
      </c>
      <c r="AC2714" s="42">
        <v>0</v>
      </c>
      <c r="AD2714" s="92" t="s">
        <v>420</v>
      </c>
    </row>
    <row r="2715" spans="1:30" x14ac:dyDescent="0.25">
      <c r="A2715" s="1" t="s">
        <v>414</v>
      </c>
      <c r="B2715" s="1" t="s">
        <v>415</v>
      </c>
      <c r="D2715" s="91">
        <v>20</v>
      </c>
      <c r="E2715" s="91"/>
      <c r="F2715" s="92">
        <v>2043</v>
      </c>
      <c r="G2715" s="92" t="s">
        <v>420</v>
      </c>
      <c r="H2715" s="93"/>
      <c r="I2715" s="92" t="s">
        <v>420</v>
      </c>
      <c r="J2715" s="42">
        <v>0</v>
      </c>
      <c r="K2715" s="42">
        <v>0</v>
      </c>
      <c r="L2715" s="42">
        <v>0</v>
      </c>
      <c r="M2715" s="42">
        <v>0</v>
      </c>
      <c r="N2715" s="42">
        <v>0</v>
      </c>
      <c r="O2715" s="42">
        <v>0</v>
      </c>
      <c r="P2715" s="42">
        <v>0</v>
      </c>
      <c r="Q2715" s="42">
        <v>0</v>
      </c>
      <c r="R2715" s="42">
        <v>0</v>
      </c>
      <c r="S2715" s="42">
        <v>0</v>
      </c>
      <c r="T2715" s="42">
        <v>0</v>
      </c>
      <c r="U2715" s="42">
        <v>0</v>
      </c>
      <c r="V2715" s="42">
        <v>0</v>
      </c>
      <c r="W2715" s="42">
        <v>0</v>
      </c>
      <c r="X2715" s="42">
        <v>0</v>
      </c>
      <c r="Y2715" s="42">
        <v>0</v>
      </c>
      <c r="Z2715" s="42">
        <v>0</v>
      </c>
      <c r="AA2715" s="42">
        <v>0</v>
      </c>
      <c r="AB2715" s="42">
        <v>0</v>
      </c>
      <c r="AC2715" s="42">
        <v>0</v>
      </c>
      <c r="AD2715" s="92" t="s">
        <v>420</v>
      </c>
    </row>
    <row r="2716" spans="1:30" x14ac:dyDescent="0.25">
      <c r="A2716" s="1" t="s">
        <v>414</v>
      </c>
      <c r="B2716" s="1" t="s">
        <v>415</v>
      </c>
      <c r="D2716" s="91">
        <v>20</v>
      </c>
      <c r="E2716" s="91"/>
      <c r="F2716" s="92">
        <v>2044</v>
      </c>
      <c r="G2716" s="92" t="s">
        <v>420</v>
      </c>
      <c r="H2716" s="93"/>
      <c r="I2716" s="92" t="s">
        <v>420</v>
      </c>
      <c r="J2716" s="42">
        <v>0</v>
      </c>
      <c r="K2716" s="42">
        <v>0</v>
      </c>
      <c r="L2716" s="42">
        <v>0</v>
      </c>
      <c r="M2716" s="42">
        <v>0</v>
      </c>
      <c r="N2716" s="42">
        <v>0</v>
      </c>
      <c r="O2716" s="42">
        <v>0</v>
      </c>
      <c r="P2716" s="42">
        <v>0</v>
      </c>
      <c r="Q2716" s="42">
        <v>0</v>
      </c>
      <c r="R2716" s="42">
        <v>0</v>
      </c>
      <c r="S2716" s="42">
        <v>0</v>
      </c>
      <c r="T2716" s="42">
        <v>0</v>
      </c>
      <c r="U2716" s="42">
        <v>0</v>
      </c>
      <c r="V2716" s="42">
        <v>0</v>
      </c>
      <c r="W2716" s="42">
        <v>0</v>
      </c>
      <c r="X2716" s="42">
        <v>0</v>
      </c>
      <c r="Y2716" s="42">
        <v>0</v>
      </c>
      <c r="Z2716" s="42">
        <v>0</v>
      </c>
      <c r="AA2716" s="42">
        <v>0</v>
      </c>
      <c r="AB2716" s="42">
        <v>0</v>
      </c>
      <c r="AC2716" s="42">
        <v>0</v>
      </c>
      <c r="AD2716" s="92" t="s">
        <v>420</v>
      </c>
    </row>
    <row r="2717" spans="1:30" x14ac:dyDescent="0.25">
      <c r="A2717" s="1" t="s">
        <v>414</v>
      </c>
      <c r="B2717" s="1" t="s">
        <v>415</v>
      </c>
      <c r="D2717" s="91">
        <v>20</v>
      </c>
      <c r="E2717" s="91"/>
      <c r="F2717" s="92">
        <v>2045</v>
      </c>
      <c r="G2717" s="92" t="s">
        <v>420</v>
      </c>
      <c r="H2717" s="93"/>
      <c r="I2717" s="92" t="s">
        <v>420</v>
      </c>
      <c r="J2717" s="42">
        <v>0</v>
      </c>
      <c r="K2717" s="42">
        <v>0</v>
      </c>
      <c r="L2717" s="42">
        <v>0</v>
      </c>
      <c r="M2717" s="42">
        <v>0</v>
      </c>
      <c r="N2717" s="42">
        <v>0</v>
      </c>
      <c r="O2717" s="42">
        <v>0</v>
      </c>
      <c r="P2717" s="42">
        <v>0</v>
      </c>
      <c r="Q2717" s="42">
        <v>0</v>
      </c>
      <c r="R2717" s="42">
        <v>0</v>
      </c>
      <c r="S2717" s="42">
        <v>0</v>
      </c>
      <c r="T2717" s="42">
        <v>0</v>
      </c>
      <c r="U2717" s="42">
        <v>0</v>
      </c>
      <c r="V2717" s="42">
        <v>0</v>
      </c>
      <c r="W2717" s="42">
        <v>0</v>
      </c>
      <c r="X2717" s="42">
        <v>0</v>
      </c>
      <c r="Y2717" s="42">
        <v>0</v>
      </c>
      <c r="Z2717" s="42">
        <v>0</v>
      </c>
      <c r="AA2717" s="42">
        <v>0</v>
      </c>
      <c r="AB2717" s="42">
        <v>0</v>
      </c>
      <c r="AC2717" s="42">
        <v>0</v>
      </c>
      <c r="AD2717" s="92" t="s">
        <v>420</v>
      </c>
    </row>
    <row r="2718" spans="1:30" x14ac:dyDescent="0.25">
      <c r="A2718" s="1" t="s">
        <v>414</v>
      </c>
      <c r="B2718" s="1" t="s">
        <v>415</v>
      </c>
      <c r="D2718" s="91">
        <v>20</v>
      </c>
      <c r="E2718" s="91"/>
      <c r="F2718" s="92">
        <v>2046</v>
      </c>
      <c r="G2718" s="92" t="s">
        <v>420</v>
      </c>
      <c r="H2718" s="93"/>
      <c r="I2718" s="92" t="s">
        <v>420</v>
      </c>
      <c r="J2718" s="42">
        <v>0</v>
      </c>
      <c r="K2718" s="42">
        <v>0</v>
      </c>
      <c r="L2718" s="42">
        <v>0</v>
      </c>
      <c r="M2718" s="42">
        <v>0</v>
      </c>
      <c r="N2718" s="42">
        <v>0</v>
      </c>
      <c r="O2718" s="42">
        <v>0</v>
      </c>
      <c r="P2718" s="42">
        <v>0</v>
      </c>
      <c r="Q2718" s="42">
        <v>0</v>
      </c>
      <c r="R2718" s="42">
        <v>0</v>
      </c>
      <c r="S2718" s="42">
        <v>0</v>
      </c>
      <c r="T2718" s="42">
        <v>0</v>
      </c>
      <c r="U2718" s="42">
        <v>0</v>
      </c>
      <c r="V2718" s="42">
        <v>0</v>
      </c>
      <c r="W2718" s="42">
        <v>0</v>
      </c>
      <c r="X2718" s="42">
        <v>0</v>
      </c>
      <c r="Y2718" s="42">
        <v>0</v>
      </c>
      <c r="Z2718" s="42">
        <v>0</v>
      </c>
      <c r="AA2718" s="42">
        <v>0</v>
      </c>
      <c r="AB2718" s="42">
        <v>0</v>
      </c>
      <c r="AC2718" s="42">
        <v>0</v>
      </c>
      <c r="AD2718" s="92" t="s">
        <v>420</v>
      </c>
    </row>
    <row r="2719" spans="1:30" x14ac:dyDescent="0.25">
      <c r="A2719" s="1" t="s">
        <v>414</v>
      </c>
      <c r="B2719" s="1" t="s">
        <v>415</v>
      </c>
      <c r="D2719" s="91">
        <v>20</v>
      </c>
      <c r="E2719" s="91"/>
      <c r="F2719" s="92">
        <v>2047</v>
      </c>
      <c r="G2719" s="92" t="s">
        <v>420</v>
      </c>
      <c r="H2719" s="93"/>
      <c r="I2719" s="92" t="s">
        <v>420</v>
      </c>
      <c r="J2719" s="42">
        <v>0</v>
      </c>
      <c r="K2719" s="42">
        <v>0</v>
      </c>
      <c r="L2719" s="42">
        <v>0</v>
      </c>
      <c r="M2719" s="42">
        <v>0</v>
      </c>
      <c r="N2719" s="42">
        <v>0</v>
      </c>
      <c r="O2719" s="42">
        <v>0</v>
      </c>
      <c r="P2719" s="42">
        <v>0</v>
      </c>
      <c r="Q2719" s="42">
        <v>0</v>
      </c>
      <c r="R2719" s="42">
        <v>0</v>
      </c>
      <c r="S2719" s="42">
        <v>0</v>
      </c>
      <c r="T2719" s="42">
        <v>0</v>
      </c>
      <c r="U2719" s="42">
        <v>0</v>
      </c>
      <c r="V2719" s="42">
        <v>0</v>
      </c>
      <c r="W2719" s="42">
        <v>0</v>
      </c>
      <c r="X2719" s="42">
        <v>0</v>
      </c>
      <c r="Y2719" s="42">
        <v>0</v>
      </c>
      <c r="Z2719" s="42">
        <v>0</v>
      </c>
      <c r="AA2719" s="42">
        <v>0</v>
      </c>
      <c r="AB2719" s="42">
        <v>0</v>
      </c>
      <c r="AC2719" s="42">
        <v>0</v>
      </c>
      <c r="AD2719" s="92" t="s">
        <v>420</v>
      </c>
    </row>
    <row r="2720" spans="1:30" x14ac:dyDescent="0.25">
      <c r="A2720" s="1" t="s">
        <v>414</v>
      </c>
      <c r="B2720" s="1" t="s">
        <v>415</v>
      </c>
      <c r="D2720" s="91">
        <v>20</v>
      </c>
      <c r="E2720" s="91"/>
      <c r="F2720" s="92">
        <v>2048</v>
      </c>
      <c r="G2720" s="92" t="s">
        <v>420</v>
      </c>
      <c r="H2720" s="93"/>
      <c r="I2720" s="92" t="s">
        <v>420</v>
      </c>
      <c r="J2720" s="42">
        <v>0</v>
      </c>
      <c r="K2720" s="42">
        <v>0</v>
      </c>
      <c r="L2720" s="42">
        <v>0</v>
      </c>
      <c r="M2720" s="42">
        <v>0</v>
      </c>
      <c r="N2720" s="42">
        <v>0</v>
      </c>
      <c r="O2720" s="42">
        <v>0</v>
      </c>
      <c r="P2720" s="42">
        <v>0</v>
      </c>
      <c r="Q2720" s="42">
        <v>0</v>
      </c>
      <c r="R2720" s="42">
        <v>0</v>
      </c>
      <c r="S2720" s="42">
        <v>0</v>
      </c>
      <c r="T2720" s="42">
        <v>0</v>
      </c>
      <c r="U2720" s="42">
        <v>0</v>
      </c>
      <c r="V2720" s="42">
        <v>0</v>
      </c>
      <c r="W2720" s="42">
        <v>0</v>
      </c>
      <c r="X2720" s="42">
        <v>0</v>
      </c>
      <c r="Y2720" s="42">
        <v>0</v>
      </c>
      <c r="Z2720" s="42">
        <v>0</v>
      </c>
      <c r="AA2720" s="42">
        <v>0</v>
      </c>
      <c r="AB2720" s="42">
        <v>0</v>
      </c>
      <c r="AC2720" s="42">
        <v>0</v>
      </c>
      <c r="AD2720" s="92" t="s">
        <v>420</v>
      </c>
    </row>
    <row r="2721" spans="1:30" x14ac:dyDescent="0.25">
      <c r="A2721" s="1" t="s">
        <v>414</v>
      </c>
      <c r="B2721" s="1" t="s">
        <v>415</v>
      </c>
      <c r="D2721" s="91">
        <v>20</v>
      </c>
      <c r="E2721" s="91"/>
      <c r="F2721" s="92">
        <v>2049</v>
      </c>
      <c r="G2721" s="92" t="s">
        <v>420</v>
      </c>
      <c r="H2721" s="93"/>
      <c r="I2721" s="92" t="s">
        <v>420</v>
      </c>
      <c r="J2721" s="42">
        <v>0</v>
      </c>
      <c r="K2721" s="42">
        <v>0</v>
      </c>
      <c r="L2721" s="42">
        <v>0</v>
      </c>
      <c r="M2721" s="42">
        <v>0</v>
      </c>
      <c r="N2721" s="42">
        <v>0</v>
      </c>
      <c r="O2721" s="42">
        <v>0</v>
      </c>
      <c r="P2721" s="42">
        <v>0</v>
      </c>
      <c r="Q2721" s="42">
        <v>0</v>
      </c>
      <c r="R2721" s="42">
        <v>0</v>
      </c>
      <c r="S2721" s="42">
        <v>0</v>
      </c>
      <c r="T2721" s="42">
        <v>0</v>
      </c>
      <c r="U2721" s="42">
        <v>0</v>
      </c>
      <c r="V2721" s="42">
        <v>0</v>
      </c>
      <c r="W2721" s="42">
        <v>0</v>
      </c>
      <c r="X2721" s="42">
        <v>0</v>
      </c>
      <c r="Y2721" s="42">
        <v>0</v>
      </c>
      <c r="Z2721" s="42">
        <v>0</v>
      </c>
      <c r="AA2721" s="42">
        <v>0</v>
      </c>
      <c r="AB2721" s="42">
        <v>0</v>
      </c>
      <c r="AC2721" s="42">
        <v>0</v>
      </c>
      <c r="AD2721" s="92" t="s">
        <v>420</v>
      </c>
    </row>
    <row r="2722" spans="1:30" x14ac:dyDescent="0.25">
      <c r="A2722" s="1" t="s">
        <v>414</v>
      </c>
      <c r="B2722" s="1" t="s">
        <v>415</v>
      </c>
      <c r="D2722" s="91">
        <v>20</v>
      </c>
      <c r="E2722" s="91"/>
      <c r="F2722" s="92">
        <v>2050</v>
      </c>
      <c r="G2722" s="92" t="s">
        <v>420</v>
      </c>
      <c r="H2722" s="93"/>
      <c r="I2722" s="92" t="s">
        <v>420</v>
      </c>
      <c r="J2722" s="42">
        <v>0</v>
      </c>
      <c r="K2722" s="42">
        <v>0</v>
      </c>
      <c r="L2722" s="42">
        <v>0</v>
      </c>
      <c r="M2722" s="42">
        <v>0</v>
      </c>
      <c r="N2722" s="42">
        <v>0</v>
      </c>
      <c r="O2722" s="42">
        <v>0</v>
      </c>
      <c r="P2722" s="42">
        <v>0</v>
      </c>
      <c r="Q2722" s="42">
        <v>0</v>
      </c>
      <c r="R2722" s="42">
        <v>0</v>
      </c>
      <c r="S2722" s="42">
        <v>0</v>
      </c>
      <c r="T2722" s="42">
        <v>0</v>
      </c>
      <c r="U2722" s="42">
        <v>0</v>
      </c>
      <c r="V2722" s="42">
        <v>0</v>
      </c>
      <c r="W2722" s="42">
        <v>0</v>
      </c>
      <c r="X2722" s="42">
        <v>0</v>
      </c>
      <c r="Y2722" s="42">
        <v>0</v>
      </c>
      <c r="Z2722" s="42">
        <v>0</v>
      </c>
      <c r="AA2722" s="42">
        <v>0</v>
      </c>
      <c r="AB2722" s="42">
        <v>0</v>
      </c>
      <c r="AC2722" s="42">
        <v>0</v>
      </c>
      <c r="AD2722" s="92" t="s">
        <v>420</v>
      </c>
    </row>
    <row r="2723" spans="1:30" x14ac:dyDescent="0.25">
      <c r="A2723" s="1" t="s">
        <v>414</v>
      </c>
      <c r="B2723" s="1" t="s">
        <v>415</v>
      </c>
      <c r="D2723" s="91">
        <v>20</v>
      </c>
      <c r="E2723" s="91"/>
      <c r="F2723" s="92">
        <v>2051</v>
      </c>
      <c r="G2723" s="92" t="s">
        <v>420</v>
      </c>
      <c r="H2723" s="93"/>
      <c r="I2723" s="92" t="s">
        <v>420</v>
      </c>
      <c r="J2723" s="42">
        <v>0</v>
      </c>
      <c r="K2723" s="42">
        <v>0</v>
      </c>
      <c r="L2723" s="42">
        <v>0</v>
      </c>
      <c r="M2723" s="42">
        <v>0</v>
      </c>
      <c r="N2723" s="42">
        <v>0</v>
      </c>
      <c r="O2723" s="42">
        <v>0</v>
      </c>
      <c r="P2723" s="42">
        <v>0</v>
      </c>
      <c r="Q2723" s="42">
        <v>0</v>
      </c>
      <c r="R2723" s="42">
        <v>0</v>
      </c>
      <c r="S2723" s="42">
        <v>0</v>
      </c>
      <c r="T2723" s="42">
        <v>0</v>
      </c>
      <c r="U2723" s="42">
        <v>0</v>
      </c>
      <c r="V2723" s="42">
        <v>0</v>
      </c>
      <c r="W2723" s="42">
        <v>0</v>
      </c>
      <c r="X2723" s="42">
        <v>0</v>
      </c>
      <c r="Y2723" s="42">
        <v>0</v>
      </c>
      <c r="Z2723" s="42">
        <v>0</v>
      </c>
      <c r="AA2723" s="42">
        <v>0</v>
      </c>
      <c r="AB2723" s="42">
        <v>0</v>
      </c>
      <c r="AC2723" s="42">
        <v>0</v>
      </c>
      <c r="AD2723" s="92" t="s">
        <v>420</v>
      </c>
    </row>
    <row r="2724" spans="1:30" x14ac:dyDescent="0.25">
      <c r="A2724" s="1" t="s">
        <v>414</v>
      </c>
      <c r="B2724" s="1" t="s">
        <v>415</v>
      </c>
      <c r="F2724" s="94" t="s">
        <v>392</v>
      </c>
      <c r="G2724" s="94"/>
      <c r="I2724" s="92" t="s">
        <v>420</v>
      </c>
      <c r="J2724" s="95"/>
      <c r="K2724" s="95"/>
      <c r="L2724" s="95"/>
      <c r="M2724" s="95"/>
      <c r="N2724" s="95"/>
      <c r="O2724" s="95"/>
      <c r="P2724" s="95"/>
      <c r="Q2724" s="95"/>
      <c r="R2724" s="95"/>
      <c r="S2724" s="95"/>
      <c r="T2724" s="95"/>
      <c r="U2724" s="95"/>
      <c r="V2724" s="95"/>
      <c r="W2724" s="95"/>
      <c r="X2724" s="95"/>
      <c r="Y2724" s="95"/>
      <c r="Z2724" s="95"/>
      <c r="AA2724" s="95"/>
      <c r="AB2724" s="95"/>
      <c r="AC2724" s="95"/>
      <c r="AD2724" s="92" t="s">
        <v>420</v>
      </c>
    </row>
    <row r="2725" spans="1:30" x14ac:dyDescent="0.25">
      <c r="A2725" s="1" t="s">
        <v>414</v>
      </c>
      <c r="B2725" s="1" t="s">
        <v>415</v>
      </c>
      <c r="D2725" s="91"/>
      <c r="E2725" s="91"/>
      <c r="F2725" s="92"/>
      <c r="G2725" s="92"/>
      <c r="H2725" s="93"/>
      <c r="I2725" s="93"/>
      <c r="J2725" s="42"/>
      <c r="K2725" s="42"/>
      <c r="L2725" s="42"/>
      <c r="M2725" s="42"/>
      <c r="N2725" s="42"/>
      <c r="O2725" s="42"/>
      <c r="P2725" s="42"/>
      <c r="Q2725" s="42"/>
      <c r="R2725" s="42"/>
      <c r="S2725" s="42"/>
      <c r="T2725" s="42"/>
      <c r="U2725" s="42"/>
      <c r="V2725" s="42"/>
      <c r="W2725" s="42"/>
      <c r="X2725" s="42"/>
      <c r="Y2725" s="42"/>
      <c r="Z2725" s="42"/>
      <c r="AA2725" s="42"/>
      <c r="AB2725" s="42"/>
      <c r="AC2725" s="42"/>
      <c r="AD2725" s="93"/>
    </row>
    <row r="2726" spans="1:30" x14ac:dyDescent="0.25">
      <c r="A2726" s="1" t="s">
        <v>414</v>
      </c>
      <c r="B2726" s="1" t="s">
        <v>415</v>
      </c>
      <c r="D2726" s="91"/>
      <c r="E2726" s="91"/>
      <c r="F2726" s="92"/>
      <c r="G2726" s="92"/>
      <c r="H2726" s="93"/>
      <c r="I2726" s="93"/>
      <c r="J2726" s="42"/>
      <c r="K2726" s="42"/>
      <c r="L2726" s="42"/>
      <c r="M2726" s="42"/>
      <c r="N2726" s="42"/>
      <c r="O2726" s="42"/>
      <c r="P2726" s="42"/>
      <c r="Q2726" s="42"/>
      <c r="R2726" s="42"/>
      <c r="S2726" s="42"/>
      <c r="T2726" s="42"/>
      <c r="U2726" s="42"/>
      <c r="V2726" s="42"/>
      <c r="W2726" s="42"/>
      <c r="X2726" s="42"/>
      <c r="Y2726" s="42"/>
      <c r="Z2726" s="42"/>
      <c r="AA2726" s="42"/>
      <c r="AB2726" s="42"/>
      <c r="AC2726" s="42"/>
      <c r="AD2726" s="93"/>
    </row>
    <row r="2727" spans="1:30" x14ac:dyDescent="0.25">
      <c r="A2727" s="1" t="s">
        <v>414</v>
      </c>
      <c r="B2727" s="1" t="s">
        <v>415</v>
      </c>
      <c r="F2727" s="15" t="s">
        <v>397</v>
      </c>
      <c r="G2727" s="15"/>
      <c r="H2727" t="s">
        <v>211</v>
      </c>
      <c r="J2727" s="17">
        <v>2022</v>
      </c>
      <c r="K2727" s="17">
        <v>2023</v>
      </c>
      <c r="L2727" s="17">
        <v>2024</v>
      </c>
      <c r="M2727" s="17">
        <v>2025</v>
      </c>
      <c r="N2727" s="17">
        <v>2026</v>
      </c>
      <c r="O2727" s="17">
        <v>2027</v>
      </c>
      <c r="P2727" s="17">
        <v>2028</v>
      </c>
      <c r="Q2727" s="17">
        <v>2029</v>
      </c>
      <c r="R2727" s="17">
        <v>2030</v>
      </c>
      <c r="S2727" s="17">
        <v>2031</v>
      </c>
      <c r="T2727" s="17">
        <v>2032</v>
      </c>
      <c r="U2727" s="17">
        <v>2033</v>
      </c>
      <c r="V2727" s="17">
        <v>2034</v>
      </c>
      <c r="W2727" s="17">
        <v>2035</v>
      </c>
      <c r="X2727" s="17">
        <v>2036</v>
      </c>
      <c r="Y2727" s="17">
        <v>2037</v>
      </c>
      <c r="Z2727" s="17">
        <v>2038</v>
      </c>
      <c r="AA2727" s="17">
        <v>2039</v>
      </c>
      <c r="AB2727" s="17">
        <v>2040</v>
      </c>
      <c r="AC2727" s="17">
        <v>2041</v>
      </c>
    </row>
    <row r="2728" spans="1:30" x14ac:dyDescent="0.25">
      <c r="A2728" s="1" t="s">
        <v>414</v>
      </c>
      <c r="B2728" s="1" t="s">
        <v>415</v>
      </c>
      <c r="F2728" t="s">
        <v>381</v>
      </c>
      <c r="H2728" t="s">
        <v>382</v>
      </c>
      <c r="J2728" s="39">
        <v>0</v>
      </c>
      <c r="K2728" s="39">
        <v>0</v>
      </c>
      <c r="L2728" s="39">
        <v>0</v>
      </c>
      <c r="M2728" s="39">
        <v>0</v>
      </c>
      <c r="N2728" s="39">
        <v>0</v>
      </c>
      <c r="O2728" s="39">
        <v>0</v>
      </c>
      <c r="P2728" s="39">
        <v>0</v>
      </c>
      <c r="Q2728" s="39">
        <v>0</v>
      </c>
      <c r="R2728" s="39">
        <v>0</v>
      </c>
      <c r="S2728" s="39">
        <v>0</v>
      </c>
      <c r="T2728" s="39">
        <v>0</v>
      </c>
      <c r="U2728" s="39">
        <v>0</v>
      </c>
      <c r="V2728" s="39">
        <v>0</v>
      </c>
      <c r="W2728" s="39">
        <v>0</v>
      </c>
      <c r="X2728" s="39">
        <v>0</v>
      </c>
      <c r="Y2728" s="39">
        <v>0</v>
      </c>
      <c r="Z2728" s="39">
        <v>0</v>
      </c>
      <c r="AA2728" s="39">
        <v>0</v>
      </c>
      <c r="AB2728" s="39">
        <v>0</v>
      </c>
      <c r="AC2728" s="39">
        <v>0</v>
      </c>
    </row>
    <row r="2729" spans="1:30" x14ac:dyDescent="0.25">
      <c r="A2729" s="1" t="s">
        <v>414</v>
      </c>
      <c r="B2729" s="1" t="s">
        <v>415</v>
      </c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  <c r="Z2729" s="19"/>
      <c r="AA2729" s="19"/>
      <c r="AB2729" s="19"/>
      <c r="AC2729" s="19"/>
    </row>
    <row r="2730" spans="1:30" x14ac:dyDescent="0.25">
      <c r="A2730" s="1" t="s">
        <v>414</v>
      </c>
      <c r="B2730" s="1" t="s">
        <v>415</v>
      </c>
      <c r="F2730" t="s">
        <v>383</v>
      </c>
      <c r="H2730" t="s">
        <v>384</v>
      </c>
      <c r="I2730" t="s">
        <v>420</v>
      </c>
      <c r="J2730" s="8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  <c r="Z2730" s="19"/>
      <c r="AA2730" s="19"/>
      <c r="AB2730" s="19"/>
      <c r="AC2730" s="19"/>
      <c r="AD2730" t="s">
        <v>420</v>
      </c>
    </row>
    <row r="2731" spans="1:30" x14ac:dyDescent="0.25">
      <c r="A2731" s="1" t="s">
        <v>414</v>
      </c>
      <c r="B2731" s="1" t="s">
        <v>415</v>
      </c>
      <c r="F2731" s="17" t="s">
        <v>385</v>
      </c>
      <c r="G2731" s="17"/>
      <c r="H2731" t="s">
        <v>386</v>
      </c>
      <c r="J2731" s="23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  <c r="Z2731" s="19"/>
      <c r="AA2731" s="19"/>
      <c r="AB2731" s="19"/>
      <c r="AC2731" s="19"/>
    </row>
    <row r="2732" spans="1:30" x14ac:dyDescent="0.25">
      <c r="A2732" s="1" t="s">
        <v>414</v>
      </c>
      <c r="B2732" s="1" t="s">
        <v>415</v>
      </c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  <c r="Z2732" s="19"/>
      <c r="AA2732" s="19"/>
      <c r="AB2732" s="19"/>
      <c r="AC2732" s="19"/>
    </row>
    <row r="2733" spans="1:30" x14ac:dyDescent="0.25">
      <c r="A2733" s="1" t="s">
        <v>414</v>
      </c>
      <c r="B2733" s="1" t="s">
        <v>415</v>
      </c>
      <c r="H2733" s="90" t="s">
        <v>387</v>
      </c>
      <c r="I2733" s="90"/>
      <c r="J2733" s="17">
        <v>2022</v>
      </c>
      <c r="K2733" s="17">
        <v>2023</v>
      </c>
      <c r="L2733" s="17">
        <v>2024</v>
      </c>
      <c r="M2733" s="17">
        <v>2025</v>
      </c>
      <c r="N2733" s="17">
        <v>2026</v>
      </c>
      <c r="O2733" s="17">
        <v>2027</v>
      </c>
      <c r="P2733" s="17">
        <v>2028</v>
      </c>
      <c r="Q2733" s="17">
        <v>2029</v>
      </c>
      <c r="R2733" s="17">
        <v>2030</v>
      </c>
      <c r="S2733" s="17">
        <v>2031</v>
      </c>
      <c r="T2733" s="17">
        <v>2032</v>
      </c>
      <c r="U2733" s="17">
        <v>2033</v>
      </c>
      <c r="V2733" s="17">
        <v>2034</v>
      </c>
      <c r="W2733" s="17">
        <v>2035</v>
      </c>
      <c r="X2733" s="17">
        <v>2036</v>
      </c>
      <c r="Y2733" s="17">
        <v>2037</v>
      </c>
      <c r="Z2733" s="17">
        <v>2038</v>
      </c>
      <c r="AA2733" s="17">
        <v>2039</v>
      </c>
      <c r="AB2733" s="17">
        <v>2040</v>
      </c>
      <c r="AC2733" s="17">
        <v>2041</v>
      </c>
      <c r="AD2733" s="90"/>
    </row>
    <row r="2734" spans="1:30" x14ac:dyDescent="0.25">
      <c r="A2734" s="1" t="s">
        <v>414</v>
      </c>
      <c r="B2734" s="1" t="s">
        <v>415</v>
      </c>
      <c r="D2734" s="91">
        <v>40</v>
      </c>
      <c r="E2734" s="91"/>
      <c r="F2734" s="92">
        <v>2022</v>
      </c>
      <c r="G2734" s="92"/>
      <c r="H2734" s="93">
        <v>0</v>
      </c>
      <c r="I2734" s="93"/>
      <c r="J2734" s="42">
        <v>0</v>
      </c>
      <c r="K2734" s="39">
        <v>0</v>
      </c>
      <c r="L2734" s="39">
        <v>0</v>
      </c>
      <c r="M2734" s="39">
        <v>0</v>
      </c>
      <c r="N2734" s="39">
        <v>0</v>
      </c>
      <c r="O2734" s="39">
        <v>0</v>
      </c>
      <c r="P2734" s="39">
        <v>0</v>
      </c>
      <c r="Q2734" s="39">
        <v>0</v>
      </c>
      <c r="R2734" s="39">
        <v>0</v>
      </c>
      <c r="S2734" s="39">
        <v>0</v>
      </c>
      <c r="T2734" s="39">
        <v>0</v>
      </c>
      <c r="U2734" s="39">
        <v>0</v>
      </c>
      <c r="V2734" s="39">
        <v>0</v>
      </c>
      <c r="W2734" s="39">
        <v>0</v>
      </c>
      <c r="X2734" s="39">
        <v>0</v>
      </c>
      <c r="Y2734" s="39">
        <v>0</v>
      </c>
      <c r="Z2734" s="39">
        <v>0</v>
      </c>
      <c r="AA2734" s="39">
        <v>0</v>
      </c>
      <c r="AB2734" s="39">
        <v>0</v>
      </c>
      <c r="AC2734" s="39">
        <v>0</v>
      </c>
      <c r="AD2734" s="93"/>
    </row>
    <row r="2735" spans="1:30" x14ac:dyDescent="0.25">
      <c r="A2735" s="1" t="s">
        <v>414</v>
      </c>
      <c r="B2735" s="1" t="s">
        <v>415</v>
      </c>
      <c r="D2735" s="91">
        <v>40</v>
      </c>
      <c r="E2735" s="91"/>
      <c r="F2735" s="92">
        <v>2023</v>
      </c>
      <c r="G2735" s="92"/>
      <c r="H2735" s="93">
        <v>0</v>
      </c>
      <c r="I2735" s="93"/>
      <c r="J2735" s="42">
        <v>0</v>
      </c>
      <c r="K2735" s="39">
        <v>0</v>
      </c>
      <c r="L2735" s="39">
        <v>0</v>
      </c>
      <c r="M2735" s="39">
        <v>0</v>
      </c>
      <c r="N2735" s="39">
        <v>0</v>
      </c>
      <c r="O2735" s="39">
        <v>0</v>
      </c>
      <c r="P2735" s="39">
        <v>0</v>
      </c>
      <c r="Q2735" s="39">
        <v>0</v>
      </c>
      <c r="R2735" s="39">
        <v>0</v>
      </c>
      <c r="S2735" s="39">
        <v>0</v>
      </c>
      <c r="T2735" s="39">
        <v>0</v>
      </c>
      <c r="U2735" s="39">
        <v>0</v>
      </c>
      <c r="V2735" s="39">
        <v>0</v>
      </c>
      <c r="W2735" s="39">
        <v>0</v>
      </c>
      <c r="X2735" s="39">
        <v>0</v>
      </c>
      <c r="Y2735" s="39">
        <v>0</v>
      </c>
      <c r="Z2735" s="39">
        <v>0</v>
      </c>
      <c r="AA2735" s="39">
        <v>0</v>
      </c>
      <c r="AB2735" s="39">
        <v>0</v>
      </c>
      <c r="AC2735" s="39">
        <v>0</v>
      </c>
      <c r="AD2735" s="93"/>
    </row>
    <row r="2736" spans="1:30" x14ac:dyDescent="0.25">
      <c r="A2736" s="1" t="s">
        <v>414</v>
      </c>
      <c r="B2736" s="1" t="s">
        <v>415</v>
      </c>
      <c r="D2736" s="91">
        <v>40</v>
      </c>
      <c r="E2736" s="91"/>
      <c r="F2736" s="92">
        <v>2024</v>
      </c>
      <c r="G2736" s="92"/>
      <c r="H2736" s="93">
        <v>0</v>
      </c>
      <c r="I2736" s="93"/>
      <c r="J2736" s="42">
        <v>0</v>
      </c>
      <c r="K2736" s="39">
        <v>0</v>
      </c>
      <c r="L2736" s="39">
        <v>0</v>
      </c>
      <c r="M2736" s="39">
        <v>0</v>
      </c>
      <c r="N2736" s="39">
        <v>0</v>
      </c>
      <c r="O2736" s="39">
        <v>0</v>
      </c>
      <c r="P2736" s="39">
        <v>0</v>
      </c>
      <c r="Q2736" s="39">
        <v>0</v>
      </c>
      <c r="R2736" s="39">
        <v>0</v>
      </c>
      <c r="S2736" s="39">
        <v>0</v>
      </c>
      <c r="T2736" s="39">
        <v>0</v>
      </c>
      <c r="U2736" s="39">
        <v>0</v>
      </c>
      <c r="V2736" s="39">
        <v>0</v>
      </c>
      <c r="W2736" s="39">
        <v>0</v>
      </c>
      <c r="X2736" s="39">
        <v>0</v>
      </c>
      <c r="Y2736" s="39">
        <v>0</v>
      </c>
      <c r="Z2736" s="39">
        <v>0</v>
      </c>
      <c r="AA2736" s="39">
        <v>0</v>
      </c>
      <c r="AB2736" s="39">
        <v>0</v>
      </c>
      <c r="AC2736" s="39">
        <v>0</v>
      </c>
      <c r="AD2736" s="93"/>
    </row>
    <row r="2737" spans="1:30" x14ac:dyDescent="0.25">
      <c r="A2737" s="1" t="s">
        <v>414</v>
      </c>
      <c r="B2737" s="1" t="s">
        <v>415</v>
      </c>
      <c r="D2737" s="91">
        <v>40</v>
      </c>
      <c r="E2737" s="91"/>
      <c r="F2737" s="92">
        <v>2025</v>
      </c>
      <c r="G2737" s="92"/>
      <c r="H2737" s="93">
        <v>0</v>
      </c>
      <c r="I2737" s="93"/>
      <c r="J2737" s="42">
        <v>0</v>
      </c>
      <c r="K2737" s="39">
        <v>0</v>
      </c>
      <c r="L2737" s="39">
        <v>0</v>
      </c>
      <c r="M2737" s="39">
        <v>0</v>
      </c>
      <c r="N2737" s="39">
        <v>0</v>
      </c>
      <c r="O2737" s="39">
        <v>0</v>
      </c>
      <c r="P2737" s="39">
        <v>0</v>
      </c>
      <c r="Q2737" s="39">
        <v>0</v>
      </c>
      <c r="R2737" s="39">
        <v>0</v>
      </c>
      <c r="S2737" s="39">
        <v>0</v>
      </c>
      <c r="T2737" s="39">
        <v>0</v>
      </c>
      <c r="U2737" s="39">
        <v>0</v>
      </c>
      <c r="V2737" s="39">
        <v>0</v>
      </c>
      <c r="W2737" s="39">
        <v>0</v>
      </c>
      <c r="X2737" s="39">
        <v>0</v>
      </c>
      <c r="Y2737" s="39">
        <v>0</v>
      </c>
      <c r="Z2737" s="39">
        <v>0</v>
      </c>
      <c r="AA2737" s="39">
        <v>0</v>
      </c>
      <c r="AB2737" s="39">
        <v>0</v>
      </c>
      <c r="AC2737" s="39">
        <v>0</v>
      </c>
      <c r="AD2737" s="93"/>
    </row>
    <row r="2738" spans="1:30" x14ac:dyDescent="0.25">
      <c r="A2738" s="1" t="s">
        <v>414</v>
      </c>
      <c r="B2738" s="1" t="s">
        <v>415</v>
      </c>
      <c r="D2738" s="91">
        <v>40</v>
      </c>
      <c r="E2738" s="91"/>
      <c r="F2738" s="92">
        <v>2026</v>
      </c>
      <c r="G2738" s="92"/>
      <c r="H2738" s="93">
        <v>0</v>
      </c>
      <c r="I2738" s="93"/>
      <c r="J2738" s="42">
        <v>0</v>
      </c>
      <c r="K2738" s="39">
        <v>0</v>
      </c>
      <c r="L2738" s="39">
        <v>0</v>
      </c>
      <c r="M2738" s="39">
        <v>0</v>
      </c>
      <c r="N2738" s="39">
        <v>0</v>
      </c>
      <c r="O2738" s="39">
        <v>0</v>
      </c>
      <c r="P2738" s="39">
        <v>0</v>
      </c>
      <c r="Q2738" s="39">
        <v>0</v>
      </c>
      <c r="R2738" s="39">
        <v>0</v>
      </c>
      <c r="S2738" s="39">
        <v>0</v>
      </c>
      <c r="T2738" s="39">
        <v>0</v>
      </c>
      <c r="U2738" s="39">
        <v>0</v>
      </c>
      <c r="V2738" s="39">
        <v>0</v>
      </c>
      <c r="W2738" s="39">
        <v>0</v>
      </c>
      <c r="X2738" s="39">
        <v>0</v>
      </c>
      <c r="Y2738" s="39">
        <v>0</v>
      </c>
      <c r="Z2738" s="39">
        <v>0</v>
      </c>
      <c r="AA2738" s="39">
        <v>0</v>
      </c>
      <c r="AB2738" s="39">
        <v>0</v>
      </c>
      <c r="AC2738" s="39">
        <v>0</v>
      </c>
      <c r="AD2738" s="93"/>
    </row>
    <row r="2739" spans="1:30" x14ac:dyDescent="0.25">
      <c r="A2739" s="1" t="s">
        <v>414</v>
      </c>
      <c r="B2739" s="1" t="s">
        <v>415</v>
      </c>
      <c r="D2739" s="91">
        <v>40</v>
      </c>
      <c r="E2739" s="91"/>
      <c r="F2739" s="92">
        <v>2027</v>
      </c>
      <c r="G2739" s="92"/>
      <c r="H2739" s="93">
        <v>0</v>
      </c>
      <c r="I2739" s="93"/>
      <c r="J2739" s="42">
        <v>0</v>
      </c>
      <c r="K2739" s="39">
        <v>0</v>
      </c>
      <c r="L2739" s="39">
        <v>0</v>
      </c>
      <c r="M2739" s="39">
        <v>0</v>
      </c>
      <c r="N2739" s="39">
        <v>0</v>
      </c>
      <c r="O2739" s="39">
        <v>0</v>
      </c>
      <c r="P2739" s="39">
        <v>0</v>
      </c>
      <c r="Q2739" s="39">
        <v>0</v>
      </c>
      <c r="R2739" s="39">
        <v>0</v>
      </c>
      <c r="S2739" s="39">
        <v>0</v>
      </c>
      <c r="T2739" s="39">
        <v>0</v>
      </c>
      <c r="U2739" s="39">
        <v>0</v>
      </c>
      <c r="V2739" s="39">
        <v>0</v>
      </c>
      <c r="W2739" s="39">
        <v>0</v>
      </c>
      <c r="X2739" s="39">
        <v>0</v>
      </c>
      <c r="Y2739" s="39">
        <v>0</v>
      </c>
      <c r="Z2739" s="39">
        <v>0</v>
      </c>
      <c r="AA2739" s="39">
        <v>0</v>
      </c>
      <c r="AB2739" s="39">
        <v>0</v>
      </c>
      <c r="AC2739" s="39">
        <v>0</v>
      </c>
      <c r="AD2739" s="93"/>
    </row>
    <row r="2740" spans="1:30" x14ac:dyDescent="0.25">
      <c r="A2740" s="1" t="s">
        <v>414</v>
      </c>
      <c r="B2740" s="1" t="s">
        <v>415</v>
      </c>
      <c r="D2740" s="91">
        <v>40</v>
      </c>
      <c r="E2740" s="91"/>
      <c r="F2740" s="92">
        <v>2028</v>
      </c>
      <c r="G2740" s="92"/>
      <c r="H2740" s="93">
        <v>0</v>
      </c>
      <c r="I2740" s="93"/>
      <c r="J2740" s="42">
        <v>0</v>
      </c>
      <c r="K2740" s="39">
        <v>0</v>
      </c>
      <c r="L2740" s="39">
        <v>0</v>
      </c>
      <c r="M2740" s="39">
        <v>0</v>
      </c>
      <c r="N2740" s="39">
        <v>0</v>
      </c>
      <c r="O2740" s="39">
        <v>0</v>
      </c>
      <c r="P2740" s="39">
        <v>0</v>
      </c>
      <c r="Q2740" s="39">
        <v>0</v>
      </c>
      <c r="R2740" s="39">
        <v>0</v>
      </c>
      <c r="S2740" s="39">
        <v>0</v>
      </c>
      <c r="T2740" s="39">
        <v>0</v>
      </c>
      <c r="U2740" s="39">
        <v>0</v>
      </c>
      <c r="V2740" s="39">
        <v>0</v>
      </c>
      <c r="W2740" s="39">
        <v>0</v>
      </c>
      <c r="X2740" s="39">
        <v>0</v>
      </c>
      <c r="Y2740" s="39">
        <v>0</v>
      </c>
      <c r="Z2740" s="39">
        <v>0</v>
      </c>
      <c r="AA2740" s="39">
        <v>0</v>
      </c>
      <c r="AB2740" s="39">
        <v>0</v>
      </c>
      <c r="AC2740" s="39">
        <v>0</v>
      </c>
      <c r="AD2740" s="93"/>
    </row>
    <row r="2741" spans="1:30" x14ac:dyDescent="0.25">
      <c r="A2741" s="1" t="s">
        <v>414</v>
      </c>
      <c r="B2741" s="1" t="s">
        <v>415</v>
      </c>
      <c r="D2741" s="91">
        <v>40</v>
      </c>
      <c r="E2741" s="91"/>
      <c r="F2741" s="92">
        <v>2029</v>
      </c>
      <c r="G2741" s="92"/>
      <c r="H2741" s="93">
        <v>0</v>
      </c>
      <c r="I2741" s="93"/>
      <c r="J2741" s="42">
        <v>0</v>
      </c>
      <c r="K2741" s="39">
        <v>0</v>
      </c>
      <c r="L2741" s="39">
        <v>0</v>
      </c>
      <c r="M2741" s="39">
        <v>0</v>
      </c>
      <c r="N2741" s="39">
        <v>0</v>
      </c>
      <c r="O2741" s="39">
        <v>0</v>
      </c>
      <c r="P2741" s="39">
        <v>0</v>
      </c>
      <c r="Q2741" s="39">
        <v>0</v>
      </c>
      <c r="R2741" s="39">
        <v>0</v>
      </c>
      <c r="S2741" s="39">
        <v>0</v>
      </c>
      <c r="T2741" s="39">
        <v>0</v>
      </c>
      <c r="U2741" s="39">
        <v>0</v>
      </c>
      <c r="V2741" s="39">
        <v>0</v>
      </c>
      <c r="W2741" s="39">
        <v>0</v>
      </c>
      <c r="X2741" s="39">
        <v>0</v>
      </c>
      <c r="Y2741" s="39">
        <v>0</v>
      </c>
      <c r="Z2741" s="39">
        <v>0</v>
      </c>
      <c r="AA2741" s="39">
        <v>0</v>
      </c>
      <c r="AB2741" s="39">
        <v>0</v>
      </c>
      <c r="AC2741" s="39">
        <v>0</v>
      </c>
      <c r="AD2741" s="93"/>
    </row>
    <row r="2742" spans="1:30" x14ac:dyDescent="0.25">
      <c r="A2742" s="1" t="s">
        <v>414</v>
      </c>
      <c r="B2742" s="1" t="s">
        <v>415</v>
      </c>
      <c r="D2742" s="91">
        <v>40</v>
      </c>
      <c r="E2742" s="91"/>
      <c r="F2742" s="92">
        <v>2030</v>
      </c>
      <c r="G2742" s="92"/>
      <c r="H2742" s="93">
        <v>0</v>
      </c>
      <c r="I2742" s="93"/>
      <c r="J2742" s="42">
        <v>0</v>
      </c>
      <c r="K2742" s="39">
        <v>0</v>
      </c>
      <c r="L2742" s="39">
        <v>0</v>
      </c>
      <c r="M2742" s="39">
        <v>0</v>
      </c>
      <c r="N2742" s="39">
        <v>0</v>
      </c>
      <c r="O2742" s="39">
        <v>0</v>
      </c>
      <c r="P2742" s="39">
        <v>0</v>
      </c>
      <c r="Q2742" s="39">
        <v>0</v>
      </c>
      <c r="R2742" s="39">
        <v>0</v>
      </c>
      <c r="S2742" s="39">
        <v>0</v>
      </c>
      <c r="T2742" s="39">
        <v>0</v>
      </c>
      <c r="U2742" s="39">
        <v>0</v>
      </c>
      <c r="V2742" s="39">
        <v>0</v>
      </c>
      <c r="W2742" s="39">
        <v>0</v>
      </c>
      <c r="X2742" s="39">
        <v>0</v>
      </c>
      <c r="Y2742" s="39">
        <v>0</v>
      </c>
      <c r="Z2742" s="39">
        <v>0</v>
      </c>
      <c r="AA2742" s="39">
        <v>0</v>
      </c>
      <c r="AB2742" s="39">
        <v>0</v>
      </c>
      <c r="AC2742" s="39">
        <v>0</v>
      </c>
      <c r="AD2742" s="93"/>
    </row>
    <row r="2743" spans="1:30" x14ac:dyDescent="0.25">
      <c r="A2743" s="1" t="s">
        <v>414</v>
      </c>
      <c r="B2743" s="1" t="s">
        <v>415</v>
      </c>
      <c r="D2743" s="91">
        <v>40</v>
      </c>
      <c r="E2743" s="91"/>
      <c r="F2743" s="92">
        <v>2031</v>
      </c>
      <c r="G2743" s="92"/>
      <c r="H2743" s="93">
        <v>0</v>
      </c>
      <c r="I2743" s="93"/>
      <c r="J2743" s="42">
        <v>0</v>
      </c>
      <c r="K2743" s="39">
        <v>0</v>
      </c>
      <c r="L2743" s="39">
        <v>0</v>
      </c>
      <c r="M2743" s="39">
        <v>0</v>
      </c>
      <c r="N2743" s="39">
        <v>0</v>
      </c>
      <c r="O2743" s="39">
        <v>0</v>
      </c>
      <c r="P2743" s="39">
        <v>0</v>
      </c>
      <c r="Q2743" s="39">
        <v>0</v>
      </c>
      <c r="R2743" s="39">
        <v>0</v>
      </c>
      <c r="S2743" s="39">
        <v>0</v>
      </c>
      <c r="T2743" s="39">
        <v>0</v>
      </c>
      <c r="U2743" s="39">
        <v>0</v>
      </c>
      <c r="V2743" s="39">
        <v>0</v>
      </c>
      <c r="W2743" s="39">
        <v>0</v>
      </c>
      <c r="X2743" s="39">
        <v>0</v>
      </c>
      <c r="Y2743" s="39">
        <v>0</v>
      </c>
      <c r="Z2743" s="39">
        <v>0</v>
      </c>
      <c r="AA2743" s="39">
        <v>0</v>
      </c>
      <c r="AB2743" s="39">
        <v>0</v>
      </c>
      <c r="AC2743" s="39">
        <v>0</v>
      </c>
      <c r="AD2743" s="93"/>
    </row>
    <row r="2744" spans="1:30" x14ac:dyDescent="0.25">
      <c r="A2744" s="1" t="s">
        <v>414</v>
      </c>
      <c r="B2744" s="1" t="s">
        <v>415</v>
      </c>
      <c r="D2744" s="91">
        <v>40</v>
      </c>
      <c r="E2744" s="91"/>
      <c r="F2744" s="92">
        <v>2032</v>
      </c>
      <c r="G2744" s="92"/>
      <c r="H2744" s="93">
        <v>0</v>
      </c>
      <c r="I2744" s="93"/>
      <c r="J2744" s="42">
        <v>0</v>
      </c>
      <c r="K2744" s="39">
        <v>0</v>
      </c>
      <c r="L2744" s="39">
        <v>0</v>
      </c>
      <c r="M2744" s="39">
        <v>0</v>
      </c>
      <c r="N2744" s="39">
        <v>0</v>
      </c>
      <c r="O2744" s="39">
        <v>0</v>
      </c>
      <c r="P2744" s="39">
        <v>0</v>
      </c>
      <c r="Q2744" s="39">
        <v>0</v>
      </c>
      <c r="R2744" s="39">
        <v>0</v>
      </c>
      <c r="S2744" s="39">
        <v>0</v>
      </c>
      <c r="T2744" s="39">
        <v>0</v>
      </c>
      <c r="U2744" s="39">
        <v>0</v>
      </c>
      <c r="V2744" s="39">
        <v>0</v>
      </c>
      <c r="W2744" s="39">
        <v>0</v>
      </c>
      <c r="X2744" s="39">
        <v>0</v>
      </c>
      <c r="Y2744" s="39">
        <v>0</v>
      </c>
      <c r="Z2744" s="39">
        <v>0</v>
      </c>
      <c r="AA2744" s="39">
        <v>0</v>
      </c>
      <c r="AB2744" s="39">
        <v>0</v>
      </c>
      <c r="AC2744" s="39">
        <v>0</v>
      </c>
      <c r="AD2744" s="93"/>
    </row>
    <row r="2745" spans="1:30" x14ac:dyDescent="0.25">
      <c r="A2745" s="1" t="s">
        <v>414</v>
      </c>
      <c r="B2745" s="1" t="s">
        <v>415</v>
      </c>
      <c r="D2745" s="91">
        <v>40</v>
      </c>
      <c r="E2745" s="91"/>
      <c r="F2745" s="92">
        <v>2033</v>
      </c>
      <c r="G2745" s="92"/>
      <c r="H2745" s="93">
        <v>0</v>
      </c>
      <c r="I2745" s="93"/>
      <c r="J2745" s="42">
        <v>0</v>
      </c>
      <c r="K2745" s="39">
        <v>0</v>
      </c>
      <c r="L2745" s="39">
        <v>0</v>
      </c>
      <c r="M2745" s="39">
        <v>0</v>
      </c>
      <c r="N2745" s="39">
        <v>0</v>
      </c>
      <c r="O2745" s="39">
        <v>0</v>
      </c>
      <c r="P2745" s="39">
        <v>0</v>
      </c>
      <c r="Q2745" s="39">
        <v>0</v>
      </c>
      <c r="R2745" s="39">
        <v>0</v>
      </c>
      <c r="S2745" s="39">
        <v>0</v>
      </c>
      <c r="T2745" s="39">
        <v>0</v>
      </c>
      <c r="U2745" s="39">
        <v>0</v>
      </c>
      <c r="V2745" s="39">
        <v>0</v>
      </c>
      <c r="W2745" s="39">
        <v>0</v>
      </c>
      <c r="X2745" s="39">
        <v>0</v>
      </c>
      <c r="Y2745" s="39">
        <v>0</v>
      </c>
      <c r="Z2745" s="39">
        <v>0</v>
      </c>
      <c r="AA2745" s="39">
        <v>0</v>
      </c>
      <c r="AB2745" s="39">
        <v>0</v>
      </c>
      <c r="AC2745" s="39">
        <v>0</v>
      </c>
      <c r="AD2745" s="93"/>
    </row>
    <row r="2746" spans="1:30" x14ac:dyDescent="0.25">
      <c r="A2746" s="1" t="s">
        <v>414</v>
      </c>
      <c r="B2746" s="1" t="s">
        <v>415</v>
      </c>
      <c r="D2746" s="91">
        <v>40</v>
      </c>
      <c r="E2746" s="91"/>
      <c r="F2746" s="92">
        <v>2034</v>
      </c>
      <c r="G2746" s="92"/>
      <c r="H2746" s="93">
        <v>0</v>
      </c>
      <c r="I2746" s="93"/>
      <c r="J2746" s="42">
        <v>0</v>
      </c>
      <c r="K2746" s="39">
        <v>0</v>
      </c>
      <c r="L2746" s="39">
        <v>0</v>
      </c>
      <c r="M2746" s="39">
        <v>0</v>
      </c>
      <c r="N2746" s="39">
        <v>0</v>
      </c>
      <c r="O2746" s="39">
        <v>0</v>
      </c>
      <c r="P2746" s="39">
        <v>0</v>
      </c>
      <c r="Q2746" s="39">
        <v>0</v>
      </c>
      <c r="R2746" s="39">
        <v>0</v>
      </c>
      <c r="S2746" s="39">
        <v>0</v>
      </c>
      <c r="T2746" s="39">
        <v>0</v>
      </c>
      <c r="U2746" s="39">
        <v>0</v>
      </c>
      <c r="V2746" s="39">
        <v>0</v>
      </c>
      <c r="W2746" s="39">
        <v>0</v>
      </c>
      <c r="X2746" s="39">
        <v>0</v>
      </c>
      <c r="Y2746" s="39">
        <v>0</v>
      </c>
      <c r="Z2746" s="39">
        <v>0</v>
      </c>
      <c r="AA2746" s="39">
        <v>0</v>
      </c>
      <c r="AB2746" s="39">
        <v>0</v>
      </c>
      <c r="AC2746" s="39">
        <v>0</v>
      </c>
      <c r="AD2746" s="93"/>
    </row>
    <row r="2747" spans="1:30" x14ac:dyDescent="0.25">
      <c r="A2747" s="1" t="s">
        <v>414</v>
      </c>
      <c r="B2747" s="1" t="s">
        <v>415</v>
      </c>
      <c r="D2747" s="91">
        <v>40</v>
      </c>
      <c r="E2747" s="91"/>
      <c r="F2747" s="92">
        <v>2035</v>
      </c>
      <c r="G2747" s="92"/>
      <c r="H2747" s="93">
        <v>0</v>
      </c>
      <c r="I2747" s="93"/>
      <c r="J2747" s="42">
        <v>0</v>
      </c>
      <c r="K2747" s="39">
        <v>0</v>
      </c>
      <c r="L2747" s="39">
        <v>0</v>
      </c>
      <c r="M2747" s="39">
        <v>0</v>
      </c>
      <c r="N2747" s="39">
        <v>0</v>
      </c>
      <c r="O2747" s="39">
        <v>0</v>
      </c>
      <c r="P2747" s="39">
        <v>0</v>
      </c>
      <c r="Q2747" s="39">
        <v>0</v>
      </c>
      <c r="R2747" s="39">
        <v>0</v>
      </c>
      <c r="S2747" s="39">
        <v>0</v>
      </c>
      <c r="T2747" s="39">
        <v>0</v>
      </c>
      <c r="U2747" s="39">
        <v>0</v>
      </c>
      <c r="V2747" s="39">
        <v>0</v>
      </c>
      <c r="W2747" s="39">
        <v>0</v>
      </c>
      <c r="X2747" s="39">
        <v>0</v>
      </c>
      <c r="Y2747" s="39">
        <v>0</v>
      </c>
      <c r="Z2747" s="39">
        <v>0</v>
      </c>
      <c r="AA2747" s="39">
        <v>0</v>
      </c>
      <c r="AB2747" s="39">
        <v>0</v>
      </c>
      <c r="AC2747" s="39">
        <v>0</v>
      </c>
      <c r="AD2747" s="93"/>
    </row>
    <row r="2748" spans="1:30" x14ac:dyDescent="0.25">
      <c r="A2748" s="1" t="s">
        <v>414</v>
      </c>
      <c r="B2748" s="1" t="s">
        <v>415</v>
      </c>
      <c r="D2748" s="91">
        <v>40</v>
      </c>
      <c r="E2748" s="91"/>
      <c r="F2748" s="92">
        <v>2036</v>
      </c>
      <c r="G2748" s="92"/>
      <c r="H2748" s="93">
        <v>0</v>
      </c>
      <c r="I2748" s="93"/>
      <c r="J2748" s="42">
        <v>0</v>
      </c>
      <c r="K2748" s="39">
        <v>0</v>
      </c>
      <c r="L2748" s="39">
        <v>0</v>
      </c>
      <c r="M2748" s="39">
        <v>0</v>
      </c>
      <c r="N2748" s="39">
        <v>0</v>
      </c>
      <c r="O2748" s="39">
        <v>0</v>
      </c>
      <c r="P2748" s="39">
        <v>0</v>
      </c>
      <c r="Q2748" s="39">
        <v>0</v>
      </c>
      <c r="R2748" s="39">
        <v>0</v>
      </c>
      <c r="S2748" s="39">
        <v>0</v>
      </c>
      <c r="T2748" s="39">
        <v>0</v>
      </c>
      <c r="U2748" s="39">
        <v>0</v>
      </c>
      <c r="V2748" s="39">
        <v>0</v>
      </c>
      <c r="W2748" s="39">
        <v>0</v>
      </c>
      <c r="X2748" s="39">
        <v>0</v>
      </c>
      <c r="Y2748" s="39">
        <v>0</v>
      </c>
      <c r="Z2748" s="39">
        <v>0</v>
      </c>
      <c r="AA2748" s="39">
        <v>0</v>
      </c>
      <c r="AB2748" s="39">
        <v>0</v>
      </c>
      <c r="AC2748" s="39">
        <v>0</v>
      </c>
      <c r="AD2748" s="93"/>
    </row>
    <row r="2749" spans="1:30" x14ac:dyDescent="0.25">
      <c r="A2749" s="1" t="s">
        <v>414</v>
      </c>
      <c r="B2749" s="1" t="s">
        <v>415</v>
      </c>
      <c r="D2749" s="91">
        <v>40</v>
      </c>
      <c r="E2749" s="91"/>
      <c r="F2749" s="92">
        <v>2037</v>
      </c>
      <c r="G2749" s="92"/>
      <c r="H2749" s="93">
        <v>0</v>
      </c>
      <c r="I2749" s="93"/>
      <c r="J2749" s="42">
        <v>0</v>
      </c>
      <c r="K2749" s="39">
        <v>0</v>
      </c>
      <c r="L2749" s="39">
        <v>0</v>
      </c>
      <c r="M2749" s="39">
        <v>0</v>
      </c>
      <c r="N2749" s="39">
        <v>0</v>
      </c>
      <c r="O2749" s="39">
        <v>0</v>
      </c>
      <c r="P2749" s="39">
        <v>0</v>
      </c>
      <c r="Q2749" s="39">
        <v>0</v>
      </c>
      <c r="R2749" s="39">
        <v>0</v>
      </c>
      <c r="S2749" s="39">
        <v>0</v>
      </c>
      <c r="T2749" s="39">
        <v>0</v>
      </c>
      <c r="U2749" s="39">
        <v>0</v>
      </c>
      <c r="V2749" s="39">
        <v>0</v>
      </c>
      <c r="W2749" s="39">
        <v>0</v>
      </c>
      <c r="X2749" s="39">
        <v>0</v>
      </c>
      <c r="Y2749" s="39">
        <v>0</v>
      </c>
      <c r="Z2749" s="39">
        <v>0</v>
      </c>
      <c r="AA2749" s="39">
        <v>0</v>
      </c>
      <c r="AB2749" s="39">
        <v>0</v>
      </c>
      <c r="AC2749" s="39">
        <v>0</v>
      </c>
      <c r="AD2749" s="93"/>
    </row>
    <row r="2750" spans="1:30" x14ac:dyDescent="0.25">
      <c r="A2750" s="1" t="s">
        <v>414</v>
      </c>
      <c r="B2750" s="1" t="s">
        <v>415</v>
      </c>
      <c r="D2750" s="91">
        <v>40</v>
      </c>
      <c r="E2750" s="91"/>
      <c r="F2750" s="92">
        <v>2038</v>
      </c>
      <c r="G2750" s="92"/>
      <c r="H2750" s="93">
        <v>0</v>
      </c>
      <c r="I2750" s="93"/>
      <c r="J2750" s="42">
        <v>0</v>
      </c>
      <c r="K2750" s="39">
        <v>0</v>
      </c>
      <c r="L2750" s="39">
        <v>0</v>
      </c>
      <c r="M2750" s="39">
        <v>0</v>
      </c>
      <c r="N2750" s="39">
        <v>0</v>
      </c>
      <c r="O2750" s="39">
        <v>0</v>
      </c>
      <c r="P2750" s="39">
        <v>0</v>
      </c>
      <c r="Q2750" s="39">
        <v>0</v>
      </c>
      <c r="R2750" s="39">
        <v>0</v>
      </c>
      <c r="S2750" s="39">
        <v>0</v>
      </c>
      <c r="T2750" s="39">
        <v>0</v>
      </c>
      <c r="U2750" s="39">
        <v>0</v>
      </c>
      <c r="V2750" s="39">
        <v>0</v>
      </c>
      <c r="W2750" s="39">
        <v>0</v>
      </c>
      <c r="X2750" s="39">
        <v>0</v>
      </c>
      <c r="Y2750" s="39">
        <v>0</v>
      </c>
      <c r="Z2750" s="39">
        <v>0</v>
      </c>
      <c r="AA2750" s="39">
        <v>0</v>
      </c>
      <c r="AB2750" s="39">
        <v>0</v>
      </c>
      <c r="AC2750" s="39">
        <v>0</v>
      </c>
      <c r="AD2750" s="93"/>
    </row>
    <row r="2751" spans="1:30" x14ac:dyDescent="0.25">
      <c r="A2751" s="1" t="s">
        <v>414</v>
      </c>
      <c r="B2751" s="1" t="s">
        <v>415</v>
      </c>
      <c r="D2751" s="91">
        <v>40</v>
      </c>
      <c r="E2751" s="91"/>
      <c r="F2751" s="92">
        <v>2039</v>
      </c>
      <c r="G2751" s="92"/>
      <c r="H2751" s="93">
        <v>0</v>
      </c>
      <c r="I2751" s="93"/>
      <c r="J2751" s="42">
        <v>0</v>
      </c>
      <c r="K2751" s="39">
        <v>0</v>
      </c>
      <c r="L2751" s="39">
        <v>0</v>
      </c>
      <c r="M2751" s="39">
        <v>0</v>
      </c>
      <c r="N2751" s="39">
        <v>0</v>
      </c>
      <c r="O2751" s="39">
        <v>0</v>
      </c>
      <c r="P2751" s="39">
        <v>0</v>
      </c>
      <c r="Q2751" s="39">
        <v>0</v>
      </c>
      <c r="R2751" s="39">
        <v>0</v>
      </c>
      <c r="S2751" s="39">
        <v>0</v>
      </c>
      <c r="T2751" s="39">
        <v>0</v>
      </c>
      <c r="U2751" s="39">
        <v>0</v>
      </c>
      <c r="V2751" s="39">
        <v>0</v>
      </c>
      <c r="W2751" s="39">
        <v>0</v>
      </c>
      <c r="X2751" s="39">
        <v>0</v>
      </c>
      <c r="Y2751" s="39">
        <v>0</v>
      </c>
      <c r="Z2751" s="39">
        <v>0</v>
      </c>
      <c r="AA2751" s="39">
        <v>0</v>
      </c>
      <c r="AB2751" s="39">
        <v>0</v>
      </c>
      <c r="AC2751" s="39">
        <v>0</v>
      </c>
      <c r="AD2751" s="93"/>
    </row>
    <row r="2752" spans="1:30" x14ac:dyDescent="0.25">
      <c r="A2752" s="1" t="s">
        <v>414</v>
      </c>
      <c r="B2752" s="1" t="s">
        <v>415</v>
      </c>
      <c r="D2752" s="91">
        <v>40</v>
      </c>
      <c r="E2752" s="91"/>
      <c r="F2752" s="92">
        <v>2040</v>
      </c>
      <c r="G2752" s="92"/>
      <c r="H2752" s="93">
        <v>0</v>
      </c>
      <c r="I2752" s="93"/>
      <c r="J2752" s="42">
        <v>0</v>
      </c>
      <c r="K2752" s="39">
        <v>0</v>
      </c>
      <c r="L2752" s="39">
        <v>0</v>
      </c>
      <c r="M2752" s="39">
        <v>0</v>
      </c>
      <c r="N2752" s="39">
        <v>0</v>
      </c>
      <c r="O2752" s="39">
        <v>0</v>
      </c>
      <c r="P2752" s="39">
        <v>0</v>
      </c>
      <c r="Q2752" s="39">
        <v>0</v>
      </c>
      <c r="R2752" s="39">
        <v>0</v>
      </c>
      <c r="S2752" s="39">
        <v>0</v>
      </c>
      <c r="T2752" s="39">
        <v>0</v>
      </c>
      <c r="U2752" s="39">
        <v>0</v>
      </c>
      <c r="V2752" s="39">
        <v>0</v>
      </c>
      <c r="W2752" s="39">
        <v>0</v>
      </c>
      <c r="X2752" s="39">
        <v>0</v>
      </c>
      <c r="Y2752" s="39">
        <v>0</v>
      </c>
      <c r="Z2752" s="39">
        <v>0</v>
      </c>
      <c r="AA2752" s="39">
        <v>0</v>
      </c>
      <c r="AB2752" s="39">
        <v>0</v>
      </c>
      <c r="AC2752" s="39">
        <v>0</v>
      </c>
      <c r="AD2752" s="93"/>
    </row>
    <row r="2753" spans="1:30" x14ac:dyDescent="0.25">
      <c r="A2753" s="1" t="s">
        <v>414</v>
      </c>
      <c r="B2753" s="1" t="s">
        <v>415</v>
      </c>
      <c r="D2753" s="91">
        <v>40</v>
      </c>
      <c r="E2753" s="91"/>
      <c r="F2753" s="92">
        <v>2041</v>
      </c>
      <c r="G2753" s="92"/>
      <c r="H2753" s="93">
        <v>0</v>
      </c>
      <c r="I2753" s="93"/>
      <c r="J2753" s="42">
        <v>0</v>
      </c>
      <c r="K2753" s="39">
        <v>0</v>
      </c>
      <c r="L2753" s="39">
        <v>0</v>
      </c>
      <c r="M2753" s="39">
        <v>0</v>
      </c>
      <c r="N2753" s="39">
        <v>0</v>
      </c>
      <c r="O2753" s="39">
        <v>0</v>
      </c>
      <c r="P2753" s="39">
        <v>0</v>
      </c>
      <c r="Q2753" s="39">
        <v>0</v>
      </c>
      <c r="R2753" s="39">
        <v>0</v>
      </c>
      <c r="S2753" s="39">
        <v>0</v>
      </c>
      <c r="T2753" s="39">
        <v>0</v>
      </c>
      <c r="U2753" s="39">
        <v>0</v>
      </c>
      <c r="V2753" s="39">
        <v>0</v>
      </c>
      <c r="W2753" s="39">
        <v>0</v>
      </c>
      <c r="X2753" s="39">
        <v>0</v>
      </c>
      <c r="Y2753" s="39">
        <v>0</v>
      </c>
      <c r="Z2753" s="39">
        <v>0</v>
      </c>
      <c r="AA2753" s="39">
        <v>0</v>
      </c>
      <c r="AB2753" s="39">
        <v>0</v>
      </c>
      <c r="AC2753" s="39">
        <v>0</v>
      </c>
      <c r="AD2753" s="93"/>
    </row>
    <row r="2754" spans="1:30" x14ac:dyDescent="0.25">
      <c r="A2754" s="1" t="s">
        <v>414</v>
      </c>
      <c r="B2754" s="1" t="s">
        <v>415</v>
      </c>
      <c r="D2754" s="91">
        <v>40</v>
      </c>
      <c r="E2754" s="91"/>
      <c r="F2754" s="92">
        <v>2042</v>
      </c>
      <c r="G2754" s="92"/>
      <c r="H2754" s="93">
        <v>0</v>
      </c>
      <c r="I2754" s="93"/>
      <c r="J2754" s="42">
        <v>0</v>
      </c>
      <c r="K2754" s="39">
        <v>0</v>
      </c>
      <c r="L2754" s="39">
        <v>0</v>
      </c>
      <c r="M2754" s="39">
        <v>0</v>
      </c>
      <c r="N2754" s="39">
        <v>0</v>
      </c>
      <c r="O2754" s="39">
        <v>0</v>
      </c>
      <c r="P2754" s="39">
        <v>0</v>
      </c>
      <c r="Q2754" s="39">
        <v>0</v>
      </c>
      <c r="R2754" s="39">
        <v>0</v>
      </c>
      <c r="S2754" s="39">
        <v>0</v>
      </c>
      <c r="T2754" s="39">
        <v>0</v>
      </c>
      <c r="U2754" s="39">
        <v>0</v>
      </c>
      <c r="V2754" s="39">
        <v>0</v>
      </c>
      <c r="W2754" s="39">
        <v>0</v>
      </c>
      <c r="X2754" s="39">
        <v>0</v>
      </c>
      <c r="Y2754" s="39">
        <v>0</v>
      </c>
      <c r="Z2754" s="39">
        <v>0</v>
      </c>
      <c r="AA2754" s="39">
        <v>0</v>
      </c>
      <c r="AB2754" s="39">
        <v>0</v>
      </c>
      <c r="AC2754" s="39">
        <v>0</v>
      </c>
      <c r="AD2754" s="93"/>
    </row>
    <row r="2755" spans="1:30" x14ac:dyDescent="0.25">
      <c r="A2755" s="1" t="s">
        <v>414</v>
      </c>
      <c r="B2755" s="1" t="s">
        <v>415</v>
      </c>
      <c r="D2755" s="91">
        <v>40</v>
      </c>
      <c r="E2755" s="91"/>
      <c r="F2755" s="92">
        <v>2043</v>
      </c>
      <c r="G2755" s="92"/>
      <c r="H2755" s="93">
        <v>0</v>
      </c>
      <c r="I2755" s="93"/>
      <c r="J2755" s="42">
        <v>0</v>
      </c>
      <c r="K2755" s="39">
        <v>0</v>
      </c>
      <c r="L2755" s="39">
        <v>0</v>
      </c>
      <c r="M2755" s="39">
        <v>0</v>
      </c>
      <c r="N2755" s="39">
        <v>0</v>
      </c>
      <c r="O2755" s="39">
        <v>0</v>
      </c>
      <c r="P2755" s="39">
        <v>0</v>
      </c>
      <c r="Q2755" s="39">
        <v>0</v>
      </c>
      <c r="R2755" s="39">
        <v>0</v>
      </c>
      <c r="S2755" s="39">
        <v>0</v>
      </c>
      <c r="T2755" s="39">
        <v>0</v>
      </c>
      <c r="U2755" s="39">
        <v>0</v>
      </c>
      <c r="V2755" s="39">
        <v>0</v>
      </c>
      <c r="W2755" s="39">
        <v>0</v>
      </c>
      <c r="X2755" s="39">
        <v>0</v>
      </c>
      <c r="Y2755" s="39">
        <v>0</v>
      </c>
      <c r="Z2755" s="39">
        <v>0</v>
      </c>
      <c r="AA2755" s="39">
        <v>0</v>
      </c>
      <c r="AB2755" s="39">
        <v>0</v>
      </c>
      <c r="AC2755" s="39">
        <v>0</v>
      </c>
      <c r="AD2755" s="93"/>
    </row>
    <row r="2756" spans="1:30" x14ac:dyDescent="0.25">
      <c r="A2756" s="1" t="s">
        <v>414</v>
      </c>
      <c r="B2756" s="1" t="s">
        <v>415</v>
      </c>
      <c r="D2756" s="91">
        <v>40</v>
      </c>
      <c r="E2756" s="91"/>
      <c r="F2756" s="92">
        <v>2044</v>
      </c>
      <c r="G2756" s="92"/>
      <c r="H2756" s="93">
        <v>0</v>
      </c>
      <c r="I2756" s="93"/>
      <c r="J2756" s="42">
        <v>0</v>
      </c>
      <c r="K2756" s="39">
        <v>0</v>
      </c>
      <c r="L2756" s="39">
        <v>0</v>
      </c>
      <c r="M2756" s="39">
        <v>0</v>
      </c>
      <c r="N2756" s="39">
        <v>0</v>
      </c>
      <c r="O2756" s="39">
        <v>0</v>
      </c>
      <c r="P2756" s="39">
        <v>0</v>
      </c>
      <c r="Q2756" s="39">
        <v>0</v>
      </c>
      <c r="R2756" s="39">
        <v>0</v>
      </c>
      <c r="S2756" s="39">
        <v>0</v>
      </c>
      <c r="T2756" s="39">
        <v>0</v>
      </c>
      <c r="U2756" s="39">
        <v>0</v>
      </c>
      <c r="V2756" s="39">
        <v>0</v>
      </c>
      <c r="W2756" s="39">
        <v>0</v>
      </c>
      <c r="X2756" s="39">
        <v>0</v>
      </c>
      <c r="Y2756" s="39">
        <v>0</v>
      </c>
      <c r="Z2756" s="39">
        <v>0</v>
      </c>
      <c r="AA2756" s="39">
        <v>0</v>
      </c>
      <c r="AB2756" s="39">
        <v>0</v>
      </c>
      <c r="AC2756" s="39">
        <v>0</v>
      </c>
      <c r="AD2756" s="93"/>
    </row>
    <row r="2757" spans="1:30" x14ac:dyDescent="0.25">
      <c r="A2757" s="1" t="s">
        <v>414</v>
      </c>
      <c r="B2757" s="1" t="s">
        <v>415</v>
      </c>
      <c r="D2757" s="91">
        <v>40</v>
      </c>
      <c r="E2757" s="91"/>
      <c r="F2757" s="92">
        <v>2045</v>
      </c>
      <c r="G2757" s="92"/>
      <c r="H2757" s="93">
        <v>0</v>
      </c>
      <c r="I2757" s="93"/>
      <c r="J2757" s="42">
        <v>0</v>
      </c>
      <c r="K2757" s="39">
        <v>0</v>
      </c>
      <c r="L2757" s="39">
        <v>0</v>
      </c>
      <c r="M2757" s="39">
        <v>0</v>
      </c>
      <c r="N2757" s="39">
        <v>0</v>
      </c>
      <c r="O2757" s="39">
        <v>0</v>
      </c>
      <c r="P2757" s="39">
        <v>0</v>
      </c>
      <c r="Q2757" s="39">
        <v>0</v>
      </c>
      <c r="R2757" s="39">
        <v>0</v>
      </c>
      <c r="S2757" s="39">
        <v>0</v>
      </c>
      <c r="T2757" s="39">
        <v>0</v>
      </c>
      <c r="U2757" s="39">
        <v>0</v>
      </c>
      <c r="V2757" s="39">
        <v>0</v>
      </c>
      <c r="W2757" s="39">
        <v>0</v>
      </c>
      <c r="X2757" s="39">
        <v>0</v>
      </c>
      <c r="Y2757" s="39">
        <v>0</v>
      </c>
      <c r="Z2757" s="39">
        <v>0</v>
      </c>
      <c r="AA2757" s="39">
        <v>0</v>
      </c>
      <c r="AB2757" s="39">
        <v>0</v>
      </c>
      <c r="AC2757" s="39">
        <v>0</v>
      </c>
      <c r="AD2757" s="93"/>
    </row>
    <row r="2758" spans="1:30" x14ac:dyDescent="0.25">
      <c r="A2758" s="1" t="s">
        <v>414</v>
      </c>
      <c r="B2758" s="1" t="s">
        <v>415</v>
      </c>
      <c r="D2758" s="91">
        <v>40</v>
      </c>
      <c r="E2758" s="91"/>
      <c r="F2758" s="92">
        <v>2046</v>
      </c>
      <c r="G2758" s="92"/>
      <c r="H2758" s="93">
        <v>0</v>
      </c>
      <c r="I2758" s="93"/>
      <c r="J2758" s="42">
        <v>0</v>
      </c>
      <c r="K2758" s="39">
        <v>0</v>
      </c>
      <c r="L2758" s="39">
        <v>0</v>
      </c>
      <c r="M2758" s="39">
        <v>0</v>
      </c>
      <c r="N2758" s="39">
        <v>0</v>
      </c>
      <c r="O2758" s="39">
        <v>0</v>
      </c>
      <c r="P2758" s="39">
        <v>0</v>
      </c>
      <c r="Q2758" s="39">
        <v>0</v>
      </c>
      <c r="R2758" s="39">
        <v>0</v>
      </c>
      <c r="S2758" s="39">
        <v>0</v>
      </c>
      <c r="T2758" s="39">
        <v>0</v>
      </c>
      <c r="U2758" s="39">
        <v>0</v>
      </c>
      <c r="V2758" s="39">
        <v>0</v>
      </c>
      <c r="W2758" s="39">
        <v>0</v>
      </c>
      <c r="X2758" s="39">
        <v>0</v>
      </c>
      <c r="Y2758" s="39">
        <v>0</v>
      </c>
      <c r="Z2758" s="39">
        <v>0</v>
      </c>
      <c r="AA2758" s="39">
        <v>0</v>
      </c>
      <c r="AB2758" s="39">
        <v>0</v>
      </c>
      <c r="AC2758" s="39">
        <v>0</v>
      </c>
      <c r="AD2758" s="93"/>
    </row>
    <row r="2759" spans="1:30" x14ac:dyDescent="0.25">
      <c r="A2759" s="1" t="s">
        <v>414</v>
      </c>
      <c r="B2759" s="1" t="s">
        <v>415</v>
      </c>
      <c r="D2759" s="91">
        <v>40</v>
      </c>
      <c r="E2759" s="91"/>
      <c r="F2759" s="92">
        <v>2047</v>
      </c>
      <c r="G2759" s="92"/>
      <c r="H2759" s="93">
        <v>0</v>
      </c>
      <c r="I2759" s="93"/>
      <c r="J2759" s="42">
        <v>0</v>
      </c>
      <c r="K2759" s="39">
        <v>0</v>
      </c>
      <c r="L2759" s="39">
        <v>0</v>
      </c>
      <c r="M2759" s="39">
        <v>0</v>
      </c>
      <c r="N2759" s="39">
        <v>0</v>
      </c>
      <c r="O2759" s="39">
        <v>0</v>
      </c>
      <c r="P2759" s="39">
        <v>0</v>
      </c>
      <c r="Q2759" s="39">
        <v>0</v>
      </c>
      <c r="R2759" s="39">
        <v>0</v>
      </c>
      <c r="S2759" s="39">
        <v>0</v>
      </c>
      <c r="T2759" s="39">
        <v>0</v>
      </c>
      <c r="U2759" s="39">
        <v>0</v>
      </c>
      <c r="V2759" s="39">
        <v>0</v>
      </c>
      <c r="W2759" s="39">
        <v>0</v>
      </c>
      <c r="X2759" s="39">
        <v>0</v>
      </c>
      <c r="Y2759" s="39">
        <v>0</v>
      </c>
      <c r="Z2759" s="39">
        <v>0</v>
      </c>
      <c r="AA2759" s="39">
        <v>0</v>
      </c>
      <c r="AB2759" s="39">
        <v>0</v>
      </c>
      <c r="AC2759" s="39">
        <v>0</v>
      </c>
      <c r="AD2759" s="93"/>
    </row>
    <row r="2760" spans="1:30" x14ac:dyDescent="0.25">
      <c r="A2760" s="1" t="s">
        <v>414</v>
      </c>
      <c r="B2760" s="1" t="s">
        <v>415</v>
      </c>
      <c r="D2760" s="91">
        <v>40</v>
      </c>
      <c r="E2760" s="91"/>
      <c r="F2760" s="92">
        <v>2048</v>
      </c>
      <c r="G2760" s="92"/>
      <c r="H2760" s="93">
        <v>0</v>
      </c>
      <c r="I2760" s="93"/>
      <c r="J2760" s="42">
        <v>0</v>
      </c>
      <c r="K2760" s="39">
        <v>0</v>
      </c>
      <c r="L2760" s="39">
        <v>0</v>
      </c>
      <c r="M2760" s="39">
        <v>0</v>
      </c>
      <c r="N2760" s="39">
        <v>0</v>
      </c>
      <c r="O2760" s="39">
        <v>0</v>
      </c>
      <c r="P2760" s="39">
        <v>0</v>
      </c>
      <c r="Q2760" s="39">
        <v>0</v>
      </c>
      <c r="R2760" s="39">
        <v>0</v>
      </c>
      <c r="S2760" s="39">
        <v>0</v>
      </c>
      <c r="T2760" s="39">
        <v>0</v>
      </c>
      <c r="U2760" s="39">
        <v>0</v>
      </c>
      <c r="V2760" s="39">
        <v>0</v>
      </c>
      <c r="W2760" s="39">
        <v>0</v>
      </c>
      <c r="X2760" s="39">
        <v>0</v>
      </c>
      <c r="Y2760" s="39">
        <v>0</v>
      </c>
      <c r="Z2760" s="39">
        <v>0</v>
      </c>
      <c r="AA2760" s="39">
        <v>0</v>
      </c>
      <c r="AB2760" s="39">
        <v>0</v>
      </c>
      <c r="AC2760" s="39">
        <v>0</v>
      </c>
      <c r="AD2760" s="93"/>
    </row>
    <row r="2761" spans="1:30" x14ac:dyDescent="0.25">
      <c r="A2761" s="1" t="s">
        <v>414</v>
      </c>
      <c r="B2761" s="1" t="s">
        <v>415</v>
      </c>
      <c r="D2761" s="91">
        <v>40</v>
      </c>
      <c r="E2761" s="91"/>
      <c r="F2761" s="92">
        <v>2049</v>
      </c>
      <c r="G2761" s="92"/>
      <c r="H2761" s="93">
        <v>0</v>
      </c>
      <c r="I2761" s="93"/>
      <c r="J2761" s="42">
        <v>0</v>
      </c>
      <c r="K2761" s="39">
        <v>0</v>
      </c>
      <c r="L2761" s="39">
        <v>0</v>
      </c>
      <c r="M2761" s="39">
        <v>0</v>
      </c>
      <c r="N2761" s="39">
        <v>0</v>
      </c>
      <c r="O2761" s="39">
        <v>0</v>
      </c>
      <c r="P2761" s="39">
        <v>0</v>
      </c>
      <c r="Q2761" s="39">
        <v>0</v>
      </c>
      <c r="R2761" s="39">
        <v>0</v>
      </c>
      <c r="S2761" s="39">
        <v>0</v>
      </c>
      <c r="T2761" s="39">
        <v>0</v>
      </c>
      <c r="U2761" s="39">
        <v>0</v>
      </c>
      <c r="V2761" s="39">
        <v>0</v>
      </c>
      <c r="W2761" s="39">
        <v>0</v>
      </c>
      <c r="X2761" s="39">
        <v>0</v>
      </c>
      <c r="Y2761" s="39">
        <v>0</v>
      </c>
      <c r="Z2761" s="39">
        <v>0</v>
      </c>
      <c r="AA2761" s="39">
        <v>0</v>
      </c>
      <c r="AB2761" s="39">
        <v>0</v>
      </c>
      <c r="AC2761" s="39">
        <v>0</v>
      </c>
      <c r="AD2761" s="93"/>
    </row>
    <row r="2762" spans="1:30" x14ac:dyDescent="0.25">
      <c r="A2762" s="1" t="s">
        <v>414</v>
      </c>
      <c r="B2762" s="1" t="s">
        <v>415</v>
      </c>
      <c r="D2762" s="91">
        <v>40</v>
      </c>
      <c r="E2762" s="91"/>
      <c r="F2762" s="92">
        <v>2050</v>
      </c>
      <c r="G2762" s="92"/>
      <c r="H2762" s="93">
        <v>0</v>
      </c>
      <c r="I2762" s="93"/>
      <c r="J2762" s="42">
        <v>0</v>
      </c>
      <c r="K2762" s="39">
        <v>0</v>
      </c>
      <c r="L2762" s="39">
        <v>0</v>
      </c>
      <c r="M2762" s="39">
        <v>0</v>
      </c>
      <c r="N2762" s="39">
        <v>0</v>
      </c>
      <c r="O2762" s="39">
        <v>0</v>
      </c>
      <c r="P2762" s="39">
        <v>0</v>
      </c>
      <c r="Q2762" s="39">
        <v>0</v>
      </c>
      <c r="R2762" s="39">
        <v>0</v>
      </c>
      <c r="S2762" s="39">
        <v>0</v>
      </c>
      <c r="T2762" s="39">
        <v>0</v>
      </c>
      <c r="U2762" s="39">
        <v>0</v>
      </c>
      <c r="V2762" s="39">
        <v>0</v>
      </c>
      <c r="W2762" s="39">
        <v>0</v>
      </c>
      <c r="X2762" s="39">
        <v>0</v>
      </c>
      <c r="Y2762" s="39">
        <v>0</v>
      </c>
      <c r="Z2762" s="39">
        <v>0</v>
      </c>
      <c r="AA2762" s="39">
        <v>0</v>
      </c>
      <c r="AB2762" s="39">
        <v>0</v>
      </c>
      <c r="AC2762" s="39">
        <v>0</v>
      </c>
      <c r="AD2762" s="93"/>
    </row>
    <row r="2763" spans="1:30" x14ac:dyDescent="0.25">
      <c r="A2763" s="1" t="s">
        <v>414</v>
      </c>
      <c r="B2763" s="1" t="s">
        <v>415</v>
      </c>
      <c r="D2763" s="91">
        <v>40</v>
      </c>
      <c r="E2763" s="91"/>
      <c r="F2763" s="92">
        <v>2051</v>
      </c>
      <c r="G2763" s="92"/>
      <c r="H2763" s="93">
        <v>0</v>
      </c>
      <c r="I2763" s="93"/>
      <c r="J2763" s="42">
        <v>0</v>
      </c>
      <c r="K2763" s="39">
        <v>0</v>
      </c>
      <c r="L2763" s="39">
        <v>0</v>
      </c>
      <c r="M2763" s="39">
        <v>0</v>
      </c>
      <c r="N2763" s="39">
        <v>0</v>
      </c>
      <c r="O2763" s="39">
        <v>0</v>
      </c>
      <c r="P2763" s="39">
        <v>0</v>
      </c>
      <c r="Q2763" s="39">
        <v>0</v>
      </c>
      <c r="R2763" s="39">
        <v>0</v>
      </c>
      <c r="S2763" s="39">
        <v>0</v>
      </c>
      <c r="T2763" s="39">
        <v>0</v>
      </c>
      <c r="U2763" s="39">
        <v>0</v>
      </c>
      <c r="V2763" s="39">
        <v>0</v>
      </c>
      <c r="W2763" s="39">
        <v>0</v>
      </c>
      <c r="X2763" s="39">
        <v>0</v>
      </c>
      <c r="Y2763" s="39">
        <v>0</v>
      </c>
      <c r="Z2763" s="39">
        <v>0</v>
      </c>
      <c r="AA2763" s="39">
        <v>0</v>
      </c>
      <c r="AB2763" s="39">
        <v>0</v>
      </c>
      <c r="AC2763" s="39">
        <v>0</v>
      </c>
      <c r="AD2763" s="93"/>
    </row>
    <row r="2764" spans="1:30" x14ac:dyDescent="0.25">
      <c r="A2764" s="1" t="s">
        <v>414</v>
      </c>
      <c r="B2764" s="1" t="s">
        <v>415</v>
      </c>
      <c r="F2764" s="94" t="s">
        <v>388</v>
      </c>
      <c r="G2764" s="94"/>
      <c r="J2764" s="95">
        <v>0</v>
      </c>
      <c r="K2764" s="95">
        <v>0</v>
      </c>
      <c r="L2764" s="95">
        <v>0</v>
      </c>
      <c r="M2764" s="95">
        <v>0</v>
      </c>
      <c r="N2764" s="95">
        <v>0</v>
      </c>
      <c r="O2764" s="95">
        <v>0</v>
      </c>
      <c r="P2764" s="95">
        <v>0</v>
      </c>
      <c r="Q2764" s="95">
        <v>0</v>
      </c>
      <c r="R2764" s="95">
        <v>0</v>
      </c>
      <c r="S2764" s="95">
        <v>0</v>
      </c>
      <c r="T2764" s="95">
        <v>0</v>
      </c>
      <c r="U2764" s="95">
        <v>0</v>
      </c>
      <c r="V2764" s="95">
        <v>0</v>
      </c>
      <c r="W2764" s="95">
        <v>0</v>
      </c>
      <c r="X2764" s="95">
        <v>0</v>
      </c>
      <c r="Y2764" s="95">
        <v>0</v>
      </c>
      <c r="Z2764" s="95">
        <v>0</v>
      </c>
      <c r="AA2764" s="95">
        <v>0</v>
      </c>
      <c r="AB2764" s="95">
        <v>0</v>
      </c>
      <c r="AC2764" s="95">
        <v>0</v>
      </c>
    </row>
    <row r="2765" spans="1:30" x14ac:dyDescent="0.25">
      <c r="A2765" s="1" t="s">
        <v>414</v>
      </c>
      <c r="B2765" s="1" t="s">
        <v>415</v>
      </c>
      <c r="F2765" s="94"/>
      <c r="G2765" s="94"/>
      <c r="J2765" s="96"/>
      <c r="K2765" s="96"/>
      <c r="L2765" s="96"/>
      <c r="M2765" s="96"/>
      <c r="N2765" s="96"/>
      <c r="O2765" s="96"/>
      <c r="P2765" s="96"/>
      <c r="Q2765" s="96"/>
      <c r="R2765" s="96"/>
      <c r="S2765" s="96"/>
      <c r="T2765" s="96"/>
      <c r="U2765" s="96"/>
      <c r="V2765" s="96"/>
      <c r="W2765" s="96"/>
      <c r="X2765" s="96"/>
      <c r="Y2765" s="96"/>
      <c r="Z2765" s="96"/>
      <c r="AA2765" s="96"/>
      <c r="AB2765" s="96"/>
      <c r="AC2765" s="96"/>
    </row>
    <row r="2766" spans="1:30" x14ac:dyDescent="0.25">
      <c r="A2766" s="1" t="s">
        <v>414</v>
      </c>
      <c r="B2766" s="1" t="s">
        <v>415</v>
      </c>
      <c r="J2766" s="17">
        <v>2022</v>
      </c>
      <c r="K2766" s="17">
        <v>2023</v>
      </c>
      <c r="L2766" s="17">
        <v>2024</v>
      </c>
      <c r="M2766" s="17">
        <v>2025</v>
      </c>
      <c r="N2766" s="17">
        <v>2026</v>
      </c>
      <c r="O2766" s="17">
        <v>2027</v>
      </c>
      <c r="P2766" s="17">
        <v>2028</v>
      </c>
      <c r="Q2766" s="17">
        <v>2029</v>
      </c>
      <c r="R2766" s="17">
        <v>2030</v>
      </c>
      <c r="S2766" s="17">
        <v>2031</v>
      </c>
      <c r="T2766" s="17">
        <v>2032</v>
      </c>
      <c r="U2766" s="17">
        <v>2033</v>
      </c>
      <c r="V2766" s="17">
        <v>2034</v>
      </c>
      <c r="W2766" s="17">
        <v>2035</v>
      </c>
      <c r="X2766" s="17">
        <v>2036</v>
      </c>
      <c r="Y2766" s="17">
        <v>2037</v>
      </c>
      <c r="Z2766" s="17">
        <v>2038</v>
      </c>
      <c r="AA2766" s="17">
        <v>2039</v>
      </c>
      <c r="AB2766" s="17">
        <v>2040</v>
      </c>
      <c r="AC2766" s="17">
        <v>2041</v>
      </c>
    </row>
    <row r="2767" spans="1:30" x14ac:dyDescent="0.25">
      <c r="A2767" s="1" t="s">
        <v>414</v>
      </c>
      <c r="B2767" s="1" t="s">
        <v>415</v>
      </c>
      <c r="F2767" s="15" t="s">
        <v>398</v>
      </c>
      <c r="G2767" s="15"/>
      <c r="H2767" t="s">
        <v>211</v>
      </c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  <c r="Z2767" s="19"/>
      <c r="AA2767" s="19"/>
      <c r="AB2767" s="19"/>
      <c r="AC2767" s="19"/>
    </row>
    <row r="2768" spans="1:30" x14ac:dyDescent="0.25">
      <c r="A2768" s="1" t="s">
        <v>414</v>
      </c>
      <c r="B2768" s="1" t="s">
        <v>415</v>
      </c>
      <c r="F2768" s="97" t="s">
        <v>390</v>
      </c>
      <c r="G2768" s="97"/>
      <c r="H2768" t="s">
        <v>391</v>
      </c>
      <c r="I2768" t="s">
        <v>420</v>
      </c>
      <c r="J2768" s="8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  <c r="Z2768" s="19"/>
      <c r="AA2768" s="19"/>
      <c r="AB2768" s="19"/>
      <c r="AC2768" s="19"/>
      <c r="AD2768" t="s">
        <v>420</v>
      </c>
    </row>
    <row r="2769" spans="1:30" x14ac:dyDescent="0.25">
      <c r="A2769" s="1" t="s">
        <v>414</v>
      </c>
      <c r="B2769" s="1" t="s">
        <v>415</v>
      </c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  <c r="Z2769" s="19"/>
      <c r="AA2769" s="19"/>
      <c r="AB2769" s="19"/>
      <c r="AC2769" s="19"/>
    </row>
    <row r="2770" spans="1:30" x14ac:dyDescent="0.25">
      <c r="A2770" s="1" t="s">
        <v>414</v>
      </c>
      <c r="B2770" s="1" t="s">
        <v>415</v>
      </c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  <c r="Z2770" s="19"/>
      <c r="AA2770" s="19"/>
      <c r="AB2770" s="19"/>
      <c r="AC2770" s="19"/>
    </row>
    <row r="2771" spans="1:30" x14ac:dyDescent="0.25">
      <c r="A2771" s="1" t="s">
        <v>414</v>
      </c>
      <c r="B2771" s="1" t="s">
        <v>415</v>
      </c>
      <c r="H2771" s="90" t="s">
        <v>387</v>
      </c>
      <c r="I2771" s="90"/>
      <c r="J2771" s="17">
        <v>2022</v>
      </c>
      <c r="K2771" s="17">
        <v>2023</v>
      </c>
      <c r="L2771" s="17">
        <v>2024</v>
      </c>
      <c r="M2771" s="17">
        <v>2025</v>
      </c>
      <c r="N2771" s="17">
        <v>2026</v>
      </c>
      <c r="O2771" s="17">
        <v>2027</v>
      </c>
      <c r="P2771" s="17">
        <v>2028</v>
      </c>
      <c r="Q2771" s="17">
        <v>2029</v>
      </c>
      <c r="R2771" s="17">
        <v>2030</v>
      </c>
      <c r="S2771" s="17">
        <v>2031</v>
      </c>
      <c r="T2771" s="17">
        <v>2032</v>
      </c>
      <c r="U2771" s="17">
        <v>2033</v>
      </c>
      <c r="V2771" s="17">
        <v>2034</v>
      </c>
      <c r="W2771" s="17">
        <v>2035</v>
      </c>
      <c r="X2771" s="17">
        <v>2036</v>
      </c>
      <c r="Y2771" s="17">
        <v>2037</v>
      </c>
      <c r="Z2771" s="17">
        <v>2038</v>
      </c>
      <c r="AA2771" s="17">
        <v>2039</v>
      </c>
      <c r="AB2771" s="17">
        <v>2040</v>
      </c>
      <c r="AC2771" s="17">
        <v>2041</v>
      </c>
      <c r="AD2771" s="90"/>
    </row>
    <row r="2772" spans="1:30" x14ac:dyDescent="0.25">
      <c r="A2772" s="1" t="s">
        <v>414</v>
      </c>
      <c r="B2772" s="1" t="s">
        <v>415</v>
      </c>
      <c r="D2772" s="91">
        <v>20</v>
      </c>
      <c r="E2772" s="91"/>
      <c r="F2772" s="92">
        <v>2022</v>
      </c>
      <c r="G2772" s="92"/>
      <c r="H2772" s="93">
        <v>0</v>
      </c>
      <c r="I2772" s="93"/>
      <c r="J2772" s="42">
        <v>0</v>
      </c>
      <c r="K2772" s="42">
        <v>0</v>
      </c>
      <c r="L2772" s="42">
        <v>0</v>
      </c>
      <c r="M2772" s="42">
        <v>0</v>
      </c>
      <c r="N2772" s="42">
        <v>0</v>
      </c>
      <c r="O2772" s="42">
        <v>0</v>
      </c>
      <c r="P2772" s="42">
        <v>0</v>
      </c>
      <c r="Q2772" s="42">
        <v>0</v>
      </c>
      <c r="R2772" s="42">
        <v>0</v>
      </c>
      <c r="S2772" s="42">
        <v>0</v>
      </c>
      <c r="T2772" s="42">
        <v>0</v>
      </c>
      <c r="U2772" s="42">
        <v>0</v>
      </c>
      <c r="V2772" s="42">
        <v>0</v>
      </c>
      <c r="W2772" s="42">
        <v>0</v>
      </c>
      <c r="X2772" s="42">
        <v>0</v>
      </c>
      <c r="Y2772" s="42">
        <v>0</v>
      </c>
      <c r="Z2772" s="42">
        <v>0</v>
      </c>
      <c r="AA2772" s="42">
        <v>0</v>
      </c>
      <c r="AB2772" s="42">
        <v>0</v>
      </c>
      <c r="AC2772" s="42">
        <v>0</v>
      </c>
      <c r="AD2772" s="93"/>
    </row>
    <row r="2773" spans="1:30" x14ac:dyDescent="0.25">
      <c r="A2773" s="1" t="s">
        <v>414</v>
      </c>
      <c r="B2773" s="1" t="s">
        <v>415</v>
      </c>
      <c r="D2773" s="91">
        <v>20</v>
      </c>
      <c r="E2773" s="91"/>
      <c r="F2773" s="92">
        <v>2023</v>
      </c>
      <c r="G2773" s="92"/>
      <c r="H2773" s="93">
        <v>0</v>
      </c>
      <c r="I2773" s="93"/>
      <c r="J2773" s="42">
        <v>0</v>
      </c>
      <c r="K2773" s="42">
        <v>0</v>
      </c>
      <c r="L2773" s="42">
        <v>0</v>
      </c>
      <c r="M2773" s="42">
        <v>0</v>
      </c>
      <c r="N2773" s="42">
        <v>0</v>
      </c>
      <c r="O2773" s="42">
        <v>0</v>
      </c>
      <c r="P2773" s="42">
        <v>0</v>
      </c>
      <c r="Q2773" s="42">
        <v>0</v>
      </c>
      <c r="R2773" s="42">
        <v>0</v>
      </c>
      <c r="S2773" s="42">
        <v>0</v>
      </c>
      <c r="T2773" s="42">
        <v>0</v>
      </c>
      <c r="U2773" s="42">
        <v>0</v>
      </c>
      <c r="V2773" s="42">
        <v>0</v>
      </c>
      <c r="W2773" s="42">
        <v>0</v>
      </c>
      <c r="X2773" s="42">
        <v>0</v>
      </c>
      <c r="Y2773" s="42">
        <v>0</v>
      </c>
      <c r="Z2773" s="42">
        <v>0</v>
      </c>
      <c r="AA2773" s="42">
        <v>0</v>
      </c>
      <c r="AB2773" s="42">
        <v>0</v>
      </c>
      <c r="AC2773" s="42">
        <v>0</v>
      </c>
      <c r="AD2773" s="93"/>
    </row>
    <row r="2774" spans="1:30" x14ac:dyDescent="0.25">
      <c r="A2774" s="1" t="s">
        <v>414</v>
      </c>
      <c r="B2774" s="1" t="s">
        <v>415</v>
      </c>
      <c r="D2774" s="91">
        <v>20</v>
      </c>
      <c r="E2774" s="91"/>
      <c r="F2774" s="92">
        <v>2024</v>
      </c>
      <c r="G2774" s="92"/>
      <c r="H2774" s="93">
        <v>0</v>
      </c>
      <c r="I2774" s="93"/>
      <c r="J2774" s="42">
        <v>0</v>
      </c>
      <c r="K2774" s="42">
        <v>0</v>
      </c>
      <c r="L2774" s="42">
        <v>0</v>
      </c>
      <c r="M2774" s="42">
        <v>0</v>
      </c>
      <c r="N2774" s="42">
        <v>0</v>
      </c>
      <c r="O2774" s="42">
        <v>0</v>
      </c>
      <c r="P2774" s="42">
        <v>0</v>
      </c>
      <c r="Q2774" s="42">
        <v>0</v>
      </c>
      <c r="R2774" s="42">
        <v>0</v>
      </c>
      <c r="S2774" s="42">
        <v>0</v>
      </c>
      <c r="T2774" s="42">
        <v>0</v>
      </c>
      <c r="U2774" s="42">
        <v>0</v>
      </c>
      <c r="V2774" s="42">
        <v>0</v>
      </c>
      <c r="W2774" s="42">
        <v>0</v>
      </c>
      <c r="X2774" s="42">
        <v>0</v>
      </c>
      <c r="Y2774" s="42">
        <v>0</v>
      </c>
      <c r="Z2774" s="42">
        <v>0</v>
      </c>
      <c r="AA2774" s="42">
        <v>0</v>
      </c>
      <c r="AB2774" s="42">
        <v>0</v>
      </c>
      <c r="AC2774" s="42">
        <v>0</v>
      </c>
      <c r="AD2774" s="93"/>
    </row>
    <row r="2775" spans="1:30" x14ac:dyDescent="0.25">
      <c r="A2775" s="1" t="s">
        <v>414</v>
      </c>
      <c r="B2775" s="1" t="s">
        <v>415</v>
      </c>
      <c r="D2775" s="91">
        <v>20</v>
      </c>
      <c r="E2775" s="91"/>
      <c r="F2775" s="92">
        <v>2025</v>
      </c>
      <c r="G2775" s="92"/>
      <c r="H2775" s="93">
        <v>0</v>
      </c>
      <c r="I2775" s="93"/>
      <c r="J2775" s="42">
        <v>0</v>
      </c>
      <c r="K2775" s="42">
        <v>0</v>
      </c>
      <c r="L2775" s="42">
        <v>0</v>
      </c>
      <c r="M2775" s="42">
        <v>0</v>
      </c>
      <c r="N2775" s="42">
        <v>0</v>
      </c>
      <c r="O2775" s="42">
        <v>0</v>
      </c>
      <c r="P2775" s="42">
        <v>0</v>
      </c>
      <c r="Q2775" s="42">
        <v>0</v>
      </c>
      <c r="R2775" s="42">
        <v>0</v>
      </c>
      <c r="S2775" s="42">
        <v>0</v>
      </c>
      <c r="T2775" s="42">
        <v>0</v>
      </c>
      <c r="U2775" s="42">
        <v>0</v>
      </c>
      <c r="V2775" s="42">
        <v>0</v>
      </c>
      <c r="W2775" s="42">
        <v>0</v>
      </c>
      <c r="X2775" s="42">
        <v>0</v>
      </c>
      <c r="Y2775" s="42">
        <v>0</v>
      </c>
      <c r="Z2775" s="42">
        <v>0</v>
      </c>
      <c r="AA2775" s="42">
        <v>0</v>
      </c>
      <c r="AB2775" s="42">
        <v>0</v>
      </c>
      <c r="AC2775" s="42">
        <v>0</v>
      </c>
      <c r="AD2775" s="93"/>
    </row>
    <row r="2776" spans="1:30" x14ac:dyDescent="0.25">
      <c r="A2776" s="1" t="s">
        <v>414</v>
      </c>
      <c r="B2776" s="1" t="s">
        <v>415</v>
      </c>
      <c r="D2776" s="91">
        <v>20</v>
      </c>
      <c r="E2776" s="91"/>
      <c r="F2776" s="92">
        <v>2026</v>
      </c>
      <c r="G2776" s="92"/>
      <c r="H2776" s="93">
        <v>0</v>
      </c>
      <c r="I2776" s="93"/>
      <c r="J2776" s="42">
        <v>0</v>
      </c>
      <c r="K2776" s="42">
        <v>0</v>
      </c>
      <c r="L2776" s="42">
        <v>0</v>
      </c>
      <c r="M2776" s="42">
        <v>0</v>
      </c>
      <c r="N2776" s="42">
        <v>0</v>
      </c>
      <c r="O2776" s="42">
        <v>0</v>
      </c>
      <c r="P2776" s="42">
        <v>0</v>
      </c>
      <c r="Q2776" s="42">
        <v>0</v>
      </c>
      <c r="R2776" s="42">
        <v>0</v>
      </c>
      <c r="S2776" s="42">
        <v>0</v>
      </c>
      <c r="T2776" s="42">
        <v>0</v>
      </c>
      <c r="U2776" s="42">
        <v>0</v>
      </c>
      <c r="V2776" s="42">
        <v>0</v>
      </c>
      <c r="W2776" s="42">
        <v>0</v>
      </c>
      <c r="X2776" s="42">
        <v>0</v>
      </c>
      <c r="Y2776" s="42">
        <v>0</v>
      </c>
      <c r="Z2776" s="42">
        <v>0</v>
      </c>
      <c r="AA2776" s="42">
        <v>0</v>
      </c>
      <c r="AB2776" s="42">
        <v>0</v>
      </c>
      <c r="AC2776" s="42">
        <v>0</v>
      </c>
      <c r="AD2776" s="93"/>
    </row>
    <row r="2777" spans="1:30" x14ac:dyDescent="0.25">
      <c r="A2777" s="1" t="s">
        <v>414</v>
      </c>
      <c r="B2777" s="1" t="s">
        <v>415</v>
      </c>
      <c r="D2777" s="91">
        <v>20</v>
      </c>
      <c r="E2777" s="91"/>
      <c r="F2777" s="92">
        <v>2027</v>
      </c>
      <c r="G2777" s="92"/>
      <c r="H2777" s="93">
        <v>0</v>
      </c>
      <c r="I2777" s="93"/>
      <c r="J2777" s="42">
        <v>0</v>
      </c>
      <c r="K2777" s="42">
        <v>0</v>
      </c>
      <c r="L2777" s="42">
        <v>0</v>
      </c>
      <c r="M2777" s="42">
        <v>0</v>
      </c>
      <c r="N2777" s="42">
        <v>0</v>
      </c>
      <c r="O2777" s="42">
        <v>0</v>
      </c>
      <c r="P2777" s="42">
        <v>0</v>
      </c>
      <c r="Q2777" s="42">
        <v>0</v>
      </c>
      <c r="R2777" s="42">
        <v>0</v>
      </c>
      <c r="S2777" s="42">
        <v>0</v>
      </c>
      <c r="T2777" s="42">
        <v>0</v>
      </c>
      <c r="U2777" s="42">
        <v>0</v>
      </c>
      <c r="V2777" s="42">
        <v>0</v>
      </c>
      <c r="W2777" s="42">
        <v>0</v>
      </c>
      <c r="X2777" s="42">
        <v>0</v>
      </c>
      <c r="Y2777" s="42">
        <v>0</v>
      </c>
      <c r="Z2777" s="42">
        <v>0</v>
      </c>
      <c r="AA2777" s="42">
        <v>0</v>
      </c>
      <c r="AB2777" s="42">
        <v>0</v>
      </c>
      <c r="AC2777" s="42">
        <v>0</v>
      </c>
      <c r="AD2777" s="93"/>
    </row>
    <row r="2778" spans="1:30" x14ac:dyDescent="0.25">
      <c r="A2778" s="1" t="s">
        <v>414</v>
      </c>
      <c r="B2778" s="1" t="s">
        <v>415</v>
      </c>
      <c r="D2778" s="91">
        <v>20</v>
      </c>
      <c r="E2778" s="91"/>
      <c r="F2778" s="92">
        <v>2028</v>
      </c>
      <c r="G2778" s="92"/>
      <c r="H2778" s="93">
        <v>0</v>
      </c>
      <c r="I2778" s="93"/>
      <c r="J2778" s="42">
        <v>0</v>
      </c>
      <c r="K2778" s="42">
        <v>0</v>
      </c>
      <c r="L2778" s="42">
        <v>0</v>
      </c>
      <c r="M2778" s="42">
        <v>0</v>
      </c>
      <c r="N2778" s="42">
        <v>0</v>
      </c>
      <c r="O2778" s="42">
        <v>0</v>
      </c>
      <c r="P2778" s="42">
        <v>0</v>
      </c>
      <c r="Q2778" s="42">
        <v>0</v>
      </c>
      <c r="R2778" s="42">
        <v>0</v>
      </c>
      <c r="S2778" s="42">
        <v>0</v>
      </c>
      <c r="T2778" s="42">
        <v>0</v>
      </c>
      <c r="U2778" s="42">
        <v>0</v>
      </c>
      <c r="V2778" s="42">
        <v>0</v>
      </c>
      <c r="W2778" s="42">
        <v>0</v>
      </c>
      <c r="X2778" s="42">
        <v>0</v>
      </c>
      <c r="Y2778" s="42">
        <v>0</v>
      </c>
      <c r="Z2778" s="42">
        <v>0</v>
      </c>
      <c r="AA2778" s="42">
        <v>0</v>
      </c>
      <c r="AB2778" s="42">
        <v>0</v>
      </c>
      <c r="AC2778" s="42">
        <v>0</v>
      </c>
      <c r="AD2778" s="93"/>
    </row>
    <row r="2779" spans="1:30" x14ac:dyDescent="0.25">
      <c r="A2779" s="1" t="s">
        <v>414</v>
      </c>
      <c r="B2779" s="1" t="s">
        <v>415</v>
      </c>
      <c r="D2779" s="91">
        <v>20</v>
      </c>
      <c r="E2779" s="91"/>
      <c r="F2779" s="92">
        <v>2029</v>
      </c>
      <c r="G2779" s="92"/>
      <c r="H2779" s="93">
        <v>0</v>
      </c>
      <c r="I2779" s="93"/>
      <c r="J2779" s="42">
        <v>0</v>
      </c>
      <c r="K2779" s="42">
        <v>0</v>
      </c>
      <c r="L2779" s="42">
        <v>0</v>
      </c>
      <c r="M2779" s="42">
        <v>0</v>
      </c>
      <c r="N2779" s="42">
        <v>0</v>
      </c>
      <c r="O2779" s="42">
        <v>0</v>
      </c>
      <c r="P2779" s="42">
        <v>0</v>
      </c>
      <c r="Q2779" s="42">
        <v>0</v>
      </c>
      <c r="R2779" s="42">
        <v>0</v>
      </c>
      <c r="S2779" s="42">
        <v>0</v>
      </c>
      <c r="T2779" s="42">
        <v>0</v>
      </c>
      <c r="U2779" s="42">
        <v>0</v>
      </c>
      <c r="V2779" s="42">
        <v>0</v>
      </c>
      <c r="W2779" s="42">
        <v>0</v>
      </c>
      <c r="X2779" s="42">
        <v>0</v>
      </c>
      <c r="Y2779" s="42">
        <v>0</v>
      </c>
      <c r="Z2779" s="42">
        <v>0</v>
      </c>
      <c r="AA2779" s="42">
        <v>0</v>
      </c>
      <c r="AB2779" s="42">
        <v>0</v>
      </c>
      <c r="AC2779" s="42">
        <v>0</v>
      </c>
      <c r="AD2779" s="93"/>
    </row>
    <row r="2780" spans="1:30" x14ac:dyDescent="0.25">
      <c r="A2780" s="1" t="s">
        <v>414</v>
      </c>
      <c r="B2780" s="1" t="s">
        <v>415</v>
      </c>
      <c r="D2780" s="91">
        <v>20</v>
      </c>
      <c r="E2780" s="91"/>
      <c r="F2780" s="92">
        <v>2030</v>
      </c>
      <c r="G2780" s="92"/>
      <c r="H2780" s="93">
        <v>0</v>
      </c>
      <c r="I2780" s="93"/>
      <c r="J2780" s="42">
        <v>0</v>
      </c>
      <c r="K2780" s="42">
        <v>0</v>
      </c>
      <c r="L2780" s="42">
        <v>0</v>
      </c>
      <c r="M2780" s="42">
        <v>0</v>
      </c>
      <c r="N2780" s="42">
        <v>0</v>
      </c>
      <c r="O2780" s="42">
        <v>0</v>
      </c>
      <c r="P2780" s="42">
        <v>0</v>
      </c>
      <c r="Q2780" s="42">
        <v>0</v>
      </c>
      <c r="R2780" s="42">
        <v>0</v>
      </c>
      <c r="S2780" s="42">
        <v>0</v>
      </c>
      <c r="T2780" s="42">
        <v>0</v>
      </c>
      <c r="U2780" s="42">
        <v>0</v>
      </c>
      <c r="V2780" s="42">
        <v>0</v>
      </c>
      <c r="W2780" s="42">
        <v>0</v>
      </c>
      <c r="X2780" s="42">
        <v>0</v>
      </c>
      <c r="Y2780" s="42">
        <v>0</v>
      </c>
      <c r="Z2780" s="42">
        <v>0</v>
      </c>
      <c r="AA2780" s="42">
        <v>0</v>
      </c>
      <c r="AB2780" s="42">
        <v>0</v>
      </c>
      <c r="AC2780" s="42">
        <v>0</v>
      </c>
      <c r="AD2780" s="93"/>
    </row>
    <row r="2781" spans="1:30" x14ac:dyDescent="0.25">
      <c r="A2781" s="1" t="s">
        <v>414</v>
      </c>
      <c r="B2781" s="1" t="s">
        <v>415</v>
      </c>
      <c r="D2781" s="91">
        <v>20</v>
      </c>
      <c r="E2781" s="91"/>
      <c r="F2781" s="92">
        <v>2031</v>
      </c>
      <c r="G2781" s="92"/>
      <c r="H2781" s="93">
        <v>0</v>
      </c>
      <c r="I2781" s="93"/>
      <c r="J2781" s="42">
        <v>0</v>
      </c>
      <c r="K2781" s="42">
        <v>0</v>
      </c>
      <c r="L2781" s="42">
        <v>0</v>
      </c>
      <c r="M2781" s="42">
        <v>0</v>
      </c>
      <c r="N2781" s="42">
        <v>0</v>
      </c>
      <c r="O2781" s="42">
        <v>0</v>
      </c>
      <c r="P2781" s="42">
        <v>0</v>
      </c>
      <c r="Q2781" s="42">
        <v>0</v>
      </c>
      <c r="R2781" s="42">
        <v>0</v>
      </c>
      <c r="S2781" s="42">
        <v>0</v>
      </c>
      <c r="T2781" s="42">
        <v>0</v>
      </c>
      <c r="U2781" s="42">
        <v>0</v>
      </c>
      <c r="V2781" s="42">
        <v>0</v>
      </c>
      <c r="W2781" s="42">
        <v>0</v>
      </c>
      <c r="X2781" s="42">
        <v>0</v>
      </c>
      <c r="Y2781" s="42">
        <v>0</v>
      </c>
      <c r="Z2781" s="42">
        <v>0</v>
      </c>
      <c r="AA2781" s="42">
        <v>0</v>
      </c>
      <c r="AB2781" s="42">
        <v>0</v>
      </c>
      <c r="AC2781" s="42">
        <v>0</v>
      </c>
      <c r="AD2781" s="93"/>
    </row>
    <row r="2782" spans="1:30" x14ac:dyDescent="0.25">
      <c r="A2782" s="1" t="s">
        <v>414</v>
      </c>
      <c r="B2782" s="1" t="s">
        <v>415</v>
      </c>
      <c r="D2782" s="91">
        <v>20</v>
      </c>
      <c r="E2782" s="91"/>
      <c r="F2782" s="92">
        <v>2032</v>
      </c>
      <c r="G2782" s="92"/>
      <c r="H2782" s="93">
        <v>0</v>
      </c>
      <c r="I2782" s="93"/>
      <c r="J2782" s="42">
        <v>0</v>
      </c>
      <c r="K2782" s="42">
        <v>0</v>
      </c>
      <c r="L2782" s="42">
        <v>0</v>
      </c>
      <c r="M2782" s="42">
        <v>0</v>
      </c>
      <c r="N2782" s="42">
        <v>0</v>
      </c>
      <c r="O2782" s="42">
        <v>0</v>
      </c>
      <c r="P2782" s="42">
        <v>0</v>
      </c>
      <c r="Q2782" s="42">
        <v>0</v>
      </c>
      <c r="R2782" s="42">
        <v>0</v>
      </c>
      <c r="S2782" s="42">
        <v>0</v>
      </c>
      <c r="T2782" s="42">
        <v>0</v>
      </c>
      <c r="U2782" s="42">
        <v>0</v>
      </c>
      <c r="V2782" s="42">
        <v>0</v>
      </c>
      <c r="W2782" s="42">
        <v>0</v>
      </c>
      <c r="X2782" s="42">
        <v>0</v>
      </c>
      <c r="Y2782" s="42">
        <v>0</v>
      </c>
      <c r="Z2782" s="42">
        <v>0</v>
      </c>
      <c r="AA2782" s="42">
        <v>0</v>
      </c>
      <c r="AB2782" s="42">
        <v>0</v>
      </c>
      <c r="AC2782" s="42">
        <v>0</v>
      </c>
      <c r="AD2782" s="93"/>
    </row>
    <row r="2783" spans="1:30" x14ac:dyDescent="0.25">
      <c r="A2783" s="1" t="s">
        <v>414</v>
      </c>
      <c r="B2783" s="1" t="s">
        <v>415</v>
      </c>
      <c r="D2783" s="91">
        <v>20</v>
      </c>
      <c r="E2783" s="91"/>
      <c r="F2783" s="92">
        <v>2033</v>
      </c>
      <c r="G2783" s="92"/>
      <c r="H2783" s="93">
        <v>0</v>
      </c>
      <c r="I2783" s="93"/>
      <c r="J2783" s="42">
        <v>0</v>
      </c>
      <c r="K2783" s="42">
        <v>0</v>
      </c>
      <c r="L2783" s="42">
        <v>0</v>
      </c>
      <c r="M2783" s="42">
        <v>0</v>
      </c>
      <c r="N2783" s="42">
        <v>0</v>
      </c>
      <c r="O2783" s="42">
        <v>0</v>
      </c>
      <c r="P2783" s="42">
        <v>0</v>
      </c>
      <c r="Q2783" s="42">
        <v>0</v>
      </c>
      <c r="R2783" s="42">
        <v>0</v>
      </c>
      <c r="S2783" s="42">
        <v>0</v>
      </c>
      <c r="T2783" s="42">
        <v>0</v>
      </c>
      <c r="U2783" s="42">
        <v>0</v>
      </c>
      <c r="V2783" s="42">
        <v>0</v>
      </c>
      <c r="W2783" s="42">
        <v>0</v>
      </c>
      <c r="X2783" s="42">
        <v>0</v>
      </c>
      <c r="Y2783" s="42">
        <v>0</v>
      </c>
      <c r="Z2783" s="42">
        <v>0</v>
      </c>
      <c r="AA2783" s="42">
        <v>0</v>
      </c>
      <c r="AB2783" s="42">
        <v>0</v>
      </c>
      <c r="AC2783" s="42">
        <v>0</v>
      </c>
      <c r="AD2783" s="93"/>
    </row>
    <row r="2784" spans="1:30" x14ac:dyDescent="0.25">
      <c r="A2784" s="1" t="s">
        <v>414</v>
      </c>
      <c r="B2784" s="1" t="s">
        <v>415</v>
      </c>
      <c r="D2784" s="91">
        <v>20</v>
      </c>
      <c r="E2784" s="91"/>
      <c r="F2784" s="92">
        <v>2034</v>
      </c>
      <c r="G2784" s="92"/>
      <c r="H2784" s="93">
        <v>0</v>
      </c>
      <c r="I2784" s="93"/>
      <c r="J2784" s="42">
        <v>0</v>
      </c>
      <c r="K2784" s="42">
        <v>0</v>
      </c>
      <c r="L2784" s="42">
        <v>0</v>
      </c>
      <c r="M2784" s="42">
        <v>0</v>
      </c>
      <c r="N2784" s="42">
        <v>0</v>
      </c>
      <c r="O2784" s="42">
        <v>0</v>
      </c>
      <c r="P2784" s="42">
        <v>0</v>
      </c>
      <c r="Q2784" s="42">
        <v>0</v>
      </c>
      <c r="R2784" s="42">
        <v>0</v>
      </c>
      <c r="S2784" s="42">
        <v>0</v>
      </c>
      <c r="T2784" s="42">
        <v>0</v>
      </c>
      <c r="U2784" s="42">
        <v>0</v>
      </c>
      <c r="V2784" s="42">
        <v>0</v>
      </c>
      <c r="W2784" s="42">
        <v>0</v>
      </c>
      <c r="X2784" s="42">
        <v>0</v>
      </c>
      <c r="Y2784" s="42">
        <v>0</v>
      </c>
      <c r="Z2784" s="42">
        <v>0</v>
      </c>
      <c r="AA2784" s="42">
        <v>0</v>
      </c>
      <c r="AB2784" s="42">
        <v>0</v>
      </c>
      <c r="AC2784" s="42">
        <v>0</v>
      </c>
      <c r="AD2784" s="93"/>
    </row>
    <row r="2785" spans="1:30" x14ac:dyDescent="0.25">
      <c r="A2785" s="1" t="s">
        <v>414</v>
      </c>
      <c r="B2785" s="1" t="s">
        <v>415</v>
      </c>
      <c r="D2785" s="91">
        <v>20</v>
      </c>
      <c r="E2785" s="91"/>
      <c r="F2785" s="92">
        <v>2035</v>
      </c>
      <c r="G2785" s="92"/>
      <c r="H2785" s="93">
        <v>0</v>
      </c>
      <c r="I2785" s="93"/>
      <c r="J2785" s="42">
        <v>0</v>
      </c>
      <c r="K2785" s="42">
        <v>0</v>
      </c>
      <c r="L2785" s="42">
        <v>0</v>
      </c>
      <c r="M2785" s="42">
        <v>0</v>
      </c>
      <c r="N2785" s="42">
        <v>0</v>
      </c>
      <c r="O2785" s="42">
        <v>0</v>
      </c>
      <c r="P2785" s="42">
        <v>0</v>
      </c>
      <c r="Q2785" s="42">
        <v>0</v>
      </c>
      <c r="R2785" s="42">
        <v>0</v>
      </c>
      <c r="S2785" s="42">
        <v>0</v>
      </c>
      <c r="T2785" s="42">
        <v>0</v>
      </c>
      <c r="U2785" s="42">
        <v>0</v>
      </c>
      <c r="V2785" s="42">
        <v>0</v>
      </c>
      <c r="W2785" s="42">
        <v>0</v>
      </c>
      <c r="X2785" s="42">
        <v>0</v>
      </c>
      <c r="Y2785" s="42">
        <v>0</v>
      </c>
      <c r="Z2785" s="42">
        <v>0</v>
      </c>
      <c r="AA2785" s="42">
        <v>0</v>
      </c>
      <c r="AB2785" s="42">
        <v>0</v>
      </c>
      <c r="AC2785" s="42">
        <v>0</v>
      </c>
      <c r="AD2785" s="93"/>
    </row>
    <row r="2786" spans="1:30" x14ac:dyDescent="0.25">
      <c r="A2786" s="1" t="s">
        <v>414</v>
      </c>
      <c r="B2786" s="1" t="s">
        <v>415</v>
      </c>
      <c r="D2786" s="91">
        <v>20</v>
      </c>
      <c r="E2786" s="91"/>
      <c r="F2786" s="92">
        <v>2036</v>
      </c>
      <c r="G2786" s="92"/>
      <c r="H2786" s="93">
        <v>0</v>
      </c>
      <c r="I2786" s="93"/>
      <c r="J2786" s="42">
        <v>0</v>
      </c>
      <c r="K2786" s="42">
        <v>0</v>
      </c>
      <c r="L2786" s="42">
        <v>0</v>
      </c>
      <c r="M2786" s="42">
        <v>0</v>
      </c>
      <c r="N2786" s="42">
        <v>0</v>
      </c>
      <c r="O2786" s="42">
        <v>0</v>
      </c>
      <c r="P2786" s="42">
        <v>0</v>
      </c>
      <c r="Q2786" s="42">
        <v>0</v>
      </c>
      <c r="R2786" s="42">
        <v>0</v>
      </c>
      <c r="S2786" s="42">
        <v>0</v>
      </c>
      <c r="T2786" s="42">
        <v>0</v>
      </c>
      <c r="U2786" s="42">
        <v>0</v>
      </c>
      <c r="V2786" s="42">
        <v>0</v>
      </c>
      <c r="W2786" s="42">
        <v>0</v>
      </c>
      <c r="X2786" s="42">
        <v>0</v>
      </c>
      <c r="Y2786" s="42">
        <v>0</v>
      </c>
      <c r="Z2786" s="42">
        <v>0</v>
      </c>
      <c r="AA2786" s="42">
        <v>0</v>
      </c>
      <c r="AB2786" s="42">
        <v>0</v>
      </c>
      <c r="AC2786" s="42">
        <v>0</v>
      </c>
      <c r="AD2786" s="93"/>
    </row>
    <row r="2787" spans="1:30" x14ac:dyDescent="0.25">
      <c r="A2787" s="1" t="s">
        <v>414</v>
      </c>
      <c r="B2787" s="1" t="s">
        <v>415</v>
      </c>
      <c r="D2787" s="91">
        <v>20</v>
      </c>
      <c r="E2787" s="91"/>
      <c r="F2787" s="92">
        <v>2037</v>
      </c>
      <c r="G2787" s="92"/>
      <c r="H2787" s="93">
        <v>0</v>
      </c>
      <c r="I2787" s="93"/>
      <c r="J2787" s="42">
        <v>0</v>
      </c>
      <c r="K2787" s="42">
        <v>0</v>
      </c>
      <c r="L2787" s="42">
        <v>0</v>
      </c>
      <c r="M2787" s="42">
        <v>0</v>
      </c>
      <c r="N2787" s="42">
        <v>0</v>
      </c>
      <c r="O2787" s="42">
        <v>0</v>
      </c>
      <c r="P2787" s="42">
        <v>0</v>
      </c>
      <c r="Q2787" s="42">
        <v>0</v>
      </c>
      <c r="R2787" s="42">
        <v>0</v>
      </c>
      <c r="S2787" s="42">
        <v>0</v>
      </c>
      <c r="T2787" s="42">
        <v>0</v>
      </c>
      <c r="U2787" s="42">
        <v>0</v>
      </c>
      <c r="V2787" s="42">
        <v>0</v>
      </c>
      <c r="W2787" s="42">
        <v>0</v>
      </c>
      <c r="X2787" s="42">
        <v>0</v>
      </c>
      <c r="Y2787" s="42">
        <v>0</v>
      </c>
      <c r="Z2787" s="42">
        <v>0</v>
      </c>
      <c r="AA2787" s="42">
        <v>0</v>
      </c>
      <c r="AB2787" s="42">
        <v>0</v>
      </c>
      <c r="AC2787" s="42">
        <v>0</v>
      </c>
      <c r="AD2787" s="93"/>
    </row>
    <row r="2788" spans="1:30" x14ac:dyDescent="0.25">
      <c r="A2788" s="1" t="s">
        <v>414</v>
      </c>
      <c r="B2788" s="1" t="s">
        <v>415</v>
      </c>
      <c r="D2788" s="91">
        <v>20</v>
      </c>
      <c r="E2788" s="91"/>
      <c r="F2788" s="92">
        <v>2038</v>
      </c>
      <c r="G2788" s="92"/>
      <c r="H2788" s="93">
        <v>0</v>
      </c>
      <c r="I2788" s="93"/>
      <c r="J2788" s="42">
        <v>0</v>
      </c>
      <c r="K2788" s="42">
        <v>0</v>
      </c>
      <c r="L2788" s="42">
        <v>0</v>
      </c>
      <c r="M2788" s="42">
        <v>0</v>
      </c>
      <c r="N2788" s="42">
        <v>0</v>
      </c>
      <c r="O2788" s="42">
        <v>0</v>
      </c>
      <c r="P2788" s="42">
        <v>0</v>
      </c>
      <c r="Q2788" s="42">
        <v>0</v>
      </c>
      <c r="R2788" s="42">
        <v>0</v>
      </c>
      <c r="S2788" s="42">
        <v>0</v>
      </c>
      <c r="T2788" s="42">
        <v>0</v>
      </c>
      <c r="U2788" s="42">
        <v>0</v>
      </c>
      <c r="V2788" s="42">
        <v>0</v>
      </c>
      <c r="W2788" s="42">
        <v>0</v>
      </c>
      <c r="X2788" s="42">
        <v>0</v>
      </c>
      <c r="Y2788" s="42">
        <v>0</v>
      </c>
      <c r="Z2788" s="42">
        <v>0</v>
      </c>
      <c r="AA2788" s="42">
        <v>0</v>
      </c>
      <c r="AB2788" s="42">
        <v>0</v>
      </c>
      <c r="AC2788" s="42">
        <v>0</v>
      </c>
      <c r="AD2788" s="93"/>
    </row>
    <row r="2789" spans="1:30" x14ac:dyDescent="0.25">
      <c r="A2789" s="1" t="s">
        <v>414</v>
      </c>
      <c r="B2789" s="1" t="s">
        <v>415</v>
      </c>
      <c r="D2789" s="91">
        <v>20</v>
      </c>
      <c r="E2789" s="91"/>
      <c r="F2789" s="92">
        <v>2039</v>
      </c>
      <c r="G2789" s="92"/>
      <c r="H2789" s="93">
        <v>0</v>
      </c>
      <c r="I2789" s="93"/>
      <c r="J2789" s="42">
        <v>0</v>
      </c>
      <c r="K2789" s="42">
        <v>0</v>
      </c>
      <c r="L2789" s="42">
        <v>0</v>
      </c>
      <c r="M2789" s="42">
        <v>0</v>
      </c>
      <c r="N2789" s="42">
        <v>0</v>
      </c>
      <c r="O2789" s="42">
        <v>0</v>
      </c>
      <c r="P2789" s="42">
        <v>0</v>
      </c>
      <c r="Q2789" s="42">
        <v>0</v>
      </c>
      <c r="R2789" s="42">
        <v>0</v>
      </c>
      <c r="S2789" s="42">
        <v>0</v>
      </c>
      <c r="T2789" s="42">
        <v>0</v>
      </c>
      <c r="U2789" s="42">
        <v>0</v>
      </c>
      <c r="V2789" s="42">
        <v>0</v>
      </c>
      <c r="W2789" s="42">
        <v>0</v>
      </c>
      <c r="X2789" s="42">
        <v>0</v>
      </c>
      <c r="Y2789" s="42">
        <v>0</v>
      </c>
      <c r="Z2789" s="42">
        <v>0</v>
      </c>
      <c r="AA2789" s="42">
        <v>0</v>
      </c>
      <c r="AB2789" s="42">
        <v>0</v>
      </c>
      <c r="AC2789" s="42">
        <v>0</v>
      </c>
      <c r="AD2789" s="93"/>
    </row>
    <row r="2790" spans="1:30" x14ac:dyDescent="0.25">
      <c r="A2790" s="1" t="s">
        <v>414</v>
      </c>
      <c r="B2790" s="1" t="s">
        <v>415</v>
      </c>
      <c r="D2790" s="91">
        <v>20</v>
      </c>
      <c r="E2790" s="91"/>
      <c r="F2790" s="92">
        <v>2040</v>
      </c>
      <c r="G2790" s="92"/>
      <c r="H2790" s="93">
        <v>0</v>
      </c>
      <c r="I2790" s="93"/>
      <c r="J2790" s="42">
        <v>0</v>
      </c>
      <c r="K2790" s="42">
        <v>0</v>
      </c>
      <c r="L2790" s="42">
        <v>0</v>
      </c>
      <c r="M2790" s="42">
        <v>0</v>
      </c>
      <c r="N2790" s="42">
        <v>0</v>
      </c>
      <c r="O2790" s="42">
        <v>0</v>
      </c>
      <c r="P2790" s="42">
        <v>0</v>
      </c>
      <c r="Q2790" s="42">
        <v>0</v>
      </c>
      <c r="R2790" s="42">
        <v>0</v>
      </c>
      <c r="S2790" s="42">
        <v>0</v>
      </c>
      <c r="T2790" s="42">
        <v>0</v>
      </c>
      <c r="U2790" s="42">
        <v>0</v>
      </c>
      <c r="V2790" s="42">
        <v>0</v>
      </c>
      <c r="W2790" s="42">
        <v>0</v>
      </c>
      <c r="X2790" s="42">
        <v>0</v>
      </c>
      <c r="Y2790" s="42">
        <v>0</v>
      </c>
      <c r="Z2790" s="42">
        <v>0</v>
      </c>
      <c r="AA2790" s="42">
        <v>0</v>
      </c>
      <c r="AB2790" s="42">
        <v>0</v>
      </c>
      <c r="AC2790" s="42">
        <v>0</v>
      </c>
      <c r="AD2790" s="93"/>
    </row>
    <row r="2791" spans="1:30" x14ac:dyDescent="0.25">
      <c r="A2791" s="1" t="s">
        <v>414</v>
      </c>
      <c r="B2791" s="1" t="s">
        <v>415</v>
      </c>
      <c r="D2791" s="91">
        <v>20</v>
      </c>
      <c r="E2791" s="91"/>
      <c r="F2791" s="92">
        <v>2041</v>
      </c>
      <c r="G2791" s="92"/>
      <c r="H2791" s="93">
        <v>0</v>
      </c>
      <c r="I2791" s="93"/>
      <c r="J2791" s="42">
        <v>0</v>
      </c>
      <c r="K2791" s="42">
        <v>0</v>
      </c>
      <c r="L2791" s="42">
        <v>0</v>
      </c>
      <c r="M2791" s="42">
        <v>0</v>
      </c>
      <c r="N2791" s="42">
        <v>0</v>
      </c>
      <c r="O2791" s="42">
        <v>0</v>
      </c>
      <c r="P2791" s="42">
        <v>0</v>
      </c>
      <c r="Q2791" s="42">
        <v>0</v>
      </c>
      <c r="R2791" s="42">
        <v>0</v>
      </c>
      <c r="S2791" s="42">
        <v>0</v>
      </c>
      <c r="T2791" s="42">
        <v>0</v>
      </c>
      <c r="U2791" s="42">
        <v>0</v>
      </c>
      <c r="V2791" s="42">
        <v>0</v>
      </c>
      <c r="W2791" s="42">
        <v>0</v>
      </c>
      <c r="X2791" s="42">
        <v>0</v>
      </c>
      <c r="Y2791" s="42">
        <v>0</v>
      </c>
      <c r="Z2791" s="42">
        <v>0</v>
      </c>
      <c r="AA2791" s="42">
        <v>0</v>
      </c>
      <c r="AB2791" s="42">
        <v>0</v>
      </c>
      <c r="AC2791" s="42">
        <v>0</v>
      </c>
      <c r="AD2791" s="93"/>
    </row>
    <row r="2792" spans="1:30" x14ac:dyDescent="0.25">
      <c r="A2792" s="1" t="s">
        <v>414</v>
      </c>
      <c r="B2792" s="1" t="s">
        <v>415</v>
      </c>
      <c r="D2792" s="91">
        <v>20</v>
      </c>
      <c r="E2792" s="91"/>
      <c r="F2792" s="92">
        <v>2042</v>
      </c>
      <c r="G2792" s="92"/>
      <c r="H2792" s="93">
        <v>0</v>
      </c>
      <c r="I2792" s="93"/>
      <c r="J2792" s="42">
        <v>0</v>
      </c>
      <c r="K2792" s="42">
        <v>0</v>
      </c>
      <c r="L2792" s="42">
        <v>0</v>
      </c>
      <c r="M2792" s="42">
        <v>0</v>
      </c>
      <c r="N2792" s="42">
        <v>0</v>
      </c>
      <c r="O2792" s="42">
        <v>0</v>
      </c>
      <c r="P2792" s="42">
        <v>0</v>
      </c>
      <c r="Q2792" s="42">
        <v>0</v>
      </c>
      <c r="R2792" s="42">
        <v>0</v>
      </c>
      <c r="S2792" s="42">
        <v>0</v>
      </c>
      <c r="T2792" s="42">
        <v>0</v>
      </c>
      <c r="U2792" s="42">
        <v>0</v>
      </c>
      <c r="V2792" s="42">
        <v>0</v>
      </c>
      <c r="W2792" s="42">
        <v>0</v>
      </c>
      <c r="X2792" s="42">
        <v>0</v>
      </c>
      <c r="Y2792" s="42">
        <v>0</v>
      </c>
      <c r="Z2792" s="42">
        <v>0</v>
      </c>
      <c r="AA2792" s="42">
        <v>0</v>
      </c>
      <c r="AB2792" s="42">
        <v>0</v>
      </c>
      <c r="AC2792" s="42">
        <v>0</v>
      </c>
      <c r="AD2792" s="93"/>
    </row>
    <row r="2793" spans="1:30" x14ac:dyDescent="0.25">
      <c r="A2793" s="1" t="s">
        <v>414</v>
      </c>
      <c r="B2793" s="1" t="s">
        <v>415</v>
      </c>
      <c r="D2793" s="91">
        <v>20</v>
      </c>
      <c r="E2793" s="91"/>
      <c r="F2793" s="92">
        <v>2043</v>
      </c>
      <c r="G2793" s="92"/>
      <c r="H2793" s="93">
        <v>0</v>
      </c>
      <c r="I2793" s="93"/>
      <c r="J2793" s="42">
        <v>0</v>
      </c>
      <c r="K2793" s="42">
        <v>0</v>
      </c>
      <c r="L2793" s="42">
        <v>0</v>
      </c>
      <c r="M2793" s="42">
        <v>0</v>
      </c>
      <c r="N2793" s="42">
        <v>0</v>
      </c>
      <c r="O2793" s="42">
        <v>0</v>
      </c>
      <c r="P2793" s="42">
        <v>0</v>
      </c>
      <c r="Q2793" s="42">
        <v>0</v>
      </c>
      <c r="R2793" s="42">
        <v>0</v>
      </c>
      <c r="S2793" s="42">
        <v>0</v>
      </c>
      <c r="T2793" s="42">
        <v>0</v>
      </c>
      <c r="U2793" s="42">
        <v>0</v>
      </c>
      <c r="V2793" s="42">
        <v>0</v>
      </c>
      <c r="W2793" s="42">
        <v>0</v>
      </c>
      <c r="X2793" s="42">
        <v>0</v>
      </c>
      <c r="Y2793" s="42">
        <v>0</v>
      </c>
      <c r="Z2793" s="42">
        <v>0</v>
      </c>
      <c r="AA2793" s="42">
        <v>0</v>
      </c>
      <c r="AB2793" s="42">
        <v>0</v>
      </c>
      <c r="AC2793" s="42">
        <v>0</v>
      </c>
      <c r="AD2793" s="93"/>
    </row>
    <row r="2794" spans="1:30" x14ac:dyDescent="0.25">
      <c r="A2794" s="1" t="s">
        <v>414</v>
      </c>
      <c r="B2794" s="1" t="s">
        <v>415</v>
      </c>
      <c r="D2794" s="91">
        <v>20</v>
      </c>
      <c r="E2794" s="91"/>
      <c r="F2794" s="92">
        <v>2044</v>
      </c>
      <c r="G2794" s="92"/>
      <c r="H2794" s="93">
        <v>0</v>
      </c>
      <c r="I2794" s="93"/>
      <c r="J2794" s="42">
        <v>0</v>
      </c>
      <c r="K2794" s="42">
        <v>0</v>
      </c>
      <c r="L2794" s="42">
        <v>0</v>
      </c>
      <c r="M2794" s="42">
        <v>0</v>
      </c>
      <c r="N2794" s="42">
        <v>0</v>
      </c>
      <c r="O2794" s="42">
        <v>0</v>
      </c>
      <c r="P2794" s="42">
        <v>0</v>
      </c>
      <c r="Q2794" s="42">
        <v>0</v>
      </c>
      <c r="R2794" s="42">
        <v>0</v>
      </c>
      <c r="S2794" s="42">
        <v>0</v>
      </c>
      <c r="T2794" s="42">
        <v>0</v>
      </c>
      <c r="U2794" s="42">
        <v>0</v>
      </c>
      <c r="V2794" s="42">
        <v>0</v>
      </c>
      <c r="W2794" s="42">
        <v>0</v>
      </c>
      <c r="X2794" s="42">
        <v>0</v>
      </c>
      <c r="Y2794" s="42">
        <v>0</v>
      </c>
      <c r="Z2794" s="42">
        <v>0</v>
      </c>
      <c r="AA2794" s="42">
        <v>0</v>
      </c>
      <c r="AB2794" s="42">
        <v>0</v>
      </c>
      <c r="AC2794" s="42">
        <v>0</v>
      </c>
      <c r="AD2794" s="93"/>
    </row>
    <row r="2795" spans="1:30" x14ac:dyDescent="0.25">
      <c r="A2795" s="1" t="s">
        <v>414</v>
      </c>
      <c r="B2795" s="1" t="s">
        <v>415</v>
      </c>
      <c r="D2795" s="91">
        <v>20</v>
      </c>
      <c r="E2795" s="91"/>
      <c r="F2795" s="92">
        <v>2045</v>
      </c>
      <c r="G2795" s="92"/>
      <c r="H2795" s="93">
        <v>0</v>
      </c>
      <c r="I2795" s="93"/>
      <c r="J2795" s="42">
        <v>0</v>
      </c>
      <c r="K2795" s="42">
        <v>0</v>
      </c>
      <c r="L2795" s="42">
        <v>0</v>
      </c>
      <c r="M2795" s="42">
        <v>0</v>
      </c>
      <c r="N2795" s="42">
        <v>0</v>
      </c>
      <c r="O2795" s="42">
        <v>0</v>
      </c>
      <c r="P2795" s="42">
        <v>0</v>
      </c>
      <c r="Q2795" s="42">
        <v>0</v>
      </c>
      <c r="R2795" s="42">
        <v>0</v>
      </c>
      <c r="S2795" s="42">
        <v>0</v>
      </c>
      <c r="T2795" s="42">
        <v>0</v>
      </c>
      <c r="U2795" s="42">
        <v>0</v>
      </c>
      <c r="V2795" s="42">
        <v>0</v>
      </c>
      <c r="W2795" s="42">
        <v>0</v>
      </c>
      <c r="X2795" s="42">
        <v>0</v>
      </c>
      <c r="Y2795" s="42">
        <v>0</v>
      </c>
      <c r="Z2795" s="42">
        <v>0</v>
      </c>
      <c r="AA2795" s="42">
        <v>0</v>
      </c>
      <c r="AB2795" s="42">
        <v>0</v>
      </c>
      <c r="AC2795" s="42">
        <v>0</v>
      </c>
      <c r="AD2795" s="93"/>
    </row>
    <row r="2796" spans="1:30" x14ac:dyDescent="0.25">
      <c r="A2796" s="1" t="s">
        <v>414</v>
      </c>
      <c r="B2796" s="1" t="s">
        <v>415</v>
      </c>
      <c r="D2796" s="91">
        <v>20</v>
      </c>
      <c r="E2796" s="91"/>
      <c r="F2796" s="92">
        <v>2046</v>
      </c>
      <c r="G2796" s="92"/>
      <c r="H2796" s="93">
        <v>0</v>
      </c>
      <c r="I2796" s="93"/>
      <c r="J2796" s="42">
        <v>0</v>
      </c>
      <c r="K2796" s="42">
        <v>0</v>
      </c>
      <c r="L2796" s="42">
        <v>0</v>
      </c>
      <c r="M2796" s="42">
        <v>0</v>
      </c>
      <c r="N2796" s="42">
        <v>0</v>
      </c>
      <c r="O2796" s="42">
        <v>0</v>
      </c>
      <c r="P2796" s="42">
        <v>0</v>
      </c>
      <c r="Q2796" s="42">
        <v>0</v>
      </c>
      <c r="R2796" s="42">
        <v>0</v>
      </c>
      <c r="S2796" s="42">
        <v>0</v>
      </c>
      <c r="T2796" s="42">
        <v>0</v>
      </c>
      <c r="U2796" s="42">
        <v>0</v>
      </c>
      <c r="V2796" s="42">
        <v>0</v>
      </c>
      <c r="W2796" s="42">
        <v>0</v>
      </c>
      <c r="X2796" s="42">
        <v>0</v>
      </c>
      <c r="Y2796" s="42">
        <v>0</v>
      </c>
      <c r="Z2796" s="42">
        <v>0</v>
      </c>
      <c r="AA2796" s="42">
        <v>0</v>
      </c>
      <c r="AB2796" s="42">
        <v>0</v>
      </c>
      <c r="AC2796" s="42">
        <v>0</v>
      </c>
      <c r="AD2796" s="93"/>
    </row>
    <row r="2797" spans="1:30" x14ac:dyDescent="0.25">
      <c r="A2797" s="1" t="s">
        <v>414</v>
      </c>
      <c r="B2797" s="1" t="s">
        <v>415</v>
      </c>
      <c r="D2797" s="91">
        <v>20</v>
      </c>
      <c r="E2797" s="91"/>
      <c r="F2797" s="92">
        <v>2047</v>
      </c>
      <c r="G2797" s="92"/>
      <c r="H2797" s="93">
        <v>0</v>
      </c>
      <c r="I2797" s="93"/>
      <c r="J2797" s="42">
        <v>0</v>
      </c>
      <c r="K2797" s="42">
        <v>0</v>
      </c>
      <c r="L2797" s="42">
        <v>0</v>
      </c>
      <c r="M2797" s="42">
        <v>0</v>
      </c>
      <c r="N2797" s="42">
        <v>0</v>
      </c>
      <c r="O2797" s="42">
        <v>0</v>
      </c>
      <c r="P2797" s="42">
        <v>0</v>
      </c>
      <c r="Q2797" s="42">
        <v>0</v>
      </c>
      <c r="R2797" s="42">
        <v>0</v>
      </c>
      <c r="S2797" s="42">
        <v>0</v>
      </c>
      <c r="T2797" s="42">
        <v>0</v>
      </c>
      <c r="U2797" s="42">
        <v>0</v>
      </c>
      <c r="V2797" s="42">
        <v>0</v>
      </c>
      <c r="W2797" s="42">
        <v>0</v>
      </c>
      <c r="X2797" s="42">
        <v>0</v>
      </c>
      <c r="Y2797" s="42">
        <v>0</v>
      </c>
      <c r="Z2797" s="42">
        <v>0</v>
      </c>
      <c r="AA2797" s="42">
        <v>0</v>
      </c>
      <c r="AB2797" s="42">
        <v>0</v>
      </c>
      <c r="AC2797" s="42">
        <v>0</v>
      </c>
      <c r="AD2797" s="93"/>
    </row>
    <row r="2798" spans="1:30" x14ac:dyDescent="0.25">
      <c r="A2798" s="1" t="s">
        <v>414</v>
      </c>
      <c r="B2798" s="1" t="s">
        <v>415</v>
      </c>
      <c r="D2798" s="91">
        <v>20</v>
      </c>
      <c r="E2798" s="91"/>
      <c r="F2798" s="92">
        <v>2048</v>
      </c>
      <c r="G2798" s="92"/>
      <c r="H2798" s="93">
        <v>0</v>
      </c>
      <c r="I2798" s="93"/>
      <c r="J2798" s="42">
        <v>0</v>
      </c>
      <c r="K2798" s="42">
        <v>0</v>
      </c>
      <c r="L2798" s="42">
        <v>0</v>
      </c>
      <c r="M2798" s="42">
        <v>0</v>
      </c>
      <c r="N2798" s="42">
        <v>0</v>
      </c>
      <c r="O2798" s="42">
        <v>0</v>
      </c>
      <c r="P2798" s="42">
        <v>0</v>
      </c>
      <c r="Q2798" s="42">
        <v>0</v>
      </c>
      <c r="R2798" s="42">
        <v>0</v>
      </c>
      <c r="S2798" s="42">
        <v>0</v>
      </c>
      <c r="T2798" s="42">
        <v>0</v>
      </c>
      <c r="U2798" s="42">
        <v>0</v>
      </c>
      <c r="V2798" s="42">
        <v>0</v>
      </c>
      <c r="W2798" s="42">
        <v>0</v>
      </c>
      <c r="X2798" s="42">
        <v>0</v>
      </c>
      <c r="Y2798" s="42">
        <v>0</v>
      </c>
      <c r="Z2798" s="42">
        <v>0</v>
      </c>
      <c r="AA2798" s="42">
        <v>0</v>
      </c>
      <c r="AB2798" s="42">
        <v>0</v>
      </c>
      <c r="AC2798" s="42">
        <v>0</v>
      </c>
      <c r="AD2798" s="93"/>
    </row>
    <row r="2799" spans="1:30" x14ac:dyDescent="0.25">
      <c r="A2799" s="1" t="s">
        <v>414</v>
      </c>
      <c r="B2799" s="1" t="s">
        <v>415</v>
      </c>
      <c r="D2799" s="91">
        <v>20</v>
      </c>
      <c r="E2799" s="91"/>
      <c r="F2799" s="92">
        <v>2049</v>
      </c>
      <c r="G2799" s="92"/>
      <c r="H2799" s="93">
        <v>0</v>
      </c>
      <c r="I2799" s="93"/>
      <c r="J2799" s="42">
        <v>0</v>
      </c>
      <c r="K2799" s="42">
        <v>0</v>
      </c>
      <c r="L2799" s="42">
        <v>0</v>
      </c>
      <c r="M2799" s="42">
        <v>0</v>
      </c>
      <c r="N2799" s="42">
        <v>0</v>
      </c>
      <c r="O2799" s="42">
        <v>0</v>
      </c>
      <c r="P2799" s="42">
        <v>0</v>
      </c>
      <c r="Q2799" s="42">
        <v>0</v>
      </c>
      <c r="R2799" s="42">
        <v>0</v>
      </c>
      <c r="S2799" s="42">
        <v>0</v>
      </c>
      <c r="T2799" s="42">
        <v>0</v>
      </c>
      <c r="U2799" s="42">
        <v>0</v>
      </c>
      <c r="V2799" s="42">
        <v>0</v>
      </c>
      <c r="W2799" s="42">
        <v>0</v>
      </c>
      <c r="X2799" s="42">
        <v>0</v>
      </c>
      <c r="Y2799" s="42">
        <v>0</v>
      </c>
      <c r="Z2799" s="42">
        <v>0</v>
      </c>
      <c r="AA2799" s="42">
        <v>0</v>
      </c>
      <c r="AB2799" s="42">
        <v>0</v>
      </c>
      <c r="AC2799" s="42">
        <v>0</v>
      </c>
      <c r="AD2799" s="93"/>
    </row>
    <row r="2800" spans="1:30" x14ac:dyDescent="0.25">
      <c r="A2800" s="1" t="s">
        <v>414</v>
      </c>
      <c r="B2800" s="1" t="s">
        <v>415</v>
      </c>
      <c r="D2800" s="91">
        <v>20</v>
      </c>
      <c r="E2800" s="91"/>
      <c r="F2800" s="92">
        <v>2050</v>
      </c>
      <c r="G2800" s="92"/>
      <c r="H2800" s="93">
        <v>0</v>
      </c>
      <c r="I2800" s="93"/>
      <c r="J2800" s="42">
        <v>0</v>
      </c>
      <c r="K2800" s="42">
        <v>0</v>
      </c>
      <c r="L2800" s="42">
        <v>0</v>
      </c>
      <c r="M2800" s="42">
        <v>0</v>
      </c>
      <c r="N2800" s="42">
        <v>0</v>
      </c>
      <c r="O2800" s="42">
        <v>0</v>
      </c>
      <c r="P2800" s="42">
        <v>0</v>
      </c>
      <c r="Q2800" s="42">
        <v>0</v>
      </c>
      <c r="R2800" s="42">
        <v>0</v>
      </c>
      <c r="S2800" s="42">
        <v>0</v>
      </c>
      <c r="T2800" s="42">
        <v>0</v>
      </c>
      <c r="U2800" s="42">
        <v>0</v>
      </c>
      <c r="V2800" s="42">
        <v>0</v>
      </c>
      <c r="W2800" s="42">
        <v>0</v>
      </c>
      <c r="X2800" s="42">
        <v>0</v>
      </c>
      <c r="Y2800" s="42">
        <v>0</v>
      </c>
      <c r="Z2800" s="42">
        <v>0</v>
      </c>
      <c r="AA2800" s="42">
        <v>0</v>
      </c>
      <c r="AB2800" s="42">
        <v>0</v>
      </c>
      <c r="AC2800" s="42">
        <v>0</v>
      </c>
      <c r="AD2800" s="93"/>
    </row>
    <row r="2801" spans="1:30" x14ac:dyDescent="0.25">
      <c r="A2801" s="1" t="s">
        <v>414</v>
      </c>
      <c r="B2801" s="1" t="s">
        <v>415</v>
      </c>
      <c r="D2801" s="91">
        <v>20</v>
      </c>
      <c r="E2801" s="91"/>
      <c r="F2801" s="92">
        <v>2051</v>
      </c>
      <c r="G2801" s="92"/>
      <c r="H2801" s="93">
        <v>0</v>
      </c>
      <c r="I2801" s="93"/>
      <c r="J2801" s="42">
        <v>0</v>
      </c>
      <c r="K2801" s="42">
        <v>0</v>
      </c>
      <c r="L2801" s="42">
        <v>0</v>
      </c>
      <c r="M2801" s="42">
        <v>0</v>
      </c>
      <c r="N2801" s="42">
        <v>0</v>
      </c>
      <c r="O2801" s="42">
        <v>0</v>
      </c>
      <c r="P2801" s="42">
        <v>0</v>
      </c>
      <c r="Q2801" s="42">
        <v>0</v>
      </c>
      <c r="R2801" s="42">
        <v>0</v>
      </c>
      <c r="S2801" s="42">
        <v>0</v>
      </c>
      <c r="T2801" s="42">
        <v>0</v>
      </c>
      <c r="U2801" s="42">
        <v>0</v>
      </c>
      <c r="V2801" s="42">
        <v>0</v>
      </c>
      <c r="W2801" s="42">
        <v>0</v>
      </c>
      <c r="X2801" s="42">
        <v>0</v>
      </c>
      <c r="Y2801" s="42">
        <v>0</v>
      </c>
      <c r="Z2801" s="42">
        <v>0</v>
      </c>
      <c r="AA2801" s="42">
        <v>0</v>
      </c>
      <c r="AB2801" s="42">
        <v>0</v>
      </c>
      <c r="AC2801" s="42">
        <v>0</v>
      </c>
      <c r="AD2801" s="93"/>
    </row>
    <row r="2802" spans="1:30" x14ac:dyDescent="0.25">
      <c r="A2802" s="1" t="s">
        <v>414</v>
      </c>
      <c r="B2802" s="1" t="s">
        <v>415</v>
      </c>
      <c r="F2802" s="94" t="s">
        <v>392</v>
      </c>
      <c r="G2802" s="94"/>
      <c r="J2802" s="95">
        <v>0</v>
      </c>
      <c r="K2802" s="95">
        <v>0</v>
      </c>
      <c r="L2802" s="95">
        <v>0</v>
      </c>
      <c r="M2802" s="95">
        <v>0</v>
      </c>
      <c r="N2802" s="95">
        <v>0</v>
      </c>
      <c r="O2802" s="95">
        <v>0</v>
      </c>
      <c r="P2802" s="95">
        <v>0</v>
      </c>
      <c r="Q2802" s="95">
        <v>0</v>
      </c>
      <c r="R2802" s="95">
        <v>0</v>
      </c>
      <c r="S2802" s="95">
        <v>0</v>
      </c>
      <c r="T2802" s="95">
        <v>0</v>
      </c>
      <c r="U2802" s="95">
        <v>0</v>
      </c>
      <c r="V2802" s="95">
        <v>0</v>
      </c>
      <c r="W2802" s="95">
        <v>0</v>
      </c>
      <c r="X2802" s="95">
        <v>0</v>
      </c>
      <c r="Y2802" s="95">
        <v>0</v>
      </c>
      <c r="Z2802" s="95">
        <v>0</v>
      </c>
      <c r="AA2802" s="95">
        <v>0</v>
      </c>
      <c r="AB2802" s="95">
        <v>0</v>
      </c>
      <c r="AC2802" s="95">
        <v>0</v>
      </c>
    </row>
    <row r="2803" spans="1:30" x14ac:dyDescent="0.25">
      <c r="A2803" s="1" t="s">
        <v>414</v>
      </c>
      <c r="B2803" s="1" t="s">
        <v>415</v>
      </c>
      <c r="D2803" s="91"/>
      <c r="E2803" s="91"/>
      <c r="F2803" s="92"/>
      <c r="G2803" s="92"/>
      <c r="H2803" s="93"/>
      <c r="I2803" s="93"/>
      <c r="J2803" s="42"/>
      <c r="K2803" s="42"/>
      <c r="L2803" s="42"/>
      <c r="M2803" s="42"/>
      <c r="N2803" s="42"/>
      <c r="O2803" s="42"/>
      <c r="P2803" s="42"/>
      <c r="Q2803" s="42"/>
      <c r="R2803" s="42"/>
      <c r="S2803" s="42"/>
      <c r="T2803" s="42"/>
      <c r="U2803" s="42"/>
      <c r="V2803" s="42"/>
      <c r="W2803" s="42"/>
      <c r="X2803" s="42"/>
      <c r="Y2803" s="42"/>
      <c r="Z2803" s="42"/>
      <c r="AA2803" s="42"/>
      <c r="AB2803" s="42"/>
      <c r="AC2803" s="42"/>
      <c r="AD2803" s="93"/>
    </row>
    <row r="2804" spans="1:30" x14ac:dyDescent="0.25">
      <c r="A2804" s="1" t="s">
        <v>414</v>
      </c>
      <c r="B2804" s="1" t="s">
        <v>415</v>
      </c>
      <c r="D2804" s="91"/>
      <c r="E2804" s="91"/>
      <c r="F2804" s="92"/>
      <c r="G2804" s="92"/>
      <c r="H2804" s="93"/>
      <c r="I2804" s="93"/>
      <c r="J2804" s="42"/>
      <c r="K2804" s="42"/>
      <c r="L2804" s="42"/>
      <c r="M2804" s="42"/>
      <c r="N2804" s="42"/>
      <c r="O2804" s="42"/>
      <c r="P2804" s="42"/>
      <c r="Q2804" s="42"/>
      <c r="R2804" s="42"/>
      <c r="S2804" s="42"/>
      <c r="T2804" s="42"/>
      <c r="U2804" s="42"/>
      <c r="V2804" s="42"/>
      <c r="W2804" s="42"/>
      <c r="X2804" s="42"/>
      <c r="Y2804" s="42"/>
      <c r="Z2804" s="42"/>
      <c r="AA2804" s="42"/>
      <c r="AB2804" s="42"/>
      <c r="AC2804" s="42"/>
      <c r="AD2804" s="93"/>
    </row>
    <row r="2805" spans="1:30" x14ac:dyDescent="0.25">
      <c r="A2805" s="1" t="s">
        <v>414</v>
      </c>
      <c r="B2805" s="1" t="s">
        <v>415</v>
      </c>
      <c r="F2805" s="15" t="s">
        <v>399</v>
      </c>
      <c r="G2805" s="15"/>
      <c r="H2805" t="s">
        <v>400</v>
      </c>
      <c r="J2805" s="17">
        <v>2022</v>
      </c>
      <c r="K2805" s="17">
        <v>2023</v>
      </c>
      <c r="L2805" s="17">
        <v>2024</v>
      </c>
      <c r="M2805" s="17">
        <v>2025</v>
      </c>
      <c r="N2805" s="17">
        <v>2026</v>
      </c>
      <c r="O2805" s="17">
        <v>2027</v>
      </c>
      <c r="P2805" s="17">
        <v>2028</v>
      </c>
      <c r="Q2805" s="17">
        <v>2029</v>
      </c>
      <c r="R2805" s="17">
        <v>2030</v>
      </c>
      <c r="S2805" s="17">
        <v>2031</v>
      </c>
      <c r="T2805" s="17">
        <v>2032</v>
      </c>
      <c r="U2805" s="17">
        <v>2033</v>
      </c>
      <c r="V2805" s="17">
        <v>2034</v>
      </c>
      <c r="W2805" s="17">
        <v>2035</v>
      </c>
      <c r="X2805" s="17">
        <v>2036</v>
      </c>
      <c r="Y2805" s="17">
        <v>2037</v>
      </c>
      <c r="Z2805" s="17">
        <v>2038</v>
      </c>
      <c r="AA2805" s="17">
        <v>2039</v>
      </c>
      <c r="AB2805" s="17">
        <v>2040</v>
      </c>
      <c r="AC2805" s="17">
        <v>2041</v>
      </c>
    </row>
    <row r="2806" spans="1:30" x14ac:dyDescent="0.25">
      <c r="A2806" s="1" t="s">
        <v>414</v>
      </c>
      <c r="B2806" s="1" t="s">
        <v>415</v>
      </c>
      <c r="F2806" t="s">
        <v>381</v>
      </c>
      <c r="H2806" t="s">
        <v>382</v>
      </c>
      <c r="J2806" s="39">
        <v>0</v>
      </c>
      <c r="K2806" s="39">
        <v>0</v>
      </c>
      <c r="L2806" s="39">
        <v>0</v>
      </c>
      <c r="M2806" s="39">
        <v>0</v>
      </c>
      <c r="N2806" s="39">
        <v>0</v>
      </c>
      <c r="O2806" s="39">
        <v>0</v>
      </c>
      <c r="P2806" s="39">
        <v>0</v>
      </c>
      <c r="Q2806" s="39">
        <v>0</v>
      </c>
      <c r="R2806" s="39">
        <v>0</v>
      </c>
      <c r="S2806" s="39">
        <v>0</v>
      </c>
      <c r="T2806" s="39">
        <v>0</v>
      </c>
      <c r="U2806" s="39">
        <v>0</v>
      </c>
      <c r="V2806" s="39">
        <v>0</v>
      </c>
      <c r="W2806" s="39">
        <v>0</v>
      </c>
      <c r="X2806" s="39">
        <v>0</v>
      </c>
      <c r="Y2806" s="39">
        <v>0</v>
      </c>
      <c r="Z2806" s="39">
        <v>0</v>
      </c>
      <c r="AA2806" s="39">
        <v>0</v>
      </c>
      <c r="AB2806" s="39">
        <v>0</v>
      </c>
      <c r="AC2806" s="39">
        <v>0</v>
      </c>
    </row>
    <row r="2807" spans="1:30" x14ac:dyDescent="0.25">
      <c r="A2807" s="1" t="s">
        <v>414</v>
      </c>
      <c r="B2807" s="1" t="s">
        <v>415</v>
      </c>
      <c r="J2807" s="19"/>
      <c r="K2807" s="39"/>
      <c r="L2807" s="3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  <c r="Z2807" s="19"/>
      <c r="AA2807" s="19"/>
      <c r="AB2807" s="19"/>
      <c r="AC2807" s="19"/>
    </row>
    <row r="2808" spans="1:30" x14ac:dyDescent="0.25">
      <c r="A2808" s="1" t="s">
        <v>414</v>
      </c>
      <c r="B2808" s="1" t="s">
        <v>415</v>
      </c>
      <c r="F2808" t="s">
        <v>383</v>
      </c>
      <c r="H2808" t="s">
        <v>384</v>
      </c>
      <c r="I2808" t="s">
        <v>420</v>
      </c>
      <c r="J2808" s="8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  <c r="Z2808" s="19"/>
      <c r="AA2808" s="19"/>
      <c r="AB2808" s="19"/>
      <c r="AC2808" s="19"/>
      <c r="AD2808" t="s">
        <v>420</v>
      </c>
    </row>
    <row r="2809" spans="1:30" x14ac:dyDescent="0.25">
      <c r="A2809" s="1" t="s">
        <v>414</v>
      </c>
      <c r="B2809" s="1" t="s">
        <v>415</v>
      </c>
      <c r="F2809" s="17" t="s">
        <v>385</v>
      </c>
      <c r="G2809" s="17"/>
      <c r="H2809" t="s">
        <v>386</v>
      </c>
      <c r="J2809" s="23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  <c r="Z2809" s="19"/>
      <c r="AA2809" s="19"/>
      <c r="AB2809" s="19"/>
      <c r="AC2809" s="19"/>
    </row>
    <row r="2810" spans="1:30" x14ac:dyDescent="0.25">
      <c r="A2810" s="1" t="s">
        <v>414</v>
      </c>
      <c r="B2810" s="1" t="s">
        <v>415</v>
      </c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  <c r="Z2810" s="19"/>
      <c r="AA2810" s="19"/>
      <c r="AB2810" s="19"/>
      <c r="AC2810" s="19"/>
    </row>
    <row r="2811" spans="1:30" x14ac:dyDescent="0.25">
      <c r="A2811" s="1" t="s">
        <v>414</v>
      </c>
      <c r="B2811" s="1" t="s">
        <v>415</v>
      </c>
      <c r="H2811" s="90" t="s">
        <v>387</v>
      </c>
      <c r="I2811" s="90"/>
      <c r="J2811" s="17">
        <v>2022</v>
      </c>
      <c r="K2811" s="17">
        <v>2023</v>
      </c>
      <c r="L2811" s="17">
        <v>2024</v>
      </c>
      <c r="M2811" s="17">
        <v>2025</v>
      </c>
      <c r="N2811" s="17">
        <v>2026</v>
      </c>
      <c r="O2811" s="17">
        <v>2027</v>
      </c>
      <c r="P2811" s="17">
        <v>2028</v>
      </c>
      <c r="Q2811" s="17">
        <v>2029</v>
      </c>
      <c r="R2811" s="17">
        <v>2030</v>
      </c>
      <c r="S2811" s="17">
        <v>2031</v>
      </c>
      <c r="T2811" s="17">
        <v>2032</v>
      </c>
      <c r="U2811" s="17">
        <v>2033</v>
      </c>
      <c r="V2811" s="17">
        <v>2034</v>
      </c>
      <c r="W2811" s="17">
        <v>2035</v>
      </c>
      <c r="X2811" s="17">
        <v>2036</v>
      </c>
      <c r="Y2811" s="17">
        <v>2037</v>
      </c>
      <c r="Z2811" s="17">
        <v>2038</v>
      </c>
      <c r="AA2811" s="17">
        <v>2039</v>
      </c>
      <c r="AB2811" s="17">
        <v>2040</v>
      </c>
      <c r="AC2811" s="17">
        <v>2041</v>
      </c>
      <c r="AD2811" s="90"/>
    </row>
    <row r="2812" spans="1:30" x14ac:dyDescent="0.25">
      <c r="A2812" s="1" t="s">
        <v>414</v>
      </c>
      <c r="B2812" s="1" t="s">
        <v>415</v>
      </c>
      <c r="D2812" s="91">
        <v>30</v>
      </c>
      <c r="E2812" s="91"/>
      <c r="F2812" s="92">
        <v>2022</v>
      </c>
      <c r="G2812" s="92"/>
      <c r="H2812" s="93">
        <v>0</v>
      </c>
      <c r="I2812" s="93"/>
      <c r="J2812" s="42">
        <v>0</v>
      </c>
      <c r="K2812" s="39">
        <v>0</v>
      </c>
      <c r="L2812" s="39">
        <v>0</v>
      </c>
      <c r="M2812" s="39">
        <v>0</v>
      </c>
      <c r="N2812" s="39">
        <v>0</v>
      </c>
      <c r="O2812" s="39">
        <v>0</v>
      </c>
      <c r="P2812" s="39">
        <v>0</v>
      </c>
      <c r="Q2812" s="39">
        <v>0</v>
      </c>
      <c r="R2812" s="39">
        <v>0</v>
      </c>
      <c r="S2812" s="39">
        <v>0</v>
      </c>
      <c r="T2812" s="39">
        <v>0</v>
      </c>
      <c r="U2812" s="39">
        <v>0</v>
      </c>
      <c r="V2812" s="39">
        <v>0</v>
      </c>
      <c r="W2812" s="39">
        <v>0</v>
      </c>
      <c r="X2812" s="39">
        <v>0</v>
      </c>
      <c r="Y2812" s="39">
        <v>0</v>
      </c>
      <c r="Z2812" s="39">
        <v>0</v>
      </c>
      <c r="AA2812" s="39">
        <v>0</v>
      </c>
      <c r="AB2812" s="39">
        <v>0</v>
      </c>
      <c r="AC2812" s="39">
        <v>0</v>
      </c>
      <c r="AD2812" s="93"/>
    </row>
    <row r="2813" spans="1:30" x14ac:dyDescent="0.25">
      <c r="A2813" s="1" t="s">
        <v>414</v>
      </c>
      <c r="B2813" s="1" t="s">
        <v>415</v>
      </c>
      <c r="D2813" s="91">
        <v>30</v>
      </c>
      <c r="E2813" s="91"/>
      <c r="F2813" s="92">
        <v>2023</v>
      </c>
      <c r="G2813" s="92"/>
      <c r="H2813" s="93">
        <v>0</v>
      </c>
      <c r="I2813" s="93"/>
      <c r="J2813" s="42">
        <v>0</v>
      </c>
      <c r="K2813" s="39">
        <v>0</v>
      </c>
      <c r="L2813" s="39">
        <v>0</v>
      </c>
      <c r="M2813" s="39">
        <v>0</v>
      </c>
      <c r="N2813" s="39">
        <v>0</v>
      </c>
      <c r="O2813" s="39">
        <v>0</v>
      </c>
      <c r="P2813" s="39">
        <v>0</v>
      </c>
      <c r="Q2813" s="39">
        <v>0</v>
      </c>
      <c r="R2813" s="39">
        <v>0</v>
      </c>
      <c r="S2813" s="39">
        <v>0</v>
      </c>
      <c r="T2813" s="39">
        <v>0</v>
      </c>
      <c r="U2813" s="39">
        <v>0</v>
      </c>
      <c r="V2813" s="39">
        <v>0</v>
      </c>
      <c r="W2813" s="39">
        <v>0</v>
      </c>
      <c r="X2813" s="39">
        <v>0</v>
      </c>
      <c r="Y2813" s="39">
        <v>0</v>
      </c>
      <c r="Z2813" s="39">
        <v>0</v>
      </c>
      <c r="AA2813" s="39">
        <v>0</v>
      </c>
      <c r="AB2813" s="39">
        <v>0</v>
      </c>
      <c r="AC2813" s="39">
        <v>0</v>
      </c>
      <c r="AD2813" s="93"/>
    </row>
    <row r="2814" spans="1:30" x14ac:dyDescent="0.25">
      <c r="A2814" s="1" t="s">
        <v>414</v>
      </c>
      <c r="B2814" s="1" t="s">
        <v>415</v>
      </c>
      <c r="D2814" s="91">
        <v>30</v>
      </c>
      <c r="E2814" s="91"/>
      <c r="F2814" s="92">
        <v>2024</v>
      </c>
      <c r="G2814" s="92"/>
      <c r="H2814" s="93">
        <v>0</v>
      </c>
      <c r="I2814" s="93"/>
      <c r="J2814" s="42">
        <v>0</v>
      </c>
      <c r="K2814" s="39">
        <v>0</v>
      </c>
      <c r="L2814" s="39">
        <v>0</v>
      </c>
      <c r="M2814" s="39">
        <v>0</v>
      </c>
      <c r="N2814" s="39">
        <v>0</v>
      </c>
      <c r="O2814" s="39">
        <v>0</v>
      </c>
      <c r="P2814" s="39">
        <v>0</v>
      </c>
      <c r="Q2814" s="39">
        <v>0</v>
      </c>
      <c r="R2814" s="39">
        <v>0</v>
      </c>
      <c r="S2814" s="39">
        <v>0</v>
      </c>
      <c r="T2814" s="39">
        <v>0</v>
      </c>
      <c r="U2814" s="39">
        <v>0</v>
      </c>
      <c r="V2814" s="39">
        <v>0</v>
      </c>
      <c r="W2814" s="39">
        <v>0</v>
      </c>
      <c r="X2814" s="39">
        <v>0</v>
      </c>
      <c r="Y2814" s="39">
        <v>0</v>
      </c>
      <c r="Z2814" s="39">
        <v>0</v>
      </c>
      <c r="AA2814" s="39">
        <v>0</v>
      </c>
      <c r="AB2814" s="39">
        <v>0</v>
      </c>
      <c r="AC2814" s="39">
        <v>0</v>
      </c>
      <c r="AD2814" s="93"/>
    </row>
    <row r="2815" spans="1:30" x14ac:dyDescent="0.25">
      <c r="A2815" s="1" t="s">
        <v>414</v>
      </c>
      <c r="B2815" s="1" t="s">
        <v>415</v>
      </c>
      <c r="D2815" s="91">
        <v>30</v>
      </c>
      <c r="E2815" s="91"/>
      <c r="F2815" s="92">
        <v>2025</v>
      </c>
      <c r="G2815" s="92"/>
      <c r="H2815" s="93">
        <v>0</v>
      </c>
      <c r="I2815" s="93"/>
      <c r="J2815" s="42">
        <v>0</v>
      </c>
      <c r="K2815" s="39">
        <v>0</v>
      </c>
      <c r="L2815" s="39">
        <v>0</v>
      </c>
      <c r="M2815" s="39">
        <v>0</v>
      </c>
      <c r="N2815" s="39">
        <v>0</v>
      </c>
      <c r="O2815" s="39">
        <v>0</v>
      </c>
      <c r="P2815" s="39">
        <v>0</v>
      </c>
      <c r="Q2815" s="39">
        <v>0</v>
      </c>
      <c r="R2815" s="39">
        <v>0</v>
      </c>
      <c r="S2815" s="39">
        <v>0</v>
      </c>
      <c r="T2815" s="39">
        <v>0</v>
      </c>
      <c r="U2815" s="39">
        <v>0</v>
      </c>
      <c r="V2815" s="39">
        <v>0</v>
      </c>
      <c r="W2815" s="39">
        <v>0</v>
      </c>
      <c r="X2815" s="39">
        <v>0</v>
      </c>
      <c r="Y2815" s="39">
        <v>0</v>
      </c>
      <c r="Z2815" s="39">
        <v>0</v>
      </c>
      <c r="AA2815" s="39">
        <v>0</v>
      </c>
      <c r="AB2815" s="39">
        <v>0</v>
      </c>
      <c r="AC2815" s="39">
        <v>0</v>
      </c>
      <c r="AD2815" s="93"/>
    </row>
    <row r="2816" spans="1:30" x14ac:dyDescent="0.25">
      <c r="A2816" s="1" t="s">
        <v>414</v>
      </c>
      <c r="B2816" s="1" t="s">
        <v>415</v>
      </c>
      <c r="D2816" s="91">
        <v>30</v>
      </c>
      <c r="E2816" s="91"/>
      <c r="F2816" s="92">
        <v>2026</v>
      </c>
      <c r="G2816" s="92"/>
      <c r="H2816" s="93">
        <v>0</v>
      </c>
      <c r="I2816" s="93"/>
      <c r="J2816" s="42">
        <v>0</v>
      </c>
      <c r="K2816" s="39">
        <v>0</v>
      </c>
      <c r="L2816" s="39">
        <v>0</v>
      </c>
      <c r="M2816" s="39">
        <v>0</v>
      </c>
      <c r="N2816" s="39">
        <v>0</v>
      </c>
      <c r="O2816" s="39">
        <v>0</v>
      </c>
      <c r="P2816" s="39">
        <v>0</v>
      </c>
      <c r="Q2816" s="39">
        <v>0</v>
      </c>
      <c r="R2816" s="39">
        <v>0</v>
      </c>
      <c r="S2816" s="39">
        <v>0</v>
      </c>
      <c r="T2816" s="39">
        <v>0</v>
      </c>
      <c r="U2816" s="39">
        <v>0</v>
      </c>
      <c r="V2816" s="39">
        <v>0</v>
      </c>
      <c r="W2816" s="39">
        <v>0</v>
      </c>
      <c r="X2816" s="39">
        <v>0</v>
      </c>
      <c r="Y2816" s="39">
        <v>0</v>
      </c>
      <c r="Z2816" s="39">
        <v>0</v>
      </c>
      <c r="AA2816" s="39">
        <v>0</v>
      </c>
      <c r="AB2816" s="39">
        <v>0</v>
      </c>
      <c r="AC2816" s="39">
        <v>0</v>
      </c>
      <c r="AD2816" s="93"/>
    </row>
    <row r="2817" spans="1:30" x14ac:dyDescent="0.25">
      <c r="A2817" s="1" t="s">
        <v>414</v>
      </c>
      <c r="B2817" s="1" t="s">
        <v>415</v>
      </c>
      <c r="D2817" s="91">
        <v>30</v>
      </c>
      <c r="E2817" s="91"/>
      <c r="F2817" s="92">
        <v>2027</v>
      </c>
      <c r="G2817" s="92"/>
      <c r="H2817" s="93">
        <v>0</v>
      </c>
      <c r="I2817" s="93"/>
      <c r="J2817" s="42">
        <v>0</v>
      </c>
      <c r="K2817" s="39">
        <v>0</v>
      </c>
      <c r="L2817" s="39">
        <v>0</v>
      </c>
      <c r="M2817" s="39">
        <v>0</v>
      </c>
      <c r="N2817" s="39">
        <v>0</v>
      </c>
      <c r="O2817" s="39">
        <v>0</v>
      </c>
      <c r="P2817" s="39">
        <v>0</v>
      </c>
      <c r="Q2817" s="39">
        <v>0</v>
      </c>
      <c r="R2817" s="39">
        <v>0</v>
      </c>
      <c r="S2817" s="39">
        <v>0</v>
      </c>
      <c r="T2817" s="39">
        <v>0</v>
      </c>
      <c r="U2817" s="39">
        <v>0</v>
      </c>
      <c r="V2817" s="39">
        <v>0</v>
      </c>
      <c r="W2817" s="39">
        <v>0</v>
      </c>
      <c r="X2817" s="39">
        <v>0</v>
      </c>
      <c r="Y2817" s="39">
        <v>0</v>
      </c>
      <c r="Z2817" s="39">
        <v>0</v>
      </c>
      <c r="AA2817" s="39">
        <v>0</v>
      </c>
      <c r="AB2817" s="39">
        <v>0</v>
      </c>
      <c r="AC2817" s="39">
        <v>0</v>
      </c>
      <c r="AD2817" s="93"/>
    </row>
    <row r="2818" spans="1:30" x14ac:dyDescent="0.25">
      <c r="A2818" s="1" t="s">
        <v>414</v>
      </c>
      <c r="B2818" s="1" t="s">
        <v>415</v>
      </c>
      <c r="D2818" s="91">
        <v>30</v>
      </c>
      <c r="E2818" s="91"/>
      <c r="F2818" s="92">
        <v>2028</v>
      </c>
      <c r="G2818" s="92"/>
      <c r="H2818" s="93">
        <v>0</v>
      </c>
      <c r="I2818" s="93"/>
      <c r="J2818" s="42">
        <v>0</v>
      </c>
      <c r="K2818" s="39">
        <v>0</v>
      </c>
      <c r="L2818" s="39">
        <v>0</v>
      </c>
      <c r="M2818" s="39">
        <v>0</v>
      </c>
      <c r="N2818" s="39">
        <v>0</v>
      </c>
      <c r="O2818" s="39">
        <v>0</v>
      </c>
      <c r="P2818" s="39">
        <v>0</v>
      </c>
      <c r="Q2818" s="39">
        <v>0</v>
      </c>
      <c r="R2818" s="39">
        <v>0</v>
      </c>
      <c r="S2818" s="39">
        <v>0</v>
      </c>
      <c r="T2818" s="39">
        <v>0</v>
      </c>
      <c r="U2818" s="39">
        <v>0</v>
      </c>
      <c r="V2818" s="39">
        <v>0</v>
      </c>
      <c r="W2818" s="39">
        <v>0</v>
      </c>
      <c r="X2818" s="39">
        <v>0</v>
      </c>
      <c r="Y2818" s="39">
        <v>0</v>
      </c>
      <c r="Z2818" s="39">
        <v>0</v>
      </c>
      <c r="AA2818" s="39">
        <v>0</v>
      </c>
      <c r="AB2818" s="39">
        <v>0</v>
      </c>
      <c r="AC2818" s="39">
        <v>0</v>
      </c>
      <c r="AD2818" s="93"/>
    </row>
    <row r="2819" spans="1:30" x14ac:dyDescent="0.25">
      <c r="A2819" s="1" t="s">
        <v>414</v>
      </c>
      <c r="B2819" s="1" t="s">
        <v>415</v>
      </c>
      <c r="D2819" s="91">
        <v>30</v>
      </c>
      <c r="E2819" s="91"/>
      <c r="F2819" s="92">
        <v>2029</v>
      </c>
      <c r="G2819" s="92"/>
      <c r="H2819" s="93">
        <v>0</v>
      </c>
      <c r="I2819" s="93"/>
      <c r="J2819" s="42">
        <v>0</v>
      </c>
      <c r="K2819" s="39">
        <v>0</v>
      </c>
      <c r="L2819" s="39">
        <v>0</v>
      </c>
      <c r="M2819" s="39">
        <v>0</v>
      </c>
      <c r="N2819" s="39">
        <v>0</v>
      </c>
      <c r="O2819" s="39">
        <v>0</v>
      </c>
      <c r="P2819" s="39">
        <v>0</v>
      </c>
      <c r="Q2819" s="39">
        <v>0</v>
      </c>
      <c r="R2819" s="39">
        <v>0</v>
      </c>
      <c r="S2819" s="39">
        <v>0</v>
      </c>
      <c r="T2819" s="39">
        <v>0</v>
      </c>
      <c r="U2819" s="39">
        <v>0</v>
      </c>
      <c r="V2819" s="39">
        <v>0</v>
      </c>
      <c r="W2819" s="39">
        <v>0</v>
      </c>
      <c r="X2819" s="39">
        <v>0</v>
      </c>
      <c r="Y2819" s="39">
        <v>0</v>
      </c>
      <c r="Z2819" s="39">
        <v>0</v>
      </c>
      <c r="AA2819" s="39">
        <v>0</v>
      </c>
      <c r="AB2819" s="39">
        <v>0</v>
      </c>
      <c r="AC2819" s="39">
        <v>0</v>
      </c>
      <c r="AD2819" s="93"/>
    </row>
    <row r="2820" spans="1:30" x14ac:dyDescent="0.25">
      <c r="A2820" s="1" t="s">
        <v>414</v>
      </c>
      <c r="B2820" s="1" t="s">
        <v>415</v>
      </c>
      <c r="D2820" s="91">
        <v>30</v>
      </c>
      <c r="E2820" s="91"/>
      <c r="F2820" s="92">
        <v>2030</v>
      </c>
      <c r="G2820" s="92"/>
      <c r="H2820" s="93">
        <v>0</v>
      </c>
      <c r="I2820" s="93"/>
      <c r="J2820" s="42">
        <v>0</v>
      </c>
      <c r="K2820" s="39">
        <v>0</v>
      </c>
      <c r="L2820" s="39">
        <v>0</v>
      </c>
      <c r="M2820" s="39">
        <v>0</v>
      </c>
      <c r="N2820" s="39">
        <v>0</v>
      </c>
      <c r="O2820" s="39">
        <v>0</v>
      </c>
      <c r="P2820" s="39">
        <v>0</v>
      </c>
      <c r="Q2820" s="39">
        <v>0</v>
      </c>
      <c r="R2820" s="39">
        <v>0</v>
      </c>
      <c r="S2820" s="39">
        <v>0</v>
      </c>
      <c r="T2820" s="39">
        <v>0</v>
      </c>
      <c r="U2820" s="39">
        <v>0</v>
      </c>
      <c r="V2820" s="39">
        <v>0</v>
      </c>
      <c r="W2820" s="39">
        <v>0</v>
      </c>
      <c r="X2820" s="39">
        <v>0</v>
      </c>
      <c r="Y2820" s="39">
        <v>0</v>
      </c>
      <c r="Z2820" s="39">
        <v>0</v>
      </c>
      <c r="AA2820" s="39">
        <v>0</v>
      </c>
      <c r="AB2820" s="39">
        <v>0</v>
      </c>
      <c r="AC2820" s="39">
        <v>0</v>
      </c>
      <c r="AD2820" s="93"/>
    </row>
    <row r="2821" spans="1:30" x14ac:dyDescent="0.25">
      <c r="A2821" s="1" t="s">
        <v>414</v>
      </c>
      <c r="B2821" s="1" t="s">
        <v>415</v>
      </c>
      <c r="D2821" s="91">
        <v>30</v>
      </c>
      <c r="E2821" s="91"/>
      <c r="F2821" s="92">
        <v>2031</v>
      </c>
      <c r="G2821" s="92"/>
      <c r="H2821" s="93">
        <v>0</v>
      </c>
      <c r="I2821" s="93"/>
      <c r="J2821" s="42">
        <v>0</v>
      </c>
      <c r="K2821" s="39">
        <v>0</v>
      </c>
      <c r="L2821" s="39">
        <v>0</v>
      </c>
      <c r="M2821" s="39">
        <v>0</v>
      </c>
      <c r="N2821" s="39">
        <v>0</v>
      </c>
      <c r="O2821" s="39">
        <v>0</v>
      </c>
      <c r="P2821" s="39">
        <v>0</v>
      </c>
      <c r="Q2821" s="39">
        <v>0</v>
      </c>
      <c r="R2821" s="39">
        <v>0</v>
      </c>
      <c r="S2821" s="39">
        <v>0</v>
      </c>
      <c r="T2821" s="39">
        <v>0</v>
      </c>
      <c r="U2821" s="39">
        <v>0</v>
      </c>
      <c r="V2821" s="39">
        <v>0</v>
      </c>
      <c r="W2821" s="39">
        <v>0</v>
      </c>
      <c r="X2821" s="39">
        <v>0</v>
      </c>
      <c r="Y2821" s="39">
        <v>0</v>
      </c>
      <c r="Z2821" s="39">
        <v>0</v>
      </c>
      <c r="AA2821" s="39">
        <v>0</v>
      </c>
      <c r="AB2821" s="39">
        <v>0</v>
      </c>
      <c r="AC2821" s="39">
        <v>0</v>
      </c>
      <c r="AD2821" s="93"/>
    </row>
    <row r="2822" spans="1:30" x14ac:dyDescent="0.25">
      <c r="A2822" s="1" t="s">
        <v>414</v>
      </c>
      <c r="B2822" s="1" t="s">
        <v>415</v>
      </c>
      <c r="D2822" s="91">
        <v>30</v>
      </c>
      <c r="E2822" s="91"/>
      <c r="F2822" s="92">
        <v>2032</v>
      </c>
      <c r="G2822" s="92"/>
      <c r="H2822" s="93">
        <v>0</v>
      </c>
      <c r="I2822" s="93"/>
      <c r="J2822" s="42">
        <v>0</v>
      </c>
      <c r="K2822" s="39">
        <v>0</v>
      </c>
      <c r="L2822" s="39">
        <v>0</v>
      </c>
      <c r="M2822" s="39">
        <v>0</v>
      </c>
      <c r="N2822" s="39">
        <v>0</v>
      </c>
      <c r="O2822" s="39">
        <v>0</v>
      </c>
      <c r="P2822" s="39">
        <v>0</v>
      </c>
      <c r="Q2822" s="39">
        <v>0</v>
      </c>
      <c r="R2822" s="39">
        <v>0</v>
      </c>
      <c r="S2822" s="39">
        <v>0</v>
      </c>
      <c r="T2822" s="39">
        <v>0</v>
      </c>
      <c r="U2822" s="39">
        <v>0</v>
      </c>
      <c r="V2822" s="39">
        <v>0</v>
      </c>
      <c r="W2822" s="39">
        <v>0</v>
      </c>
      <c r="X2822" s="39">
        <v>0</v>
      </c>
      <c r="Y2822" s="39">
        <v>0</v>
      </c>
      <c r="Z2822" s="39">
        <v>0</v>
      </c>
      <c r="AA2822" s="39">
        <v>0</v>
      </c>
      <c r="AB2822" s="39">
        <v>0</v>
      </c>
      <c r="AC2822" s="39">
        <v>0</v>
      </c>
      <c r="AD2822" s="93"/>
    </row>
    <row r="2823" spans="1:30" x14ac:dyDescent="0.25">
      <c r="A2823" s="1" t="s">
        <v>414</v>
      </c>
      <c r="B2823" s="1" t="s">
        <v>415</v>
      </c>
      <c r="D2823" s="91">
        <v>30</v>
      </c>
      <c r="E2823" s="91"/>
      <c r="F2823" s="92">
        <v>2033</v>
      </c>
      <c r="G2823" s="92"/>
      <c r="H2823" s="93">
        <v>0</v>
      </c>
      <c r="I2823" s="93"/>
      <c r="J2823" s="42">
        <v>0</v>
      </c>
      <c r="K2823" s="39">
        <v>0</v>
      </c>
      <c r="L2823" s="39">
        <v>0</v>
      </c>
      <c r="M2823" s="39">
        <v>0</v>
      </c>
      <c r="N2823" s="39">
        <v>0</v>
      </c>
      <c r="O2823" s="39">
        <v>0</v>
      </c>
      <c r="P2823" s="39">
        <v>0</v>
      </c>
      <c r="Q2823" s="39">
        <v>0</v>
      </c>
      <c r="R2823" s="39">
        <v>0</v>
      </c>
      <c r="S2823" s="39">
        <v>0</v>
      </c>
      <c r="T2823" s="39">
        <v>0</v>
      </c>
      <c r="U2823" s="39">
        <v>0</v>
      </c>
      <c r="V2823" s="39">
        <v>0</v>
      </c>
      <c r="W2823" s="39">
        <v>0</v>
      </c>
      <c r="X2823" s="39">
        <v>0</v>
      </c>
      <c r="Y2823" s="39">
        <v>0</v>
      </c>
      <c r="Z2823" s="39">
        <v>0</v>
      </c>
      <c r="AA2823" s="39">
        <v>0</v>
      </c>
      <c r="AB2823" s="39">
        <v>0</v>
      </c>
      <c r="AC2823" s="39">
        <v>0</v>
      </c>
      <c r="AD2823" s="93"/>
    </row>
    <row r="2824" spans="1:30" x14ac:dyDescent="0.25">
      <c r="A2824" s="1" t="s">
        <v>414</v>
      </c>
      <c r="B2824" s="1" t="s">
        <v>415</v>
      </c>
      <c r="D2824" s="91">
        <v>30</v>
      </c>
      <c r="E2824" s="91"/>
      <c r="F2824" s="92">
        <v>2034</v>
      </c>
      <c r="G2824" s="92"/>
      <c r="H2824" s="93">
        <v>0</v>
      </c>
      <c r="I2824" s="93"/>
      <c r="J2824" s="42">
        <v>0</v>
      </c>
      <c r="K2824" s="39">
        <v>0</v>
      </c>
      <c r="L2824" s="39">
        <v>0</v>
      </c>
      <c r="M2824" s="39">
        <v>0</v>
      </c>
      <c r="N2824" s="39">
        <v>0</v>
      </c>
      <c r="O2824" s="39">
        <v>0</v>
      </c>
      <c r="P2824" s="39">
        <v>0</v>
      </c>
      <c r="Q2824" s="39">
        <v>0</v>
      </c>
      <c r="R2824" s="39">
        <v>0</v>
      </c>
      <c r="S2824" s="39">
        <v>0</v>
      </c>
      <c r="T2824" s="39">
        <v>0</v>
      </c>
      <c r="U2824" s="39">
        <v>0</v>
      </c>
      <c r="V2824" s="39">
        <v>0</v>
      </c>
      <c r="W2824" s="39">
        <v>0</v>
      </c>
      <c r="X2824" s="39">
        <v>0</v>
      </c>
      <c r="Y2824" s="39">
        <v>0</v>
      </c>
      <c r="Z2824" s="39">
        <v>0</v>
      </c>
      <c r="AA2824" s="39">
        <v>0</v>
      </c>
      <c r="AB2824" s="39">
        <v>0</v>
      </c>
      <c r="AC2824" s="39">
        <v>0</v>
      </c>
      <c r="AD2824" s="93"/>
    </row>
    <row r="2825" spans="1:30" x14ac:dyDescent="0.25">
      <c r="A2825" s="1" t="s">
        <v>414</v>
      </c>
      <c r="B2825" s="1" t="s">
        <v>415</v>
      </c>
      <c r="D2825" s="91">
        <v>30</v>
      </c>
      <c r="E2825" s="91"/>
      <c r="F2825" s="92">
        <v>2035</v>
      </c>
      <c r="G2825" s="92"/>
      <c r="H2825" s="93">
        <v>0</v>
      </c>
      <c r="I2825" s="93"/>
      <c r="J2825" s="42">
        <v>0</v>
      </c>
      <c r="K2825" s="39">
        <v>0</v>
      </c>
      <c r="L2825" s="39">
        <v>0</v>
      </c>
      <c r="M2825" s="39">
        <v>0</v>
      </c>
      <c r="N2825" s="39">
        <v>0</v>
      </c>
      <c r="O2825" s="39">
        <v>0</v>
      </c>
      <c r="P2825" s="39">
        <v>0</v>
      </c>
      <c r="Q2825" s="39">
        <v>0</v>
      </c>
      <c r="R2825" s="39">
        <v>0</v>
      </c>
      <c r="S2825" s="39">
        <v>0</v>
      </c>
      <c r="T2825" s="39">
        <v>0</v>
      </c>
      <c r="U2825" s="39">
        <v>0</v>
      </c>
      <c r="V2825" s="39">
        <v>0</v>
      </c>
      <c r="W2825" s="39">
        <v>0</v>
      </c>
      <c r="X2825" s="39">
        <v>0</v>
      </c>
      <c r="Y2825" s="39">
        <v>0</v>
      </c>
      <c r="Z2825" s="39">
        <v>0</v>
      </c>
      <c r="AA2825" s="39">
        <v>0</v>
      </c>
      <c r="AB2825" s="39">
        <v>0</v>
      </c>
      <c r="AC2825" s="39">
        <v>0</v>
      </c>
      <c r="AD2825" s="93"/>
    </row>
    <row r="2826" spans="1:30" x14ac:dyDescent="0.25">
      <c r="A2826" s="1" t="s">
        <v>414</v>
      </c>
      <c r="B2826" s="1" t="s">
        <v>415</v>
      </c>
      <c r="D2826" s="91">
        <v>30</v>
      </c>
      <c r="E2826" s="91"/>
      <c r="F2826" s="92">
        <v>2036</v>
      </c>
      <c r="G2826" s="92"/>
      <c r="H2826" s="93">
        <v>0</v>
      </c>
      <c r="I2826" s="93"/>
      <c r="J2826" s="42">
        <v>0</v>
      </c>
      <c r="K2826" s="39">
        <v>0</v>
      </c>
      <c r="L2826" s="39">
        <v>0</v>
      </c>
      <c r="M2826" s="39">
        <v>0</v>
      </c>
      <c r="N2826" s="39">
        <v>0</v>
      </c>
      <c r="O2826" s="39">
        <v>0</v>
      </c>
      <c r="P2826" s="39">
        <v>0</v>
      </c>
      <c r="Q2826" s="39">
        <v>0</v>
      </c>
      <c r="R2826" s="39">
        <v>0</v>
      </c>
      <c r="S2826" s="39">
        <v>0</v>
      </c>
      <c r="T2826" s="39">
        <v>0</v>
      </c>
      <c r="U2826" s="39">
        <v>0</v>
      </c>
      <c r="V2826" s="39">
        <v>0</v>
      </c>
      <c r="W2826" s="39">
        <v>0</v>
      </c>
      <c r="X2826" s="39">
        <v>0</v>
      </c>
      <c r="Y2826" s="39">
        <v>0</v>
      </c>
      <c r="Z2826" s="39">
        <v>0</v>
      </c>
      <c r="AA2826" s="39">
        <v>0</v>
      </c>
      <c r="AB2826" s="39">
        <v>0</v>
      </c>
      <c r="AC2826" s="39">
        <v>0</v>
      </c>
      <c r="AD2826" s="93"/>
    </row>
    <row r="2827" spans="1:30" x14ac:dyDescent="0.25">
      <c r="A2827" s="1" t="s">
        <v>414</v>
      </c>
      <c r="B2827" s="1" t="s">
        <v>415</v>
      </c>
      <c r="D2827" s="91">
        <v>30</v>
      </c>
      <c r="E2827" s="91"/>
      <c r="F2827" s="92">
        <v>2037</v>
      </c>
      <c r="G2827" s="92"/>
      <c r="H2827" s="93">
        <v>0</v>
      </c>
      <c r="I2827" s="93"/>
      <c r="J2827" s="42">
        <v>0</v>
      </c>
      <c r="K2827" s="39">
        <v>0</v>
      </c>
      <c r="L2827" s="39">
        <v>0</v>
      </c>
      <c r="M2827" s="39">
        <v>0</v>
      </c>
      <c r="N2827" s="39">
        <v>0</v>
      </c>
      <c r="O2827" s="39">
        <v>0</v>
      </c>
      <c r="P2827" s="39">
        <v>0</v>
      </c>
      <c r="Q2827" s="39">
        <v>0</v>
      </c>
      <c r="R2827" s="39">
        <v>0</v>
      </c>
      <c r="S2827" s="39">
        <v>0</v>
      </c>
      <c r="T2827" s="39">
        <v>0</v>
      </c>
      <c r="U2827" s="39">
        <v>0</v>
      </c>
      <c r="V2827" s="39">
        <v>0</v>
      </c>
      <c r="W2827" s="39">
        <v>0</v>
      </c>
      <c r="X2827" s="39">
        <v>0</v>
      </c>
      <c r="Y2827" s="39">
        <v>0</v>
      </c>
      <c r="Z2827" s="39">
        <v>0</v>
      </c>
      <c r="AA2827" s="39">
        <v>0</v>
      </c>
      <c r="AB2827" s="39">
        <v>0</v>
      </c>
      <c r="AC2827" s="39">
        <v>0</v>
      </c>
      <c r="AD2827" s="93"/>
    </row>
    <row r="2828" spans="1:30" x14ac:dyDescent="0.25">
      <c r="A2828" s="1" t="s">
        <v>414</v>
      </c>
      <c r="B2828" s="1" t="s">
        <v>415</v>
      </c>
      <c r="D2828" s="91">
        <v>30</v>
      </c>
      <c r="E2828" s="91"/>
      <c r="F2828" s="92">
        <v>2038</v>
      </c>
      <c r="G2828" s="92"/>
      <c r="H2828" s="93">
        <v>0</v>
      </c>
      <c r="I2828" s="93"/>
      <c r="J2828" s="42">
        <v>0</v>
      </c>
      <c r="K2828" s="39">
        <v>0</v>
      </c>
      <c r="L2828" s="39">
        <v>0</v>
      </c>
      <c r="M2828" s="39">
        <v>0</v>
      </c>
      <c r="N2828" s="39">
        <v>0</v>
      </c>
      <c r="O2828" s="39">
        <v>0</v>
      </c>
      <c r="P2828" s="39">
        <v>0</v>
      </c>
      <c r="Q2828" s="39">
        <v>0</v>
      </c>
      <c r="R2828" s="39">
        <v>0</v>
      </c>
      <c r="S2828" s="39">
        <v>0</v>
      </c>
      <c r="T2828" s="39">
        <v>0</v>
      </c>
      <c r="U2828" s="39">
        <v>0</v>
      </c>
      <c r="V2828" s="39">
        <v>0</v>
      </c>
      <c r="W2828" s="39">
        <v>0</v>
      </c>
      <c r="X2828" s="39">
        <v>0</v>
      </c>
      <c r="Y2828" s="39">
        <v>0</v>
      </c>
      <c r="Z2828" s="39">
        <v>0</v>
      </c>
      <c r="AA2828" s="39">
        <v>0</v>
      </c>
      <c r="AB2828" s="39">
        <v>0</v>
      </c>
      <c r="AC2828" s="39">
        <v>0</v>
      </c>
      <c r="AD2828" s="93"/>
    </row>
    <row r="2829" spans="1:30" x14ac:dyDescent="0.25">
      <c r="A2829" s="1" t="s">
        <v>414</v>
      </c>
      <c r="B2829" s="1" t="s">
        <v>415</v>
      </c>
      <c r="D2829" s="91">
        <v>30</v>
      </c>
      <c r="E2829" s="91"/>
      <c r="F2829" s="92">
        <v>2039</v>
      </c>
      <c r="G2829" s="92"/>
      <c r="H2829" s="93">
        <v>0</v>
      </c>
      <c r="I2829" s="93"/>
      <c r="J2829" s="42">
        <v>0</v>
      </c>
      <c r="K2829" s="39">
        <v>0</v>
      </c>
      <c r="L2829" s="39">
        <v>0</v>
      </c>
      <c r="M2829" s="39">
        <v>0</v>
      </c>
      <c r="N2829" s="39">
        <v>0</v>
      </c>
      <c r="O2829" s="39">
        <v>0</v>
      </c>
      <c r="P2829" s="39">
        <v>0</v>
      </c>
      <c r="Q2829" s="39">
        <v>0</v>
      </c>
      <c r="R2829" s="39">
        <v>0</v>
      </c>
      <c r="S2829" s="39">
        <v>0</v>
      </c>
      <c r="T2829" s="39">
        <v>0</v>
      </c>
      <c r="U2829" s="39">
        <v>0</v>
      </c>
      <c r="V2829" s="39">
        <v>0</v>
      </c>
      <c r="W2829" s="39">
        <v>0</v>
      </c>
      <c r="X2829" s="39">
        <v>0</v>
      </c>
      <c r="Y2829" s="39">
        <v>0</v>
      </c>
      <c r="Z2829" s="39">
        <v>0</v>
      </c>
      <c r="AA2829" s="39">
        <v>0</v>
      </c>
      <c r="AB2829" s="39">
        <v>0</v>
      </c>
      <c r="AC2829" s="39">
        <v>0</v>
      </c>
      <c r="AD2829" s="93"/>
    </row>
    <row r="2830" spans="1:30" x14ac:dyDescent="0.25">
      <c r="A2830" s="1" t="s">
        <v>414</v>
      </c>
      <c r="B2830" s="1" t="s">
        <v>415</v>
      </c>
      <c r="D2830" s="91">
        <v>30</v>
      </c>
      <c r="E2830" s="91"/>
      <c r="F2830" s="92">
        <v>2040</v>
      </c>
      <c r="G2830" s="92"/>
      <c r="H2830" s="93">
        <v>0</v>
      </c>
      <c r="I2830" s="93"/>
      <c r="J2830" s="42">
        <v>0</v>
      </c>
      <c r="K2830" s="39">
        <v>0</v>
      </c>
      <c r="L2830" s="39">
        <v>0</v>
      </c>
      <c r="M2830" s="39">
        <v>0</v>
      </c>
      <c r="N2830" s="39">
        <v>0</v>
      </c>
      <c r="O2830" s="39">
        <v>0</v>
      </c>
      <c r="P2830" s="39">
        <v>0</v>
      </c>
      <c r="Q2830" s="39">
        <v>0</v>
      </c>
      <c r="R2830" s="39">
        <v>0</v>
      </c>
      <c r="S2830" s="39">
        <v>0</v>
      </c>
      <c r="T2830" s="39">
        <v>0</v>
      </c>
      <c r="U2830" s="39">
        <v>0</v>
      </c>
      <c r="V2830" s="39">
        <v>0</v>
      </c>
      <c r="W2830" s="39">
        <v>0</v>
      </c>
      <c r="X2830" s="39">
        <v>0</v>
      </c>
      <c r="Y2830" s="39">
        <v>0</v>
      </c>
      <c r="Z2830" s="39">
        <v>0</v>
      </c>
      <c r="AA2830" s="39">
        <v>0</v>
      </c>
      <c r="AB2830" s="39">
        <v>0</v>
      </c>
      <c r="AC2830" s="39">
        <v>0</v>
      </c>
      <c r="AD2830" s="93"/>
    </row>
    <row r="2831" spans="1:30" x14ac:dyDescent="0.25">
      <c r="A2831" s="1" t="s">
        <v>414</v>
      </c>
      <c r="B2831" s="1" t="s">
        <v>415</v>
      </c>
      <c r="D2831" s="91">
        <v>30</v>
      </c>
      <c r="E2831" s="91"/>
      <c r="F2831" s="92">
        <v>2041</v>
      </c>
      <c r="G2831" s="92"/>
      <c r="H2831" s="93">
        <v>0</v>
      </c>
      <c r="I2831" s="93"/>
      <c r="J2831" s="42">
        <v>0</v>
      </c>
      <c r="K2831" s="39">
        <v>0</v>
      </c>
      <c r="L2831" s="39">
        <v>0</v>
      </c>
      <c r="M2831" s="39">
        <v>0</v>
      </c>
      <c r="N2831" s="39">
        <v>0</v>
      </c>
      <c r="O2831" s="39">
        <v>0</v>
      </c>
      <c r="P2831" s="39">
        <v>0</v>
      </c>
      <c r="Q2831" s="39">
        <v>0</v>
      </c>
      <c r="R2831" s="39">
        <v>0</v>
      </c>
      <c r="S2831" s="39">
        <v>0</v>
      </c>
      <c r="T2831" s="39">
        <v>0</v>
      </c>
      <c r="U2831" s="39">
        <v>0</v>
      </c>
      <c r="V2831" s="39">
        <v>0</v>
      </c>
      <c r="W2831" s="39">
        <v>0</v>
      </c>
      <c r="X2831" s="39">
        <v>0</v>
      </c>
      <c r="Y2831" s="39">
        <v>0</v>
      </c>
      <c r="Z2831" s="39">
        <v>0</v>
      </c>
      <c r="AA2831" s="39">
        <v>0</v>
      </c>
      <c r="AB2831" s="39">
        <v>0</v>
      </c>
      <c r="AC2831" s="39">
        <v>0</v>
      </c>
      <c r="AD2831" s="93"/>
    </row>
    <row r="2832" spans="1:30" x14ac:dyDescent="0.25">
      <c r="A2832" s="1" t="s">
        <v>414</v>
      </c>
      <c r="B2832" s="1" t="s">
        <v>415</v>
      </c>
      <c r="D2832" s="91">
        <v>30</v>
      </c>
      <c r="E2832" s="91"/>
      <c r="F2832" s="92">
        <v>2042</v>
      </c>
      <c r="G2832" s="92"/>
      <c r="H2832" s="93">
        <v>0</v>
      </c>
      <c r="I2832" s="93"/>
      <c r="J2832" s="42">
        <v>0</v>
      </c>
      <c r="K2832" s="39">
        <v>0</v>
      </c>
      <c r="L2832" s="39">
        <v>0</v>
      </c>
      <c r="M2832" s="39">
        <v>0</v>
      </c>
      <c r="N2832" s="39">
        <v>0</v>
      </c>
      <c r="O2832" s="39">
        <v>0</v>
      </c>
      <c r="P2832" s="39">
        <v>0</v>
      </c>
      <c r="Q2832" s="39">
        <v>0</v>
      </c>
      <c r="R2832" s="39">
        <v>0</v>
      </c>
      <c r="S2832" s="39">
        <v>0</v>
      </c>
      <c r="T2832" s="39">
        <v>0</v>
      </c>
      <c r="U2832" s="39">
        <v>0</v>
      </c>
      <c r="V2832" s="39">
        <v>0</v>
      </c>
      <c r="W2832" s="39">
        <v>0</v>
      </c>
      <c r="X2832" s="39">
        <v>0</v>
      </c>
      <c r="Y2832" s="39">
        <v>0</v>
      </c>
      <c r="Z2832" s="39">
        <v>0</v>
      </c>
      <c r="AA2832" s="39">
        <v>0</v>
      </c>
      <c r="AB2832" s="39">
        <v>0</v>
      </c>
      <c r="AC2832" s="39">
        <v>0</v>
      </c>
      <c r="AD2832" s="93"/>
    </row>
    <row r="2833" spans="1:30" x14ac:dyDescent="0.25">
      <c r="A2833" s="1" t="s">
        <v>414</v>
      </c>
      <c r="B2833" s="1" t="s">
        <v>415</v>
      </c>
      <c r="D2833" s="91">
        <v>30</v>
      </c>
      <c r="E2833" s="91"/>
      <c r="F2833" s="92">
        <v>2043</v>
      </c>
      <c r="G2833" s="92"/>
      <c r="H2833" s="93">
        <v>0</v>
      </c>
      <c r="I2833" s="93"/>
      <c r="J2833" s="42">
        <v>0</v>
      </c>
      <c r="K2833" s="39">
        <v>0</v>
      </c>
      <c r="L2833" s="39">
        <v>0</v>
      </c>
      <c r="M2833" s="39">
        <v>0</v>
      </c>
      <c r="N2833" s="39">
        <v>0</v>
      </c>
      <c r="O2833" s="39">
        <v>0</v>
      </c>
      <c r="P2833" s="39">
        <v>0</v>
      </c>
      <c r="Q2833" s="39">
        <v>0</v>
      </c>
      <c r="R2833" s="39">
        <v>0</v>
      </c>
      <c r="S2833" s="39">
        <v>0</v>
      </c>
      <c r="T2833" s="39">
        <v>0</v>
      </c>
      <c r="U2833" s="39">
        <v>0</v>
      </c>
      <c r="V2833" s="39">
        <v>0</v>
      </c>
      <c r="W2833" s="39">
        <v>0</v>
      </c>
      <c r="X2833" s="39">
        <v>0</v>
      </c>
      <c r="Y2833" s="39">
        <v>0</v>
      </c>
      <c r="Z2833" s="39">
        <v>0</v>
      </c>
      <c r="AA2833" s="39">
        <v>0</v>
      </c>
      <c r="AB2833" s="39">
        <v>0</v>
      </c>
      <c r="AC2833" s="39">
        <v>0</v>
      </c>
      <c r="AD2833" s="93"/>
    </row>
    <row r="2834" spans="1:30" x14ac:dyDescent="0.25">
      <c r="A2834" s="1" t="s">
        <v>414</v>
      </c>
      <c r="B2834" s="1" t="s">
        <v>415</v>
      </c>
      <c r="D2834" s="91">
        <v>30</v>
      </c>
      <c r="E2834" s="91"/>
      <c r="F2834" s="92">
        <v>2044</v>
      </c>
      <c r="G2834" s="92"/>
      <c r="H2834" s="93">
        <v>0</v>
      </c>
      <c r="I2834" s="93"/>
      <c r="J2834" s="42">
        <v>0</v>
      </c>
      <c r="K2834" s="39">
        <v>0</v>
      </c>
      <c r="L2834" s="39">
        <v>0</v>
      </c>
      <c r="M2834" s="39">
        <v>0</v>
      </c>
      <c r="N2834" s="39">
        <v>0</v>
      </c>
      <c r="O2834" s="39">
        <v>0</v>
      </c>
      <c r="P2834" s="39">
        <v>0</v>
      </c>
      <c r="Q2834" s="39">
        <v>0</v>
      </c>
      <c r="R2834" s="39">
        <v>0</v>
      </c>
      <c r="S2834" s="39">
        <v>0</v>
      </c>
      <c r="T2834" s="39">
        <v>0</v>
      </c>
      <c r="U2834" s="39">
        <v>0</v>
      </c>
      <c r="V2834" s="39">
        <v>0</v>
      </c>
      <c r="W2834" s="39">
        <v>0</v>
      </c>
      <c r="X2834" s="39">
        <v>0</v>
      </c>
      <c r="Y2834" s="39">
        <v>0</v>
      </c>
      <c r="Z2834" s="39">
        <v>0</v>
      </c>
      <c r="AA2834" s="39">
        <v>0</v>
      </c>
      <c r="AB2834" s="39">
        <v>0</v>
      </c>
      <c r="AC2834" s="39">
        <v>0</v>
      </c>
      <c r="AD2834" s="93"/>
    </row>
    <row r="2835" spans="1:30" x14ac:dyDescent="0.25">
      <c r="A2835" s="1" t="s">
        <v>414</v>
      </c>
      <c r="B2835" s="1" t="s">
        <v>415</v>
      </c>
      <c r="D2835" s="91">
        <v>30</v>
      </c>
      <c r="E2835" s="91"/>
      <c r="F2835" s="92">
        <v>2045</v>
      </c>
      <c r="G2835" s="92"/>
      <c r="H2835" s="93">
        <v>0</v>
      </c>
      <c r="I2835" s="93"/>
      <c r="J2835" s="42">
        <v>0</v>
      </c>
      <c r="K2835" s="39">
        <v>0</v>
      </c>
      <c r="L2835" s="39">
        <v>0</v>
      </c>
      <c r="M2835" s="39">
        <v>0</v>
      </c>
      <c r="N2835" s="39">
        <v>0</v>
      </c>
      <c r="O2835" s="39">
        <v>0</v>
      </c>
      <c r="P2835" s="39">
        <v>0</v>
      </c>
      <c r="Q2835" s="39">
        <v>0</v>
      </c>
      <c r="R2835" s="39">
        <v>0</v>
      </c>
      <c r="S2835" s="39">
        <v>0</v>
      </c>
      <c r="T2835" s="39">
        <v>0</v>
      </c>
      <c r="U2835" s="39">
        <v>0</v>
      </c>
      <c r="V2835" s="39">
        <v>0</v>
      </c>
      <c r="W2835" s="39">
        <v>0</v>
      </c>
      <c r="X2835" s="39">
        <v>0</v>
      </c>
      <c r="Y2835" s="39">
        <v>0</v>
      </c>
      <c r="Z2835" s="39">
        <v>0</v>
      </c>
      <c r="AA2835" s="39">
        <v>0</v>
      </c>
      <c r="AB2835" s="39">
        <v>0</v>
      </c>
      <c r="AC2835" s="39">
        <v>0</v>
      </c>
      <c r="AD2835" s="93"/>
    </row>
    <row r="2836" spans="1:30" x14ac:dyDescent="0.25">
      <c r="A2836" s="1" t="s">
        <v>414</v>
      </c>
      <c r="B2836" s="1" t="s">
        <v>415</v>
      </c>
      <c r="D2836" s="91">
        <v>30</v>
      </c>
      <c r="E2836" s="91"/>
      <c r="F2836" s="92">
        <v>2046</v>
      </c>
      <c r="G2836" s="92"/>
      <c r="H2836" s="93">
        <v>0</v>
      </c>
      <c r="I2836" s="93"/>
      <c r="J2836" s="42">
        <v>0</v>
      </c>
      <c r="K2836" s="39">
        <v>0</v>
      </c>
      <c r="L2836" s="39">
        <v>0</v>
      </c>
      <c r="M2836" s="39">
        <v>0</v>
      </c>
      <c r="N2836" s="39">
        <v>0</v>
      </c>
      <c r="O2836" s="39">
        <v>0</v>
      </c>
      <c r="P2836" s="39">
        <v>0</v>
      </c>
      <c r="Q2836" s="39">
        <v>0</v>
      </c>
      <c r="R2836" s="39">
        <v>0</v>
      </c>
      <c r="S2836" s="39">
        <v>0</v>
      </c>
      <c r="T2836" s="39">
        <v>0</v>
      </c>
      <c r="U2836" s="39">
        <v>0</v>
      </c>
      <c r="V2836" s="39">
        <v>0</v>
      </c>
      <c r="W2836" s="39">
        <v>0</v>
      </c>
      <c r="X2836" s="39">
        <v>0</v>
      </c>
      <c r="Y2836" s="39">
        <v>0</v>
      </c>
      <c r="Z2836" s="39">
        <v>0</v>
      </c>
      <c r="AA2836" s="39">
        <v>0</v>
      </c>
      <c r="AB2836" s="39">
        <v>0</v>
      </c>
      <c r="AC2836" s="39">
        <v>0</v>
      </c>
      <c r="AD2836" s="93"/>
    </row>
    <row r="2837" spans="1:30" x14ac:dyDescent="0.25">
      <c r="A2837" s="1" t="s">
        <v>414</v>
      </c>
      <c r="B2837" s="1" t="s">
        <v>415</v>
      </c>
      <c r="D2837" s="91">
        <v>30</v>
      </c>
      <c r="E2837" s="91"/>
      <c r="F2837" s="92">
        <v>2047</v>
      </c>
      <c r="G2837" s="92"/>
      <c r="H2837" s="93">
        <v>0</v>
      </c>
      <c r="I2837" s="93"/>
      <c r="J2837" s="42">
        <v>0</v>
      </c>
      <c r="K2837" s="39">
        <v>0</v>
      </c>
      <c r="L2837" s="39">
        <v>0</v>
      </c>
      <c r="M2837" s="39">
        <v>0</v>
      </c>
      <c r="N2837" s="39">
        <v>0</v>
      </c>
      <c r="O2837" s="39">
        <v>0</v>
      </c>
      <c r="P2837" s="39">
        <v>0</v>
      </c>
      <c r="Q2837" s="39">
        <v>0</v>
      </c>
      <c r="R2837" s="39">
        <v>0</v>
      </c>
      <c r="S2837" s="39">
        <v>0</v>
      </c>
      <c r="T2837" s="39">
        <v>0</v>
      </c>
      <c r="U2837" s="39">
        <v>0</v>
      </c>
      <c r="V2837" s="39">
        <v>0</v>
      </c>
      <c r="W2837" s="39">
        <v>0</v>
      </c>
      <c r="X2837" s="39">
        <v>0</v>
      </c>
      <c r="Y2837" s="39">
        <v>0</v>
      </c>
      <c r="Z2837" s="39">
        <v>0</v>
      </c>
      <c r="AA2837" s="39">
        <v>0</v>
      </c>
      <c r="AB2837" s="39">
        <v>0</v>
      </c>
      <c r="AC2837" s="39">
        <v>0</v>
      </c>
      <c r="AD2837" s="93"/>
    </row>
    <row r="2838" spans="1:30" x14ac:dyDescent="0.25">
      <c r="A2838" s="1" t="s">
        <v>414</v>
      </c>
      <c r="B2838" s="1" t="s">
        <v>415</v>
      </c>
      <c r="D2838" s="91">
        <v>30</v>
      </c>
      <c r="E2838" s="91"/>
      <c r="F2838" s="92">
        <v>2048</v>
      </c>
      <c r="G2838" s="92"/>
      <c r="H2838" s="93">
        <v>0</v>
      </c>
      <c r="I2838" s="93"/>
      <c r="J2838" s="42">
        <v>0</v>
      </c>
      <c r="K2838" s="39">
        <v>0</v>
      </c>
      <c r="L2838" s="39">
        <v>0</v>
      </c>
      <c r="M2838" s="39">
        <v>0</v>
      </c>
      <c r="N2838" s="39">
        <v>0</v>
      </c>
      <c r="O2838" s="39">
        <v>0</v>
      </c>
      <c r="P2838" s="39">
        <v>0</v>
      </c>
      <c r="Q2838" s="39">
        <v>0</v>
      </c>
      <c r="R2838" s="39">
        <v>0</v>
      </c>
      <c r="S2838" s="39">
        <v>0</v>
      </c>
      <c r="T2838" s="39">
        <v>0</v>
      </c>
      <c r="U2838" s="39">
        <v>0</v>
      </c>
      <c r="V2838" s="39">
        <v>0</v>
      </c>
      <c r="W2838" s="39">
        <v>0</v>
      </c>
      <c r="X2838" s="39">
        <v>0</v>
      </c>
      <c r="Y2838" s="39">
        <v>0</v>
      </c>
      <c r="Z2838" s="39">
        <v>0</v>
      </c>
      <c r="AA2838" s="39">
        <v>0</v>
      </c>
      <c r="AB2838" s="39">
        <v>0</v>
      </c>
      <c r="AC2838" s="39">
        <v>0</v>
      </c>
      <c r="AD2838" s="93"/>
    </row>
    <row r="2839" spans="1:30" x14ac:dyDescent="0.25">
      <c r="A2839" s="1" t="s">
        <v>414</v>
      </c>
      <c r="B2839" s="1" t="s">
        <v>415</v>
      </c>
      <c r="D2839" s="91">
        <v>30</v>
      </c>
      <c r="E2839" s="91"/>
      <c r="F2839" s="92">
        <v>2049</v>
      </c>
      <c r="G2839" s="92"/>
      <c r="H2839" s="93">
        <v>0</v>
      </c>
      <c r="I2839" s="93"/>
      <c r="J2839" s="42">
        <v>0</v>
      </c>
      <c r="K2839" s="39">
        <v>0</v>
      </c>
      <c r="L2839" s="39">
        <v>0</v>
      </c>
      <c r="M2839" s="39">
        <v>0</v>
      </c>
      <c r="N2839" s="39">
        <v>0</v>
      </c>
      <c r="O2839" s="39">
        <v>0</v>
      </c>
      <c r="P2839" s="39">
        <v>0</v>
      </c>
      <c r="Q2839" s="39">
        <v>0</v>
      </c>
      <c r="R2839" s="39">
        <v>0</v>
      </c>
      <c r="S2839" s="39">
        <v>0</v>
      </c>
      <c r="T2839" s="39">
        <v>0</v>
      </c>
      <c r="U2839" s="39">
        <v>0</v>
      </c>
      <c r="V2839" s="39">
        <v>0</v>
      </c>
      <c r="W2839" s="39">
        <v>0</v>
      </c>
      <c r="X2839" s="39">
        <v>0</v>
      </c>
      <c r="Y2839" s="39">
        <v>0</v>
      </c>
      <c r="Z2839" s="39">
        <v>0</v>
      </c>
      <c r="AA2839" s="39">
        <v>0</v>
      </c>
      <c r="AB2839" s="39">
        <v>0</v>
      </c>
      <c r="AC2839" s="39">
        <v>0</v>
      </c>
      <c r="AD2839" s="93"/>
    </row>
    <row r="2840" spans="1:30" x14ac:dyDescent="0.25">
      <c r="A2840" s="1" t="s">
        <v>414</v>
      </c>
      <c r="B2840" s="1" t="s">
        <v>415</v>
      </c>
      <c r="D2840" s="91">
        <v>30</v>
      </c>
      <c r="E2840" s="91"/>
      <c r="F2840" s="92">
        <v>2050</v>
      </c>
      <c r="G2840" s="92"/>
      <c r="H2840" s="93">
        <v>0</v>
      </c>
      <c r="I2840" s="93"/>
      <c r="J2840" s="42">
        <v>0</v>
      </c>
      <c r="K2840" s="39">
        <v>0</v>
      </c>
      <c r="L2840" s="39">
        <v>0</v>
      </c>
      <c r="M2840" s="39">
        <v>0</v>
      </c>
      <c r="N2840" s="39">
        <v>0</v>
      </c>
      <c r="O2840" s="39">
        <v>0</v>
      </c>
      <c r="P2840" s="39">
        <v>0</v>
      </c>
      <c r="Q2840" s="39">
        <v>0</v>
      </c>
      <c r="R2840" s="39">
        <v>0</v>
      </c>
      <c r="S2840" s="39">
        <v>0</v>
      </c>
      <c r="T2840" s="39">
        <v>0</v>
      </c>
      <c r="U2840" s="39">
        <v>0</v>
      </c>
      <c r="V2840" s="39">
        <v>0</v>
      </c>
      <c r="W2840" s="39">
        <v>0</v>
      </c>
      <c r="X2840" s="39">
        <v>0</v>
      </c>
      <c r="Y2840" s="39">
        <v>0</v>
      </c>
      <c r="Z2840" s="39">
        <v>0</v>
      </c>
      <c r="AA2840" s="39">
        <v>0</v>
      </c>
      <c r="AB2840" s="39">
        <v>0</v>
      </c>
      <c r="AC2840" s="39">
        <v>0</v>
      </c>
      <c r="AD2840" s="93"/>
    </row>
    <row r="2841" spans="1:30" x14ac:dyDescent="0.25">
      <c r="A2841" s="1" t="s">
        <v>414</v>
      </c>
      <c r="B2841" s="1" t="s">
        <v>415</v>
      </c>
      <c r="D2841" s="91">
        <v>30</v>
      </c>
      <c r="E2841" s="91"/>
      <c r="F2841" s="92">
        <v>2051</v>
      </c>
      <c r="G2841" s="92"/>
      <c r="H2841" s="93">
        <v>0</v>
      </c>
      <c r="I2841" s="93"/>
      <c r="J2841" s="42">
        <v>0</v>
      </c>
      <c r="K2841" s="39">
        <v>0</v>
      </c>
      <c r="L2841" s="39">
        <v>0</v>
      </c>
      <c r="M2841" s="39">
        <v>0</v>
      </c>
      <c r="N2841" s="39">
        <v>0</v>
      </c>
      <c r="O2841" s="39">
        <v>0</v>
      </c>
      <c r="P2841" s="39">
        <v>0</v>
      </c>
      <c r="Q2841" s="39">
        <v>0</v>
      </c>
      <c r="R2841" s="39">
        <v>0</v>
      </c>
      <c r="S2841" s="39">
        <v>0</v>
      </c>
      <c r="T2841" s="39">
        <v>0</v>
      </c>
      <c r="U2841" s="39">
        <v>0</v>
      </c>
      <c r="V2841" s="39">
        <v>0</v>
      </c>
      <c r="W2841" s="39">
        <v>0</v>
      </c>
      <c r="X2841" s="39">
        <v>0</v>
      </c>
      <c r="Y2841" s="39">
        <v>0</v>
      </c>
      <c r="Z2841" s="39">
        <v>0</v>
      </c>
      <c r="AA2841" s="39">
        <v>0</v>
      </c>
      <c r="AB2841" s="39">
        <v>0</v>
      </c>
      <c r="AC2841" s="39">
        <v>0</v>
      </c>
      <c r="AD2841" s="93"/>
    </row>
    <row r="2842" spans="1:30" x14ac:dyDescent="0.25">
      <c r="A2842" s="1" t="s">
        <v>414</v>
      </c>
      <c r="B2842" s="1" t="s">
        <v>415</v>
      </c>
      <c r="F2842" s="94" t="s">
        <v>388</v>
      </c>
      <c r="G2842" s="94"/>
      <c r="J2842" s="95">
        <v>0</v>
      </c>
      <c r="K2842" s="95">
        <v>0</v>
      </c>
      <c r="L2842" s="95">
        <v>0</v>
      </c>
      <c r="M2842" s="95">
        <v>0</v>
      </c>
      <c r="N2842" s="95">
        <v>0</v>
      </c>
      <c r="O2842" s="95">
        <v>0</v>
      </c>
      <c r="P2842" s="95">
        <v>0</v>
      </c>
      <c r="Q2842" s="95">
        <v>0</v>
      </c>
      <c r="R2842" s="95">
        <v>0</v>
      </c>
      <c r="S2842" s="95">
        <v>0</v>
      </c>
      <c r="T2842" s="95">
        <v>0</v>
      </c>
      <c r="U2842" s="95">
        <v>0</v>
      </c>
      <c r="V2842" s="95">
        <v>0</v>
      </c>
      <c r="W2842" s="95">
        <v>0</v>
      </c>
      <c r="X2842" s="95">
        <v>0</v>
      </c>
      <c r="Y2842" s="95">
        <v>0</v>
      </c>
      <c r="Z2842" s="95">
        <v>0</v>
      </c>
      <c r="AA2842" s="95">
        <v>0</v>
      </c>
      <c r="AB2842" s="95">
        <v>0</v>
      </c>
      <c r="AC2842" s="95">
        <v>0</v>
      </c>
    </row>
    <row r="2843" spans="1:30" x14ac:dyDescent="0.25">
      <c r="A2843" s="1" t="s">
        <v>414</v>
      </c>
      <c r="B2843" s="1" t="s">
        <v>415</v>
      </c>
      <c r="F2843" s="94"/>
      <c r="G2843" s="94"/>
      <c r="J2843" s="96"/>
      <c r="K2843" s="96"/>
      <c r="L2843" s="96"/>
      <c r="M2843" s="96"/>
      <c r="N2843" s="96"/>
      <c r="O2843" s="96"/>
      <c r="P2843" s="96"/>
      <c r="Q2843" s="96"/>
      <c r="R2843" s="96"/>
      <c r="S2843" s="96"/>
      <c r="T2843" s="96"/>
      <c r="U2843" s="96"/>
      <c r="V2843" s="96"/>
      <c r="W2843" s="96"/>
      <c r="X2843" s="96"/>
      <c r="Y2843" s="96"/>
      <c r="Z2843" s="96"/>
      <c r="AA2843" s="96"/>
      <c r="AB2843" s="96"/>
      <c r="AC2843" s="96"/>
    </row>
    <row r="2844" spans="1:30" x14ac:dyDescent="0.25">
      <c r="A2844" s="1" t="s">
        <v>414</v>
      </c>
      <c r="B2844" s="1" t="s">
        <v>415</v>
      </c>
      <c r="J2844" s="17">
        <v>2022</v>
      </c>
      <c r="K2844" s="17">
        <v>2023</v>
      </c>
      <c r="L2844" s="17">
        <v>2024</v>
      </c>
      <c r="M2844" s="17">
        <v>2025</v>
      </c>
      <c r="N2844" s="17">
        <v>2026</v>
      </c>
      <c r="O2844" s="17">
        <v>2027</v>
      </c>
      <c r="P2844" s="17">
        <v>2028</v>
      </c>
      <c r="Q2844" s="17">
        <v>2029</v>
      </c>
      <c r="R2844" s="17">
        <v>2030</v>
      </c>
      <c r="S2844" s="17">
        <v>2031</v>
      </c>
      <c r="T2844" s="17">
        <v>2032</v>
      </c>
      <c r="U2844" s="17">
        <v>2033</v>
      </c>
      <c r="V2844" s="17">
        <v>2034</v>
      </c>
      <c r="W2844" s="17">
        <v>2035</v>
      </c>
      <c r="X2844" s="17">
        <v>2036</v>
      </c>
      <c r="Y2844" s="17">
        <v>2037</v>
      </c>
      <c r="Z2844" s="17">
        <v>2038</v>
      </c>
      <c r="AA2844" s="17">
        <v>2039</v>
      </c>
      <c r="AB2844" s="17">
        <v>2040</v>
      </c>
      <c r="AC2844" s="17">
        <v>2041</v>
      </c>
    </row>
    <row r="2845" spans="1:30" x14ac:dyDescent="0.25">
      <c r="A2845" s="1" t="s">
        <v>414</v>
      </c>
      <c r="B2845" s="1" t="s">
        <v>415</v>
      </c>
      <c r="F2845" s="15" t="s">
        <v>401</v>
      </c>
      <c r="G2845" s="15"/>
      <c r="H2845" t="s">
        <v>400</v>
      </c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  <c r="Z2845" s="19"/>
      <c r="AA2845" s="19"/>
      <c r="AB2845" s="19"/>
      <c r="AC2845" s="19"/>
    </row>
    <row r="2846" spans="1:30" x14ac:dyDescent="0.25">
      <c r="A2846" s="1" t="s">
        <v>414</v>
      </c>
      <c r="B2846" s="1" t="s">
        <v>415</v>
      </c>
      <c r="F2846" s="97" t="s">
        <v>390</v>
      </c>
      <c r="G2846" s="97"/>
      <c r="H2846" t="s">
        <v>391</v>
      </c>
      <c r="I2846" t="s">
        <v>420</v>
      </c>
      <c r="J2846" s="8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  <c r="Z2846" s="19"/>
      <c r="AA2846" s="19"/>
      <c r="AB2846" s="19"/>
      <c r="AC2846" s="19"/>
      <c r="AD2846" t="s">
        <v>420</v>
      </c>
    </row>
    <row r="2847" spans="1:30" x14ac:dyDescent="0.25">
      <c r="A2847" s="1" t="s">
        <v>414</v>
      </c>
      <c r="B2847" s="1" t="s">
        <v>415</v>
      </c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  <c r="Z2847" s="19"/>
      <c r="AA2847" s="19"/>
      <c r="AB2847" s="19"/>
      <c r="AC2847" s="19"/>
    </row>
    <row r="2848" spans="1:30" x14ac:dyDescent="0.25">
      <c r="A2848" s="1" t="s">
        <v>414</v>
      </c>
      <c r="B2848" s="1" t="s">
        <v>415</v>
      </c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  <c r="Z2848" s="19"/>
      <c r="AA2848" s="19"/>
      <c r="AB2848" s="19"/>
      <c r="AC2848" s="19"/>
    </row>
    <row r="2849" spans="1:30" x14ac:dyDescent="0.25">
      <c r="A2849" s="1" t="s">
        <v>414</v>
      </c>
      <c r="B2849" s="1" t="s">
        <v>415</v>
      </c>
      <c r="H2849" s="90" t="s">
        <v>387</v>
      </c>
      <c r="I2849" s="90"/>
      <c r="J2849" s="17">
        <v>2022</v>
      </c>
      <c r="K2849" s="17">
        <v>2023</v>
      </c>
      <c r="L2849" s="17">
        <v>2024</v>
      </c>
      <c r="M2849" s="17">
        <v>2025</v>
      </c>
      <c r="N2849" s="17">
        <v>2026</v>
      </c>
      <c r="O2849" s="17">
        <v>2027</v>
      </c>
      <c r="P2849" s="17">
        <v>2028</v>
      </c>
      <c r="Q2849" s="17">
        <v>2029</v>
      </c>
      <c r="R2849" s="17">
        <v>2030</v>
      </c>
      <c r="S2849" s="17">
        <v>2031</v>
      </c>
      <c r="T2849" s="17">
        <v>2032</v>
      </c>
      <c r="U2849" s="17">
        <v>2033</v>
      </c>
      <c r="V2849" s="17">
        <v>2034</v>
      </c>
      <c r="W2849" s="17">
        <v>2035</v>
      </c>
      <c r="X2849" s="17">
        <v>2036</v>
      </c>
      <c r="Y2849" s="17">
        <v>2037</v>
      </c>
      <c r="Z2849" s="17">
        <v>2038</v>
      </c>
      <c r="AA2849" s="17">
        <v>2039</v>
      </c>
      <c r="AB2849" s="17">
        <v>2040</v>
      </c>
      <c r="AC2849" s="17">
        <v>2041</v>
      </c>
      <c r="AD2849" s="90"/>
    </row>
    <row r="2850" spans="1:30" x14ac:dyDescent="0.25">
      <c r="A2850" s="1" t="s">
        <v>414</v>
      </c>
      <c r="B2850" s="1" t="s">
        <v>415</v>
      </c>
      <c r="D2850" s="91">
        <v>20</v>
      </c>
      <c r="E2850" s="91"/>
      <c r="F2850" s="92">
        <v>2022</v>
      </c>
      <c r="G2850" s="92"/>
      <c r="H2850" s="93">
        <v>0</v>
      </c>
      <c r="I2850" s="93"/>
      <c r="J2850" s="42">
        <v>0</v>
      </c>
      <c r="K2850" s="42">
        <v>0</v>
      </c>
      <c r="L2850" s="42">
        <v>0</v>
      </c>
      <c r="M2850" s="42">
        <v>0</v>
      </c>
      <c r="N2850" s="42">
        <v>0</v>
      </c>
      <c r="O2850" s="42">
        <v>0</v>
      </c>
      <c r="P2850" s="42">
        <v>0</v>
      </c>
      <c r="Q2850" s="42">
        <v>0</v>
      </c>
      <c r="R2850" s="42">
        <v>0</v>
      </c>
      <c r="S2850" s="42">
        <v>0</v>
      </c>
      <c r="T2850" s="42">
        <v>0</v>
      </c>
      <c r="U2850" s="42">
        <v>0</v>
      </c>
      <c r="V2850" s="42">
        <v>0</v>
      </c>
      <c r="W2850" s="42">
        <v>0</v>
      </c>
      <c r="X2850" s="42">
        <v>0</v>
      </c>
      <c r="Y2850" s="42">
        <v>0</v>
      </c>
      <c r="Z2850" s="42">
        <v>0</v>
      </c>
      <c r="AA2850" s="42">
        <v>0</v>
      </c>
      <c r="AB2850" s="42">
        <v>0</v>
      </c>
      <c r="AC2850" s="42">
        <v>0</v>
      </c>
      <c r="AD2850" s="93"/>
    </row>
    <row r="2851" spans="1:30" x14ac:dyDescent="0.25">
      <c r="A2851" s="1" t="s">
        <v>414</v>
      </c>
      <c r="B2851" s="1" t="s">
        <v>415</v>
      </c>
      <c r="D2851" s="91">
        <v>20</v>
      </c>
      <c r="E2851" s="91"/>
      <c r="F2851" s="92">
        <v>2023</v>
      </c>
      <c r="G2851" s="92"/>
      <c r="H2851" s="93">
        <v>0</v>
      </c>
      <c r="I2851" s="93"/>
      <c r="J2851" s="42">
        <v>0</v>
      </c>
      <c r="K2851" s="42">
        <v>0</v>
      </c>
      <c r="L2851" s="42">
        <v>0</v>
      </c>
      <c r="M2851" s="42">
        <v>0</v>
      </c>
      <c r="N2851" s="42">
        <v>0</v>
      </c>
      <c r="O2851" s="42">
        <v>0</v>
      </c>
      <c r="P2851" s="42">
        <v>0</v>
      </c>
      <c r="Q2851" s="42">
        <v>0</v>
      </c>
      <c r="R2851" s="42">
        <v>0</v>
      </c>
      <c r="S2851" s="42">
        <v>0</v>
      </c>
      <c r="T2851" s="42">
        <v>0</v>
      </c>
      <c r="U2851" s="42">
        <v>0</v>
      </c>
      <c r="V2851" s="42">
        <v>0</v>
      </c>
      <c r="W2851" s="42">
        <v>0</v>
      </c>
      <c r="X2851" s="42">
        <v>0</v>
      </c>
      <c r="Y2851" s="42">
        <v>0</v>
      </c>
      <c r="Z2851" s="42">
        <v>0</v>
      </c>
      <c r="AA2851" s="42">
        <v>0</v>
      </c>
      <c r="AB2851" s="42">
        <v>0</v>
      </c>
      <c r="AC2851" s="42">
        <v>0</v>
      </c>
      <c r="AD2851" s="93"/>
    </row>
    <row r="2852" spans="1:30" x14ac:dyDescent="0.25">
      <c r="A2852" s="1" t="s">
        <v>414</v>
      </c>
      <c r="B2852" s="1" t="s">
        <v>415</v>
      </c>
      <c r="D2852" s="91">
        <v>20</v>
      </c>
      <c r="E2852" s="91"/>
      <c r="F2852" s="92">
        <v>2024</v>
      </c>
      <c r="G2852" s="92"/>
      <c r="H2852" s="93">
        <v>0</v>
      </c>
      <c r="I2852" s="93"/>
      <c r="J2852" s="42">
        <v>0</v>
      </c>
      <c r="K2852" s="42">
        <v>0</v>
      </c>
      <c r="L2852" s="42">
        <v>0</v>
      </c>
      <c r="M2852" s="42">
        <v>0</v>
      </c>
      <c r="N2852" s="42">
        <v>0</v>
      </c>
      <c r="O2852" s="42">
        <v>0</v>
      </c>
      <c r="P2852" s="42">
        <v>0</v>
      </c>
      <c r="Q2852" s="42">
        <v>0</v>
      </c>
      <c r="R2852" s="42">
        <v>0</v>
      </c>
      <c r="S2852" s="42">
        <v>0</v>
      </c>
      <c r="T2852" s="42">
        <v>0</v>
      </c>
      <c r="U2852" s="42">
        <v>0</v>
      </c>
      <c r="V2852" s="42">
        <v>0</v>
      </c>
      <c r="W2852" s="42">
        <v>0</v>
      </c>
      <c r="X2852" s="42">
        <v>0</v>
      </c>
      <c r="Y2852" s="42">
        <v>0</v>
      </c>
      <c r="Z2852" s="42">
        <v>0</v>
      </c>
      <c r="AA2852" s="42">
        <v>0</v>
      </c>
      <c r="AB2852" s="42">
        <v>0</v>
      </c>
      <c r="AC2852" s="42">
        <v>0</v>
      </c>
      <c r="AD2852" s="93"/>
    </row>
    <row r="2853" spans="1:30" x14ac:dyDescent="0.25">
      <c r="A2853" s="1" t="s">
        <v>414</v>
      </c>
      <c r="B2853" s="1" t="s">
        <v>415</v>
      </c>
      <c r="D2853" s="91">
        <v>20</v>
      </c>
      <c r="E2853" s="91"/>
      <c r="F2853" s="92">
        <v>2025</v>
      </c>
      <c r="G2853" s="92"/>
      <c r="H2853" s="93">
        <v>0</v>
      </c>
      <c r="I2853" s="93"/>
      <c r="J2853" s="42">
        <v>0</v>
      </c>
      <c r="K2853" s="42">
        <v>0</v>
      </c>
      <c r="L2853" s="42">
        <v>0</v>
      </c>
      <c r="M2853" s="42">
        <v>0</v>
      </c>
      <c r="N2853" s="42">
        <v>0</v>
      </c>
      <c r="O2853" s="42">
        <v>0</v>
      </c>
      <c r="P2853" s="42">
        <v>0</v>
      </c>
      <c r="Q2853" s="42">
        <v>0</v>
      </c>
      <c r="R2853" s="42">
        <v>0</v>
      </c>
      <c r="S2853" s="42">
        <v>0</v>
      </c>
      <c r="T2853" s="42">
        <v>0</v>
      </c>
      <c r="U2853" s="42">
        <v>0</v>
      </c>
      <c r="V2853" s="42">
        <v>0</v>
      </c>
      <c r="W2853" s="42">
        <v>0</v>
      </c>
      <c r="X2853" s="42">
        <v>0</v>
      </c>
      <c r="Y2853" s="42">
        <v>0</v>
      </c>
      <c r="Z2853" s="42">
        <v>0</v>
      </c>
      <c r="AA2853" s="42">
        <v>0</v>
      </c>
      <c r="AB2853" s="42">
        <v>0</v>
      </c>
      <c r="AC2853" s="42">
        <v>0</v>
      </c>
      <c r="AD2853" s="93"/>
    </row>
    <row r="2854" spans="1:30" x14ac:dyDescent="0.25">
      <c r="A2854" s="1" t="s">
        <v>414</v>
      </c>
      <c r="B2854" s="1" t="s">
        <v>415</v>
      </c>
      <c r="D2854" s="91">
        <v>20</v>
      </c>
      <c r="E2854" s="91"/>
      <c r="F2854" s="92">
        <v>2026</v>
      </c>
      <c r="G2854" s="92"/>
      <c r="H2854" s="93">
        <v>0</v>
      </c>
      <c r="I2854" s="93"/>
      <c r="J2854" s="42">
        <v>0</v>
      </c>
      <c r="K2854" s="42">
        <v>0</v>
      </c>
      <c r="L2854" s="42">
        <v>0</v>
      </c>
      <c r="M2854" s="42">
        <v>0</v>
      </c>
      <c r="N2854" s="42">
        <v>0</v>
      </c>
      <c r="O2854" s="42">
        <v>0</v>
      </c>
      <c r="P2854" s="42">
        <v>0</v>
      </c>
      <c r="Q2854" s="42">
        <v>0</v>
      </c>
      <c r="R2854" s="42">
        <v>0</v>
      </c>
      <c r="S2854" s="42">
        <v>0</v>
      </c>
      <c r="T2854" s="42">
        <v>0</v>
      </c>
      <c r="U2854" s="42">
        <v>0</v>
      </c>
      <c r="V2854" s="42">
        <v>0</v>
      </c>
      <c r="W2854" s="42">
        <v>0</v>
      </c>
      <c r="X2854" s="42">
        <v>0</v>
      </c>
      <c r="Y2854" s="42">
        <v>0</v>
      </c>
      <c r="Z2854" s="42">
        <v>0</v>
      </c>
      <c r="AA2854" s="42">
        <v>0</v>
      </c>
      <c r="AB2854" s="42">
        <v>0</v>
      </c>
      <c r="AC2854" s="42">
        <v>0</v>
      </c>
      <c r="AD2854" s="93"/>
    </row>
    <row r="2855" spans="1:30" x14ac:dyDescent="0.25">
      <c r="A2855" s="1" t="s">
        <v>414</v>
      </c>
      <c r="B2855" s="1" t="s">
        <v>415</v>
      </c>
      <c r="D2855" s="91">
        <v>20</v>
      </c>
      <c r="E2855" s="91"/>
      <c r="F2855" s="92">
        <v>2027</v>
      </c>
      <c r="G2855" s="92"/>
      <c r="H2855" s="93">
        <v>0</v>
      </c>
      <c r="I2855" s="93"/>
      <c r="J2855" s="42">
        <v>0</v>
      </c>
      <c r="K2855" s="42">
        <v>0</v>
      </c>
      <c r="L2855" s="42">
        <v>0</v>
      </c>
      <c r="M2855" s="42">
        <v>0</v>
      </c>
      <c r="N2855" s="42">
        <v>0</v>
      </c>
      <c r="O2855" s="42">
        <v>0</v>
      </c>
      <c r="P2855" s="42">
        <v>0</v>
      </c>
      <c r="Q2855" s="42">
        <v>0</v>
      </c>
      <c r="R2855" s="42">
        <v>0</v>
      </c>
      <c r="S2855" s="42">
        <v>0</v>
      </c>
      <c r="T2855" s="42">
        <v>0</v>
      </c>
      <c r="U2855" s="42">
        <v>0</v>
      </c>
      <c r="V2855" s="42">
        <v>0</v>
      </c>
      <c r="W2855" s="42">
        <v>0</v>
      </c>
      <c r="X2855" s="42">
        <v>0</v>
      </c>
      <c r="Y2855" s="42">
        <v>0</v>
      </c>
      <c r="Z2855" s="42">
        <v>0</v>
      </c>
      <c r="AA2855" s="42">
        <v>0</v>
      </c>
      <c r="AB2855" s="42">
        <v>0</v>
      </c>
      <c r="AC2855" s="42">
        <v>0</v>
      </c>
      <c r="AD2855" s="93"/>
    </row>
    <row r="2856" spans="1:30" x14ac:dyDescent="0.25">
      <c r="A2856" s="1" t="s">
        <v>414</v>
      </c>
      <c r="B2856" s="1" t="s">
        <v>415</v>
      </c>
      <c r="D2856" s="91">
        <v>20</v>
      </c>
      <c r="E2856" s="91"/>
      <c r="F2856" s="92">
        <v>2028</v>
      </c>
      <c r="G2856" s="92"/>
      <c r="H2856" s="93">
        <v>0</v>
      </c>
      <c r="I2856" s="93"/>
      <c r="J2856" s="42">
        <v>0</v>
      </c>
      <c r="K2856" s="42">
        <v>0</v>
      </c>
      <c r="L2856" s="42">
        <v>0</v>
      </c>
      <c r="M2856" s="42">
        <v>0</v>
      </c>
      <c r="N2856" s="42">
        <v>0</v>
      </c>
      <c r="O2856" s="42">
        <v>0</v>
      </c>
      <c r="P2856" s="42">
        <v>0</v>
      </c>
      <c r="Q2856" s="42">
        <v>0</v>
      </c>
      <c r="R2856" s="42">
        <v>0</v>
      </c>
      <c r="S2856" s="42">
        <v>0</v>
      </c>
      <c r="T2856" s="42">
        <v>0</v>
      </c>
      <c r="U2856" s="42">
        <v>0</v>
      </c>
      <c r="V2856" s="42">
        <v>0</v>
      </c>
      <c r="W2856" s="42">
        <v>0</v>
      </c>
      <c r="X2856" s="42">
        <v>0</v>
      </c>
      <c r="Y2856" s="42">
        <v>0</v>
      </c>
      <c r="Z2856" s="42">
        <v>0</v>
      </c>
      <c r="AA2856" s="42">
        <v>0</v>
      </c>
      <c r="AB2856" s="42">
        <v>0</v>
      </c>
      <c r="AC2856" s="42">
        <v>0</v>
      </c>
      <c r="AD2856" s="93"/>
    </row>
    <row r="2857" spans="1:30" x14ac:dyDescent="0.25">
      <c r="A2857" s="1" t="s">
        <v>414</v>
      </c>
      <c r="B2857" s="1" t="s">
        <v>415</v>
      </c>
      <c r="D2857" s="91">
        <v>20</v>
      </c>
      <c r="E2857" s="91"/>
      <c r="F2857" s="92">
        <v>2029</v>
      </c>
      <c r="G2857" s="92"/>
      <c r="H2857" s="93">
        <v>0</v>
      </c>
      <c r="I2857" s="93"/>
      <c r="J2857" s="42">
        <v>0</v>
      </c>
      <c r="K2857" s="42">
        <v>0</v>
      </c>
      <c r="L2857" s="42">
        <v>0</v>
      </c>
      <c r="M2857" s="42">
        <v>0</v>
      </c>
      <c r="N2857" s="42">
        <v>0</v>
      </c>
      <c r="O2857" s="42">
        <v>0</v>
      </c>
      <c r="P2857" s="42">
        <v>0</v>
      </c>
      <c r="Q2857" s="42">
        <v>0</v>
      </c>
      <c r="R2857" s="42">
        <v>0</v>
      </c>
      <c r="S2857" s="42">
        <v>0</v>
      </c>
      <c r="T2857" s="42">
        <v>0</v>
      </c>
      <c r="U2857" s="42">
        <v>0</v>
      </c>
      <c r="V2857" s="42">
        <v>0</v>
      </c>
      <c r="W2857" s="42">
        <v>0</v>
      </c>
      <c r="X2857" s="42">
        <v>0</v>
      </c>
      <c r="Y2857" s="42">
        <v>0</v>
      </c>
      <c r="Z2857" s="42">
        <v>0</v>
      </c>
      <c r="AA2857" s="42">
        <v>0</v>
      </c>
      <c r="AB2857" s="42">
        <v>0</v>
      </c>
      <c r="AC2857" s="42">
        <v>0</v>
      </c>
      <c r="AD2857" s="93"/>
    </row>
    <row r="2858" spans="1:30" x14ac:dyDescent="0.25">
      <c r="A2858" s="1" t="s">
        <v>414</v>
      </c>
      <c r="B2858" s="1" t="s">
        <v>415</v>
      </c>
      <c r="D2858" s="91">
        <v>20</v>
      </c>
      <c r="E2858" s="91"/>
      <c r="F2858" s="92">
        <v>2030</v>
      </c>
      <c r="G2858" s="92"/>
      <c r="H2858" s="93">
        <v>0</v>
      </c>
      <c r="I2858" s="93"/>
      <c r="J2858" s="42">
        <v>0</v>
      </c>
      <c r="K2858" s="42">
        <v>0</v>
      </c>
      <c r="L2858" s="42">
        <v>0</v>
      </c>
      <c r="M2858" s="42">
        <v>0</v>
      </c>
      <c r="N2858" s="42">
        <v>0</v>
      </c>
      <c r="O2858" s="42">
        <v>0</v>
      </c>
      <c r="P2858" s="42">
        <v>0</v>
      </c>
      <c r="Q2858" s="42">
        <v>0</v>
      </c>
      <c r="R2858" s="42">
        <v>0</v>
      </c>
      <c r="S2858" s="42">
        <v>0</v>
      </c>
      <c r="T2858" s="42">
        <v>0</v>
      </c>
      <c r="U2858" s="42">
        <v>0</v>
      </c>
      <c r="V2858" s="42">
        <v>0</v>
      </c>
      <c r="W2858" s="42">
        <v>0</v>
      </c>
      <c r="X2858" s="42">
        <v>0</v>
      </c>
      <c r="Y2858" s="42">
        <v>0</v>
      </c>
      <c r="Z2858" s="42">
        <v>0</v>
      </c>
      <c r="AA2858" s="42">
        <v>0</v>
      </c>
      <c r="AB2858" s="42">
        <v>0</v>
      </c>
      <c r="AC2858" s="42">
        <v>0</v>
      </c>
      <c r="AD2858" s="93"/>
    </row>
    <row r="2859" spans="1:30" x14ac:dyDescent="0.25">
      <c r="A2859" s="1" t="s">
        <v>414</v>
      </c>
      <c r="B2859" s="1" t="s">
        <v>415</v>
      </c>
      <c r="D2859" s="91">
        <v>20</v>
      </c>
      <c r="E2859" s="91"/>
      <c r="F2859" s="92">
        <v>2031</v>
      </c>
      <c r="G2859" s="92"/>
      <c r="H2859" s="93">
        <v>0</v>
      </c>
      <c r="I2859" s="93"/>
      <c r="J2859" s="42">
        <v>0</v>
      </c>
      <c r="K2859" s="42">
        <v>0</v>
      </c>
      <c r="L2859" s="42">
        <v>0</v>
      </c>
      <c r="M2859" s="42">
        <v>0</v>
      </c>
      <c r="N2859" s="42">
        <v>0</v>
      </c>
      <c r="O2859" s="42">
        <v>0</v>
      </c>
      <c r="P2859" s="42">
        <v>0</v>
      </c>
      <c r="Q2859" s="42">
        <v>0</v>
      </c>
      <c r="R2859" s="42">
        <v>0</v>
      </c>
      <c r="S2859" s="42">
        <v>0</v>
      </c>
      <c r="T2859" s="42">
        <v>0</v>
      </c>
      <c r="U2859" s="42">
        <v>0</v>
      </c>
      <c r="V2859" s="42">
        <v>0</v>
      </c>
      <c r="W2859" s="42">
        <v>0</v>
      </c>
      <c r="X2859" s="42">
        <v>0</v>
      </c>
      <c r="Y2859" s="42">
        <v>0</v>
      </c>
      <c r="Z2859" s="42">
        <v>0</v>
      </c>
      <c r="AA2859" s="42">
        <v>0</v>
      </c>
      <c r="AB2859" s="42">
        <v>0</v>
      </c>
      <c r="AC2859" s="42">
        <v>0</v>
      </c>
      <c r="AD2859" s="93"/>
    </row>
    <row r="2860" spans="1:30" x14ac:dyDescent="0.25">
      <c r="A2860" s="1" t="s">
        <v>414</v>
      </c>
      <c r="B2860" s="1" t="s">
        <v>415</v>
      </c>
      <c r="D2860" s="91">
        <v>20</v>
      </c>
      <c r="E2860" s="91"/>
      <c r="F2860" s="92">
        <v>2032</v>
      </c>
      <c r="G2860" s="92"/>
      <c r="H2860" s="93">
        <v>0</v>
      </c>
      <c r="I2860" s="93"/>
      <c r="J2860" s="42">
        <v>0</v>
      </c>
      <c r="K2860" s="42">
        <v>0</v>
      </c>
      <c r="L2860" s="42">
        <v>0</v>
      </c>
      <c r="M2860" s="42">
        <v>0</v>
      </c>
      <c r="N2860" s="42">
        <v>0</v>
      </c>
      <c r="O2860" s="42">
        <v>0</v>
      </c>
      <c r="P2860" s="42">
        <v>0</v>
      </c>
      <c r="Q2860" s="42">
        <v>0</v>
      </c>
      <c r="R2860" s="42">
        <v>0</v>
      </c>
      <c r="S2860" s="42">
        <v>0</v>
      </c>
      <c r="T2860" s="42">
        <v>0</v>
      </c>
      <c r="U2860" s="42">
        <v>0</v>
      </c>
      <c r="V2860" s="42">
        <v>0</v>
      </c>
      <c r="W2860" s="42">
        <v>0</v>
      </c>
      <c r="X2860" s="42">
        <v>0</v>
      </c>
      <c r="Y2860" s="42">
        <v>0</v>
      </c>
      <c r="Z2860" s="42">
        <v>0</v>
      </c>
      <c r="AA2860" s="42">
        <v>0</v>
      </c>
      <c r="AB2860" s="42">
        <v>0</v>
      </c>
      <c r="AC2860" s="42">
        <v>0</v>
      </c>
      <c r="AD2860" s="93"/>
    </row>
    <row r="2861" spans="1:30" x14ac:dyDescent="0.25">
      <c r="A2861" s="1" t="s">
        <v>414</v>
      </c>
      <c r="B2861" s="1" t="s">
        <v>415</v>
      </c>
      <c r="D2861" s="91">
        <v>20</v>
      </c>
      <c r="E2861" s="91"/>
      <c r="F2861" s="92">
        <v>2033</v>
      </c>
      <c r="G2861" s="92"/>
      <c r="H2861" s="93">
        <v>0</v>
      </c>
      <c r="I2861" s="93"/>
      <c r="J2861" s="42">
        <v>0</v>
      </c>
      <c r="K2861" s="42">
        <v>0</v>
      </c>
      <c r="L2861" s="42">
        <v>0</v>
      </c>
      <c r="M2861" s="42">
        <v>0</v>
      </c>
      <c r="N2861" s="42">
        <v>0</v>
      </c>
      <c r="O2861" s="42">
        <v>0</v>
      </c>
      <c r="P2861" s="42">
        <v>0</v>
      </c>
      <c r="Q2861" s="42">
        <v>0</v>
      </c>
      <c r="R2861" s="42">
        <v>0</v>
      </c>
      <c r="S2861" s="42">
        <v>0</v>
      </c>
      <c r="T2861" s="42">
        <v>0</v>
      </c>
      <c r="U2861" s="42">
        <v>0</v>
      </c>
      <c r="V2861" s="42">
        <v>0</v>
      </c>
      <c r="W2861" s="42">
        <v>0</v>
      </c>
      <c r="X2861" s="42">
        <v>0</v>
      </c>
      <c r="Y2861" s="42">
        <v>0</v>
      </c>
      <c r="Z2861" s="42">
        <v>0</v>
      </c>
      <c r="AA2861" s="42">
        <v>0</v>
      </c>
      <c r="AB2861" s="42">
        <v>0</v>
      </c>
      <c r="AC2861" s="42">
        <v>0</v>
      </c>
      <c r="AD2861" s="93"/>
    </row>
    <row r="2862" spans="1:30" x14ac:dyDescent="0.25">
      <c r="A2862" s="1" t="s">
        <v>414</v>
      </c>
      <c r="B2862" s="1" t="s">
        <v>415</v>
      </c>
      <c r="D2862" s="91">
        <v>20</v>
      </c>
      <c r="E2862" s="91"/>
      <c r="F2862" s="92">
        <v>2034</v>
      </c>
      <c r="G2862" s="92"/>
      <c r="H2862" s="93">
        <v>0</v>
      </c>
      <c r="I2862" s="93"/>
      <c r="J2862" s="42">
        <v>0</v>
      </c>
      <c r="K2862" s="42">
        <v>0</v>
      </c>
      <c r="L2862" s="42">
        <v>0</v>
      </c>
      <c r="M2862" s="42">
        <v>0</v>
      </c>
      <c r="N2862" s="42">
        <v>0</v>
      </c>
      <c r="O2862" s="42">
        <v>0</v>
      </c>
      <c r="P2862" s="42">
        <v>0</v>
      </c>
      <c r="Q2862" s="42">
        <v>0</v>
      </c>
      <c r="R2862" s="42">
        <v>0</v>
      </c>
      <c r="S2862" s="42">
        <v>0</v>
      </c>
      <c r="T2862" s="42">
        <v>0</v>
      </c>
      <c r="U2862" s="42">
        <v>0</v>
      </c>
      <c r="V2862" s="42">
        <v>0</v>
      </c>
      <c r="W2862" s="42">
        <v>0</v>
      </c>
      <c r="X2862" s="42">
        <v>0</v>
      </c>
      <c r="Y2862" s="42">
        <v>0</v>
      </c>
      <c r="Z2862" s="42">
        <v>0</v>
      </c>
      <c r="AA2862" s="42">
        <v>0</v>
      </c>
      <c r="AB2862" s="42">
        <v>0</v>
      </c>
      <c r="AC2862" s="42">
        <v>0</v>
      </c>
      <c r="AD2862" s="93"/>
    </row>
    <row r="2863" spans="1:30" x14ac:dyDescent="0.25">
      <c r="A2863" s="1" t="s">
        <v>414</v>
      </c>
      <c r="B2863" s="1" t="s">
        <v>415</v>
      </c>
      <c r="D2863" s="91">
        <v>20</v>
      </c>
      <c r="E2863" s="91"/>
      <c r="F2863" s="92">
        <v>2035</v>
      </c>
      <c r="G2863" s="92"/>
      <c r="H2863" s="93">
        <v>0</v>
      </c>
      <c r="I2863" s="93"/>
      <c r="J2863" s="42">
        <v>0</v>
      </c>
      <c r="K2863" s="42">
        <v>0</v>
      </c>
      <c r="L2863" s="42">
        <v>0</v>
      </c>
      <c r="M2863" s="42">
        <v>0</v>
      </c>
      <c r="N2863" s="42">
        <v>0</v>
      </c>
      <c r="O2863" s="42">
        <v>0</v>
      </c>
      <c r="P2863" s="42">
        <v>0</v>
      </c>
      <c r="Q2863" s="42">
        <v>0</v>
      </c>
      <c r="R2863" s="42">
        <v>0</v>
      </c>
      <c r="S2863" s="42">
        <v>0</v>
      </c>
      <c r="T2863" s="42">
        <v>0</v>
      </c>
      <c r="U2863" s="42">
        <v>0</v>
      </c>
      <c r="V2863" s="42">
        <v>0</v>
      </c>
      <c r="W2863" s="42">
        <v>0</v>
      </c>
      <c r="X2863" s="42">
        <v>0</v>
      </c>
      <c r="Y2863" s="42">
        <v>0</v>
      </c>
      <c r="Z2863" s="42">
        <v>0</v>
      </c>
      <c r="AA2863" s="42">
        <v>0</v>
      </c>
      <c r="AB2863" s="42">
        <v>0</v>
      </c>
      <c r="AC2863" s="42">
        <v>0</v>
      </c>
      <c r="AD2863" s="93"/>
    </row>
    <row r="2864" spans="1:30" x14ac:dyDescent="0.25">
      <c r="A2864" s="1" t="s">
        <v>414</v>
      </c>
      <c r="B2864" s="1" t="s">
        <v>415</v>
      </c>
      <c r="D2864" s="91">
        <v>20</v>
      </c>
      <c r="E2864" s="91"/>
      <c r="F2864" s="92">
        <v>2036</v>
      </c>
      <c r="G2864" s="92"/>
      <c r="H2864" s="93">
        <v>0</v>
      </c>
      <c r="I2864" s="93"/>
      <c r="J2864" s="42">
        <v>0</v>
      </c>
      <c r="K2864" s="42">
        <v>0</v>
      </c>
      <c r="L2864" s="42">
        <v>0</v>
      </c>
      <c r="M2864" s="42">
        <v>0</v>
      </c>
      <c r="N2864" s="42">
        <v>0</v>
      </c>
      <c r="O2864" s="42">
        <v>0</v>
      </c>
      <c r="P2864" s="42">
        <v>0</v>
      </c>
      <c r="Q2864" s="42">
        <v>0</v>
      </c>
      <c r="R2864" s="42">
        <v>0</v>
      </c>
      <c r="S2864" s="42">
        <v>0</v>
      </c>
      <c r="T2864" s="42">
        <v>0</v>
      </c>
      <c r="U2864" s="42">
        <v>0</v>
      </c>
      <c r="V2864" s="42">
        <v>0</v>
      </c>
      <c r="W2864" s="42">
        <v>0</v>
      </c>
      <c r="X2864" s="42">
        <v>0</v>
      </c>
      <c r="Y2864" s="42">
        <v>0</v>
      </c>
      <c r="Z2864" s="42">
        <v>0</v>
      </c>
      <c r="AA2864" s="42">
        <v>0</v>
      </c>
      <c r="AB2864" s="42">
        <v>0</v>
      </c>
      <c r="AC2864" s="42">
        <v>0</v>
      </c>
      <c r="AD2864" s="93"/>
    </row>
    <row r="2865" spans="1:30" x14ac:dyDescent="0.25">
      <c r="A2865" s="1" t="s">
        <v>414</v>
      </c>
      <c r="B2865" s="1" t="s">
        <v>415</v>
      </c>
      <c r="D2865" s="91">
        <v>20</v>
      </c>
      <c r="E2865" s="91"/>
      <c r="F2865" s="92">
        <v>2037</v>
      </c>
      <c r="G2865" s="92"/>
      <c r="H2865" s="93">
        <v>0</v>
      </c>
      <c r="I2865" s="93"/>
      <c r="J2865" s="42">
        <v>0</v>
      </c>
      <c r="K2865" s="42">
        <v>0</v>
      </c>
      <c r="L2865" s="42">
        <v>0</v>
      </c>
      <c r="M2865" s="42">
        <v>0</v>
      </c>
      <c r="N2865" s="42">
        <v>0</v>
      </c>
      <c r="O2865" s="42">
        <v>0</v>
      </c>
      <c r="P2865" s="42">
        <v>0</v>
      </c>
      <c r="Q2865" s="42">
        <v>0</v>
      </c>
      <c r="R2865" s="42">
        <v>0</v>
      </c>
      <c r="S2865" s="42">
        <v>0</v>
      </c>
      <c r="T2865" s="42">
        <v>0</v>
      </c>
      <c r="U2865" s="42">
        <v>0</v>
      </c>
      <c r="V2865" s="42">
        <v>0</v>
      </c>
      <c r="W2865" s="42">
        <v>0</v>
      </c>
      <c r="X2865" s="42">
        <v>0</v>
      </c>
      <c r="Y2865" s="42">
        <v>0</v>
      </c>
      <c r="Z2865" s="42">
        <v>0</v>
      </c>
      <c r="AA2865" s="42">
        <v>0</v>
      </c>
      <c r="AB2865" s="42">
        <v>0</v>
      </c>
      <c r="AC2865" s="42">
        <v>0</v>
      </c>
      <c r="AD2865" s="93"/>
    </row>
    <row r="2866" spans="1:30" x14ac:dyDescent="0.25">
      <c r="A2866" s="1" t="s">
        <v>414</v>
      </c>
      <c r="B2866" s="1" t="s">
        <v>415</v>
      </c>
      <c r="D2866" s="91">
        <v>20</v>
      </c>
      <c r="E2866" s="91"/>
      <c r="F2866" s="92">
        <v>2038</v>
      </c>
      <c r="G2866" s="92"/>
      <c r="H2866" s="93">
        <v>0</v>
      </c>
      <c r="I2866" s="93"/>
      <c r="J2866" s="42">
        <v>0</v>
      </c>
      <c r="K2866" s="42">
        <v>0</v>
      </c>
      <c r="L2866" s="42">
        <v>0</v>
      </c>
      <c r="M2866" s="42">
        <v>0</v>
      </c>
      <c r="N2866" s="42">
        <v>0</v>
      </c>
      <c r="O2866" s="42">
        <v>0</v>
      </c>
      <c r="P2866" s="42">
        <v>0</v>
      </c>
      <c r="Q2866" s="42">
        <v>0</v>
      </c>
      <c r="R2866" s="42">
        <v>0</v>
      </c>
      <c r="S2866" s="42">
        <v>0</v>
      </c>
      <c r="T2866" s="42">
        <v>0</v>
      </c>
      <c r="U2866" s="42">
        <v>0</v>
      </c>
      <c r="V2866" s="42">
        <v>0</v>
      </c>
      <c r="W2866" s="42">
        <v>0</v>
      </c>
      <c r="X2866" s="42">
        <v>0</v>
      </c>
      <c r="Y2866" s="42">
        <v>0</v>
      </c>
      <c r="Z2866" s="42">
        <v>0</v>
      </c>
      <c r="AA2866" s="42">
        <v>0</v>
      </c>
      <c r="AB2866" s="42">
        <v>0</v>
      </c>
      <c r="AC2866" s="42">
        <v>0</v>
      </c>
      <c r="AD2866" s="93"/>
    </row>
    <row r="2867" spans="1:30" x14ac:dyDescent="0.25">
      <c r="A2867" s="1" t="s">
        <v>414</v>
      </c>
      <c r="B2867" s="1" t="s">
        <v>415</v>
      </c>
      <c r="D2867" s="91">
        <v>20</v>
      </c>
      <c r="E2867" s="91"/>
      <c r="F2867" s="92">
        <v>2039</v>
      </c>
      <c r="G2867" s="92"/>
      <c r="H2867" s="93">
        <v>0</v>
      </c>
      <c r="I2867" s="93"/>
      <c r="J2867" s="42">
        <v>0</v>
      </c>
      <c r="K2867" s="42">
        <v>0</v>
      </c>
      <c r="L2867" s="42">
        <v>0</v>
      </c>
      <c r="M2867" s="42">
        <v>0</v>
      </c>
      <c r="N2867" s="42">
        <v>0</v>
      </c>
      <c r="O2867" s="42">
        <v>0</v>
      </c>
      <c r="P2867" s="42">
        <v>0</v>
      </c>
      <c r="Q2867" s="42">
        <v>0</v>
      </c>
      <c r="R2867" s="42">
        <v>0</v>
      </c>
      <c r="S2867" s="42">
        <v>0</v>
      </c>
      <c r="T2867" s="42">
        <v>0</v>
      </c>
      <c r="U2867" s="42">
        <v>0</v>
      </c>
      <c r="V2867" s="42">
        <v>0</v>
      </c>
      <c r="W2867" s="42">
        <v>0</v>
      </c>
      <c r="X2867" s="42">
        <v>0</v>
      </c>
      <c r="Y2867" s="42">
        <v>0</v>
      </c>
      <c r="Z2867" s="42">
        <v>0</v>
      </c>
      <c r="AA2867" s="42">
        <v>0</v>
      </c>
      <c r="AB2867" s="42">
        <v>0</v>
      </c>
      <c r="AC2867" s="42">
        <v>0</v>
      </c>
      <c r="AD2867" s="93"/>
    </row>
    <row r="2868" spans="1:30" x14ac:dyDescent="0.25">
      <c r="A2868" s="1" t="s">
        <v>414</v>
      </c>
      <c r="B2868" s="1" t="s">
        <v>415</v>
      </c>
      <c r="D2868" s="91">
        <v>20</v>
      </c>
      <c r="E2868" s="91"/>
      <c r="F2868" s="92">
        <v>2040</v>
      </c>
      <c r="G2868" s="92"/>
      <c r="H2868" s="93">
        <v>0</v>
      </c>
      <c r="I2868" s="93"/>
      <c r="J2868" s="42">
        <v>0</v>
      </c>
      <c r="K2868" s="42">
        <v>0</v>
      </c>
      <c r="L2868" s="42">
        <v>0</v>
      </c>
      <c r="M2868" s="42">
        <v>0</v>
      </c>
      <c r="N2868" s="42">
        <v>0</v>
      </c>
      <c r="O2868" s="42">
        <v>0</v>
      </c>
      <c r="P2868" s="42">
        <v>0</v>
      </c>
      <c r="Q2868" s="42">
        <v>0</v>
      </c>
      <c r="R2868" s="42">
        <v>0</v>
      </c>
      <c r="S2868" s="42">
        <v>0</v>
      </c>
      <c r="T2868" s="42">
        <v>0</v>
      </c>
      <c r="U2868" s="42">
        <v>0</v>
      </c>
      <c r="V2868" s="42">
        <v>0</v>
      </c>
      <c r="W2868" s="42">
        <v>0</v>
      </c>
      <c r="X2868" s="42">
        <v>0</v>
      </c>
      <c r="Y2868" s="42">
        <v>0</v>
      </c>
      <c r="Z2868" s="42">
        <v>0</v>
      </c>
      <c r="AA2868" s="42">
        <v>0</v>
      </c>
      <c r="AB2868" s="42">
        <v>0</v>
      </c>
      <c r="AC2868" s="42">
        <v>0</v>
      </c>
      <c r="AD2868" s="93"/>
    </row>
    <row r="2869" spans="1:30" x14ac:dyDescent="0.25">
      <c r="A2869" s="1" t="s">
        <v>414</v>
      </c>
      <c r="B2869" s="1" t="s">
        <v>415</v>
      </c>
      <c r="D2869" s="91">
        <v>20</v>
      </c>
      <c r="E2869" s="91"/>
      <c r="F2869" s="92">
        <v>2041</v>
      </c>
      <c r="G2869" s="92"/>
      <c r="H2869" s="93">
        <v>0</v>
      </c>
      <c r="I2869" s="93"/>
      <c r="J2869" s="42">
        <v>0</v>
      </c>
      <c r="K2869" s="42">
        <v>0</v>
      </c>
      <c r="L2869" s="42">
        <v>0</v>
      </c>
      <c r="M2869" s="42">
        <v>0</v>
      </c>
      <c r="N2869" s="42">
        <v>0</v>
      </c>
      <c r="O2869" s="42">
        <v>0</v>
      </c>
      <c r="P2869" s="42">
        <v>0</v>
      </c>
      <c r="Q2869" s="42">
        <v>0</v>
      </c>
      <c r="R2869" s="42">
        <v>0</v>
      </c>
      <c r="S2869" s="42">
        <v>0</v>
      </c>
      <c r="T2869" s="42">
        <v>0</v>
      </c>
      <c r="U2869" s="42">
        <v>0</v>
      </c>
      <c r="V2869" s="42">
        <v>0</v>
      </c>
      <c r="W2869" s="42">
        <v>0</v>
      </c>
      <c r="X2869" s="42">
        <v>0</v>
      </c>
      <c r="Y2869" s="42">
        <v>0</v>
      </c>
      <c r="Z2869" s="42">
        <v>0</v>
      </c>
      <c r="AA2869" s="42">
        <v>0</v>
      </c>
      <c r="AB2869" s="42">
        <v>0</v>
      </c>
      <c r="AC2869" s="42">
        <v>0</v>
      </c>
      <c r="AD2869" s="93"/>
    </row>
    <row r="2870" spans="1:30" x14ac:dyDescent="0.25">
      <c r="A2870" s="1" t="s">
        <v>414</v>
      </c>
      <c r="B2870" s="1" t="s">
        <v>415</v>
      </c>
      <c r="D2870" s="91">
        <v>20</v>
      </c>
      <c r="E2870" s="91"/>
      <c r="F2870" s="92">
        <v>2042</v>
      </c>
      <c r="G2870" s="92"/>
      <c r="H2870" s="93">
        <v>0</v>
      </c>
      <c r="I2870" s="93"/>
      <c r="J2870" s="42">
        <v>0</v>
      </c>
      <c r="K2870" s="42">
        <v>0</v>
      </c>
      <c r="L2870" s="42">
        <v>0</v>
      </c>
      <c r="M2870" s="42">
        <v>0</v>
      </c>
      <c r="N2870" s="42">
        <v>0</v>
      </c>
      <c r="O2870" s="42">
        <v>0</v>
      </c>
      <c r="P2870" s="42">
        <v>0</v>
      </c>
      <c r="Q2870" s="42">
        <v>0</v>
      </c>
      <c r="R2870" s="42">
        <v>0</v>
      </c>
      <c r="S2870" s="42">
        <v>0</v>
      </c>
      <c r="T2870" s="42">
        <v>0</v>
      </c>
      <c r="U2870" s="42">
        <v>0</v>
      </c>
      <c r="V2870" s="42">
        <v>0</v>
      </c>
      <c r="W2870" s="42">
        <v>0</v>
      </c>
      <c r="X2870" s="42">
        <v>0</v>
      </c>
      <c r="Y2870" s="42">
        <v>0</v>
      </c>
      <c r="Z2870" s="42">
        <v>0</v>
      </c>
      <c r="AA2870" s="42">
        <v>0</v>
      </c>
      <c r="AB2870" s="42">
        <v>0</v>
      </c>
      <c r="AC2870" s="42">
        <v>0</v>
      </c>
      <c r="AD2870" s="93"/>
    </row>
    <row r="2871" spans="1:30" x14ac:dyDescent="0.25">
      <c r="A2871" s="1" t="s">
        <v>414</v>
      </c>
      <c r="B2871" s="1" t="s">
        <v>415</v>
      </c>
      <c r="D2871" s="91">
        <v>20</v>
      </c>
      <c r="E2871" s="91"/>
      <c r="F2871" s="92">
        <v>2043</v>
      </c>
      <c r="G2871" s="92"/>
      <c r="H2871" s="93">
        <v>0</v>
      </c>
      <c r="I2871" s="93"/>
      <c r="J2871" s="42">
        <v>0</v>
      </c>
      <c r="K2871" s="42">
        <v>0</v>
      </c>
      <c r="L2871" s="42">
        <v>0</v>
      </c>
      <c r="M2871" s="42">
        <v>0</v>
      </c>
      <c r="N2871" s="42">
        <v>0</v>
      </c>
      <c r="O2871" s="42">
        <v>0</v>
      </c>
      <c r="P2871" s="42">
        <v>0</v>
      </c>
      <c r="Q2871" s="42">
        <v>0</v>
      </c>
      <c r="R2871" s="42">
        <v>0</v>
      </c>
      <c r="S2871" s="42">
        <v>0</v>
      </c>
      <c r="T2871" s="42">
        <v>0</v>
      </c>
      <c r="U2871" s="42">
        <v>0</v>
      </c>
      <c r="V2871" s="42">
        <v>0</v>
      </c>
      <c r="W2871" s="42">
        <v>0</v>
      </c>
      <c r="X2871" s="42">
        <v>0</v>
      </c>
      <c r="Y2871" s="42">
        <v>0</v>
      </c>
      <c r="Z2871" s="42">
        <v>0</v>
      </c>
      <c r="AA2871" s="42">
        <v>0</v>
      </c>
      <c r="AB2871" s="42">
        <v>0</v>
      </c>
      <c r="AC2871" s="42">
        <v>0</v>
      </c>
      <c r="AD2871" s="93"/>
    </row>
    <row r="2872" spans="1:30" x14ac:dyDescent="0.25">
      <c r="A2872" s="1" t="s">
        <v>414</v>
      </c>
      <c r="B2872" s="1" t="s">
        <v>415</v>
      </c>
      <c r="D2872" s="91">
        <v>20</v>
      </c>
      <c r="E2872" s="91"/>
      <c r="F2872" s="92">
        <v>2044</v>
      </c>
      <c r="G2872" s="92"/>
      <c r="H2872" s="93">
        <v>0</v>
      </c>
      <c r="I2872" s="93"/>
      <c r="J2872" s="42">
        <v>0</v>
      </c>
      <c r="K2872" s="42">
        <v>0</v>
      </c>
      <c r="L2872" s="42">
        <v>0</v>
      </c>
      <c r="M2872" s="42">
        <v>0</v>
      </c>
      <c r="N2872" s="42">
        <v>0</v>
      </c>
      <c r="O2872" s="42">
        <v>0</v>
      </c>
      <c r="P2872" s="42">
        <v>0</v>
      </c>
      <c r="Q2872" s="42">
        <v>0</v>
      </c>
      <c r="R2872" s="42">
        <v>0</v>
      </c>
      <c r="S2872" s="42">
        <v>0</v>
      </c>
      <c r="T2872" s="42">
        <v>0</v>
      </c>
      <c r="U2872" s="42">
        <v>0</v>
      </c>
      <c r="V2872" s="42">
        <v>0</v>
      </c>
      <c r="W2872" s="42">
        <v>0</v>
      </c>
      <c r="X2872" s="42">
        <v>0</v>
      </c>
      <c r="Y2872" s="42">
        <v>0</v>
      </c>
      <c r="Z2872" s="42">
        <v>0</v>
      </c>
      <c r="AA2872" s="42">
        <v>0</v>
      </c>
      <c r="AB2872" s="42">
        <v>0</v>
      </c>
      <c r="AC2872" s="42">
        <v>0</v>
      </c>
      <c r="AD2872" s="93"/>
    </row>
    <row r="2873" spans="1:30" x14ac:dyDescent="0.25">
      <c r="A2873" s="1" t="s">
        <v>414</v>
      </c>
      <c r="B2873" s="1" t="s">
        <v>415</v>
      </c>
      <c r="D2873" s="91">
        <v>20</v>
      </c>
      <c r="E2873" s="91"/>
      <c r="F2873" s="92">
        <v>2045</v>
      </c>
      <c r="G2873" s="92"/>
      <c r="H2873" s="93">
        <v>0</v>
      </c>
      <c r="I2873" s="93"/>
      <c r="J2873" s="42">
        <v>0</v>
      </c>
      <c r="K2873" s="42">
        <v>0</v>
      </c>
      <c r="L2873" s="42">
        <v>0</v>
      </c>
      <c r="M2873" s="42">
        <v>0</v>
      </c>
      <c r="N2873" s="42">
        <v>0</v>
      </c>
      <c r="O2873" s="42">
        <v>0</v>
      </c>
      <c r="P2873" s="42">
        <v>0</v>
      </c>
      <c r="Q2873" s="42">
        <v>0</v>
      </c>
      <c r="R2873" s="42">
        <v>0</v>
      </c>
      <c r="S2873" s="42">
        <v>0</v>
      </c>
      <c r="T2873" s="42">
        <v>0</v>
      </c>
      <c r="U2873" s="42">
        <v>0</v>
      </c>
      <c r="V2873" s="42">
        <v>0</v>
      </c>
      <c r="W2873" s="42">
        <v>0</v>
      </c>
      <c r="X2873" s="42">
        <v>0</v>
      </c>
      <c r="Y2873" s="42">
        <v>0</v>
      </c>
      <c r="Z2873" s="42">
        <v>0</v>
      </c>
      <c r="AA2873" s="42">
        <v>0</v>
      </c>
      <c r="AB2873" s="42">
        <v>0</v>
      </c>
      <c r="AC2873" s="42">
        <v>0</v>
      </c>
      <c r="AD2873" s="93"/>
    </row>
    <row r="2874" spans="1:30" x14ac:dyDescent="0.25">
      <c r="A2874" s="1" t="s">
        <v>414</v>
      </c>
      <c r="B2874" s="1" t="s">
        <v>415</v>
      </c>
      <c r="D2874" s="91">
        <v>20</v>
      </c>
      <c r="E2874" s="91"/>
      <c r="F2874" s="92">
        <v>2046</v>
      </c>
      <c r="G2874" s="92"/>
      <c r="H2874" s="93">
        <v>0</v>
      </c>
      <c r="I2874" s="93"/>
      <c r="J2874" s="42">
        <v>0</v>
      </c>
      <c r="K2874" s="42">
        <v>0</v>
      </c>
      <c r="L2874" s="42">
        <v>0</v>
      </c>
      <c r="M2874" s="42">
        <v>0</v>
      </c>
      <c r="N2874" s="42">
        <v>0</v>
      </c>
      <c r="O2874" s="42">
        <v>0</v>
      </c>
      <c r="P2874" s="42">
        <v>0</v>
      </c>
      <c r="Q2874" s="42">
        <v>0</v>
      </c>
      <c r="R2874" s="42">
        <v>0</v>
      </c>
      <c r="S2874" s="42">
        <v>0</v>
      </c>
      <c r="T2874" s="42">
        <v>0</v>
      </c>
      <c r="U2874" s="42">
        <v>0</v>
      </c>
      <c r="V2874" s="42">
        <v>0</v>
      </c>
      <c r="W2874" s="42">
        <v>0</v>
      </c>
      <c r="X2874" s="42">
        <v>0</v>
      </c>
      <c r="Y2874" s="42">
        <v>0</v>
      </c>
      <c r="Z2874" s="42">
        <v>0</v>
      </c>
      <c r="AA2874" s="42">
        <v>0</v>
      </c>
      <c r="AB2874" s="42">
        <v>0</v>
      </c>
      <c r="AC2874" s="42">
        <v>0</v>
      </c>
      <c r="AD2874" s="93"/>
    </row>
    <row r="2875" spans="1:30" x14ac:dyDescent="0.25">
      <c r="A2875" s="1" t="s">
        <v>414</v>
      </c>
      <c r="B2875" s="1" t="s">
        <v>415</v>
      </c>
      <c r="D2875" s="91">
        <v>20</v>
      </c>
      <c r="E2875" s="91"/>
      <c r="F2875" s="92">
        <v>2047</v>
      </c>
      <c r="G2875" s="92"/>
      <c r="H2875" s="93">
        <v>0</v>
      </c>
      <c r="I2875" s="93"/>
      <c r="J2875" s="42">
        <v>0</v>
      </c>
      <c r="K2875" s="42">
        <v>0</v>
      </c>
      <c r="L2875" s="42">
        <v>0</v>
      </c>
      <c r="M2875" s="42">
        <v>0</v>
      </c>
      <c r="N2875" s="42">
        <v>0</v>
      </c>
      <c r="O2875" s="42">
        <v>0</v>
      </c>
      <c r="P2875" s="42">
        <v>0</v>
      </c>
      <c r="Q2875" s="42">
        <v>0</v>
      </c>
      <c r="R2875" s="42">
        <v>0</v>
      </c>
      <c r="S2875" s="42">
        <v>0</v>
      </c>
      <c r="T2875" s="42">
        <v>0</v>
      </c>
      <c r="U2875" s="42">
        <v>0</v>
      </c>
      <c r="V2875" s="42">
        <v>0</v>
      </c>
      <c r="W2875" s="42">
        <v>0</v>
      </c>
      <c r="X2875" s="42">
        <v>0</v>
      </c>
      <c r="Y2875" s="42">
        <v>0</v>
      </c>
      <c r="Z2875" s="42">
        <v>0</v>
      </c>
      <c r="AA2875" s="42">
        <v>0</v>
      </c>
      <c r="AB2875" s="42">
        <v>0</v>
      </c>
      <c r="AC2875" s="42">
        <v>0</v>
      </c>
      <c r="AD2875" s="93"/>
    </row>
    <row r="2876" spans="1:30" x14ac:dyDescent="0.25">
      <c r="A2876" s="1" t="s">
        <v>414</v>
      </c>
      <c r="B2876" s="1" t="s">
        <v>415</v>
      </c>
      <c r="D2876" s="91">
        <v>20</v>
      </c>
      <c r="E2876" s="91"/>
      <c r="F2876" s="92">
        <v>2048</v>
      </c>
      <c r="G2876" s="92"/>
      <c r="H2876" s="93">
        <v>0</v>
      </c>
      <c r="I2876" s="93"/>
      <c r="J2876" s="42">
        <v>0</v>
      </c>
      <c r="K2876" s="42">
        <v>0</v>
      </c>
      <c r="L2876" s="42">
        <v>0</v>
      </c>
      <c r="M2876" s="42">
        <v>0</v>
      </c>
      <c r="N2876" s="42">
        <v>0</v>
      </c>
      <c r="O2876" s="42">
        <v>0</v>
      </c>
      <c r="P2876" s="42">
        <v>0</v>
      </c>
      <c r="Q2876" s="42">
        <v>0</v>
      </c>
      <c r="R2876" s="42">
        <v>0</v>
      </c>
      <c r="S2876" s="42">
        <v>0</v>
      </c>
      <c r="T2876" s="42">
        <v>0</v>
      </c>
      <c r="U2876" s="42">
        <v>0</v>
      </c>
      <c r="V2876" s="42">
        <v>0</v>
      </c>
      <c r="W2876" s="42">
        <v>0</v>
      </c>
      <c r="X2876" s="42">
        <v>0</v>
      </c>
      <c r="Y2876" s="42">
        <v>0</v>
      </c>
      <c r="Z2876" s="42">
        <v>0</v>
      </c>
      <c r="AA2876" s="42">
        <v>0</v>
      </c>
      <c r="AB2876" s="42">
        <v>0</v>
      </c>
      <c r="AC2876" s="42">
        <v>0</v>
      </c>
      <c r="AD2876" s="93"/>
    </row>
    <row r="2877" spans="1:30" x14ac:dyDescent="0.25">
      <c r="A2877" s="1" t="s">
        <v>414</v>
      </c>
      <c r="B2877" s="1" t="s">
        <v>415</v>
      </c>
      <c r="D2877" s="91">
        <v>20</v>
      </c>
      <c r="E2877" s="91"/>
      <c r="F2877" s="92">
        <v>2049</v>
      </c>
      <c r="G2877" s="92"/>
      <c r="H2877" s="93">
        <v>0</v>
      </c>
      <c r="I2877" s="93"/>
      <c r="J2877" s="42">
        <v>0</v>
      </c>
      <c r="K2877" s="42">
        <v>0</v>
      </c>
      <c r="L2877" s="42">
        <v>0</v>
      </c>
      <c r="M2877" s="42">
        <v>0</v>
      </c>
      <c r="N2877" s="42">
        <v>0</v>
      </c>
      <c r="O2877" s="42">
        <v>0</v>
      </c>
      <c r="P2877" s="42">
        <v>0</v>
      </c>
      <c r="Q2877" s="42">
        <v>0</v>
      </c>
      <c r="R2877" s="42">
        <v>0</v>
      </c>
      <c r="S2877" s="42">
        <v>0</v>
      </c>
      <c r="T2877" s="42">
        <v>0</v>
      </c>
      <c r="U2877" s="42">
        <v>0</v>
      </c>
      <c r="V2877" s="42">
        <v>0</v>
      </c>
      <c r="W2877" s="42">
        <v>0</v>
      </c>
      <c r="X2877" s="42">
        <v>0</v>
      </c>
      <c r="Y2877" s="42">
        <v>0</v>
      </c>
      <c r="Z2877" s="42">
        <v>0</v>
      </c>
      <c r="AA2877" s="42">
        <v>0</v>
      </c>
      <c r="AB2877" s="42">
        <v>0</v>
      </c>
      <c r="AC2877" s="42">
        <v>0</v>
      </c>
      <c r="AD2877" s="93"/>
    </row>
    <row r="2878" spans="1:30" x14ac:dyDescent="0.25">
      <c r="A2878" s="1" t="s">
        <v>414</v>
      </c>
      <c r="B2878" s="1" t="s">
        <v>415</v>
      </c>
      <c r="D2878" s="91">
        <v>20</v>
      </c>
      <c r="E2878" s="91"/>
      <c r="F2878" s="92">
        <v>2050</v>
      </c>
      <c r="G2878" s="92"/>
      <c r="H2878" s="93">
        <v>0</v>
      </c>
      <c r="I2878" s="93"/>
      <c r="J2878" s="42">
        <v>0</v>
      </c>
      <c r="K2878" s="42">
        <v>0</v>
      </c>
      <c r="L2878" s="42">
        <v>0</v>
      </c>
      <c r="M2878" s="42">
        <v>0</v>
      </c>
      <c r="N2878" s="42">
        <v>0</v>
      </c>
      <c r="O2878" s="42">
        <v>0</v>
      </c>
      <c r="P2878" s="42">
        <v>0</v>
      </c>
      <c r="Q2878" s="42">
        <v>0</v>
      </c>
      <c r="R2878" s="42">
        <v>0</v>
      </c>
      <c r="S2878" s="42">
        <v>0</v>
      </c>
      <c r="T2878" s="42">
        <v>0</v>
      </c>
      <c r="U2878" s="42">
        <v>0</v>
      </c>
      <c r="V2878" s="42">
        <v>0</v>
      </c>
      <c r="W2878" s="42">
        <v>0</v>
      </c>
      <c r="X2878" s="42">
        <v>0</v>
      </c>
      <c r="Y2878" s="42">
        <v>0</v>
      </c>
      <c r="Z2878" s="42">
        <v>0</v>
      </c>
      <c r="AA2878" s="42">
        <v>0</v>
      </c>
      <c r="AB2878" s="42">
        <v>0</v>
      </c>
      <c r="AC2878" s="42">
        <v>0</v>
      </c>
      <c r="AD2878" s="93"/>
    </row>
    <row r="2879" spans="1:30" x14ac:dyDescent="0.25">
      <c r="A2879" s="1" t="s">
        <v>414</v>
      </c>
      <c r="B2879" s="1" t="s">
        <v>415</v>
      </c>
      <c r="D2879" s="91">
        <v>20</v>
      </c>
      <c r="E2879" s="91"/>
      <c r="F2879" s="92">
        <v>2051</v>
      </c>
      <c r="G2879" s="92"/>
      <c r="H2879" s="93">
        <v>0</v>
      </c>
      <c r="I2879" s="93"/>
      <c r="J2879" s="42">
        <v>0</v>
      </c>
      <c r="K2879" s="42">
        <v>0</v>
      </c>
      <c r="L2879" s="42">
        <v>0</v>
      </c>
      <c r="M2879" s="42">
        <v>0</v>
      </c>
      <c r="N2879" s="42">
        <v>0</v>
      </c>
      <c r="O2879" s="42">
        <v>0</v>
      </c>
      <c r="P2879" s="42">
        <v>0</v>
      </c>
      <c r="Q2879" s="42">
        <v>0</v>
      </c>
      <c r="R2879" s="42">
        <v>0</v>
      </c>
      <c r="S2879" s="42">
        <v>0</v>
      </c>
      <c r="T2879" s="42">
        <v>0</v>
      </c>
      <c r="U2879" s="42">
        <v>0</v>
      </c>
      <c r="V2879" s="42">
        <v>0</v>
      </c>
      <c r="W2879" s="42">
        <v>0</v>
      </c>
      <c r="X2879" s="42">
        <v>0</v>
      </c>
      <c r="Y2879" s="42">
        <v>0</v>
      </c>
      <c r="Z2879" s="42">
        <v>0</v>
      </c>
      <c r="AA2879" s="42">
        <v>0</v>
      </c>
      <c r="AB2879" s="42">
        <v>0</v>
      </c>
      <c r="AC2879" s="42">
        <v>0</v>
      </c>
      <c r="AD2879" s="93"/>
    </row>
    <row r="2880" spans="1:30" x14ac:dyDescent="0.25">
      <c r="A2880" s="1" t="s">
        <v>414</v>
      </c>
      <c r="B2880" s="1" t="s">
        <v>415</v>
      </c>
      <c r="F2880" s="94" t="s">
        <v>392</v>
      </c>
      <c r="G2880" s="94"/>
      <c r="J2880" s="95">
        <v>0</v>
      </c>
      <c r="K2880" s="95">
        <v>0</v>
      </c>
      <c r="L2880" s="95">
        <v>0</v>
      </c>
      <c r="M2880" s="95">
        <v>0</v>
      </c>
      <c r="N2880" s="95">
        <v>0</v>
      </c>
      <c r="O2880" s="95">
        <v>0</v>
      </c>
      <c r="P2880" s="95">
        <v>0</v>
      </c>
      <c r="Q2880" s="95">
        <v>0</v>
      </c>
      <c r="R2880" s="95">
        <v>0</v>
      </c>
      <c r="S2880" s="95">
        <v>0</v>
      </c>
      <c r="T2880" s="95">
        <v>0</v>
      </c>
      <c r="U2880" s="95">
        <v>0</v>
      </c>
      <c r="V2880" s="95">
        <v>0</v>
      </c>
      <c r="W2880" s="95">
        <v>0</v>
      </c>
      <c r="X2880" s="95">
        <v>0</v>
      </c>
      <c r="Y2880" s="95">
        <v>0</v>
      </c>
      <c r="Z2880" s="95">
        <v>0</v>
      </c>
      <c r="AA2880" s="95">
        <v>0</v>
      </c>
      <c r="AB2880" s="95">
        <v>0</v>
      </c>
      <c r="AC2880" s="95">
        <v>0</v>
      </c>
    </row>
    <row r="2881" spans="1:30" x14ac:dyDescent="0.25">
      <c r="A2881" s="1" t="s">
        <v>414</v>
      </c>
      <c r="B2881" s="1" t="s">
        <v>415</v>
      </c>
      <c r="D2881" s="91"/>
      <c r="E2881" s="91"/>
      <c r="F2881" s="92"/>
      <c r="G2881" s="92"/>
      <c r="H2881" s="93"/>
      <c r="I2881" s="93"/>
      <c r="J2881" s="42"/>
      <c r="K2881" s="42"/>
      <c r="L2881" s="42"/>
      <c r="M2881" s="42"/>
      <c r="N2881" s="42"/>
      <c r="O2881" s="42"/>
      <c r="P2881" s="42"/>
      <c r="Q2881" s="42"/>
      <c r="R2881" s="42"/>
      <c r="S2881" s="42"/>
      <c r="T2881" s="42"/>
      <c r="U2881" s="42"/>
      <c r="V2881" s="42"/>
      <c r="W2881" s="42"/>
      <c r="X2881" s="42"/>
      <c r="Y2881" s="42"/>
      <c r="Z2881" s="42"/>
      <c r="AA2881" s="42"/>
      <c r="AB2881" s="42"/>
      <c r="AC2881" s="42"/>
      <c r="AD2881" s="93"/>
    </row>
    <row r="2882" spans="1:30" x14ac:dyDescent="0.25">
      <c r="A2882" s="1" t="s">
        <v>414</v>
      </c>
      <c r="B2882" s="1" t="s">
        <v>415</v>
      </c>
      <c r="D2882" s="91"/>
      <c r="E2882" s="91"/>
      <c r="F2882" s="92"/>
      <c r="G2882" s="92"/>
      <c r="H2882" s="93"/>
      <c r="I2882" s="93"/>
      <c r="J2882" s="42"/>
      <c r="K2882" s="42"/>
      <c r="L2882" s="42"/>
      <c r="M2882" s="42"/>
      <c r="N2882" s="42"/>
      <c r="O2882" s="42"/>
      <c r="P2882" s="42"/>
      <c r="Q2882" s="42"/>
      <c r="R2882" s="42"/>
      <c r="S2882" s="42"/>
      <c r="T2882" s="42"/>
      <c r="U2882" s="42"/>
      <c r="V2882" s="42"/>
      <c r="W2882" s="42"/>
      <c r="X2882" s="42"/>
      <c r="Y2882" s="42"/>
      <c r="Z2882" s="42"/>
      <c r="AA2882" s="42"/>
      <c r="AB2882" s="42"/>
      <c r="AC2882" s="42"/>
      <c r="AD2882" s="93"/>
    </row>
    <row r="2883" spans="1:30" x14ac:dyDescent="0.25">
      <c r="A2883" s="1" t="s">
        <v>414</v>
      </c>
      <c r="B2883" s="1" t="s">
        <v>415</v>
      </c>
      <c r="F2883" s="15" t="s">
        <v>402</v>
      </c>
      <c r="G2883" s="15"/>
      <c r="H2883" t="s">
        <v>403</v>
      </c>
      <c r="J2883" s="17">
        <v>2022</v>
      </c>
      <c r="K2883" s="17">
        <v>2023</v>
      </c>
      <c r="L2883" s="17">
        <v>2024</v>
      </c>
      <c r="M2883" s="17">
        <v>2025</v>
      </c>
      <c r="N2883" s="17">
        <v>2026</v>
      </c>
      <c r="O2883" s="17">
        <v>2027</v>
      </c>
      <c r="P2883" s="17">
        <v>2028</v>
      </c>
      <c r="Q2883" s="17">
        <v>2029</v>
      </c>
      <c r="R2883" s="17">
        <v>2030</v>
      </c>
      <c r="S2883" s="17">
        <v>2031</v>
      </c>
      <c r="T2883" s="17">
        <v>2032</v>
      </c>
      <c r="U2883" s="17">
        <v>2033</v>
      </c>
      <c r="V2883" s="17">
        <v>2034</v>
      </c>
      <c r="W2883" s="17">
        <v>2035</v>
      </c>
      <c r="X2883" s="17">
        <v>2036</v>
      </c>
      <c r="Y2883" s="17">
        <v>2037</v>
      </c>
      <c r="Z2883" s="17">
        <v>2038</v>
      </c>
      <c r="AA2883" s="17">
        <v>2039</v>
      </c>
      <c r="AB2883" s="17">
        <v>2040</v>
      </c>
      <c r="AC2883" s="17">
        <v>2041</v>
      </c>
    </row>
    <row r="2884" spans="1:30" x14ac:dyDescent="0.25">
      <c r="A2884" s="1" t="s">
        <v>414</v>
      </c>
      <c r="B2884" s="1" t="s">
        <v>415</v>
      </c>
      <c r="F2884" t="s">
        <v>381</v>
      </c>
      <c r="H2884" t="s">
        <v>382</v>
      </c>
      <c r="I2884" t="s">
        <v>420</v>
      </c>
      <c r="J2884" s="39"/>
      <c r="K2884" s="39"/>
      <c r="L2884" s="39"/>
      <c r="M2884" s="39"/>
      <c r="N2884" s="39"/>
      <c r="O2884" s="39"/>
      <c r="P2884" s="39"/>
      <c r="Q2884" s="39"/>
      <c r="R2884" s="39"/>
      <c r="S2884" s="39"/>
      <c r="T2884" s="39"/>
      <c r="U2884" s="39"/>
      <c r="V2884" s="39"/>
      <c r="W2884" s="39"/>
      <c r="X2884" s="39"/>
      <c r="Y2884" s="39"/>
      <c r="Z2884" s="39"/>
      <c r="AA2884" s="39"/>
      <c r="AB2884" s="39"/>
      <c r="AC2884" s="39"/>
      <c r="AD2884" t="s">
        <v>420</v>
      </c>
    </row>
    <row r="2885" spans="1:30" x14ac:dyDescent="0.25">
      <c r="A2885" s="1" t="s">
        <v>414</v>
      </c>
      <c r="B2885" s="1" t="s">
        <v>415</v>
      </c>
      <c r="J2885" s="19"/>
      <c r="K2885" s="19"/>
      <c r="L2885" s="3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  <c r="Z2885" s="19"/>
      <c r="AA2885" s="19"/>
      <c r="AB2885" s="19"/>
      <c r="AC2885" s="19"/>
    </row>
    <row r="2886" spans="1:30" x14ac:dyDescent="0.25">
      <c r="A2886" s="1" t="s">
        <v>414</v>
      </c>
      <c r="B2886" s="1" t="s">
        <v>415</v>
      </c>
      <c r="F2886" t="s">
        <v>383</v>
      </c>
      <c r="H2886" t="s">
        <v>384</v>
      </c>
      <c r="I2886" t="s">
        <v>420</v>
      </c>
      <c r="J2886" s="8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  <c r="Z2886" s="19"/>
      <c r="AA2886" s="19"/>
      <c r="AB2886" s="19"/>
      <c r="AC2886" s="19"/>
      <c r="AD2886" t="s">
        <v>420</v>
      </c>
    </row>
    <row r="2887" spans="1:30" x14ac:dyDescent="0.25">
      <c r="A2887" s="1" t="s">
        <v>414</v>
      </c>
      <c r="B2887" s="1" t="s">
        <v>415</v>
      </c>
      <c r="F2887" s="17" t="s">
        <v>385</v>
      </c>
      <c r="G2887" s="17"/>
      <c r="H2887" t="s">
        <v>386</v>
      </c>
      <c r="J2887" s="23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  <c r="Z2887" s="19"/>
      <c r="AA2887" s="19"/>
      <c r="AB2887" s="19"/>
      <c r="AC2887" s="19"/>
    </row>
    <row r="2888" spans="1:30" x14ac:dyDescent="0.25">
      <c r="A2888" s="1" t="s">
        <v>414</v>
      </c>
      <c r="B2888" s="1" t="s">
        <v>415</v>
      </c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  <c r="Z2888" s="19"/>
      <c r="AA2888" s="19"/>
      <c r="AB2888" s="19"/>
      <c r="AC2888" s="19"/>
    </row>
    <row r="2889" spans="1:30" x14ac:dyDescent="0.25">
      <c r="A2889" s="1" t="s">
        <v>414</v>
      </c>
      <c r="B2889" s="1" t="s">
        <v>415</v>
      </c>
      <c r="H2889" s="90" t="s">
        <v>387</v>
      </c>
      <c r="I2889" s="90"/>
      <c r="J2889" s="17">
        <v>2022</v>
      </c>
      <c r="K2889" s="17">
        <v>2023</v>
      </c>
      <c r="L2889" s="17">
        <v>2024</v>
      </c>
      <c r="M2889" s="17">
        <v>2025</v>
      </c>
      <c r="N2889" s="17">
        <v>2026</v>
      </c>
      <c r="O2889" s="17">
        <v>2027</v>
      </c>
      <c r="P2889" s="17">
        <v>2028</v>
      </c>
      <c r="Q2889" s="17">
        <v>2029</v>
      </c>
      <c r="R2889" s="17">
        <v>2030</v>
      </c>
      <c r="S2889" s="17">
        <v>2031</v>
      </c>
      <c r="T2889" s="17">
        <v>2032</v>
      </c>
      <c r="U2889" s="17">
        <v>2033</v>
      </c>
      <c r="V2889" s="17">
        <v>2034</v>
      </c>
      <c r="W2889" s="17">
        <v>2035</v>
      </c>
      <c r="X2889" s="17">
        <v>2036</v>
      </c>
      <c r="Y2889" s="17">
        <v>2037</v>
      </c>
      <c r="Z2889" s="17">
        <v>2038</v>
      </c>
      <c r="AA2889" s="17">
        <v>2039</v>
      </c>
      <c r="AB2889" s="17">
        <v>2040</v>
      </c>
      <c r="AC2889" s="17">
        <v>2041</v>
      </c>
      <c r="AD2889" s="90"/>
    </row>
    <row r="2890" spans="1:30" x14ac:dyDescent="0.25">
      <c r="A2890" s="1" t="s">
        <v>414</v>
      </c>
      <c r="B2890" s="1" t="s">
        <v>415</v>
      </c>
      <c r="D2890" s="91">
        <v>30</v>
      </c>
      <c r="E2890" s="91"/>
      <c r="F2890" s="92">
        <v>2022</v>
      </c>
      <c r="G2890" s="92" t="s">
        <v>420</v>
      </c>
      <c r="H2890" s="93"/>
      <c r="I2890" s="93" t="s">
        <v>420</v>
      </c>
      <c r="J2890" s="42"/>
      <c r="K2890" s="39"/>
      <c r="L2890" s="39"/>
      <c r="M2890" s="39"/>
      <c r="N2890" s="39"/>
      <c r="O2890" s="39"/>
      <c r="P2890" s="39"/>
      <c r="Q2890" s="39"/>
      <c r="R2890" s="39"/>
      <c r="S2890" s="39"/>
      <c r="T2890" s="39"/>
      <c r="U2890" s="39"/>
      <c r="V2890" s="39"/>
      <c r="W2890" s="39"/>
      <c r="X2890" s="39"/>
      <c r="Y2890" s="39"/>
      <c r="Z2890" s="39"/>
      <c r="AA2890" s="39"/>
      <c r="AB2890" s="39"/>
      <c r="AC2890" s="39"/>
      <c r="AD2890" s="93" t="s">
        <v>420</v>
      </c>
    </row>
    <row r="2891" spans="1:30" x14ac:dyDescent="0.25">
      <c r="A2891" s="1" t="s">
        <v>414</v>
      </c>
      <c r="B2891" s="1" t="s">
        <v>415</v>
      </c>
      <c r="D2891" s="91">
        <v>30</v>
      </c>
      <c r="E2891" s="91"/>
      <c r="F2891" s="92">
        <v>2023</v>
      </c>
      <c r="G2891" s="92"/>
      <c r="H2891" s="93">
        <v>0</v>
      </c>
      <c r="I2891" s="93"/>
      <c r="J2891" s="42">
        <v>0</v>
      </c>
      <c r="K2891" s="39">
        <v>0</v>
      </c>
      <c r="L2891" s="39">
        <v>0</v>
      </c>
      <c r="M2891" s="39">
        <v>0</v>
      </c>
      <c r="N2891" s="39">
        <v>0</v>
      </c>
      <c r="O2891" s="39">
        <v>0</v>
      </c>
      <c r="P2891" s="39">
        <v>0</v>
      </c>
      <c r="Q2891" s="39">
        <v>0</v>
      </c>
      <c r="R2891" s="39">
        <v>0</v>
      </c>
      <c r="S2891" s="39">
        <v>0</v>
      </c>
      <c r="T2891" s="39">
        <v>0</v>
      </c>
      <c r="U2891" s="39">
        <v>0</v>
      </c>
      <c r="V2891" s="39">
        <v>0</v>
      </c>
      <c r="W2891" s="39">
        <v>0</v>
      </c>
      <c r="X2891" s="39">
        <v>0</v>
      </c>
      <c r="Y2891" s="39">
        <v>0</v>
      </c>
      <c r="Z2891" s="39">
        <v>0</v>
      </c>
      <c r="AA2891" s="39">
        <v>0</v>
      </c>
      <c r="AB2891" s="39">
        <v>0</v>
      </c>
      <c r="AC2891" s="39">
        <v>0</v>
      </c>
      <c r="AD2891" s="93"/>
    </row>
    <row r="2892" spans="1:30" x14ac:dyDescent="0.25">
      <c r="A2892" s="1" t="s">
        <v>414</v>
      </c>
      <c r="B2892" s="1" t="s">
        <v>415</v>
      </c>
      <c r="D2892" s="91">
        <v>30</v>
      </c>
      <c r="E2892" s="91"/>
      <c r="F2892" s="92">
        <v>2024</v>
      </c>
      <c r="G2892" s="92"/>
      <c r="H2892" s="93">
        <v>0</v>
      </c>
      <c r="I2892" s="93"/>
      <c r="J2892" s="42">
        <v>0</v>
      </c>
      <c r="K2892" s="39">
        <v>0</v>
      </c>
      <c r="L2892" s="39">
        <v>0</v>
      </c>
      <c r="M2892" s="39">
        <v>0</v>
      </c>
      <c r="N2892" s="39">
        <v>0</v>
      </c>
      <c r="O2892" s="39">
        <v>0</v>
      </c>
      <c r="P2892" s="39">
        <v>0</v>
      </c>
      <c r="Q2892" s="39">
        <v>0</v>
      </c>
      <c r="R2892" s="39">
        <v>0</v>
      </c>
      <c r="S2892" s="39">
        <v>0</v>
      </c>
      <c r="T2892" s="39">
        <v>0</v>
      </c>
      <c r="U2892" s="39">
        <v>0</v>
      </c>
      <c r="V2892" s="39">
        <v>0</v>
      </c>
      <c r="W2892" s="39">
        <v>0</v>
      </c>
      <c r="X2892" s="39">
        <v>0</v>
      </c>
      <c r="Y2892" s="39">
        <v>0</v>
      </c>
      <c r="Z2892" s="39">
        <v>0</v>
      </c>
      <c r="AA2892" s="39">
        <v>0</v>
      </c>
      <c r="AB2892" s="39">
        <v>0</v>
      </c>
      <c r="AC2892" s="39">
        <v>0</v>
      </c>
      <c r="AD2892" s="93"/>
    </row>
    <row r="2893" spans="1:30" x14ac:dyDescent="0.25">
      <c r="A2893" s="1" t="s">
        <v>414</v>
      </c>
      <c r="B2893" s="1" t="s">
        <v>415</v>
      </c>
      <c r="D2893" s="91">
        <v>30</v>
      </c>
      <c r="E2893" s="91"/>
      <c r="F2893" s="92">
        <v>2025</v>
      </c>
      <c r="G2893" s="92"/>
      <c r="H2893" s="93">
        <v>0</v>
      </c>
      <c r="I2893" s="93"/>
      <c r="J2893" s="42">
        <v>0</v>
      </c>
      <c r="K2893" s="39">
        <v>0</v>
      </c>
      <c r="L2893" s="39">
        <v>0</v>
      </c>
      <c r="M2893" s="39">
        <v>0</v>
      </c>
      <c r="N2893" s="39">
        <v>0</v>
      </c>
      <c r="O2893" s="39">
        <v>0</v>
      </c>
      <c r="P2893" s="39">
        <v>0</v>
      </c>
      <c r="Q2893" s="39">
        <v>0</v>
      </c>
      <c r="R2893" s="39">
        <v>0</v>
      </c>
      <c r="S2893" s="39">
        <v>0</v>
      </c>
      <c r="T2893" s="39">
        <v>0</v>
      </c>
      <c r="U2893" s="39">
        <v>0</v>
      </c>
      <c r="V2893" s="39">
        <v>0</v>
      </c>
      <c r="W2893" s="39">
        <v>0</v>
      </c>
      <c r="X2893" s="39">
        <v>0</v>
      </c>
      <c r="Y2893" s="39">
        <v>0</v>
      </c>
      <c r="Z2893" s="39">
        <v>0</v>
      </c>
      <c r="AA2893" s="39">
        <v>0</v>
      </c>
      <c r="AB2893" s="39">
        <v>0</v>
      </c>
      <c r="AC2893" s="39">
        <v>0</v>
      </c>
      <c r="AD2893" s="93"/>
    </row>
    <row r="2894" spans="1:30" x14ac:dyDescent="0.25">
      <c r="A2894" s="1" t="s">
        <v>414</v>
      </c>
      <c r="B2894" s="1" t="s">
        <v>415</v>
      </c>
      <c r="D2894" s="91">
        <v>30</v>
      </c>
      <c r="E2894" s="91"/>
      <c r="F2894" s="92">
        <v>2026</v>
      </c>
      <c r="G2894" s="92"/>
      <c r="H2894" s="93">
        <v>0</v>
      </c>
      <c r="I2894" s="93"/>
      <c r="J2894" s="42">
        <v>0</v>
      </c>
      <c r="K2894" s="39">
        <v>0</v>
      </c>
      <c r="L2894" s="39">
        <v>0</v>
      </c>
      <c r="M2894" s="39">
        <v>0</v>
      </c>
      <c r="N2894" s="39">
        <v>0</v>
      </c>
      <c r="O2894" s="39">
        <v>0</v>
      </c>
      <c r="P2894" s="39">
        <v>0</v>
      </c>
      <c r="Q2894" s="39">
        <v>0</v>
      </c>
      <c r="R2894" s="39">
        <v>0</v>
      </c>
      <c r="S2894" s="39">
        <v>0</v>
      </c>
      <c r="T2894" s="39">
        <v>0</v>
      </c>
      <c r="U2894" s="39">
        <v>0</v>
      </c>
      <c r="V2894" s="39">
        <v>0</v>
      </c>
      <c r="W2894" s="39">
        <v>0</v>
      </c>
      <c r="X2894" s="39">
        <v>0</v>
      </c>
      <c r="Y2894" s="39">
        <v>0</v>
      </c>
      <c r="Z2894" s="39">
        <v>0</v>
      </c>
      <c r="AA2894" s="39">
        <v>0</v>
      </c>
      <c r="AB2894" s="39">
        <v>0</v>
      </c>
      <c r="AC2894" s="39">
        <v>0</v>
      </c>
      <c r="AD2894" s="93"/>
    </row>
    <row r="2895" spans="1:30" x14ac:dyDescent="0.25">
      <c r="A2895" s="1" t="s">
        <v>414</v>
      </c>
      <c r="B2895" s="1" t="s">
        <v>415</v>
      </c>
      <c r="D2895" s="91">
        <v>30</v>
      </c>
      <c r="E2895" s="91"/>
      <c r="F2895" s="92">
        <v>2027</v>
      </c>
      <c r="G2895" s="92"/>
      <c r="H2895" s="93">
        <v>0</v>
      </c>
      <c r="I2895" s="93"/>
      <c r="J2895" s="42">
        <v>0</v>
      </c>
      <c r="K2895" s="39">
        <v>0</v>
      </c>
      <c r="L2895" s="39">
        <v>0</v>
      </c>
      <c r="M2895" s="39">
        <v>0</v>
      </c>
      <c r="N2895" s="39">
        <v>0</v>
      </c>
      <c r="O2895" s="39">
        <v>0</v>
      </c>
      <c r="P2895" s="39">
        <v>0</v>
      </c>
      <c r="Q2895" s="39">
        <v>0</v>
      </c>
      <c r="R2895" s="39">
        <v>0</v>
      </c>
      <c r="S2895" s="39">
        <v>0</v>
      </c>
      <c r="T2895" s="39">
        <v>0</v>
      </c>
      <c r="U2895" s="39">
        <v>0</v>
      </c>
      <c r="V2895" s="39">
        <v>0</v>
      </c>
      <c r="W2895" s="39">
        <v>0</v>
      </c>
      <c r="X2895" s="39">
        <v>0</v>
      </c>
      <c r="Y2895" s="39">
        <v>0</v>
      </c>
      <c r="Z2895" s="39">
        <v>0</v>
      </c>
      <c r="AA2895" s="39">
        <v>0</v>
      </c>
      <c r="AB2895" s="39">
        <v>0</v>
      </c>
      <c r="AC2895" s="39">
        <v>0</v>
      </c>
      <c r="AD2895" s="93"/>
    </row>
    <row r="2896" spans="1:30" x14ac:dyDescent="0.25">
      <c r="A2896" s="1" t="s">
        <v>414</v>
      </c>
      <c r="B2896" s="1" t="s">
        <v>415</v>
      </c>
      <c r="D2896" s="91">
        <v>30</v>
      </c>
      <c r="E2896" s="91"/>
      <c r="F2896" s="92">
        <v>2028</v>
      </c>
      <c r="G2896" s="92"/>
      <c r="H2896" s="93">
        <v>0</v>
      </c>
      <c r="I2896" s="93"/>
      <c r="J2896" s="42">
        <v>0</v>
      </c>
      <c r="K2896" s="39">
        <v>0</v>
      </c>
      <c r="L2896" s="39">
        <v>0</v>
      </c>
      <c r="M2896" s="39">
        <v>0</v>
      </c>
      <c r="N2896" s="39">
        <v>0</v>
      </c>
      <c r="O2896" s="39">
        <v>0</v>
      </c>
      <c r="P2896" s="39">
        <v>0</v>
      </c>
      <c r="Q2896" s="39">
        <v>0</v>
      </c>
      <c r="R2896" s="39">
        <v>0</v>
      </c>
      <c r="S2896" s="39">
        <v>0</v>
      </c>
      <c r="T2896" s="39">
        <v>0</v>
      </c>
      <c r="U2896" s="39">
        <v>0</v>
      </c>
      <c r="V2896" s="39">
        <v>0</v>
      </c>
      <c r="W2896" s="39">
        <v>0</v>
      </c>
      <c r="X2896" s="39">
        <v>0</v>
      </c>
      <c r="Y2896" s="39">
        <v>0</v>
      </c>
      <c r="Z2896" s="39">
        <v>0</v>
      </c>
      <c r="AA2896" s="39">
        <v>0</v>
      </c>
      <c r="AB2896" s="39">
        <v>0</v>
      </c>
      <c r="AC2896" s="39">
        <v>0</v>
      </c>
      <c r="AD2896" s="93"/>
    </row>
    <row r="2897" spans="1:30" x14ac:dyDescent="0.25">
      <c r="A2897" s="1" t="s">
        <v>414</v>
      </c>
      <c r="B2897" s="1" t="s">
        <v>415</v>
      </c>
      <c r="D2897" s="91">
        <v>30</v>
      </c>
      <c r="E2897" s="91"/>
      <c r="F2897" s="92">
        <v>2029</v>
      </c>
      <c r="G2897" s="92"/>
      <c r="H2897" s="93">
        <v>0</v>
      </c>
      <c r="I2897" s="93"/>
      <c r="J2897" s="42">
        <v>0</v>
      </c>
      <c r="K2897" s="39">
        <v>0</v>
      </c>
      <c r="L2897" s="39">
        <v>0</v>
      </c>
      <c r="M2897" s="39">
        <v>0</v>
      </c>
      <c r="N2897" s="39">
        <v>0</v>
      </c>
      <c r="O2897" s="39">
        <v>0</v>
      </c>
      <c r="P2897" s="39">
        <v>0</v>
      </c>
      <c r="Q2897" s="39">
        <v>0</v>
      </c>
      <c r="R2897" s="39">
        <v>0</v>
      </c>
      <c r="S2897" s="39">
        <v>0</v>
      </c>
      <c r="T2897" s="39">
        <v>0</v>
      </c>
      <c r="U2897" s="39">
        <v>0</v>
      </c>
      <c r="V2897" s="39">
        <v>0</v>
      </c>
      <c r="W2897" s="39">
        <v>0</v>
      </c>
      <c r="X2897" s="39">
        <v>0</v>
      </c>
      <c r="Y2897" s="39">
        <v>0</v>
      </c>
      <c r="Z2897" s="39">
        <v>0</v>
      </c>
      <c r="AA2897" s="39">
        <v>0</v>
      </c>
      <c r="AB2897" s="39">
        <v>0</v>
      </c>
      <c r="AC2897" s="39">
        <v>0</v>
      </c>
      <c r="AD2897" s="93"/>
    </row>
    <row r="2898" spans="1:30" x14ac:dyDescent="0.25">
      <c r="A2898" s="1" t="s">
        <v>414</v>
      </c>
      <c r="B2898" s="1" t="s">
        <v>415</v>
      </c>
      <c r="D2898" s="91">
        <v>30</v>
      </c>
      <c r="E2898" s="91"/>
      <c r="F2898" s="92">
        <v>2030</v>
      </c>
      <c r="G2898" s="92"/>
      <c r="H2898" s="93">
        <v>0</v>
      </c>
      <c r="I2898" s="93"/>
      <c r="J2898" s="42">
        <v>0</v>
      </c>
      <c r="K2898" s="39">
        <v>0</v>
      </c>
      <c r="L2898" s="39">
        <v>0</v>
      </c>
      <c r="M2898" s="39">
        <v>0</v>
      </c>
      <c r="N2898" s="39">
        <v>0</v>
      </c>
      <c r="O2898" s="39">
        <v>0</v>
      </c>
      <c r="P2898" s="39">
        <v>0</v>
      </c>
      <c r="Q2898" s="39">
        <v>0</v>
      </c>
      <c r="R2898" s="39">
        <v>0</v>
      </c>
      <c r="S2898" s="39">
        <v>0</v>
      </c>
      <c r="T2898" s="39">
        <v>0</v>
      </c>
      <c r="U2898" s="39">
        <v>0</v>
      </c>
      <c r="V2898" s="39">
        <v>0</v>
      </c>
      <c r="W2898" s="39">
        <v>0</v>
      </c>
      <c r="X2898" s="39">
        <v>0</v>
      </c>
      <c r="Y2898" s="39">
        <v>0</v>
      </c>
      <c r="Z2898" s="39">
        <v>0</v>
      </c>
      <c r="AA2898" s="39">
        <v>0</v>
      </c>
      <c r="AB2898" s="39">
        <v>0</v>
      </c>
      <c r="AC2898" s="39">
        <v>0</v>
      </c>
      <c r="AD2898" s="93"/>
    </row>
    <row r="2899" spans="1:30" x14ac:dyDescent="0.25">
      <c r="A2899" s="1" t="s">
        <v>414</v>
      </c>
      <c r="B2899" s="1" t="s">
        <v>415</v>
      </c>
      <c r="D2899" s="91">
        <v>30</v>
      </c>
      <c r="E2899" s="91"/>
      <c r="F2899" s="92">
        <v>2031</v>
      </c>
      <c r="G2899" s="92"/>
      <c r="H2899" s="93">
        <v>0</v>
      </c>
      <c r="I2899" s="93"/>
      <c r="J2899" s="42">
        <v>0</v>
      </c>
      <c r="K2899" s="39">
        <v>0</v>
      </c>
      <c r="L2899" s="39">
        <v>0</v>
      </c>
      <c r="M2899" s="39">
        <v>0</v>
      </c>
      <c r="N2899" s="39">
        <v>0</v>
      </c>
      <c r="O2899" s="39">
        <v>0</v>
      </c>
      <c r="P2899" s="39">
        <v>0</v>
      </c>
      <c r="Q2899" s="39">
        <v>0</v>
      </c>
      <c r="R2899" s="39">
        <v>0</v>
      </c>
      <c r="S2899" s="39">
        <v>0</v>
      </c>
      <c r="T2899" s="39">
        <v>0</v>
      </c>
      <c r="U2899" s="39">
        <v>0</v>
      </c>
      <c r="V2899" s="39">
        <v>0</v>
      </c>
      <c r="W2899" s="39">
        <v>0</v>
      </c>
      <c r="X2899" s="39">
        <v>0</v>
      </c>
      <c r="Y2899" s="39">
        <v>0</v>
      </c>
      <c r="Z2899" s="39">
        <v>0</v>
      </c>
      <c r="AA2899" s="39">
        <v>0</v>
      </c>
      <c r="AB2899" s="39">
        <v>0</v>
      </c>
      <c r="AC2899" s="39">
        <v>0</v>
      </c>
      <c r="AD2899" s="93"/>
    </row>
    <row r="2900" spans="1:30" x14ac:dyDescent="0.25">
      <c r="A2900" s="1" t="s">
        <v>414</v>
      </c>
      <c r="B2900" s="1" t="s">
        <v>415</v>
      </c>
      <c r="D2900" s="91">
        <v>30</v>
      </c>
      <c r="E2900" s="91"/>
      <c r="F2900" s="92">
        <v>2032</v>
      </c>
      <c r="G2900" s="92"/>
      <c r="H2900" s="93">
        <v>0</v>
      </c>
      <c r="I2900" s="93"/>
      <c r="J2900" s="42">
        <v>0</v>
      </c>
      <c r="K2900" s="39">
        <v>0</v>
      </c>
      <c r="L2900" s="39">
        <v>0</v>
      </c>
      <c r="M2900" s="39">
        <v>0</v>
      </c>
      <c r="N2900" s="39">
        <v>0</v>
      </c>
      <c r="O2900" s="39">
        <v>0</v>
      </c>
      <c r="P2900" s="39">
        <v>0</v>
      </c>
      <c r="Q2900" s="39">
        <v>0</v>
      </c>
      <c r="R2900" s="39">
        <v>0</v>
      </c>
      <c r="S2900" s="39">
        <v>0</v>
      </c>
      <c r="T2900" s="39">
        <v>0</v>
      </c>
      <c r="U2900" s="39">
        <v>0</v>
      </c>
      <c r="V2900" s="39">
        <v>0</v>
      </c>
      <c r="W2900" s="39">
        <v>0</v>
      </c>
      <c r="X2900" s="39">
        <v>0</v>
      </c>
      <c r="Y2900" s="39">
        <v>0</v>
      </c>
      <c r="Z2900" s="39">
        <v>0</v>
      </c>
      <c r="AA2900" s="39">
        <v>0</v>
      </c>
      <c r="AB2900" s="39">
        <v>0</v>
      </c>
      <c r="AC2900" s="39">
        <v>0</v>
      </c>
      <c r="AD2900" s="93"/>
    </row>
    <row r="2901" spans="1:30" x14ac:dyDescent="0.25">
      <c r="A2901" s="1" t="s">
        <v>414</v>
      </c>
      <c r="B2901" s="1" t="s">
        <v>415</v>
      </c>
      <c r="D2901" s="91">
        <v>30</v>
      </c>
      <c r="E2901" s="91"/>
      <c r="F2901" s="92">
        <v>2033</v>
      </c>
      <c r="G2901" s="92"/>
      <c r="H2901" s="93">
        <v>0</v>
      </c>
      <c r="I2901" s="93"/>
      <c r="J2901" s="42">
        <v>0</v>
      </c>
      <c r="K2901" s="39">
        <v>0</v>
      </c>
      <c r="L2901" s="39">
        <v>0</v>
      </c>
      <c r="M2901" s="39">
        <v>0</v>
      </c>
      <c r="N2901" s="39">
        <v>0</v>
      </c>
      <c r="O2901" s="39">
        <v>0</v>
      </c>
      <c r="P2901" s="39">
        <v>0</v>
      </c>
      <c r="Q2901" s="39">
        <v>0</v>
      </c>
      <c r="R2901" s="39">
        <v>0</v>
      </c>
      <c r="S2901" s="39">
        <v>0</v>
      </c>
      <c r="T2901" s="39">
        <v>0</v>
      </c>
      <c r="U2901" s="39">
        <v>0</v>
      </c>
      <c r="V2901" s="39">
        <v>0</v>
      </c>
      <c r="W2901" s="39">
        <v>0</v>
      </c>
      <c r="X2901" s="39">
        <v>0</v>
      </c>
      <c r="Y2901" s="39">
        <v>0</v>
      </c>
      <c r="Z2901" s="39">
        <v>0</v>
      </c>
      <c r="AA2901" s="39">
        <v>0</v>
      </c>
      <c r="AB2901" s="39">
        <v>0</v>
      </c>
      <c r="AC2901" s="39">
        <v>0</v>
      </c>
      <c r="AD2901" s="93"/>
    </row>
    <row r="2902" spans="1:30" x14ac:dyDescent="0.25">
      <c r="A2902" s="1" t="s">
        <v>414</v>
      </c>
      <c r="B2902" s="1" t="s">
        <v>415</v>
      </c>
      <c r="D2902" s="91">
        <v>30</v>
      </c>
      <c r="E2902" s="91"/>
      <c r="F2902" s="92">
        <v>2034</v>
      </c>
      <c r="G2902" s="92"/>
      <c r="H2902" s="93">
        <v>0</v>
      </c>
      <c r="I2902" s="93"/>
      <c r="J2902" s="42">
        <v>0</v>
      </c>
      <c r="K2902" s="39">
        <v>0</v>
      </c>
      <c r="L2902" s="39">
        <v>0</v>
      </c>
      <c r="M2902" s="39">
        <v>0</v>
      </c>
      <c r="N2902" s="39">
        <v>0</v>
      </c>
      <c r="O2902" s="39">
        <v>0</v>
      </c>
      <c r="P2902" s="39">
        <v>0</v>
      </c>
      <c r="Q2902" s="39">
        <v>0</v>
      </c>
      <c r="R2902" s="39">
        <v>0</v>
      </c>
      <c r="S2902" s="39">
        <v>0</v>
      </c>
      <c r="T2902" s="39">
        <v>0</v>
      </c>
      <c r="U2902" s="39">
        <v>0</v>
      </c>
      <c r="V2902" s="39">
        <v>0</v>
      </c>
      <c r="W2902" s="39">
        <v>0</v>
      </c>
      <c r="X2902" s="39">
        <v>0</v>
      </c>
      <c r="Y2902" s="39">
        <v>0</v>
      </c>
      <c r="Z2902" s="39">
        <v>0</v>
      </c>
      <c r="AA2902" s="39">
        <v>0</v>
      </c>
      <c r="AB2902" s="39">
        <v>0</v>
      </c>
      <c r="AC2902" s="39">
        <v>0</v>
      </c>
      <c r="AD2902" s="93"/>
    </row>
    <row r="2903" spans="1:30" x14ac:dyDescent="0.25">
      <c r="A2903" s="1" t="s">
        <v>414</v>
      </c>
      <c r="B2903" s="1" t="s">
        <v>415</v>
      </c>
      <c r="D2903" s="91">
        <v>30</v>
      </c>
      <c r="E2903" s="91"/>
      <c r="F2903" s="92">
        <v>2035</v>
      </c>
      <c r="G2903" s="92" t="s">
        <v>420</v>
      </c>
      <c r="H2903" s="93"/>
      <c r="I2903" s="93" t="s">
        <v>420</v>
      </c>
      <c r="J2903" s="42"/>
      <c r="K2903" s="39"/>
      <c r="L2903" s="39"/>
      <c r="M2903" s="39"/>
      <c r="N2903" s="39"/>
      <c r="O2903" s="39"/>
      <c r="P2903" s="39"/>
      <c r="Q2903" s="39"/>
      <c r="R2903" s="39"/>
      <c r="S2903" s="39"/>
      <c r="T2903" s="39"/>
      <c r="U2903" s="39"/>
      <c r="V2903" s="39"/>
      <c r="W2903" s="39"/>
      <c r="X2903" s="39"/>
      <c r="Y2903" s="39"/>
      <c r="Z2903" s="39"/>
      <c r="AA2903" s="39"/>
      <c r="AB2903" s="39"/>
      <c r="AC2903" s="39"/>
      <c r="AD2903" s="93" t="s">
        <v>420</v>
      </c>
    </row>
    <row r="2904" spans="1:30" x14ac:dyDescent="0.25">
      <c r="A2904" s="1" t="s">
        <v>414</v>
      </c>
      <c r="B2904" s="1" t="s">
        <v>415</v>
      </c>
      <c r="D2904" s="91">
        <v>30</v>
      </c>
      <c r="E2904" s="91"/>
      <c r="F2904" s="92">
        <v>2036</v>
      </c>
      <c r="G2904" s="92"/>
      <c r="H2904" s="93">
        <v>0</v>
      </c>
      <c r="I2904" s="93"/>
      <c r="J2904" s="42"/>
      <c r="K2904" s="39"/>
      <c r="L2904" s="39"/>
      <c r="M2904" s="39"/>
      <c r="N2904" s="39"/>
      <c r="O2904" s="39"/>
      <c r="P2904" s="39"/>
      <c r="Q2904" s="39"/>
      <c r="R2904" s="39"/>
      <c r="S2904" s="39"/>
      <c r="T2904" s="39"/>
      <c r="U2904" s="39"/>
      <c r="V2904" s="39"/>
      <c r="W2904" s="39"/>
      <c r="X2904" s="39"/>
      <c r="Y2904" s="39"/>
      <c r="Z2904" s="39"/>
      <c r="AA2904" s="39"/>
      <c r="AB2904" s="39"/>
      <c r="AC2904" s="39"/>
      <c r="AD2904" s="93"/>
    </row>
    <row r="2905" spans="1:30" x14ac:dyDescent="0.25">
      <c r="A2905" s="1" t="s">
        <v>414</v>
      </c>
      <c r="B2905" s="1" t="s">
        <v>415</v>
      </c>
      <c r="D2905" s="91">
        <v>30</v>
      </c>
      <c r="E2905" s="91"/>
      <c r="F2905" s="92">
        <v>2037</v>
      </c>
      <c r="G2905" s="92" t="s">
        <v>420</v>
      </c>
      <c r="H2905" s="93"/>
      <c r="I2905" s="93" t="s">
        <v>420</v>
      </c>
      <c r="J2905" s="42"/>
      <c r="K2905" s="39"/>
      <c r="L2905" s="39"/>
      <c r="M2905" s="39"/>
      <c r="N2905" s="39"/>
      <c r="O2905" s="39"/>
      <c r="P2905" s="39"/>
      <c r="Q2905" s="39"/>
      <c r="R2905" s="39"/>
      <c r="S2905" s="39"/>
      <c r="T2905" s="39"/>
      <c r="U2905" s="39"/>
      <c r="V2905" s="39"/>
      <c r="W2905" s="39"/>
      <c r="X2905" s="39"/>
      <c r="Y2905" s="39"/>
      <c r="Z2905" s="39"/>
      <c r="AA2905" s="39"/>
      <c r="AB2905" s="39"/>
      <c r="AC2905" s="39"/>
      <c r="AD2905" s="93" t="s">
        <v>420</v>
      </c>
    </row>
    <row r="2906" spans="1:30" x14ac:dyDescent="0.25">
      <c r="A2906" s="1" t="s">
        <v>414</v>
      </c>
      <c r="B2906" s="1" t="s">
        <v>415</v>
      </c>
      <c r="D2906" s="91">
        <v>30</v>
      </c>
      <c r="E2906" s="91"/>
      <c r="F2906" s="92">
        <v>2038</v>
      </c>
      <c r="G2906" s="92"/>
      <c r="H2906" s="93">
        <v>0</v>
      </c>
      <c r="I2906" s="93"/>
      <c r="J2906" s="42">
        <v>0</v>
      </c>
      <c r="K2906" s="39">
        <v>0</v>
      </c>
      <c r="L2906" s="39">
        <v>0</v>
      </c>
      <c r="M2906" s="39">
        <v>0</v>
      </c>
      <c r="N2906" s="39">
        <v>0</v>
      </c>
      <c r="O2906" s="39">
        <v>0</v>
      </c>
      <c r="P2906" s="39">
        <v>0</v>
      </c>
      <c r="Q2906" s="39">
        <v>0</v>
      </c>
      <c r="R2906" s="39">
        <v>0</v>
      </c>
      <c r="S2906" s="39">
        <v>0</v>
      </c>
      <c r="T2906" s="39">
        <v>0</v>
      </c>
      <c r="U2906" s="39">
        <v>0</v>
      </c>
      <c r="V2906" s="39">
        <v>0</v>
      </c>
      <c r="W2906" s="39">
        <v>0</v>
      </c>
      <c r="X2906" s="39">
        <v>0</v>
      </c>
      <c r="Y2906" s="39">
        <v>0</v>
      </c>
      <c r="Z2906" s="39">
        <v>0</v>
      </c>
      <c r="AA2906" s="39">
        <v>0</v>
      </c>
      <c r="AB2906" s="39">
        <v>0</v>
      </c>
      <c r="AC2906" s="39">
        <v>0</v>
      </c>
      <c r="AD2906" s="93"/>
    </row>
    <row r="2907" spans="1:30" x14ac:dyDescent="0.25">
      <c r="A2907" s="1" t="s">
        <v>414</v>
      </c>
      <c r="B2907" s="1" t="s">
        <v>415</v>
      </c>
      <c r="D2907" s="91">
        <v>30</v>
      </c>
      <c r="E2907" s="91"/>
      <c r="F2907" s="92">
        <v>2039</v>
      </c>
      <c r="G2907" s="92"/>
      <c r="H2907" s="93">
        <v>0</v>
      </c>
      <c r="I2907" s="93"/>
      <c r="J2907" s="42">
        <v>0</v>
      </c>
      <c r="K2907" s="39">
        <v>0</v>
      </c>
      <c r="L2907" s="39">
        <v>0</v>
      </c>
      <c r="M2907" s="39">
        <v>0</v>
      </c>
      <c r="N2907" s="39">
        <v>0</v>
      </c>
      <c r="O2907" s="39">
        <v>0</v>
      </c>
      <c r="P2907" s="39">
        <v>0</v>
      </c>
      <c r="Q2907" s="39">
        <v>0</v>
      </c>
      <c r="R2907" s="39">
        <v>0</v>
      </c>
      <c r="S2907" s="39">
        <v>0</v>
      </c>
      <c r="T2907" s="39">
        <v>0</v>
      </c>
      <c r="U2907" s="39">
        <v>0</v>
      </c>
      <c r="V2907" s="39">
        <v>0</v>
      </c>
      <c r="W2907" s="39">
        <v>0</v>
      </c>
      <c r="X2907" s="39">
        <v>0</v>
      </c>
      <c r="Y2907" s="39">
        <v>0</v>
      </c>
      <c r="Z2907" s="39">
        <v>0</v>
      </c>
      <c r="AA2907" s="39">
        <v>0</v>
      </c>
      <c r="AB2907" s="39">
        <v>0</v>
      </c>
      <c r="AC2907" s="39">
        <v>0</v>
      </c>
      <c r="AD2907" s="93"/>
    </row>
    <row r="2908" spans="1:30" x14ac:dyDescent="0.25">
      <c r="A2908" s="1" t="s">
        <v>414</v>
      </c>
      <c r="B2908" s="1" t="s">
        <v>415</v>
      </c>
      <c r="D2908" s="91">
        <v>30</v>
      </c>
      <c r="E2908" s="91"/>
      <c r="F2908" s="92">
        <v>2040</v>
      </c>
      <c r="G2908" s="92"/>
      <c r="H2908" s="93">
        <v>0</v>
      </c>
      <c r="I2908" s="93"/>
      <c r="J2908" s="42">
        <v>0</v>
      </c>
      <c r="K2908" s="39">
        <v>0</v>
      </c>
      <c r="L2908" s="39">
        <v>0</v>
      </c>
      <c r="M2908" s="39">
        <v>0</v>
      </c>
      <c r="N2908" s="39">
        <v>0</v>
      </c>
      <c r="O2908" s="39">
        <v>0</v>
      </c>
      <c r="P2908" s="39">
        <v>0</v>
      </c>
      <c r="Q2908" s="39">
        <v>0</v>
      </c>
      <c r="R2908" s="39">
        <v>0</v>
      </c>
      <c r="S2908" s="39">
        <v>0</v>
      </c>
      <c r="T2908" s="39">
        <v>0</v>
      </c>
      <c r="U2908" s="39">
        <v>0</v>
      </c>
      <c r="V2908" s="39">
        <v>0</v>
      </c>
      <c r="W2908" s="39">
        <v>0</v>
      </c>
      <c r="X2908" s="39">
        <v>0</v>
      </c>
      <c r="Y2908" s="39">
        <v>0</v>
      </c>
      <c r="Z2908" s="39">
        <v>0</v>
      </c>
      <c r="AA2908" s="39">
        <v>0</v>
      </c>
      <c r="AB2908" s="39">
        <v>0</v>
      </c>
      <c r="AC2908" s="39">
        <v>0</v>
      </c>
      <c r="AD2908" s="93"/>
    </row>
    <row r="2909" spans="1:30" x14ac:dyDescent="0.25">
      <c r="A2909" s="1" t="s">
        <v>414</v>
      </c>
      <c r="B2909" s="1" t="s">
        <v>415</v>
      </c>
      <c r="D2909" s="91">
        <v>30</v>
      </c>
      <c r="E2909" s="91"/>
      <c r="F2909" s="92">
        <v>2041</v>
      </c>
      <c r="G2909" s="92"/>
      <c r="H2909" s="93">
        <v>0</v>
      </c>
      <c r="I2909" s="93"/>
      <c r="J2909" s="42">
        <v>0</v>
      </c>
      <c r="K2909" s="39">
        <v>0</v>
      </c>
      <c r="L2909" s="39">
        <v>0</v>
      </c>
      <c r="M2909" s="39">
        <v>0</v>
      </c>
      <c r="N2909" s="39">
        <v>0</v>
      </c>
      <c r="O2909" s="39">
        <v>0</v>
      </c>
      <c r="P2909" s="39">
        <v>0</v>
      </c>
      <c r="Q2909" s="39">
        <v>0</v>
      </c>
      <c r="R2909" s="39">
        <v>0</v>
      </c>
      <c r="S2909" s="39">
        <v>0</v>
      </c>
      <c r="T2909" s="39">
        <v>0</v>
      </c>
      <c r="U2909" s="39">
        <v>0</v>
      </c>
      <c r="V2909" s="39">
        <v>0</v>
      </c>
      <c r="W2909" s="39">
        <v>0</v>
      </c>
      <c r="X2909" s="39">
        <v>0</v>
      </c>
      <c r="Y2909" s="39">
        <v>0</v>
      </c>
      <c r="Z2909" s="39">
        <v>0</v>
      </c>
      <c r="AA2909" s="39">
        <v>0</v>
      </c>
      <c r="AB2909" s="39">
        <v>0</v>
      </c>
      <c r="AC2909" s="39">
        <v>0</v>
      </c>
      <c r="AD2909" s="93"/>
    </row>
    <row r="2910" spans="1:30" x14ac:dyDescent="0.25">
      <c r="A2910" s="1" t="s">
        <v>414</v>
      </c>
      <c r="B2910" s="1" t="s">
        <v>415</v>
      </c>
      <c r="D2910" s="91">
        <v>30</v>
      </c>
      <c r="E2910" s="91"/>
      <c r="F2910" s="92">
        <v>2042</v>
      </c>
      <c r="G2910" s="92"/>
      <c r="H2910" s="93">
        <v>0</v>
      </c>
      <c r="I2910" s="93"/>
      <c r="J2910" s="42">
        <v>0</v>
      </c>
      <c r="K2910" s="39">
        <v>0</v>
      </c>
      <c r="L2910" s="39">
        <v>0</v>
      </c>
      <c r="M2910" s="39">
        <v>0</v>
      </c>
      <c r="N2910" s="39">
        <v>0</v>
      </c>
      <c r="O2910" s="39">
        <v>0</v>
      </c>
      <c r="P2910" s="39">
        <v>0</v>
      </c>
      <c r="Q2910" s="39">
        <v>0</v>
      </c>
      <c r="R2910" s="39">
        <v>0</v>
      </c>
      <c r="S2910" s="39">
        <v>0</v>
      </c>
      <c r="T2910" s="39">
        <v>0</v>
      </c>
      <c r="U2910" s="39">
        <v>0</v>
      </c>
      <c r="V2910" s="39">
        <v>0</v>
      </c>
      <c r="W2910" s="39">
        <v>0</v>
      </c>
      <c r="X2910" s="39">
        <v>0</v>
      </c>
      <c r="Y2910" s="39">
        <v>0</v>
      </c>
      <c r="Z2910" s="39">
        <v>0</v>
      </c>
      <c r="AA2910" s="39">
        <v>0</v>
      </c>
      <c r="AB2910" s="39">
        <v>0</v>
      </c>
      <c r="AC2910" s="39">
        <v>0</v>
      </c>
      <c r="AD2910" s="93"/>
    </row>
    <row r="2911" spans="1:30" x14ac:dyDescent="0.25">
      <c r="A2911" s="1" t="s">
        <v>414</v>
      </c>
      <c r="B2911" s="1" t="s">
        <v>415</v>
      </c>
      <c r="D2911" s="91">
        <v>30</v>
      </c>
      <c r="E2911" s="91"/>
      <c r="F2911" s="92">
        <v>2043</v>
      </c>
      <c r="G2911" s="92"/>
      <c r="H2911" s="93">
        <v>0</v>
      </c>
      <c r="I2911" s="93"/>
      <c r="J2911" s="42">
        <v>0</v>
      </c>
      <c r="K2911" s="39">
        <v>0</v>
      </c>
      <c r="L2911" s="39">
        <v>0</v>
      </c>
      <c r="M2911" s="39">
        <v>0</v>
      </c>
      <c r="N2911" s="39">
        <v>0</v>
      </c>
      <c r="O2911" s="39">
        <v>0</v>
      </c>
      <c r="P2911" s="39">
        <v>0</v>
      </c>
      <c r="Q2911" s="39">
        <v>0</v>
      </c>
      <c r="R2911" s="39">
        <v>0</v>
      </c>
      <c r="S2911" s="39">
        <v>0</v>
      </c>
      <c r="T2911" s="39">
        <v>0</v>
      </c>
      <c r="U2911" s="39">
        <v>0</v>
      </c>
      <c r="V2911" s="39">
        <v>0</v>
      </c>
      <c r="W2911" s="39">
        <v>0</v>
      </c>
      <c r="X2911" s="39">
        <v>0</v>
      </c>
      <c r="Y2911" s="39">
        <v>0</v>
      </c>
      <c r="Z2911" s="39">
        <v>0</v>
      </c>
      <c r="AA2911" s="39">
        <v>0</v>
      </c>
      <c r="AB2911" s="39">
        <v>0</v>
      </c>
      <c r="AC2911" s="39">
        <v>0</v>
      </c>
      <c r="AD2911" s="93"/>
    </row>
    <row r="2912" spans="1:30" x14ac:dyDescent="0.25">
      <c r="A2912" s="1" t="s">
        <v>414</v>
      </c>
      <c r="B2912" s="1" t="s">
        <v>415</v>
      </c>
      <c r="D2912" s="91">
        <v>30</v>
      </c>
      <c r="E2912" s="91"/>
      <c r="F2912" s="92">
        <v>2044</v>
      </c>
      <c r="G2912" s="92"/>
      <c r="H2912" s="93">
        <v>0</v>
      </c>
      <c r="I2912" s="93"/>
      <c r="J2912" s="42">
        <v>0</v>
      </c>
      <c r="K2912" s="39">
        <v>0</v>
      </c>
      <c r="L2912" s="39">
        <v>0</v>
      </c>
      <c r="M2912" s="39">
        <v>0</v>
      </c>
      <c r="N2912" s="39">
        <v>0</v>
      </c>
      <c r="O2912" s="39">
        <v>0</v>
      </c>
      <c r="P2912" s="39">
        <v>0</v>
      </c>
      <c r="Q2912" s="39">
        <v>0</v>
      </c>
      <c r="R2912" s="39">
        <v>0</v>
      </c>
      <c r="S2912" s="39">
        <v>0</v>
      </c>
      <c r="T2912" s="39">
        <v>0</v>
      </c>
      <c r="U2912" s="39">
        <v>0</v>
      </c>
      <c r="V2912" s="39">
        <v>0</v>
      </c>
      <c r="W2912" s="39">
        <v>0</v>
      </c>
      <c r="X2912" s="39">
        <v>0</v>
      </c>
      <c r="Y2912" s="39">
        <v>0</v>
      </c>
      <c r="Z2912" s="39">
        <v>0</v>
      </c>
      <c r="AA2912" s="39">
        <v>0</v>
      </c>
      <c r="AB2912" s="39">
        <v>0</v>
      </c>
      <c r="AC2912" s="39">
        <v>0</v>
      </c>
      <c r="AD2912" s="93"/>
    </row>
    <row r="2913" spans="1:30" x14ac:dyDescent="0.25">
      <c r="A2913" s="1" t="s">
        <v>414</v>
      </c>
      <c r="B2913" s="1" t="s">
        <v>415</v>
      </c>
      <c r="D2913" s="91">
        <v>30</v>
      </c>
      <c r="E2913" s="91"/>
      <c r="F2913" s="92">
        <v>2045</v>
      </c>
      <c r="G2913" s="92"/>
      <c r="H2913" s="93">
        <v>0</v>
      </c>
      <c r="I2913" s="93"/>
      <c r="J2913" s="42">
        <v>0</v>
      </c>
      <c r="K2913" s="39">
        <v>0</v>
      </c>
      <c r="L2913" s="39">
        <v>0</v>
      </c>
      <c r="M2913" s="39">
        <v>0</v>
      </c>
      <c r="N2913" s="39">
        <v>0</v>
      </c>
      <c r="O2913" s="39">
        <v>0</v>
      </c>
      <c r="P2913" s="39">
        <v>0</v>
      </c>
      <c r="Q2913" s="39">
        <v>0</v>
      </c>
      <c r="R2913" s="39">
        <v>0</v>
      </c>
      <c r="S2913" s="39">
        <v>0</v>
      </c>
      <c r="T2913" s="39">
        <v>0</v>
      </c>
      <c r="U2913" s="39">
        <v>0</v>
      </c>
      <c r="V2913" s="39">
        <v>0</v>
      </c>
      <c r="W2913" s="39">
        <v>0</v>
      </c>
      <c r="X2913" s="39">
        <v>0</v>
      </c>
      <c r="Y2913" s="39">
        <v>0</v>
      </c>
      <c r="Z2913" s="39">
        <v>0</v>
      </c>
      <c r="AA2913" s="39">
        <v>0</v>
      </c>
      <c r="AB2913" s="39">
        <v>0</v>
      </c>
      <c r="AC2913" s="39">
        <v>0</v>
      </c>
      <c r="AD2913" s="93"/>
    </row>
    <row r="2914" spans="1:30" x14ac:dyDescent="0.25">
      <c r="A2914" s="1" t="s">
        <v>414</v>
      </c>
      <c r="B2914" s="1" t="s">
        <v>415</v>
      </c>
      <c r="D2914" s="91">
        <v>30</v>
      </c>
      <c r="E2914" s="91"/>
      <c r="F2914" s="92">
        <v>2046</v>
      </c>
      <c r="G2914" s="92"/>
      <c r="H2914" s="93">
        <v>0</v>
      </c>
      <c r="I2914" s="93"/>
      <c r="J2914" s="42">
        <v>0</v>
      </c>
      <c r="K2914" s="39">
        <v>0</v>
      </c>
      <c r="L2914" s="39">
        <v>0</v>
      </c>
      <c r="M2914" s="39">
        <v>0</v>
      </c>
      <c r="N2914" s="39">
        <v>0</v>
      </c>
      <c r="O2914" s="39">
        <v>0</v>
      </c>
      <c r="P2914" s="39">
        <v>0</v>
      </c>
      <c r="Q2914" s="39">
        <v>0</v>
      </c>
      <c r="R2914" s="39">
        <v>0</v>
      </c>
      <c r="S2914" s="39">
        <v>0</v>
      </c>
      <c r="T2914" s="39">
        <v>0</v>
      </c>
      <c r="U2914" s="39">
        <v>0</v>
      </c>
      <c r="V2914" s="39">
        <v>0</v>
      </c>
      <c r="W2914" s="39">
        <v>0</v>
      </c>
      <c r="X2914" s="39">
        <v>0</v>
      </c>
      <c r="Y2914" s="39">
        <v>0</v>
      </c>
      <c r="Z2914" s="39">
        <v>0</v>
      </c>
      <c r="AA2914" s="39">
        <v>0</v>
      </c>
      <c r="AB2914" s="39">
        <v>0</v>
      </c>
      <c r="AC2914" s="39">
        <v>0</v>
      </c>
      <c r="AD2914" s="93"/>
    </row>
    <row r="2915" spans="1:30" x14ac:dyDescent="0.25">
      <c r="A2915" s="1" t="s">
        <v>414</v>
      </c>
      <c r="B2915" s="1" t="s">
        <v>415</v>
      </c>
      <c r="D2915" s="91">
        <v>30</v>
      </c>
      <c r="E2915" s="91"/>
      <c r="F2915" s="92">
        <v>2047</v>
      </c>
      <c r="G2915" s="92"/>
      <c r="H2915" s="93">
        <v>0</v>
      </c>
      <c r="I2915" s="93"/>
      <c r="J2915" s="42">
        <v>0</v>
      </c>
      <c r="K2915" s="39">
        <v>0</v>
      </c>
      <c r="L2915" s="39">
        <v>0</v>
      </c>
      <c r="M2915" s="39">
        <v>0</v>
      </c>
      <c r="N2915" s="39">
        <v>0</v>
      </c>
      <c r="O2915" s="39">
        <v>0</v>
      </c>
      <c r="P2915" s="39">
        <v>0</v>
      </c>
      <c r="Q2915" s="39">
        <v>0</v>
      </c>
      <c r="R2915" s="39">
        <v>0</v>
      </c>
      <c r="S2915" s="39">
        <v>0</v>
      </c>
      <c r="T2915" s="39">
        <v>0</v>
      </c>
      <c r="U2915" s="39">
        <v>0</v>
      </c>
      <c r="V2915" s="39">
        <v>0</v>
      </c>
      <c r="W2915" s="39">
        <v>0</v>
      </c>
      <c r="X2915" s="39">
        <v>0</v>
      </c>
      <c r="Y2915" s="39">
        <v>0</v>
      </c>
      <c r="Z2915" s="39">
        <v>0</v>
      </c>
      <c r="AA2915" s="39">
        <v>0</v>
      </c>
      <c r="AB2915" s="39">
        <v>0</v>
      </c>
      <c r="AC2915" s="39">
        <v>0</v>
      </c>
      <c r="AD2915" s="93"/>
    </row>
    <row r="2916" spans="1:30" x14ac:dyDescent="0.25">
      <c r="A2916" s="1" t="s">
        <v>414</v>
      </c>
      <c r="B2916" s="1" t="s">
        <v>415</v>
      </c>
      <c r="D2916" s="91">
        <v>30</v>
      </c>
      <c r="E2916" s="91"/>
      <c r="F2916" s="92">
        <v>2048</v>
      </c>
      <c r="G2916" s="92"/>
      <c r="H2916" s="93">
        <v>0</v>
      </c>
      <c r="I2916" s="93"/>
      <c r="J2916" s="42">
        <v>0</v>
      </c>
      <c r="K2916" s="39">
        <v>0</v>
      </c>
      <c r="L2916" s="39">
        <v>0</v>
      </c>
      <c r="M2916" s="39">
        <v>0</v>
      </c>
      <c r="N2916" s="39">
        <v>0</v>
      </c>
      <c r="O2916" s="39">
        <v>0</v>
      </c>
      <c r="P2916" s="39">
        <v>0</v>
      </c>
      <c r="Q2916" s="39">
        <v>0</v>
      </c>
      <c r="R2916" s="39">
        <v>0</v>
      </c>
      <c r="S2916" s="39">
        <v>0</v>
      </c>
      <c r="T2916" s="39">
        <v>0</v>
      </c>
      <c r="U2916" s="39">
        <v>0</v>
      </c>
      <c r="V2916" s="39">
        <v>0</v>
      </c>
      <c r="W2916" s="39">
        <v>0</v>
      </c>
      <c r="X2916" s="39">
        <v>0</v>
      </c>
      <c r="Y2916" s="39">
        <v>0</v>
      </c>
      <c r="Z2916" s="39">
        <v>0</v>
      </c>
      <c r="AA2916" s="39">
        <v>0</v>
      </c>
      <c r="AB2916" s="39">
        <v>0</v>
      </c>
      <c r="AC2916" s="39">
        <v>0</v>
      </c>
      <c r="AD2916" s="93"/>
    </row>
    <row r="2917" spans="1:30" x14ac:dyDescent="0.25">
      <c r="A2917" s="1" t="s">
        <v>414</v>
      </c>
      <c r="B2917" s="1" t="s">
        <v>415</v>
      </c>
      <c r="D2917" s="91">
        <v>30</v>
      </c>
      <c r="E2917" s="91"/>
      <c r="F2917" s="92">
        <v>2049</v>
      </c>
      <c r="G2917" s="92"/>
      <c r="H2917" s="93">
        <v>0</v>
      </c>
      <c r="I2917" s="93"/>
      <c r="J2917" s="42">
        <v>0</v>
      </c>
      <c r="K2917" s="39">
        <v>0</v>
      </c>
      <c r="L2917" s="39">
        <v>0</v>
      </c>
      <c r="M2917" s="39">
        <v>0</v>
      </c>
      <c r="N2917" s="39">
        <v>0</v>
      </c>
      <c r="O2917" s="39">
        <v>0</v>
      </c>
      <c r="P2917" s="39">
        <v>0</v>
      </c>
      <c r="Q2917" s="39">
        <v>0</v>
      </c>
      <c r="R2917" s="39">
        <v>0</v>
      </c>
      <c r="S2917" s="39">
        <v>0</v>
      </c>
      <c r="T2917" s="39">
        <v>0</v>
      </c>
      <c r="U2917" s="39">
        <v>0</v>
      </c>
      <c r="V2917" s="39">
        <v>0</v>
      </c>
      <c r="W2917" s="39">
        <v>0</v>
      </c>
      <c r="X2917" s="39">
        <v>0</v>
      </c>
      <c r="Y2917" s="39">
        <v>0</v>
      </c>
      <c r="Z2917" s="39">
        <v>0</v>
      </c>
      <c r="AA2917" s="39">
        <v>0</v>
      </c>
      <c r="AB2917" s="39">
        <v>0</v>
      </c>
      <c r="AC2917" s="39">
        <v>0</v>
      </c>
      <c r="AD2917" s="93"/>
    </row>
    <row r="2918" spans="1:30" x14ac:dyDescent="0.25">
      <c r="A2918" s="1" t="s">
        <v>414</v>
      </c>
      <c r="B2918" s="1" t="s">
        <v>415</v>
      </c>
      <c r="D2918" s="91">
        <v>30</v>
      </c>
      <c r="E2918" s="91"/>
      <c r="F2918" s="92">
        <v>2050</v>
      </c>
      <c r="G2918" s="92"/>
      <c r="H2918" s="93">
        <v>0</v>
      </c>
      <c r="I2918" s="93"/>
      <c r="J2918" s="42">
        <v>0</v>
      </c>
      <c r="K2918" s="39">
        <v>0</v>
      </c>
      <c r="L2918" s="39">
        <v>0</v>
      </c>
      <c r="M2918" s="39">
        <v>0</v>
      </c>
      <c r="N2918" s="39">
        <v>0</v>
      </c>
      <c r="O2918" s="39">
        <v>0</v>
      </c>
      <c r="P2918" s="39">
        <v>0</v>
      </c>
      <c r="Q2918" s="39">
        <v>0</v>
      </c>
      <c r="R2918" s="39">
        <v>0</v>
      </c>
      <c r="S2918" s="39">
        <v>0</v>
      </c>
      <c r="T2918" s="39">
        <v>0</v>
      </c>
      <c r="U2918" s="39">
        <v>0</v>
      </c>
      <c r="V2918" s="39">
        <v>0</v>
      </c>
      <c r="W2918" s="39">
        <v>0</v>
      </c>
      <c r="X2918" s="39">
        <v>0</v>
      </c>
      <c r="Y2918" s="39">
        <v>0</v>
      </c>
      <c r="Z2918" s="39">
        <v>0</v>
      </c>
      <c r="AA2918" s="39">
        <v>0</v>
      </c>
      <c r="AB2918" s="39">
        <v>0</v>
      </c>
      <c r="AC2918" s="39">
        <v>0</v>
      </c>
      <c r="AD2918" s="93"/>
    </row>
    <row r="2919" spans="1:30" x14ac:dyDescent="0.25">
      <c r="A2919" s="1" t="s">
        <v>414</v>
      </c>
      <c r="B2919" s="1" t="s">
        <v>415</v>
      </c>
      <c r="D2919" s="91">
        <v>30</v>
      </c>
      <c r="E2919" s="91"/>
      <c r="F2919" s="92">
        <v>2051</v>
      </c>
      <c r="G2919" s="92"/>
      <c r="H2919" s="93">
        <v>0</v>
      </c>
      <c r="I2919" s="93"/>
      <c r="J2919" s="42">
        <v>0</v>
      </c>
      <c r="K2919" s="39">
        <v>0</v>
      </c>
      <c r="L2919" s="39">
        <v>0</v>
      </c>
      <c r="M2919" s="39">
        <v>0</v>
      </c>
      <c r="N2919" s="39">
        <v>0</v>
      </c>
      <c r="O2919" s="39">
        <v>0</v>
      </c>
      <c r="P2919" s="39">
        <v>0</v>
      </c>
      <c r="Q2919" s="39">
        <v>0</v>
      </c>
      <c r="R2919" s="39">
        <v>0</v>
      </c>
      <c r="S2919" s="39">
        <v>0</v>
      </c>
      <c r="T2919" s="39">
        <v>0</v>
      </c>
      <c r="U2919" s="39">
        <v>0</v>
      </c>
      <c r="V2919" s="39">
        <v>0</v>
      </c>
      <c r="W2919" s="39">
        <v>0</v>
      </c>
      <c r="X2919" s="39">
        <v>0</v>
      </c>
      <c r="Y2919" s="39">
        <v>0</v>
      </c>
      <c r="Z2919" s="39">
        <v>0</v>
      </c>
      <c r="AA2919" s="39">
        <v>0</v>
      </c>
      <c r="AB2919" s="39">
        <v>0</v>
      </c>
      <c r="AC2919" s="39">
        <v>0</v>
      </c>
      <c r="AD2919" s="93"/>
    </row>
    <row r="2920" spans="1:30" x14ac:dyDescent="0.25">
      <c r="A2920" s="1" t="s">
        <v>414</v>
      </c>
      <c r="B2920" s="1" t="s">
        <v>415</v>
      </c>
      <c r="F2920" s="94" t="s">
        <v>388</v>
      </c>
      <c r="G2920" s="94"/>
      <c r="I2920" t="s">
        <v>420</v>
      </c>
      <c r="J2920" s="95"/>
      <c r="K2920" s="95"/>
      <c r="L2920" s="95"/>
      <c r="M2920" s="95"/>
      <c r="N2920" s="95"/>
      <c r="O2920" s="95"/>
      <c r="P2920" s="95"/>
      <c r="Q2920" s="95"/>
      <c r="R2920" s="95"/>
      <c r="S2920" s="95"/>
      <c r="T2920" s="95"/>
      <c r="U2920" s="95"/>
      <c r="V2920" s="95"/>
      <c r="W2920" s="95"/>
      <c r="X2920" s="95"/>
      <c r="Y2920" s="95"/>
      <c r="Z2920" s="95"/>
      <c r="AA2920" s="95"/>
      <c r="AB2920" s="95"/>
      <c r="AC2920" s="95"/>
      <c r="AD2920" t="s">
        <v>420</v>
      </c>
    </row>
    <row r="2921" spans="1:30" x14ac:dyDescent="0.25">
      <c r="A2921" s="1" t="s">
        <v>414</v>
      </c>
      <c r="B2921" s="1" t="s">
        <v>415</v>
      </c>
      <c r="F2921" s="94"/>
      <c r="G2921" s="94"/>
      <c r="J2921" s="96"/>
      <c r="K2921" s="96"/>
      <c r="L2921" s="96"/>
      <c r="M2921" s="96"/>
      <c r="N2921" s="96"/>
      <c r="O2921" s="96"/>
      <c r="P2921" s="96"/>
      <c r="Q2921" s="96"/>
      <c r="R2921" s="96"/>
      <c r="S2921" s="96"/>
      <c r="T2921" s="96"/>
      <c r="U2921" s="96"/>
      <c r="V2921" s="96"/>
      <c r="W2921" s="96"/>
      <c r="X2921" s="96"/>
      <c r="Y2921" s="96"/>
      <c r="Z2921" s="96"/>
      <c r="AA2921" s="96"/>
      <c r="AB2921" s="96"/>
      <c r="AC2921" s="96"/>
    </row>
    <row r="2922" spans="1:30" x14ac:dyDescent="0.25">
      <c r="A2922" s="1" t="s">
        <v>414</v>
      </c>
      <c r="B2922" s="1" t="s">
        <v>415</v>
      </c>
      <c r="J2922" s="17">
        <v>2022</v>
      </c>
      <c r="K2922" s="17">
        <v>2023</v>
      </c>
      <c r="L2922" s="17">
        <v>2024</v>
      </c>
      <c r="M2922" s="17">
        <v>2025</v>
      </c>
      <c r="N2922" s="17">
        <v>2026</v>
      </c>
      <c r="O2922" s="17">
        <v>2027</v>
      </c>
      <c r="P2922" s="17">
        <v>2028</v>
      </c>
      <c r="Q2922" s="17">
        <v>2029</v>
      </c>
      <c r="R2922" s="17">
        <v>2030</v>
      </c>
      <c r="S2922" s="17">
        <v>2031</v>
      </c>
      <c r="T2922" s="17">
        <v>2032</v>
      </c>
      <c r="U2922" s="17">
        <v>2033</v>
      </c>
      <c r="V2922" s="17">
        <v>2034</v>
      </c>
      <c r="W2922" s="17">
        <v>2035</v>
      </c>
      <c r="X2922" s="17">
        <v>2036</v>
      </c>
      <c r="Y2922" s="17">
        <v>2037</v>
      </c>
      <c r="Z2922" s="17">
        <v>2038</v>
      </c>
      <c r="AA2922" s="17">
        <v>2039</v>
      </c>
      <c r="AB2922" s="17">
        <v>2040</v>
      </c>
      <c r="AC2922" s="17">
        <v>2041</v>
      </c>
    </row>
    <row r="2923" spans="1:30" x14ac:dyDescent="0.25">
      <c r="A2923" s="1" t="s">
        <v>414</v>
      </c>
      <c r="B2923" s="1" t="s">
        <v>415</v>
      </c>
      <c r="F2923" s="15" t="s">
        <v>404</v>
      </c>
      <c r="G2923" s="15"/>
      <c r="H2923" t="s">
        <v>403</v>
      </c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  <c r="Z2923" s="19"/>
      <c r="AA2923" s="19"/>
      <c r="AB2923" s="19"/>
      <c r="AC2923" s="19"/>
    </row>
    <row r="2924" spans="1:30" x14ac:dyDescent="0.25">
      <c r="A2924" s="1" t="s">
        <v>414</v>
      </c>
      <c r="B2924" s="1" t="s">
        <v>415</v>
      </c>
      <c r="F2924" s="97" t="s">
        <v>390</v>
      </c>
      <c r="G2924" s="97"/>
      <c r="H2924" t="s">
        <v>391</v>
      </c>
      <c r="I2924" t="s">
        <v>420</v>
      </c>
      <c r="J2924" s="8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  <c r="Z2924" s="19"/>
      <c r="AA2924" s="19"/>
      <c r="AB2924" s="19"/>
      <c r="AC2924" s="19"/>
      <c r="AD2924" t="s">
        <v>420</v>
      </c>
    </row>
    <row r="2925" spans="1:30" x14ac:dyDescent="0.25">
      <c r="A2925" s="1" t="s">
        <v>414</v>
      </c>
      <c r="B2925" s="1" t="s">
        <v>415</v>
      </c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  <c r="Z2925" s="19"/>
      <c r="AA2925" s="19"/>
      <c r="AB2925" s="19"/>
      <c r="AC2925" s="19"/>
    </row>
    <row r="2926" spans="1:30" x14ac:dyDescent="0.25">
      <c r="A2926" s="1" t="s">
        <v>414</v>
      </c>
      <c r="B2926" s="1" t="s">
        <v>415</v>
      </c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  <c r="Z2926" s="19"/>
      <c r="AA2926" s="19"/>
      <c r="AB2926" s="19"/>
      <c r="AC2926" s="19"/>
    </row>
    <row r="2927" spans="1:30" x14ac:dyDescent="0.25">
      <c r="A2927" s="1" t="s">
        <v>414</v>
      </c>
      <c r="B2927" s="1" t="s">
        <v>415</v>
      </c>
      <c r="H2927" s="90" t="s">
        <v>387</v>
      </c>
      <c r="I2927" s="90"/>
      <c r="J2927" s="17">
        <v>2022</v>
      </c>
      <c r="K2927" s="17">
        <v>2023</v>
      </c>
      <c r="L2927" s="17">
        <v>2024</v>
      </c>
      <c r="M2927" s="17">
        <v>2025</v>
      </c>
      <c r="N2927" s="17">
        <v>2026</v>
      </c>
      <c r="O2927" s="17">
        <v>2027</v>
      </c>
      <c r="P2927" s="17">
        <v>2028</v>
      </c>
      <c r="Q2927" s="17">
        <v>2029</v>
      </c>
      <c r="R2927" s="17">
        <v>2030</v>
      </c>
      <c r="S2927" s="17">
        <v>2031</v>
      </c>
      <c r="T2927" s="17">
        <v>2032</v>
      </c>
      <c r="U2927" s="17">
        <v>2033</v>
      </c>
      <c r="V2927" s="17">
        <v>2034</v>
      </c>
      <c r="W2927" s="17">
        <v>2035</v>
      </c>
      <c r="X2927" s="17">
        <v>2036</v>
      </c>
      <c r="Y2927" s="17">
        <v>2037</v>
      </c>
      <c r="Z2927" s="17">
        <v>2038</v>
      </c>
      <c r="AA2927" s="17">
        <v>2039</v>
      </c>
      <c r="AB2927" s="17">
        <v>2040</v>
      </c>
      <c r="AC2927" s="17">
        <v>2041</v>
      </c>
      <c r="AD2927" s="90"/>
    </row>
    <row r="2928" spans="1:30" x14ac:dyDescent="0.25">
      <c r="A2928" s="1" t="s">
        <v>414</v>
      </c>
      <c r="B2928" s="1" t="s">
        <v>415</v>
      </c>
      <c r="D2928" s="91">
        <v>15</v>
      </c>
      <c r="E2928" s="91"/>
      <c r="F2928" s="92">
        <v>2022</v>
      </c>
      <c r="G2928" s="92" t="s">
        <v>420</v>
      </c>
      <c r="H2928" s="93"/>
      <c r="I2928" s="93" t="s">
        <v>420</v>
      </c>
      <c r="J2928" s="42"/>
      <c r="K2928" s="42"/>
      <c r="L2928" s="42"/>
      <c r="M2928" s="42"/>
      <c r="N2928" s="42"/>
      <c r="O2928" s="42"/>
      <c r="P2928" s="42"/>
      <c r="Q2928" s="42"/>
      <c r="R2928" s="42"/>
      <c r="S2928" s="42"/>
      <c r="T2928" s="42"/>
      <c r="U2928" s="42"/>
      <c r="V2928" s="42"/>
      <c r="W2928" s="42"/>
      <c r="X2928" s="42"/>
      <c r="Y2928" s="42"/>
      <c r="Z2928" s="42"/>
      <c r="AA2928" s="42"/>
      <c r="AB2928" s="42"/>
      <c r="AC2928" s="42"/>
      <c r="AD2928" s="93" t="s">
        <v>420</v>
      </c>
    </row>
    <row r="2929" spans="1:30" x14ac:dyDescent="0.25">
      <c r="A2929" s="1" t="s">
        <v>414</v>
      </c>
      <c r="B2929" s="1" t="s">
        <v>415</v>
      </c>
      <c r="D2929" s="91">
        <v>15</v>
      </c>
      <c r="E2929" s="91"/>
      <c r="F2929" s="92">
        <v>2023</v>
      </c>
      <c r="G2929" s="92"/>
      <c r="H2929" s="93">
        <v>0</v>
      </c>
      <c r="I2929" s="93"/>
      <c r="J2929" s="42">
        <v>0</v>
      </c>
      <c r="K2929" s="42">
        <v>0</v>
      </c>
      <c r="L2929" s="42">
        <v>0</v>
      </c>
      <c r="M2929" s="42">
        <v>0</v>
      </c>
      <c r="N2929" s="42">
        <v>0</v>
      </c>
      <c r="O2929" s="42">
        <v>0</v>
      </c>
      <c r="P2929" s="42">
        <v>0</v>
      </c>
      <c r="Q2929" s="42">
        <v>0</v>
      </c>
      <c r="R2929" s="42">
        <v>0</v>
      </c>
      <c r="S2929" s="42">
        <v>0</v>
      </c>
      <c r="T2929" s="42">
        <v>0</v>
      </c>
      <c r="U2929" s="42">
        <v>0</v>
      </c>
      <c r="V2929" s="42">
        <v>0</v>
      </c>
      <c r="W2929" s="42">
        <v>0</v>
      </c>
      <c r="X2929" s="42">
        <v>0</v>
      </c>
      <c r="Y2929" s="42">
        <v>0</v>
      </c>
      <c r="Z2929" s="42">
        <v>0</v>
      </c>
      <c r="AA2929" s="42">
        <v>0</v>
      </c>
      <c r="AB2929" s="42">
        <v>0</v>
      </c>
      <c r="AC2929" s="42">
        <v>0</v>
      </c>
      <c r="AD2929" s="93"/>
    </row>
    <row r="2930" spans="1:30" x14ac:dyDescent="0.25">
      <c r="A2930" s="1" t="s">
        <v>414</v>
      </c>
      <c r="B2930" s="1" t="s">
        <v>415</v>
      </c>
      <c r="D2930" s="91">
        <v>15</v>
      </c>
      <c r="E2930" s="91"/>
      <c r="F2930" s="92">
        <v>2024</v>
      </c>
      <c r="G2930" s="92"/>
      <c r="H2930" s="93">
        <v>0</v>
      </c>
      <c r="I2930" s="93"/>
      <c r="J2930" s="42">
        <v>0</v>
      </c>
      <c r="K2930" s="42">
        <v>0</v>
      </c>
      <c r="L2930" s="42">
        <v>0</v>
      </c>
      <c r="M2930" s="42">
        <v>0</v>
      </c>
      <c r="N2930" s="42">
        <v>0</v>
      </c>
      <c r="O2930" s="42">
        <v>0</v>
      </c>
      <c r="P2930" s="42">
        <v>0</v>
      </c>
      <c r="Q2930" s="42">
        <v>0</v>
      </c>
      <c r="R2930" s="42">
        <v>0</v>
      </c>
      <c r="S2930" s="42">
        <v>0</v>
      </c>
      <c r="T2930" s="42">
        <v>0</v>
      </c>
      <c r="U2930" s="42">
        <v>0</v>
      </c>
      <c r="V2930" s="42">
        <v>0</v>
      </c>
      <c r="W2930" s="42">
        <v>0</v>
      </c>
      <c r="X2930" s="42">
        <v>0</v>
      </c>
      <c r="Y2930" s="42">
        <v>0</v>
      </c>
      <c r="Z2930" s="42">
        <v>0</v>
      </c>
      <c r="AA2930" s="42">
        <v>0</v>
      </c>
      <c r="AB2930" s="42">
        <v>0</v>
      </c>
      <c r="AC2930" s="42">
        <v>0</v>
      </c>
      <c r="AD2930" s="93"/>
    </row>
    <row r="2931" spans="1:30" x14ac:dyDescent="0.25">
      <c r="A2931" s="1" t="s">
        <v>414</v>
      </c>
      <c r="B2931" s="1" t="s">
        <v>415</v>
      </c>
      <c r="D2931" s="91">
        <v>15</v>
      </c>
      <c r="E2931" s="91"/>
      <c r="F2931" s="92">
        <v>2025</v>
      </c>
      <c r="G2931" s="92"/>
      <c r="H2931" s="93">
        <v>0</v>
      </c>
      <c r="I2931" s="93"/>
      <c r="J2931" s="42">
        <v>0</v>
      </c>
      <c r="K2931" s="42">
        <v>0</v>
      </c>
      <c r="L2931" s="42">
        <v>0</v>
      </c>
      <c r="M2931" s="42">
        <v>0</v>
      </c>
      <c r="N2931" s="42">
        <v>0</v>
      </c>
      <c r="O2931" s="42">
        <v>0</v>
      </c>
      <c r="P2931" s="42">
        <v>0</v>
      </c>
      <c r="Q2931" s="42">
        <v>0</v>
      </c>
      <c r="R2931" s="42">
        <v>0</v>
      </c>
      <c r="S2931" s="42">
        <v>0</v>
      </c>
      <c r="T2931" s="42">
        <v>0</v>
      </c>
      <c r="U2931" s="42">
        <v>0</v>
      </c>
      <c r="V2931" s="42">
        <v>0</v>
      </c>
      <c r="W2931" s="42">
        <v>0</v>
      </c>
      <c r="X2931" s="42">
        <v>0</v>
      </c>
      <c r="Y2931" s="42">
        <v>0</v>
      </c>
      <c r="Z2931" s="42">
        <v>0</v>
      </c>
      <c r="AA2931" s="42">
        <v>0</v>
      </c>
      <c r="AB2931" s="42">
        <v>0</v>
      </c>
      <c r="AC2931" s="42">
        <v>0</v>
      </c>
      <c r="AD2931" s="93"/>
    </row>
    <row r="2932" spans="1:30" x14ac:dyDescent="0.25">
      <c r="A2932" s="1" t="s">
        <v>414</v>
      </c>
      <c r="B2932" s="1" t="s">
        <v>415</v>
      </c>
      <c r="D2932" s="91">
        <v>15</v>
      </c>
      <c r="E2932" s="91"/>
      <c r="F2932" s="92">
        <v>2026</v>
      </c>
      <c r="G2932" s="92"/>
      <c r="H2932" s="93">
        <v>0</v>
      </c>
      <c r="I2932" s="93"/>
      <c r="J2932" s="42">
        <v>0</v>
      </c>
      <c r="K2932" s="42">
        <v>0</v>
      </c>
      <c r="L2932" s="42">
        <v>0</v>
      </c>
      <c r="M2932" s="42">
        <v>0</v>
      </c>
      <c r="N2932" s="42">
        <v>0</v>
      </c>
      <c r="O2932" s="42">
        <v>0</v>
      </c>
      <c r="P2932" s="42">
        <v>0</v>
      </c>
      <c r="Q2932" s="42">
        <v>0</v>
      </c>
      <c r="R2932" s="42">
        <v>0</v>
      </c>
      <c r="S2932" s="42">
        <v>0</v>
      </c>
      <c r="T2932" s="42">
        <v>0</v>
      </c>
      <c r="U2932" s="42">
        <v>0</v>
      </c>
      <c r="V2932" s="42">
        <v>0</v>
      </c>
      <c r="W2932" s="42">
        <v>0</v>
      </c>
      <c r="X2932" s="42">
        <v>0</v>
      </c>
      <c r="Y2932" s="42">
        <v>0</v>
      </c>
      <c r="Z2932" s="42">
        <v>0</v>
      </c>
      <c r="AA2932" s="42">
        <v>0</v>
      </c>
      <c r="AB2932" s="42">
        <v>0</v>
      </c>
      <c r="AC2932" s="42">
        <v>0</v>
      </c>
      <c r="AD2932" s="93"/>
    </row>
    <row r="2933" spans="1:30" x14ac:dyDescent="0.25">
      <c r="A2933" s="1" t="s">
        <v>414</v>
      </c>
      <c r="B2933" s="1" t="s">
        <v>415</v>
      </c>
      <c r="D2933" s="91">
        <v>15</v>
      </c>
      <c r="E2933" s="91"/>
      <c r="F2933" s="92">
        <v>2027</v>
      </c>
      <c r="G2933" s="92"/>
      <c r="H2933" s="93">
        <v>0</v>
      </c>
      <c r="I2933" s="93"/>
      <c r="J2933" s="42">
        <v>0</v>
      </c>
      <c r="K2933" s="42">
        <v>0</v>
      </c>
      <c r="L2933" s="42">
        <v>0</v>
      </c>
      <c r="M2933" s="42">
        <v>0</v>
      </c>
      <c r="N2933" s="42">
        <v>0</v>
      </c>
      <c r="O2933" s="42">
        <v>0</v>
      </c>
      <c r="P2933" s="42">
        <v>0</v>
      </c>
      <c r="Q2933" s="42">
        <v>0</v>
      </c>
      <c r="R2933" s="42">
        <v>0</v>
      </c>
      <c r="S2933" s="42">
        <v>0</v>
      </c>
      <c r="T2933" s="42">
        <v>0</v>
      </c>
      <c r="U2933" s="42">
        <v>0</v>
      </c>
      <c r="V2933" s="42">
        <v>0</v>
      </c>
      <c r="W2933" s="42">
        <v>0</v>
      </c>
      <c r="X2933" s="42">
        <v>0</v>
      </c>
      <c r="Y2933" s="42">
        <v>0</v>
      </c>
      <c r="Z2933" s="42">
        <v>0</v>
      </c>
      <c r="AA2933" s="42">
        <v>0</v>
      </c>
      <c r="AB2933" s="42">
        <v>0</v>
      </c>
      <c r="AC2933" s="42">
        <v>0</v>
      </c>
      <c r="AD2933" s="93"/>
    </row>
    <row r="2934" spans="1:30" x14ac:dyDescent="0.25">
      <c r="A2934" s="1" t="s">
        <v>414</v>
      </c>
      <c r="B2934" s="1" t="s">
        <v>415</v>
      </c>
      <c r="D2934" s="91">
        <v>15</v>
      </c>
      <c r="E2934" s="91"/>
      <c r="F2934" s="92">
        <v>2028</v>
      </c>
      <c r="G2934" s="92"/>
      <c r="H2934" s="93">
        <v>0</v>
      </c>
      <c r="I2934" s="93"/>
      <c r="J2934" s="42">
        <v>0</v>
      </c>
      <c r="K2934" s="42">
        <v>0</v>
      </c>
      <c r="L2934" s="42">
        <v>0</v>
      </c>
      <c r="M2934" s="42">
        <v>0</v>
      </c>
      <c r="N2934" s="42">
        <v>0</v>
      </c>
      <c r="O2934" s="42">
        <v>0</v>
      </c>
      <c r="P2934" s="42">
        <v>0</v>
      </c>
      <c r="Q2934" s="42">
        <v>0</v>
      </c>
      <c r="R2934" s="42">
        <v>0</v>
      </c>
      <c r="S2934" s="42">
        <v>0</v>
      </c>
      <c r="T2934" s="42">
        <v>0</v>
      </c>
      <c r="U2934" s="42">
        <v>0</v>
      </c>
      <c r="V2934" s="42">
        <v>0</v>
      </c>
      <c r="W2934" s="42">
        <v>0</v>
      </c>
      <c r="X2934" s="42">
        <v>0</v>
      </c>
      <c r="Y2934" s="42">
        <v>0</v>
      </c>
      <c r="Z2934" s="42">
        <v>0</v>
      </c>
      <c r="AA2934" s="42">
        <v>0</v>
      </c>
      <c r="AB2934" s="42">
        <v>0</v>
      </c>
      <c r="AC2934" s="42">
        <v>0</v>
      </c>
      <c r="AD2934" s="93"/>
    </row>
    <row r="2935" spans="1:30" x14ac:dyDescent="0.25">
      <c r="A2935" s="1" t="s">
        <v>414</v>
      </c>
      <c r="B2935" s="1" t="s">
        <v>415</v>
      </c>
      <c r="D2935" s="91">
        <v>15</v>
      </c>
      <c r="E2935" s="91"/>
      <c r="F2935" s="92">
        <v>2029</v>
      </c>
      <c r="G2935" s="92"/>
      <c r="H2935" s="93">
        <v>0</v>
      </c>
      <c r="I2935" s="93"/>
      <c r="J2935" s="42">
        <v>0</v>
      </c>
      <c r="K2935" s="42">
        <v>0</v>
      </c>
      <c r="L2935" s="42">
        <v>0</v>
      </c>
      <c r="M2935" s="42">
        <v>0</v>
      </c>
      <c r="N2935" s="42">
        <v>0</v>
      </c>
      <c r="O2935" s="42">
        <v>0</v>
      </c>
      <c r="P2935" s="42">
        <v>0</v>
      </c>
      <c r="Q2935" s="42">
        <v>0</v>
      </c>
      <c r="R2935" s="42">
        <v>0</v>
      </c>
      <c r="S2935" s="42">
        <v>0</v>
      </c>
      <c r="T2935" s="42">
        <v>0</v>
      </c>
      <c r="U2935" s="42">
        <v>0</v>
      </c>
      <c r="V2935" s="42">
        <v>0</v>
      </c>
      <c r="W2935" s="42">
        <v>0</v>
      </c>
      <c r="X2935" s="42">
        <v>0</v>
      </c>
      <c r="Y2935" s="42">
        <v>0</v>
      </c>
      <c r="Z2935" s="42">
        <v>0</v>
      </c>
      <c r="AA2935" s="42">
        <v>0</v>
      </c>
      <c r="AB2935" s="42">
        <v>0</v>
      </c>
      <c r="AC2935" s="42">
        <v>0</v>
      </c>
      <c r="AD2935" s="93"/>
    </row>
    <row r="2936" spans="1:30" x14ac:dyDescent="0.25">
      <c r="A2936" s="1" t="s">
        <v>414</v>
      </c>
      <c r="B2936" s="1" t="s">
        <v>415</v>
      </c>
      <c r="D2936" s="91">
        <v>15</v>
      </c>
      <c r="E2936" s="91"/>
      <c r="F2936" s="92">
        <v>2030</v>
      </c>
      <c r="G2936" s="92"/>
      <c r="H2936" s="93">
        <v>0</v>
      </c>
      <c r="I2936" s="93"/>
      <c r="J2936" s="42">
        <v>0</v>
      </c>
      <c r="K2936" s="42">
        <v>0</v>
      </c>
      <c r="L2936" s="42">
        <v>0</v>
      </c>
      <c r="M2936" s="42">
        <v>0</v>
      </c>
      <c r="N2936" s="42">
        <v>0</v>
      </c>
      <c r="O2936" s="42">
        <v>0</v>
      </c>
      <c r="P2936" s="42">
        <v>0</v>
      </c>
      <c r="Q2936" s="42">
        <v>0</v>
      </c>
      <c r="R2936" s="42">
        <v>0</v>
      </c>
      <c r="S2936" s="42">
        <v>0</v>
      </c>
      <c r="T2936" s="42">
        <v>0</v>
      </c>
      <c r="U2936" s="42">
        <v>0</v>
      </c>
      <c r="V2936" s="42">
        <v>0</v>
      </c>
      <c r="W2936" s="42">
        <v>0</v>
      </c>
      <c r="X2936" s="42">
        <v>0</v>
      </c>
      <c r="Y2936" s="42">
        <v>0</v>
      </c>
      <c r="Z2936" s="42">
        <v>0</v>
      </c>
      <c r="AA2936" s="42">
        <v>0</v>
      </c>
      <c r="AB2936" s="42">
        <v>0</v>
      </c>
      <c r="AC2936" s="42">
        <v>0</v>
      </c>
      <c r="AD2936" s="93"/>
    </row>
    <row r="2937" spans="1:30" x14ac:dyDescent="0.25">
      <c r="A2937" s="1" t="s">
        <v>414</v>
      </c>
      <c r="B2937" s="1" t="s">
        <v>415</v>
      </c>
      <c r="D2937" s="91">
        <v>15</v>
      </c>
      <c r="E2937" s="91"/>
      <c r="F2937" s="92">
        <v>2031</v>
      </c>
      <c r="G2937" s="92"/>
      <c r="H2937" s="93">
        <v>0</v>
      </c>
      <c r="I2937" s="93"/>
      <c r="J2937" s="42">
        <v>0</v>
      </c>
      <c r="K2937" s="42">
        <v>0</v>
      </c>
      <c r="L2937" s="42">
        <v>0</v>
      </c>
      <c r="M2937" s="42">
        <v>0</v>
      </c>
      <c r="N2937" s="42">
        <v>0</v>
      </c>
      <c r="O2937" s="42">
        <v>0</v>
      </c>
      <c r="P2937" s="42">
        <v>0</v>
      </c>
      <c r="Q2937" s="42">
        <v>0</v>
      </c>
      <c r="R2937" s="42">
        <v>0</v>
      </c>
      <c r="S2937" s="42">
        <v>0</v>
      </c>
      <c r="T2937" s="42">
        <v>0</v>
      </c>
      <c r="U2937" s="42">
        <v>0</v>
      </c>
      <c r="V2937" s="42">
        <v>0</v>
      </c>
      <c r="W2937" s="42">
        <v>0</v>
      </c>
      <c r="X2937" s="42">
        <v>0</v>
      </c>
      <c r="Y2937" s="42">
        <v>0</v>
      </c>
      <c r="Z2937" s="42">
        <v>0</v>
      </c>
      <c r="AA2937" s="42">
        <v>0</v>
      </c>
      <c r="AB2937" s="42">
        <v>0</v>
      </c>
      <c r="AC2937" s="42">
        <v>0</v>
      </c>
      <c r="AD2937" s="93"/>
    </row>
    <row r="2938" spans="1:30" x14ac:dyDescent="0.25">
      <c r="A2938" s="1" t="s">
        <v>414</v>
      </c>
      <c r="B2938" s="1" t="s">
        <v>415</v>
      </c>
      <c r="D2938" s="91">
        <v>15</v>
      </c>
      <c r="E2938" s="91"/>
      <c r="F2938" s="92">
        <v>2032</v>
      </c>
      <c r="G2938" s="92"/>
      <c r="H2938" s="93">
        <v>0</v>
      </c>
      <c r="I2938" s="93"/>
      <c r="J2938" s="42">
        <v>0</v>
      </c>
      <c r="K2938" s="42">
        <v>0</v>
      </c>
      <c r="L2938" s="42">
        <v>0</v>
      </c>
      <c r="M2938" s="42">
        <v>0</v>
      </c>
      <c r="N2938" s="42">
        <v>0</v>
      </c>
      <c r="O2938" s="42">
        <v>0</v>
      </c>
      <c r="P2938" s="42">
        <v>0</v>
      </c>
      <c r="Q2938" s="42">
        <v>0</v>
      </c>
      <c r="R2938" s="42">
        <v>0</v>
      </c>
      <c r="S2938" s="42">
        <v>0</v>
      </c>
      <c r="T2938" s="42">
        <v>0</v>
      </c>
      <c r="U2938" s="42">
        <v>0</v>
      </c>
      <c r="V2938" s="42">
        <v>0</v>
      </c>
      <c r="W2938" s="42">
        <v>0</v>
      </c>
      <c r="X2938" s="42">
        <v>0</v>
      </c>
      <c r="Y2938" s="42">
        <v>0</v>
      </c>
      <c r="Z2938" s="42">
        <v>0</v>
      </c>
      <c r="AA2938" s="42">
        <v>0</v>
      </c>
      <c r="AB2938" s="42">
        <v>0</v>
      </c>
      <c r="AC2938" s="42">
        <v>0</v>
      </c>
      <c r="AD2938" s="93"/>
    </row>
    <row r="2939" spans="1:30" x14ac:dyDescent="0.25">
      <c r="A2939" s="1" t="s">
        <v>414</v>
      </c>
      <c r="B2939" s="1" t="s">
        <v>415</v>
      </c>
      <c r="D2939" s="91">
        <v>15</v>
      </c>
      <c r="E2939" s="91"/>
      <c r="F2939" s="92">
        <v>2033</v>
      </c>
      <c r="G2939" s="92"/>
      <c r="H2939" s="93">
        <v>0</v>
      </c>
      <c r="I2939" s="93"/>
      <c r="J2939" s="42">
        <v>0</v>
      </c>
      <c r="K2939" s="42">
        <v>0</v>
      </c>
      <c r="L2939" s="42">
        <v>0</v>
      </c>
      <c r="M2939" s="42">
        <v>0</v>
      </c>
      <c r="N2939" s="42">
        <v>0</v>
      </c>
      <c r="O2939" s="42">
        <v>0</v>
      </c>
      <c r="P2939" s="42">
        <v>0</v>
      </c>
      <c r="Q2939" s="42">
        <v>0</v>
      </c>
      <c r="R2939" s="42">
        <v>0</v>
      </c>
      <c r="S2939" s="42">
        <v>0</v>
      </c>
      <c r="T2939" s="42">
        <v>0</v>
      </c>
      <c r="U2939" s="42">
        <v>0</v>
      </c>
      <c r="V2939" s="42">
        <v>0</v>
      </c>
      <c r="W2939" s="42">
        <v>0</v>
      </c>
      <c r="X2939" s="42">
        <v>0</v>
      </c>
      <c r="Y2939" s="42">
        <v>0</v>
      </c>
      <c r="Z2939" s="42">
        <v>0</v>
      </c>
      <c r="AA2939" s="42">
        <v>0</v>
      </c>
      <c r="AB2939" s="42">
        <v>0</v>
      </c>
      <c r="AC2939" s="42">
        <v>0</v>
      </c>
      <c r="AD2939" s="93"/>
    </row>
    <row r="2940" spans="1:30" x14ac:dyDescent="0.25">
      <c r="A2940" s="1" t="s">
        <v>414</v>
      </c>
      <c r="B2940" s="1" t="s">
        <v>415</v>
      </c>
      <c r="D2940" s="91">
        <v>15</v>
      </c>
      <c r="E2940" s="91"/>
      <c r="F2940" s="92">
        <v>2034</v>
      </c>
      <c r="G2940" s="92"/>
      <c r="H2940" s="93">
        <v>0</v>
      </c>
      <c r="I2940" s="93"/>
      <c r="J2940" s="42">
        <v>0</v>
      </c>
      <c r="K2940" s="42">
        <v>0</v>
      </c>
      <c r="L2940" s="42">
        <v>0</v>
      </c>
      <c r="M2940" s="42">
        <v>0</v>
      </c>
      <c r="N2940" s="42">
        <v>0</v>
      </c>
      <c r="O2940" s="42">
        <v>0</v>
      </c>
      <c r="P2940" s="42">
        <v>0</v>
      </c>
      <c r="Q2940" s="42">
        <v>0</v>
      </c>
      <c r="R2940" s="42">
        <v>0</v>
      </c>
      <c r="S2940" s="42">
        <v>0</v>
      </c>
      <c r="T2940" s="42">
        <v>0</v>
      </c>
      <c r="U2940" s="42">
        <v>0</v>
      </c>
      <c r="V2940" s="42">
        <v>0</v>
      </c>
      <c r="W2940" s="42">
        <v>0</v>
      </c>
      <c r="X2940" s="42">
        <v>0</v>
      </c>
      <c r="Y2940" s="42">
        <v>0</v>
      </c>
      <c r="Z2940" s="42">
        <v>0</v>
      </c>
      <c r="AA2940" s="42">
        <v>0</v>
      </c>
      <c r="AB2940" s="42">
        <v>0</v>
      </c>
      <c r="AC2940" s="42">
        <v>0</v>
      </c>
      <c r="AD2940" s="93"/>
    </row>
    <row r="2941" spans="1:30" x14ac:dyDescent="0.25">
      <c r="A2941" s="1" t="s">
        <v>414</v>
      </c>
      <c r="B2941" s="1" t="s">
        <v>415</v>
      </c>
      <c r="D2941" s="91">
        <v>15</v>
      </c>
      <c r="E2941" s="91"/>
      <c r="F2941" s="92">
        <v>2035</v>
      </c>
      <c r="G2941" s="92" t="s">
        <v>420</v>
      </c>
      <c r="H2941" s="93"/>
      <c r="I2941" s="93" t="s">
        <v>420</v>
      </c>
      <c r="J2941" s="42"/>
      <c r="K2941" s="42"/>
      <c r="L2941" s="42"/>
      <c r="M2941" s="42"/>
      <c r="N2941" s="42"/>
      <c r="O2941" s="42"/>
      <c r="P2941" s="42"/>
      <c r="Q2941" s="42"/>
      <c r="R2941" s="42"/>
      <c r="S2941" s="42"/>
      <c r="T2941" s="42"/>
      <c r="U2941" s="42"/>
      <c r="V2941" s="42"/>
      <c r="W2941" s="42"/>
      <c r="X2941" s="42"/>
      <c r="Y2941" s="42"/>
      <c r="Z2941" s="42"/>
      <c r="AA2941" s="42"/>
      <c r="AB2941" s="42"/>
      <c r="AC2941" s="42"/>
      <c r="AD2941" s="93" t="s">
        <v>420</v>
      </c>
    </row>
    <row r="2942" spans="1:30" x14ac:dyDescent="0.25">
      <c r="A2942" s="1" t="s">
        <v>414</v>
      </c>
      <c r="B2942" s="1" t="s">
        <v>415</v>
      </c>
      <c r="D2942" s="91">
        <v>15</v>
      </c>
      <c r="E2942" s="91"/>
      <c r="F2942" s="92">
        <v>2036</v>
      </c>
      <c r="G2942" s="92"/>
      <c r="H2942" s="93">
        <v>0</v>
      </c>
      <c r="I2942" s="93"/>
      <c r="J2942" s="42"/>
      <c r="K2942" s="42"/>
      <c r="L2942" s="42"/>
      <c r="M2942" s="42"/>
      <c r="N2942" s="42"/>
      <c r="O2942" s="42"/>
      <c r="P2942" s="42"/>
      <c r="Q2942" s="42"/>
      <c r="R2942" s="42"/>
      <c r="S2942" s="42"/>
      <c r="T2942" s="42"/>
      <c r="U2942" s="42"/>
      <c r="V2942" s="42"/>
      <c r="W2942" s="42"/>
      <c r="X2942" s="42"/>
      <c r="Y2942" s="42"/>
      <c r="Z2942" s="42"/>
      <c r="AA2942" s="42"/>
      <c r="AB2942" s="42"/>
      <c r="AC2942" s="42"/>
      <c r="AD2942" s="93"/>
    </row>
    <row r="2943" spans="1:30" x14ac:dyDescent="0.25">
      <c r="A2943" s="1" t="s">
        <v>414</v>
      </c>
      <c r="B2943" s="1" t="s">
        <v>415</v>
      </c>
      <c r="D2943" s="91">
        <v>15</v>
      </c>
      <c r="E2943" s="91"/>
      <c r="F2943" s="92">
        <v>2037</v>
      </c>
      <c r="G2943" s="92" t="s">
        <v>420</v>
      </c>
      <c r="H2943" s="93"/>
      <c r="I2943" s="93" t="s">
        <v>420</v>
      </c>
      <c r="J2943" s="42"/>
      <c r="K2943" s="42"/>
      <c r="L2943" s="42"/>
      <c r="M2943" s="42"/>
      <c r="N2943" s="42"/>
      <c r="O2943" s="42"/>
      <c r="P2943" s="42"/>
      <c r="Q2943" s="42"/>
      <c r="R2943" s="42"/>
      <c r="S2943" s="42"/>
      <c r="T2943" s="42"/>
      <c r="U2943" s="42"/>
      <c r="V2943" s="42"/>
      <c r="W2943" s="42"/>
      <c r="X2943" s="42"/>
      <c r="Y2943" s="42"/>
      <c r="Z2943" s="42"/>
      <c r="AA2943" s="42"/>
      <c r="AB2943" s="42"/>
      <c r="AC2943" s="42"/>
      <c r="AD2943" s="93" t="s">
        <v>420</v>
      </c>
    </row>
    <row r="2944" spans="1:30" x14ac:dyDescent="0.25">
      <c r="A2944" s="1" t="s">
        <v>414</v>
      </c>
      <c r="B2944" s="1" t="s">
        <v>415</v>
      </c>
      <c r="D2944" s="91">
        <v>15</v>
      </c>
      <c r="E2944" s="91"/>
      <c r="F2944" s="92">
        <v>2038</v>
      </c>
      <c r="G2944" s="92"/>
      <c r="H2944" s="93">
        <v>0</v>
      </c>
      <c r="I2944" s="93"/>
      <c r="J2944" s="42">
        <v>0</v>
      </c>
      <c r="K2944" s="42">
        <v>0</v>
      </c>
      <c r="L2944" s="42">
        <v>0</v>
      </c>
      <c r="M2944" s="42">
        <v>0</v>
      </c>
      <c r="N2944" s="42">
        <v>0</v>
      </c>
      <c r="O2944" s="42">
        <v>0</v>
      </c>
      <c r="P2944" s="42">
        <v>0</v>
      </c>
      <c r="Q2944" s="42">
        <v>0</v>
      </c>
      <c r="R2944" s="42">
        <v>0</v>
      </c>
      <c r="S2944" s="42">
        <v>0</v>
      </c>
      <c r="T2944" s="42">
        <v>0</v>
      </c>
      <c r="U2944" s="42">
        <v>0</v>
      </c>
      <c r="V2944" s="42">
        <v>0</v>
      </c>
      <c r="W2944" s="42">
        <v>0</v>
      </c>
      <c r="X2944" s="42">
        <v>0</v>
      </c>
      <c r="Y2944" s="42">
        <v>0</v>
      </c>
      <c r="Z2944" s="42">
        <v>0</v>
      </c>
      <c r="AA2944" s="42">
        <v>0</v>
      </c>
      <c r="AB2944" s="42">
        <v>0</v>
      </c>
      <c r="AC2944" s="42">
        <v>0</v>
      </c>
      <c r="AD2944" s="93"/>
    </row>
    <row r="2945" spans="1:30" x14ac:dyDescent="0.25">
      <c r="A2945" s="1" t="s">
        <v>414</v>
      </c>
      <c r="B2945" s="1" t="s">
        <v>415</v>
      </c>
      <c r="D2945" s="91">
        <v>15</v>
      </c>
      <c r="E2945" s="91"/>
      <c r="F2945" s="92">
        <v>2039</v>
      </c>
      <c r="G2945" s="92"/>
      <c r="H2945" s="93">
        <v>0</v>
      </c>
      <c r="I2945" s="93"/>
      <c r="J2945" s="42">
        <v>0</v>
      </c>
      <c r="K2945" s="42">
        <v>0</v>
      </c>
      <c r="L2945" s="42">
        <v>0</v>
      </c>
      <c r="M2945" s="42">
        <v>0</v>
      </c>
      <c r="N2945" s="42">
        <v>0</v>
      </c>
      <c r="O2945" s="42">
        <v>0</v>
      </c>
      <c r="P2945" s="42">
        <v>0</v>
      </c>
      <c r="Q2945" s="42">
        <v>0</v>
      </c>
      <c r="R2945" s="42">
        <v>0</v>
      </c>
      <c r="S2945" s="42">
        <v>0</v>
      </c>
      <c r="T2945" s="42">
        <v>0</v>
      </c>
      <c r="U2945" s="42">
        <v>0</v>
      </c>
      <c r="V2945" s="42">
        <v>0</v>
      </c>
      <c r="W2945" s="42">
        <v>0</v>
      </c>
      <c r="X2945" s="42">
        <v>0</v>
      </c>
      <c r="Y2945" s="42">
        <v>0</v>
      </c>
      <c r="Z2945" s="42">
        <v>0</v>
      </c>
      <c r="AA2945" s="42">
        <v>0</v>
      </c>
      <c r="AB2945" s="42">
        <v>0</v>
      </c>
      <c r="AC2945" s="42">
        <v>0</v>
      </c>
      <c r="AD2945" s="93"/>
    </row>
    <row r="2946" spans="1:30" x14ac:dyDescent="0.25">
      <c r="A2946" s="1" t="s">
        <v>414</v>
      </c>
      <c r="B2946" s="1" t="s">
        <v>415</v>
      </c>
      <c r="D2946" s="91">
        <v>15</v>
      </c>
      <c r="E2946" s="91"/>
      <c r="F2946" s="92">
        <v>2040</v>
      </c>
      <c r="G2946" s="92"/>
      <c r="H2946" s="93">
        <v>0</v>
      </c>
      <c r="I2946" s="93"/>
      <c r="J2946" s="42">
        <v>0</v>
      </c>
      <c r="K2946" s="42">
        <v>0</v>
      </c>
      <c r="L2946" s="42">
        <v>0</v>
      </c>
      <c r="M2946" s="42">
        <v>0</v>
      </c>
      <c r="N2946" s="42">
        <v>0</v>
      </c>
      <c r="O2946" s="42">
        <v>0</v>
      </c>
      <c r="P2946" s="42">
        <v>0</v>
      </c>
      <c r="Q2946" s="42">
        <v>0</v>
      </c>
      <c r="R2946" s="42">
        <v>0</v>
      </c>
      <c r="S2946" s="42">
        <v>0</v>
      </c>
      <c r="T2946" s="42">
        <v>0</v>
      </c>
      <c r="U2946" s="42">
        <v>0</v>
      </c>
      <c r="V2946" s="42">
        <v>0</v>
      </c>
      <c r="W2946" s="42">
        <v>0</v>
      </c>
      <c r="X2946" s="42">
        <v>0</v>
      </c>
      <c r="Y2946" s="42">
        <v>0</v>
      </c>
      <c r="Z2946" s="42">
        <v>0</v>
      </c>
      <c r="AA2946" s="42">
        <v>0</v>
      </c>
      <c r="AB2946" s="42">
        <v>0</v>
      </c>
      <c r="AC2946" s="42">
        <v>0</v>
      </c>
      <c r="AD2946" s="93"/>
    </row>
    <row r="2947" spans="1:30" x14ac:dyDescent="0.25">
      <c r="A2947" s="1" t="s">
        <v>414</v>
      </c>
      <c r="B2947" s="1" t="s">
        <v>415</v>
      </c>
      <c r="D2947" s="91">
        <v>15</v>
      </c>
      <c r="E2947" s="91"/>
      <c r="F2947" s="92">
        <v>2041</v>
      </c>
      <c r="G2947" s="92"/>
      <c r="H2947" s="93">
        <v>0</v>
      </c>
      <c r="I2947" s="93"/>
      <c r="J2947" s="42">
        <v>0</v>
      </c>
      <c r="K2947" s="42">
        <v>0</v>
      </c>
      <c r="L2947" s="42">
        <v>0</v>
      </c>
      <c r="M2947" s="42">
        <v>0</v>
      </c>
      <c r="N2947" s="42">
        <v>0</v>
      </c>
      <c r="O2947" s="42">
        <v>0</v>
      </c>
      <c r="P2947" s="42">
        <v>0</v>
      </c>
      <c r="Q2947" s="42">
        <v>0</v>
      </c>
      <c r="R2947" s="42">
        <v>0</v>
      </c>
      <c r="S2947" s="42">
        <v>0</v>
      </c>
      <c r="T2947" s="42">
        <v>0</v>
      </c>
      <c r="U2947" s="42">
        <v>0</v>
      </c>
      <c r="V2947" s="42">
        <v>0</v>
      </c>
      <c r="W2947" s="42">
        <v>0</v>
      </c>
      <c r="X2947" s="42">
        <v>0</v>
      </c>
      <c r="Y2947" s="42">
        <v>0</v>
      </c>
      <c r="Z2947" s="42">
        <v>0</v>
      </c>
      <c r="AA2947" s="42">
        <v>0</v>
      </c>
      <c r="AB2947" s="42">
        <v>0</v>
      </c>
      <c r="AC2947" s="42">
        <v>0</v>
      </c>
      <c r="AD2947" s="93"/>
    </row>
    <row r="2948" spans="1:30" x14ac:dyDescent="0.25">
      <c r="A2948" s="1" t="s">
        <v>414</v>
      </c>
      <c r="B2948" s="1" t="s">
        <v>415</v>
      </c>
      <c r="D2948" s="91">
        <v>15</v>
      </c>
      <c r="E2948" s="91"/>
      <c r="F2948" s="92">
        <v>2042</v>
      </c>
      <c r="G2948" s="92"/>
      <c r="H2948" s="93">
        <v>0</v>
      </c>
      <c r="I2948" s="93"/>
      <c r="J2948" s="42">
        <v>0</v>
      </c>
      <c r="K2948" s="42">
        <v>0</v>
      </c>
      <c r="L2948" s="42">
        <v>0</v>
      </c>
      <c r="M2948" s="42">
        <v>0</v>
      </c>
      <c r="N2948" s="42">
        <v>0</v>
      </c>
      <c r="O2948" s="42">
        <v>0</v>
      </c>
      <c r="P2948" s="42">
        <v>0</v>
      </c>
      <c r="Q2948" s="42">
        <v>0</v>
      </c>
      <c r="R2948" s="42">
        <v>0</v>
      </c>
      <c r="S2948" s="42">
        <v>0</v>
      </c>
      <c r="T2948" s="42">
        <v>0</v>
      </c>
      <c r="U2948" s="42">
        <v>0</v>
      </c>
      <c r="V2948" s="42">
        <v>0</v>
      </c>
      <c r="W2948" s="42">
        <v>0</v>
      </c>
      <c r="X2948" s="42">
        <v>0</v>
      </c>
      <c r="Y2948" s="42">
        <v>0</v>
      </c>
      <c r="Z2948" s="42">
        <v>0</v>
      </c>
      <c r="AA2948" s="42">
        <v>0</v>
      </c>
      <c r="AB2948" s="42">
        <v>0</v>
      </c>
      <c r="AC2948" s="42">
        <v>0</v>
      </c>
      <c r="AD2948" s="93"/>
    </row>
    <row r="2949" spans="1:30" x14ac:dyDescent="0.25">
      <c r="A2949" s="1" t="s">
        <v>414</v>
      </c>
      <c r="B2949" s="1" t="s">
        <v>415</v>
      </c>
      <c r="D2949" s="91">
        <v>15</v>
      </c>
      <c r="E2949" s="91"/>
      <c r="F2949" s="92">
        <v>2043</v>
      </c>
      <c r="G2949" s="92"/>
      <c r="H2949" s="93">
        <v>0</v>
      </c>
      <c r="I2949" s="93"/>
      <c r="J2949" s="42">
        <v>0</v>
      </c>
      <c r="K2949" s="42">
        <v>0</v>
      </c>
      <c r="L2949" s="42">
        <v>0</v>
      </c>
      <c r="M2949" s="42">
        <v>0</v>
      </c>
      <c r="N2949" s="42">
        <v>0</v>
      </c>
      <c r="O2949" s="42">
        <v>0</v>
      </c>
      <c r="P2949" s="42">
        <v>0</v>
      </c>
      <c r="Q2949" s="42">
        <v>0</v>
      </c>
      <c r="R2949" s="42">
        <v>0</v>
      </c>
      <c r="S2949" s="42">
        <v>0</v>
      </c>
      <c r="T2949" s="42">
        <v>0</v>
      </c>
      <c r="U2949" s="42">
        <v>0</v>
      </c>
      <c r="V2949" s="42">
        <v>0</v>
      </c>
      <c r="W2949" s="42">
        <v>0</v>
      </c>
      <c r="X2949" s="42">
        <v>0</v>
      </c>
      <c r="Y2949" s="42">
        <v>0</v>
      </c>
      <c r="Z2949" s="42">
        <v>0</v>
      </c>
      <c r="AA2949" s="42">
        <v>0</v>
      </c>
      <c r="AB2949" s="42">
        <v>0</v>
      </c>
      <c r="AC2949" s="42">
        <v>0</v>
      </c>
      <c r="AD2949" s="93"/>
    </row>
    <row r="2950" spans="1:30" x14ac:dyDescent="0.25">
      <c r="A2950" s="1" t="s">
        <v>414</v>
      </c>
      <c r="B2950" s="1" t="s">
        <v>415</v>
      </c>
      <c r="D2950" s="91">
        <v>15</v>
      </c>
      <c r="E2950" s="91"/>
      <c r="F2950" s="92">
        <v>2044</v>
      </c>
      <c r="G2950" s="92"/>
      <c r="H2950" s="93">
        <v>0</v>
      </c>
      <c r="I2950" s="93"/>
      <c r="J2950" s="42">
        <v>0</v>
      </c>
      <c r="K2950" s="42">
        <v>0</v>
      </c>
      <c r="L2950" s="42">
        <v>0</v>
      </c>
      <c r="M2950" s="42">
        <v>0</v>
      </c>
      <c r="N2950" s="42">
        <v>0</v>
      </c>
      <c r="O2950" s="42">
        <v>0</v>
      </c>
      <c r="P2950" s="42">
        <v>0</v>
      </c>
      <c r="Q2950" s="42">
        <v>0</v>
      </c>
      <c r="R2950" s="42">
        <v>0</v>
      </c>
      <c r="S2950" s="42">
        <v>0</v>
      </c>
      <c r="T2950" s="42">
        <v>0</v>
      </c>
      <c r="U2950" s="42">
        <v>0</v>
      </c>
      <c r="V2950" s="42">
        <v>0</v>
      </c>
      <c r="W2950" s="42">
        <v>0</v>
      </c>
      <c r="X2950" s="42">
        <v>0</v>
      </c>
      <c r="Y2950" s="42">
        <v>0</v>
      </c>
      <c r="Z2950" s="42">
        <v>0</v>
      </c>
      <c r="AA2950" s="42">
        <v>0</v>
      </c>
      <c r="AB2950" s="42">
        <v>0</v>
      </c>
      <c r="AC2950" s="42">
        <v>0</v>
      </c>
      <c r="AD2950" s="93"/>
    </row>
    <row r="2951" spans="1:30" x14ac:dyDescent="0.25">
      <c r="A2951" s="1" t="s">
        <v>414</v>
      </c>
      <c r="B2951" s="1" t="s">
        <v>415</v>
      </c>
      <c r="D2951" s="91">
        <v>15</v>
      </c>
      <c r="E2951" s="91"/>
      <c r="F2951" s="92">
        <v>2045</v>
      </c>
      <c r="G2951" s="92"/>
      <c r="H2951" s="93">
        <v>0</v>
      </c>
      <c r="I2951" s="93"/>
      <c r="J2951" s="42">
        <v>0</v>
      </c>
      <c r="K2951" s="42">
        <v>0</v>
      </c>
      <c r="L2951" s="42">
        <v>0</v>
      </c>
      <c r="M2951" s="42">
        <v>0</v>
      </c>
      <c r="N2951" s="42">
        <v>0</v>
      </c>
      <c r="O2951" s="42">
        <v>0</v>
      </c>
      <c r="P2951" s="42">
        <v>0</v>
      </c>
      <c r="Q2951" s="42">
        <v>0</v>
      </c>
      <c r="R2951" s="42">
        <v>0</v>
      </c>
      <c r="S2951" s="42">
        <v>0</v>
      </c>
      <c r="T2951" s="42">
        <v>0</v>
      </c>
      <c r="U2951" s="42">
        <v>0</v>
      </c>
      <c r="V2951" s="42">
        <v>0</v>
      </c>
      <c r="W2951" s="42">
        <v>0</v>
      </c>
      <c r="X2951" s="42">
        <v>0</v>
      </c>
      <c r="Y2951" s="42">
        <v>0</v>
      </c>
      <c r="Z2951" s="42">
        <v>0</v>
      </c>
      <c r="AA2951" s="42">
        <v>0</v>
      </c>
      <c r="AB2951" s="42">
        <v>0</v>
      </c>
      <c r="AC2951" s="42">
        <v>0</v>
      </c>
      <c r="AD2951" s="93"/>
    </row>
    <row r="2952" spans="1:30" x14ac:dyDescent="0.25">
      <c r="A2952" s="1" t="s">
        <v>414</v>
      </c>
      <c r="B2952" s="1" t="s">
        <v>415</v>
      </c>
      <c r="D2952" s="91">
        <v>15</v>
      </c>
      <c r="E2952" s="91"/>
      <c r="F2952" s="92">
        <v>2046</v>
      </c>
      <c r="G2952" s="92"/>
      <c r="H2952" s="93">
        <v>0</v>
      </c>
      <c r="I2952" s="93"/>
      <c r="J2952" s="42">
        <v>0</v>
      </c>
      <c r="K2952" s="42">
        <v>0</v>
      </c>
      <c r="L2952" s="42">
        <v>0</v>
      </c>
      <c r="M2952" s="42">
        <v>0</v>
      </c>
      <c r="N2952" s="42">
        <v>0</v>
      </c>
      <c r="O2952" s="42">
        <v>0</v>
      </c>
      <c r="P2952" s="42">
        <v>0</v>
      </c>
      <c r="Q2952" s="42">
        <v>0</v>
      </c>
      <c r="R2952" s="42">
        <v>0</v>
      </c>
      <c r="S2952" s="42">
        <v>0</v>
      </c>
      <c r="T2952" s="42">
        <v>0</v>
      </c>
      <c r="U2952" s="42">
        <v>0</v>
      </c>
      <c r="V2952" s="42">
        <v>0</v>
      </c>
      <c r="W2952" s="42">
        <v>0</v>
      </c>
      <c r="X2952" s="42">
        <v>0</v>
      </c>
      <c r="Y2952" s="42">
        <v>0</v>
      </c>
      <c r="Z2952" s="42">
        <v>0</v>
      </c>
      <c r="AA2952" s="42">
        <v>0</v>
      </c>
      <c r="AB2952" s="42">
        <v>0</v>
      </c>
      <c r="AC2952" s="42">
        <v>0</v>
      </c>
      <c r="AD2952" s="93"/>
    </row>
    <row r="2953" spans="1:30" x14ac:dyDescent="0.25">
      <c r="A2953" s="1" t="s">
        <v>414</v>
      </c>
      <c r="B2953" s="1" t="s">
        <v>415</v>
      </c>
      <c r="D2953" s="91">
        <v>15</v>
      </c>
      <c r="E2953" s="91"/>
      <c r="F2953" s="92">
        <v>2047</v>
      </c>
      <c r="G2953" s="92"/>
      <c r="H2953" s="93">
        <v>0</v>
      </c>
      <c r="I2953" s="93"/>
      <c r="J2953" s="42">
        <v>0</v>
      </c>
      <c r="K2953" s="42">
        <v>0</v>
      </c>
      <c r="L2953" s="42">
        <v>0</v>
      </c>
      <c r="M2953" s="42">
        <v>0</v>
      </c>
      <c r="N2953" s="42">
        <v>0</v>
      </c>
      <c r="O2953" s="42">
        <v>0</v>
      </c>
      <c r="P2953" s="42">
        <v>0</v>
      </c>
      <c r="Q2953" s="42">
        <v>0</v>
      </c>
      <c r="R2953" s="42">
        <v>0</v>
      </c>
      <c r="S2953" s="42">
        <v>0</v>
      </c>
      <c r="T2953" s="42">
        <v>0</v>
      </c>
      <c r="U2953" s="42">
        <v>0</v>
      </c>
      <c r="V2953" s="42">
        <v>0</v>
      </c>
      <c r="W2953" s="42">
        <v>0</v>
      </c>
      <c r="X2953" s="42">
        <v>0</v>
      </c>
      <c r="Y2953" s="42">
        <v>0</v>
      </c>
      <c r="Z2953" s="42">
        <v>0</v>
      </c>
      <c r="AA2953" s="42">
        <v>0</v>
      </c>
      <c r="AB2953" s="42">
        <v>0</v>
      </c>
      <c r="AC2953" s="42">
        <v>0</v>
      </c>
      <c r="AD2953" s="93"/>
    </row>
    <row r="2954" spans="1:30" x14ac:dyDescent="0.25">
      <c r="A2954" s="1" t="s">
        <v>414</v>
      </c>
      <c r="B2954" s="1" t="s">
        <v>415</v>
      </c>
      <c r="D2954" s="91">
        <v>15</v>
      </c>
      <c r="E2954" s="91"/>
      <c r="F2954" s="92">
        <v>2048</v>
      </c>
      <c r="G2954" s="92"/>
      <c r="H2954" s="93">
        <v>0</v>
      </c>
      <c r="I2954" s="93"/>
      <c r="J2954" s="42">
        <v>0</v>
      </c>
      <c r="K2954" s="42">
        <v>0</v>
      </c>
      <c r="L2954" s="42">
        <v>0</v>
      </c>
      <c r="M2954" s="42">
        <v>0</v>
      </c>
      <c r="N2954" s="42">
        <v>0</v>
      </c>
      <c r="O2954" s="42">
        <v>0</v>
      </c>
      <c r="P2954" s="42">
        <v>0</v>
      </c>
      <c r="Q2954" s="42">
        <v>0</v>
      </c>
      <c r="R2954" s="42">
        <v>0</v>
      </c>
      <c r="S2954" s="42">
        <v>0</v>
      </c>
      <c r="T2954" s="42">
        <v>0</v>
      </c>
      <c r="U2954" s="42">
        <v>0</v>
      </c>
      <c r="V2954" s="42">
        <v>0</v>
      </c>
      <c r="W2954" s="42">
        <v>0</v>
      </c>
      <c r="X2954" s="42">
        <v>0</v>
      </c>
      <c r="Y2954" s="42">
        <v>0</v>
      </c>
      <c r="Z2954" s="42">
        <v>0</v>
      </c>
      <c r="AA2954" s="42">
        <v>0</v>
      </c>
      <c r="AB2954" s="42">
        <v>0</v>
      </c>
      <c r="AC2954" s="42">
        <v>0</v>
      </c>
      <c r="AD2954" s="93"/>
    </row>
    <row r="2955" spans="1:30" x14ac:dyDescent="0.25">
      <c r="A2955" s="1" t="s">
        <v>414</v>
      </c>
      <c r="B2955" s="1" t="s">
        <v>415</v>
      </c>
      <c r="D2955" s="91">
        <v>15</v>
      </c>
      <c r="E2955" s="91"/>
      <c r="F2955" s="92">
        <v>2049</v>
      </c>
      <c r="G2955" s="92"/>
      <c r="H2955" s="93">
        <v>0</v>
      </c>
      <c r="I2955" s="93"/>
      <c r="J2955" s="42">
        <v>0</v>
      </c>
      <c r="K2955" s="42">
        <v>0</v>
      </c>
      <c r="L2955" s="42">
        <v>0</v>
      </c>
      <c r="M2955" s="42">
        <v>0</v>
      </c>
      <c r="N2955" s="42">
        <v>0</v>
      </c>
      <c r="O2955" s="42">
        <v>0</v>
      </c>
      <c r="P2955" s="42">
        <v>0</v>
      </c>
      <c r="Q2955" s="42">
        <v>0</v>
      </c>
      <c r="R2955" s="42">
        <v>0</v>
      </c>
      <c r="S2955" s="42">
        <v>0</v>
      </c>
      <c r="T2955" s="42">
        <v>0</v>
      </c>
      <c r="U2955" s="42">
        <v>0</v>
      </c>
      <c r="V2955" s="42">
        <v>0</v>
      </c>
      <c r="W2955" s="42">
        <v>0</v>
      </c>
      <c r="X2955" s="42">
        <v>0</v>
      </c>
      <c r="Y2955" s="42">
        <v>0</v>
      </c>
      <c r="Z2955" s="42">
        <v>0</v>
      </c>
      <c r="AA2955" s="42">
        <v>0</v>
      </c>
      <c r="AB2955" s="42">
        <v>0</v>
      </c>
      <c r="AC2955" s="42">
        <v>0</v>
      </c>
      <c r="AD2955" s="93"/>
    </row>
    <row r="2956" spans="1:30" x14ac:dyDescent="0.25">
      <c r="A2956" s="1" t="s">
        <v>414</v>
      </c>
      <c r="B2956" s="1" t="s">
        <v>415</v>
      </c>
      <c r="D2956" s="91">
        <v>15</v>
      </c>
      <c r="E2956" s="91"/>
      <c r="F2956" s="92">
        <v>2050</v>
      </c>
      <c r="G2956" s="92"/>
      <c r="H2956" s="93">
        <v>0</v>
      </c>
      <c r="I2956" s="93"/>
      <c r="J2956" s="42">
        <v>0</v>
      </c>
      <c r="K2956" s="42">
        <v>0</v>
      </c>
      <c r="L2956" s="42">
        <v>0</v>
      </c>
      <c r="M2956" s="42">
        <v>0</v>
      </c>
      <c r="N2956" s="42">
        <v>0</v>
      </c>
      <c r="O2956" s="42">
        <v>0</v>
      </c>
      <c r="P2956" s="42">
        <v>0</v>
      </c>
      <c r="Q2956" s="42">
        <v>0</v>
      </c>
      <c r="R2956" s="42">
        <v>0</v>
      </c>
      <c r="S2956" s="42">
        <v>0</v>
      </c>
      <c r="T2956" s="42">
        <v>0</v>
      </c>
      <c r="U2956" s="42">
        <v>0</v>
      </c>
      <c r="V2956" s="42">
        <v>0</v>
      </c>
      <c r="W2956" s="42">
        <v>0</v>
      </c>
      <c r="X2956" s="42">
        <v>0</v>
      </c>
      <c r="Y2956" s="42">
        <v>0</v>
      </c>
      <c r="Z2956" s="42">
        <v>0</v>
      </c>
      <c r="AA2956" s="42">
        <v>0</v>
      </c>
      <c r="AB2956" s="42">
        <v>0</v>
      </c>
      <c r="AC2956" s="42">
        <v>0</v>
      </c>
      <c r="AD2956" s="93"/>
    </row>
    <row r="2957" spans="1:30" x14ac:dyDescent="0.25">
      <c r="A2957" s="1" t="s">
        <v>414</v>
      </c>
      <c r="B2957" s="1" t="s">
        <v>415</v>
      </c>
      <c r="D2957" s="91">
        <v>15</v>
      </c>
      <c r="E2957" s="91"/>
      <c r="F2957" s="92">
        <v>2051</v>
      </c>
      <c r="G2957" s="92"/>
      <c r="H2957" s="93">
        <v>0</v>
      </c>
      <c r="I2957" s="93"/>
      <c r="J2957" s="42">
        <v>0</v>
      </c>
      <c r="K2957" s="42">
        <v>0</v>
      </c>
      <c r="L2957" s="42">
        <v>0</v>
      </c>
      <c r="M2957" s="42">
        <v>0</v>
      </c>
      <c r="N2957" s="42">
        <v>0</v>
      </c>
      <c r="O2957" s="42">
        <v>0</v>
      </c>
      <c r="P2957" s="42">
        <v>0</v>
      </c>
      <c r="Q2957" s="42">
        <v>0</v>
      </c>
      <c r="R2957" s="42">
        <v>0</v>
      </c>
      <c r="S2957" s="42">
        <v>0</v>
      </c>
      <c r="T2957" s="42">
        <v>0</v>
      </c>
      <c r="U2957" s="42">
        <v>0</v>
      </c>
      <c r="V2957" s="42">
        <v>0</v>
      </c>
      <c r="W2957" s="42">
        <v>0</v>
      </c>
      <c r="X2957" s="42">
        <v>0</v>
      </c>
      <c r="Y2957" s="42">
        <v>0</v>
      </c>
      <c r="Z2957" s="42">
        <v>0</v>
      </c>
      <c r="AA2957" s="42">
        <v>0</v>
      </c>
      <c r="AB2957" s="42">
        <v>0</v>
      </c>
      <c r="AC2957" s="42">
        <v>0</v>
      </c>
      <c r="AD2957" s="93"/>
    </row>
    <row r="2958" spans="1:30" x14ac:dyDescent="0.25">
      <c r="A2958" s="1" t="s">
        <v>414</v>
      </c>
      <c r="B2958" s="1" t="s">
        <v>415</v>
      </c>
      <c r="F2958" s="94" t="s">
        <v>392</v>
      </c>
      <c r="G2958" s="94"/>
      <c r="I2958" t="s">
        <v>420</v>
      </c>
      <c r="J2958" s="95"/>
      <c r="K2958" s="95"/>
      <c r="L2958" s="95"/>
      <c r="M2958" s="95"/>
      <c r="N2958" s="95"/>
      <c r="O2958" s="95"/>
      <c r="P2958" s="95"/>
      <c r="Q2958" s="95"/>
      <c r="R2958" s="95"/>
      <c r="S2958" s="95"/>
      <c r="T2958" s="95"/>
      <c r="U2958" s="95"/>
      <c r="V2958" s="95"/>
      <c r="W2958" s="95"/>
      <c r="X2958" s="95"/>
      <c r="Y2958" s="95"/>
      <c r="Z2958" s="95"/>
      <c r="AA2958" s="95"/>
      <c r="AB2958" s="95"/>
      <c r="AC2958" s="95"/>
      <c r="AD2958" t="s">
        <v>420</v>
      </c>
    </row>
    <row r="2959" spans="1:30" x14ac:dyDescent="0.25">
      <c r="A2959" s="1" t="s">
        <v>414</v>
      </c>
      <c r="B2959" s="1" t="s">
        <v>415</v>
      </c>
      <c r="D2959" s="91"/>
      <c r="E2959" s="91"/>
      <c r="F2959" s="92"/>
      <c r="G2959" s="92"/>
      <c r="H2959" s="93"/>
      <c r="I2959" s="93"/>
      <c r="J2959" s="42"/>
      <c r="K2959" s="42"/>
      <c r="L2959" s="42"/>
      <c r="M2959" s="42"/>
      <c r="N2959" s="42"/>
      <c r="O2959" s="42"/>
      <c r="P2959" s="42"/>
      <c r="Q2959" s="42"/>
      <c r="R2959" s="42"/>
      <c r="S2959" s="42"/>
      <c r="T2959" s="42"/>
      <c r="U2959" s="42"/>
      <c r="V2959" s="42"/>
      <c r="W2959" s="42"/>
      <c r="X2959" s="42"/>
      <c r="Y2959" s="42"/>
      <c r="Z2959" s="42"/>
      <c r="AA2959" s="42"/>
      <c r="AB2959" s="42"/>
      <c r="AC2959" s="42"/>
      <c r="AD2959" s="93"/>
    </row>
    <row r="2960" spans="1:30" x14ac:dyDescent="0.25">
      <c r="A2960" s="1" t="s">
        <v>414</v>
      </c>
      <c r="B2960" s="1" t="s">
        <v>415</v>
      </c>
      <c r="D2960" s="91"/>
      <c r="E2960" s="91"/>
      <c r="F2960" s="92"/>
      <c r="G2960" s="92"/>
      <c r="H2960" s="93"/>
      <c r="I2960" s="93"/>
      <c r="J2960" s="42"/>
      <c r="K2960" s="42"/>
      <c r="L2960" s="42"/>
      <c r="M2960" s="42"/>
      <c r="N2960" s="42"/>
      <c r="O2960" s="42"/>
      <c r="P2960" s="42"/>
      <c r="Q2960" s="42"/>
      <c r="R2960" s="42"/>
      <c r="S2960" s="42"/>
      <c r="T2960" s="42"/>
      <c r="U2960" s="42"/>
      <c r="V2960" s="42"/>
      <c r="W2960" s="42"/>
      <c r="X2960" s="42"/>
      <c r="Y2960" s="42"/>
      <c r="Z2960" s="42"/>
      <c r="AA2960" s="42"/>
      <c r="AB2960" s="42"/>
      <c r="AC2960" s="42"/>
      <c r="AD2960" s="93"/>
    </row>
    <row r="2961" spans="1:30" x14ac:dyDescent="0.25">
      <c r="A2961" s="1" t="s">
        <v>414</v>
      </c>
      <c r="B2961" s="1" t="s">
        <v>415</v>
      </c>
      <c r="F2961" s="15" t="s">
        <v>405</v>
      </c>
      <c r="G2961" s="15"/>
      <c r="H2961" t="s">
        <v>406</v>
      </c>
      <c r="J2961" s="17">
        <v>2022</v>
      </c>
      <c r="K2961" s="17">
        <v>2023</v>
      </c>
      <c r="L2961" s="17">
        <v>2024</v>
      </c>
      <c r="M2961" s="17">
        <v>2025</v>
      </c>
      <c r="N2961" s="17">
        <v>2026</v>
      </c>
      <c r="O2961" s="17">
        <v>2027</v>
      </c>
      <c r="P2961" s="17">
        <v>2028</v>
      </c>
      <c r="Q2961" s="17">
        <v>2029</v>
      </c>
      <c r="R2961" s="17">
        <v>2030</v>
      </c>
      <c r="S2961" s="17">
        <v>2031</v>
      </c>
      <c r="T2961" s="17">
        <v>2032</v>
      </c>
      <c r="U2961" s="17">
        <v>2033</v>
      </c>
      <c r="V2961" s="17">
        <v>2034</v>
      </c>
      <c r="W2961" s="17">
        <v>2035</v>
      </c>
      <c r="X2961" s="17">
        <v>2036</v>
      </c>
      <c r="Y2961" s="17">
        <v>2037</v>
      </c>
      <c r="Z2961" s="17">
        <v>2038</v>
      </c>
      <c r="AA2961" s="17">
        <v>2039</v>
      </c>
      <c r="AB2961" s="17">
        <v>2040</v>
      </c>
      <c r="AC2961" s="17">
        <v>2041</v>
      </c>
    </row>
    <row r="2962" spans="1:30" x14ac:dyDescent="0.25">
      <c r="A2962" s="1" t="s">
        <v>414</v>
      </c>
      <c r="B2962" s="1" t="s">
        <v>415</v>
      </c>
      <c r="F2962" t="s">
        <v>381</v>
      </c>
      <c r="H2962" t="s">
        <v>382</v>
      </c>
      <c r="J2962" s="39">
        <v>0</v>
      </c>
      <c r="K2962" s="39">
        <v>0</v>
      </c>
      <c r="L2962" s="39">
        <v>0</v>
      </c>
      <c r="M2962" s="39">
        <v>0</v>
      </c>
      <c r="N2962" s="39">
        <v>0</v>
      </c>
      <c r="O2962" s="39">
        <v>0</v>
      </c>
      <c r="P2962" s="39">
        <v>0</v>
      </c>
      <c r="Q2962" s="39">
        <v>0</v>
      </c>
      <c r="R2962" s="39">
        <v>0</v>
      </c>
      <c r="S2962" s="39">
        <v>0</v>
      </c>
      <c r="T2962" s="39">
        <v>0</v>
      </c>
      <c r="U2962" s="39">
        <v>0</v>
      </c>
      <c r="V2962" s="39">
        <v>0</v>
      </c>
      <c r="W2962" s="39">
        <v>0</v>
      </c>
      <c r="X2962" s="39">
        <v>0</v>
      </c>
      <c r="Y2962" s="39">
        <v>0</v>
      </c>
      <c r="Z2962" s="39">
        <v>0</v>
      </c>
      <c r="AA2962" s="39">
        <v>0</v>
      </c>
      <c r="AB2962" s="39">
        <v>0</v>
      </c>
      <c r="AC2962" s="39">
        <v>0</v>
      </c>
    </row>
    <row r="2963" spans="1:30" x14ac:dyDescent="0.25">
      <c r="A2963" s="1" t="s">
        <v>414</v>
      </c>
      <c r="B2963" s="1" t="s">
        <v>415</v>
      </c>
      <c r="J2963" s="39"/>
      <c r="K2963" s="19"/>
      <c r="L2963" s="3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  <c r="Z2963" s="19"/>
      <c r="AA2963" s="19"/>
      <c r="AB2963" s="19"/>
      <c r="AC2963" s="19"/>
    </row>
    <row r="2964" spans="1:30" x14ac:dyDescent="0.25">
      <c r="A2964" s="1" t="s">
        <v>414</v>
      </c>
      <c r="B2964" s="1" t="s">
        <v>415</v>
      </c>
      <c r="F2964" t="s">
        <v>383</v>
      </c>
      <c r="H2964" t="s">
        <v>384</v>
      </c>
      <c r="I2964" t="s">
        <v>420</v>
      </c>
      <c r="J2964" s="8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  <c r="Z2964" s="19"/>
      <c r="AA2964" s="19"/>
      <c r="AB2964" s="19"/>
      <c r="AC2964" s="19"/>
      <c r="AD2964" t="s">
        <v>420</v>
      </c>
    </row>
    <row r="2965" spans="1:30" x14ac:dyDescent="0.25">
      <c r="A2965" s="1" t="s">
        <v>414</v>
      </c>
      <c r="B2965" s="1" t="s">
        <v>415</v>
      </c>
      <c r="F2965" s="17" t="s">
        <v>385</v>
      </c>
      <c r="G2965" s="17"/>
      <c r="H2965" t="s">
        <v>386</v>
      </c>
      <c r="J2965" s="23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  <c r="Z2965" s="19"/>
      <c r="AA2965" s="19"/>
      <c r="AB2965" s="19"/>
      <c r="AC2965" s="19"/>
    </row>
    <row r="2966" spans="1:30" x14ac:dyDescent="0.25">
      <c r="A2966" s="1" t="s">
        <v>414</v>
      </c>
      <c r="B2966" s="1" t="s">
        <v>415</v>
      </c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  <c r="Z2966" s="19"/>
      <c r="AA2966" s="19"/>
      <c r="AB2966" s="19"/>
      <c r="AC2966" s="19"/>
    </row>
    <row r="2967" spans="1:30" x14ac:dyDescent="0.25">
      <c r="A2967" s="1" t="s">
        <v>414</v>
      </c>
      <c r="B2967" s="1" t="s">
        <v>415</v>
      </c>
      <c r="H2967" s="90" t="s">
        <v>387</v>
      </c>
      <c r="I2967" s="90"/>
      <c r="J2967" s="17">
        <v>2022</v>
      </c>
      <c r="K2967" s="17">
        <v>2023</v>
      </c>
      <c r="L2967" s="17">
        <v>2024</v>
      </c>
      <c r="M2967" s="17">
        <v>2025</v>
      </c>
      <c r="N2967" s="17">
        <v>2026</v>
      </c>
      <c r="O2967" s="17">
        <v>2027</v>
      </c>
      <c r="P2967" s="17">
        <v>2028</v>
      </c>
      <c r="Q2967" s="17">
        <v>2029</v>
      </c>
      <c r="R2967" s="17">
        <v>2030</v>
      </c>
      <c r="S2967" s="17">
        <v>2031</v>
      </c>
      <c r="T2967" s="17">
        <v>2032</v>
      </c>
      <c r="U2967" s="17">
        <v>2033</v>
      </c>
      <c r="V2967" s="17">
        <v>2034</v>
      </c>
      <c r="W2967" s="17">
        <v>2035</v>
      </c>
      <c r="X2967" s="17">
        <v>2036</v>
      </c>
      <c r="Y2967" s="17">
        <v>2037</v>
      </c>
      <c r="Z2967" s="17">
        <v>2038</v>
      </c>
      <c r="AA2967" s="17">
        <v>2039</v>
      </c>
      <c r="AB2967" s="17">
        <v>2040</v>
      </c>
      <c r="AC2967" s="17">
        <v>2041</v>
      </c>
      <c r="AD2967" s="90"/>
    </row>
    <row r="2968" spans="1:30" x14ac:dyDescent="0.25">
      <c r="A2968" s="1" t="s">
        <v>414</v>
      </c>
      <c r="B2968" s="1" t="s">
        <v>415</v>
      </c>
      <c r="D2968" s="91">
        <v>30</v>
      </c>
      <c r="E2968" s="91"/>
      <c r="F2968" s="92">
        <v>2022</v>
      </c>
      <c r="G2968" s="92"/>
      <c r="H2968" s="93">
        <v>0</v>
      </c>
      <c r="I2968" s="93"/>
      <c r="J2968" s="42">
        <v>0</v>
      </c>
      <c r="K2968" s="39">
        <v>0</v>
      </c>
      <c r="L2968" s="39">
        <v>0</v>
      </c>
      <c r="M2968" s="39">
        <v>0</v>
      </c>
      <c r="N2968" s="39">
        <v>0</v>
      </c>
      <c r="O2968" s="39">
        <v>0</v>
      </c>
      <c r="P2968" s="39">
        <v>0</v>
      </c>
      <c r="Q2968" s="39">
        <v>0</v>
      </c>
      <c r="R2968" s="39">
        <v>0</v>
      </c>
      <c r="S2968" s="39">
        <v>0</v>
      </c>
      <c r="T2968" s="39">
        <v>0</v>
      </c>
      <c r="U2968" s="39">
        <v>0</v>
      </c>
      <c r="V2968" s="39">
        <v>0</v>
      </c>
      <c r="W2968" s="39">
        <v>0</v>
      </c>
      <c r="X2968" s="39">
        <v>0</v>
      </c>
      <c r="Y2968" s="39">
        <v>0</v>
      </c>
      <c r="Z2968" s="39">
        <v>0</v>
      </c>
      <c r="AA2968" s="39">
        <v>0</v>
      </c>
      <c r="AB2968" s="39">
        <v>0</v>
      </c>
      <c r="AC2968" s="39">
        <v>0</v>
      </c>
      <c r="AD2968" s="93"/>
    </row>
    <row r="2969" spans="1:30" x14ac:dyDescent="0.25">
      <c r="A2969" s="1" t="s">
        <v>414</v>
      </c>
      <c r="B2969" s="1" t="s">
        <v>415</v>
      </c>
      <c r="D2969" s="91">
        <v>30</v>
      </c>
      <c r="E2969" s="91"/>
      <c r="F2969" s="92">
        <v>2023</v>
      </c>
      <c r="G2969" s="92"/>
      <c r="H2969" s="93">
        <v>0</v>
      </c>
      <c r="I2969" s="93"/>
      <c r="J2969" s="42">
        <v>0</v>
      </c>
      <c r="K2969" s="39">
        <v>0</v>
      </c>
      <c r="L2969" s="39">
        <v>0</v>
      </c>
      <c r="M2969" s="39">
        <v>0</v>
      </c>
      <c r="N2969" s="39">
        <v>0</v>
      </c>
      <c r="O2969" s="39">
        <v>0</v>
      </c>
      <c r="P2969" s="39">
        <v>0</v>
      </c>
      <c r="Q2969" s="39">
        <v>0</v>
      </c>
      <c r="R2969" s="39">
        <v>0</v>
      </c>
      <c r="S2969" s="39">
        <v>0</v>
      </c>
      <c r="T2969" s="39">
        <v>0</v>
      </c>
      <c r="U2969" s="39">
        <v>0</v>
      </c>
      <c r="V2969" s="39">
        <v>0</v>
      </c>
      <c r="W2969" s="39">
        <v>0</v>
      </c>
      <c r="X2969" s="39">
        <v>0</v>
      </c>
      <c r="Y2969" s="39">
        <v>0</v>
      </c>
      <c r="Z2969" s="39">
        <v>0</v>
      </c>
      <c r="AA2969" s="39">
        <v>0</v>
      </c>
      <c r="AB2969" s="39">
        <v>0</v>
      </c>
      <c r="AC2969" s="39">
        <v>0</v>
      </c>
      <c r="AD2969" s="93"/>
    </row>
    <row r="2970" spans="1:30" x14ac:dyDescent="0.25">
      <c r="A2970" s="1" t="s">
        <v>414</v>
      </c>
      <c r="B2970" s="1" t="s">
        <v>415</v>
      </c>
      <c r="D2970" s="91">
        <v>30</v>
      </c>
      <c r="E2970" s="91"/>
      <c r="F2970" s="92">
        <v>2024</v>
      </c>
      <c r="G2970" s="92"/>
      <c r="H2970" s="93">
        <v>0</v>
      </c>
      <c r="I2970" s="93"/>
      <c r="J2970" s="42">
        <v>0</v>
      </c>
      <c r="K2970" s="39">
        <v>0</v>
      </c>
      <c r="L2970" s="39">
        <v>0</v>
      </c>
      <c r="M2970" s="39">
        <v>0</v>
      </c>
      <c r="N2970" s="39">
        <v>0</v>
      </c>
      <c r="O2970" s="39">
        <v>0</v>
      </c>
      <c r="P2970" s="39">
        <v>0</v>
      </c>
      <c r="Q2970" s="39">
        <v>0</v>
      </c>
      <c r="R2970" s="39">
        <v>0</v>
      </c>
      <c r="S2970" s="39">
        <v>0</v>
      </c>
      <c r="T2970" s="39">
        <v>0</v>
      </c>
      <c r="U2970" s="39">
        <v>0</v>
      </c>
      <c r="V2970" s="39">
        <v>0</v>
      </c>
      <c r="W2970" s="39">
        <v>0</v>
      </c>
      <c r="X2970" s="39">
        <v>0</v>
      </c>
      <c r="Y2970" s="39">
        <v>0</v>
      </c>
      <c r="Z2970" s="39">
        <v>0</v>
      </c>
      <c r="AA2970" s="39">
        <v>0</v>
      </c>
      <c r="AB2970" s="39">
        <v>0</v>
      </c>
      <c r="AC2970" s="39">
        <v>0</v>
      </c>
      <c r="AD2970" s="93"/>
    </row>
    <row r="2971" spans="1:30" x14ac:dyDescent="0.25">
      <c r="A2971" s="1" t="s">
        <v>414</v>
      </c>
      <c r="B2971" s="1" t="s">
        <v>415</v>
      </c>
      <c r="D2971" s="91">
        <v>30</v>
      </c>
      <c r="E2971" s="91"/>
      <c r="F2971" s="92">
        <v>2025</v>
      </c>
      <c r="G2971" s="92"/>
      <c r="H2971" s="93">
        <v>0</v>
      </c>
      <c r="I2971" s="93"/>
      <c r="J2971" s="42">
        <v>0</v>
      </c>
      <c r="K2971" s="39">
        <v>0</v>
      </c>
      <c r="L2971" s="39">
        <v>0</v>
      </c>
      <c r="M2971" s="39">
        <v>0</v>
      </c>
      <c r="N2971" s="39">
        <v>0</v>
      </c>
      <c r="O2971" s="39">
        <v>0</v>
      </c>
      <c r="P2971" s="39">
        <v>0</v>
      </c>
      <c r="Q2971" s="39">
        <v>0</v>
      </c>
      <c r="R2971" s="39">
        <v>0</v>
      </c>
      <c r="S2971" s="39">
        <v>0</v>
      </c>
      <c r="T2971" s="39">
        <v>0</v>
      </c>
      <c r="U2971" s="39">
        <v>0</v>
      </c>
      <c r="V2971" s="39">
        <v>0</v>
      </c>
      <c r="W2971" s="39">
        <v>0</v>
      </c>
      <c r="X2971" s="39">
        <v>0</v>
      </c>
      <c r="Y2971" s="39">
        <v>0</v>
      </c>
      <c r="Z2971" s="39">
        <v>0</v>
      </c>
      <c r="AA2971" s="39">
        <v>0</v>
      </c>
      <c r="AB2971" s="39">
        <v>0</v>
      </c>
      <c r="AC2971" s="39">
        <v>0</v>
      </c>
      <c r="AD2971" s="93"/>
    </row>
    <row r="2972" spans="1:30" x14ac:dyDescent="0.25">
      <c r="A2972" s="1" t="s">
        <v>414</v>
      </c>
      <c r="B2972" s="1" t="s">
        <v>415</v>
      </c>
      <c r="D2972" s="91">
        <v>30</v>
      </c>
      <c r="E2972" s="91"/>
      <c r="F2972" s="92">
        <v>2026</v>
      </c>
      <c r="G2972" s="92"/>
      <c r="H2972" s="93">
        <v>0</v>
      </c>
      <c r="I2972" s="93"/>
      <c r="J2972" s="42">
        <v>0</v>
      </c>
      <c r="K2972" s="39">
        <v>0</v>
      </c>
      <c r="L2972" s="39">
        <v>0</v>
      </c>
      <c r="M2972" s="39">
        <v>0</v>
      </c>
      <c r="N2972" s="39">
        <v>0</v>
      </c>
      <c r="O2972" s="39">
        <v>0</v>
      </c>
      <c r="P2972" s="39">
        <v>0</v>
      </c>
      <c r="Q2972" s="39">
        <v>0</v>
      </c>
      <c r="R2972" s="39">
        <v>0</v>
      </c>
      <c r="S2972" s="39">
        <v>0</v>
      </c>
      <c r="T2972" s="39">
        <v>0</v>
      </c>
      <c r="U2972" s="39">
        <v>0</v>
      </c>
      <c r="V2972" s="39">
        <v>0</v>
      </c>
      <c r="W2972" s="39">
        <v>0</v>
      </c>
      <c r="X2972" s="39">
        <v>0</v>
      </c>
      <c r="Y2972" s="39">
        <v>0</v>
      </c>
      <c r="Z2972" s="39">
        <v>0</v>
      </c>
      <c r="AA2972" s="39">
        <v>0</v>
      </c>
      <c r="AB2972" s="39">
        <v>0</v>
      </c>
      <c r="AC2972" s="39">
        <v>0</v>
      </c>
      <c r="AD2972" s="93"/>
    </row>
    <row r="2973" spans="1:30" x14ac:dyDescent="0.25">
      <c r="A2973" s="1" t="s">
        <v>414</v>
      </c>
      <c r="B2973" s="1" t="s">
        <v>415</v>
      </c>
      <c r="D2973" s="91">
        <v>30</v>
      </c>
      <c r="E2973" s="91"/>
      <c r="F2973" s="92">
        <v>2027</v>
      </c>
      <c r="G2973" s="92"/>
      <c r="H2973" s="93">
        <v>0</v>
      </c>
      <c r="I2973" s="93"/>
      <c r="J2973" s="42">
        <v>0</v>
      </c>
      <c r="K2973" s="39">
        <v>0</v>
      </c>
      <c r="L2973" s="39">
        <v>0</v>
      </c>
      <c r="M2973" s="39">
        <v>0</v>
      </c>
      <c r="N2973" s="39">
        <v>0</v>
      </c>
      <c r="O2973" s="39">
        <v>0</v>
      </c>
      <c r="P2973" s="39">
        <v>0</v>
      </c>
      <c r="Q2973" s="39">
        <v>0</v>
      </c>
      <c r="R2973" s="39">
        <v>0</v>
      </c>
      <c r="S2973" s="39">
        <v>0</v>
      </c>
      <c r="T2973" s="39">
        <v>0</v>
      </c>
      <c r="U2973" s="39">
        <v>0</v>
      </c>
      <c r="V2973" s="39">
        <v>0</v>
      </c>
      <c r="W2973" s="39">
        <v>0</v>
      </c>
      <c r="X2973" s="39">
        <v>0</v>
      </c>
      <c r="Y2973" s="39">
        <v>0</v>
      </c>
      <c r="Z2973" s="39">
        <v>0</v>
      </c>
      <c r="AA2973" s="39">
        <v>0</v>
      </c>
      <c r="AB2973" s="39">
        <v>0</v>
      </c>
      <c r="AC2973" s="39">
        <v>0</v>
      </c>
      <c r="AD2973" s="93"/>
    </row>
    <row r="2974" spans="1:30" x14ac:dyDescent="0.25">
      <c r="A2974" s="1" t="s">
        <v>414</v>
      </c>
      <c r="B2974" s="1" t="s">
        <v>415</v>
      </c>
      <c r="D2974" s="91">
        <v>30</v>
      </c>
      <c r="E2974" s="91"/>
      <c r="F2974" s="92">
        <v>2028</v>
      </c>
      <c r="G2974" s="92"/>
      <c r="H2974" s="93">
        <v>0</v>
      </c>
      <c r="I2974" s="93"/>
      <c r="J2974" s="42">
        <v>0</v>
      </c>
      <c r="K2974" s="39">
        <v>0</v>
      </c>
      <c r="L2974" s="39">
        <v>0</v>
      </c>
      <c r="M2974" s="39">
        <v>0</v>
      </c>
      <c r="N2974" s="39">
        <v>0</v>
      </c>
      <c r="O2974" s="39">
        <v>0</v>
      </c>
      <c r="P2974" s="39">
        <v>0</v>
      </c>
      <c r="Q2974" s="39">
        <v>0</v>
      </c>
      <c r="R2974" s="39">
        <v>0</v>
      </c>
      <c r="S2974" s="39">
        <v>0</v>
      </c>
      <c r="T2974" s="39">
        <v>0</v>
      </c>
      <c r="U2974" s="39">
        <v>0</v>
      </c>
      <c r="V2974" s="39">
        <v>0</v>
      </c>
      <c r="W2974" s="39">
        <v>0</v>
      </c>
      <c r="X2974" s="39">
        <v>0</v>
      </c>
      <c r="Y2974" s="39">
        <v>0</v>
      </c>
      <c r="Z2974" s="39">
        <v>0</v>
      </c>
      <c r="AA2974" s="39">
        <v>0</v>
      </c>
      <c r="AB2974" s="39">
        <v>0</v>
      </c>
      <c r="AC2974" s="39">
        <v>0</v>
      </c>
      <c r="AD2974" s="93"/>
    </row>
    <row r="2975" spans="1:30" x14ac:dyDescent="0.25">
      <c r="A2975" s="1" t="s">
        <v>414</v>
      </c>
      <c r="B2975" s="1" t="s">
        <v>415</v>
      </c>
      <c r="D2975" s="91">
        <v>30</v>
      </c>
      <c r="E2975" s="91"/>
      <c r="F2975" s="92">
        <v>2029</v>
      </c>
      <c r="G2975" s="92"/>
      <c r="H2975" s="93">
        <v>0</v>
      </c>
      <c r="I2975" s="93"/>
      <c r="J2975" s="42">
        <v>0</v>
      </c>
      <c r="K2975" s="39">
        <v>0</v>
      </c>
      <c r="L2975" s="39">
        <v>0</v>
      </c>
      <c r="M2975" s="39">
        <v>0</v>
      </c>
      <c r="N2975" s="39">
        <v>0</v>
      </c>
      <c r="O2975" s="39">
        <v>0</v>
      </c>
      <c r="P2975" s="39">
        <v>0</v>
      </c>
      <c r="Q2975" s="39">
        <v>0</v>
      </c>
      <c r="R2975" s="39">
        <v>0</v>
      </c>
      <c r="S2975" s="39">
        <v>0</v>
      </c>
      <c r="T2975" s="39">
        <v>0</v>
      </c>
      <c r="U2975" s="39">
        <v>0</v>
      </c>
      <c r="V2975" s="39">
        <v>0</v>
      </c>
      <c r="W2975" s="39">
        <v>0</v>
      </c>
      <c r="X2975" s="39">
        <v>0</v>
      </c>
      <c r="Y2975" s="39">
        <v>0</v>
      </c>
      <c r="Z2975" s="39">
        <v>0</v>
      </c>
      <c r="AA2975" s="39">
        <v>0</v>
      </c>
      <c r="AB2975" s="39">
        <v>0</v>
      </c>
      <c r="AC2975" s="39">
        <v>0</v>
      </c>
      <c r="AD2975" s="93"/>
    </row>
    <row r="2976" spans="1:30" x14ac:dyDescent="0.25">
      <c r="A2976" s="1" t="s">
        <v>414</v>
      </c>
      <c r="B2976" s="1" t="s">
        <v>415</v>
      </c>
      <c r="D2976" s="91">
        <v>30</v>
      </c>
      <c r="E2976" s="91"/>
      <c r="F2976" s="92">
        <v>2030</v>
      </c>
      <c r="G2976" s="92"/>
      <c r="H2976" s="93">
        <v>0</v>
      </c>
      <c r="I2976" s="93"/>
      <c r="J2976" s="42">
        <v>0</v>
      </c>
      <c r="K2976" s="39">
        <v>0</v>
      </c>
      <c r="L2976" s="39">
        <v>0</v>
      </c>
      <c r="M2976" s="39">
        <v>0</v>
      </c>
      <c r="N2976" s="39">
        <v>0</v>
      </c>
      <c r="O2976" s="39">
        <v>0</v>
      </c>
      <c r="P2976" s="39">
        <v>0</v>
      </c>
      <c r="Q2976" s="39">
        <v>0</v>
      </c>
      <c r="R2976" s="39">
        <v>0</v>
      </c>
      <c r="S2976" s="39">
        <v>0</v>
      </c>
      <c r="T2976" s="39">
        <v>0</v>
      </c>
      <c r="U2976" s="39">
        <v>0</v>
      </c>
      <c r="V2976" s="39">
        <v>0</v>
      </c>
      <c r="W2976" s="39">
        <v>0</v>
      </c>
      <c r="X2976" s="39">
        <v>0</v>
      </c>
      <c r="Y2976" s="39">
        <v>0</v>
      </c>
      <c r="Z2976" s="39">
        <v>0</v>
      </c>
      <c r="AA2976" s="39">
        <v>0</v>
      </c>
      <c r="AB2976" s="39">
        <v>0</v>
      </c>
      <c r="AC2976" s="39">
        <v>0</v>
      </c>
      <c r="AD2976" s="93"/>
    </row>
    <row r="2977" spans="1:30" x14ac:dyDescent="0.25">
      <c r="A2977" s="1" t="s">
        <v>414</v>
      </c>
      <c r="B2977" s="1" t="s">
        <v>415</v>
      </c>
      <c r="D2977" s="91">
        <v>30</v>
      </c>
      <c r="E2977" s="91"/>
      <c r="F2977" s="92">
        <v>2031</v>
      </c>
      <c r="G2977" s="92"/>
      <c r="H2977" s="93">
        <v>0</v>
      </c>
      <c r="I2977" s="93"/>
      <c r="J2977" s="42">
        <v>0</v>
      </c>
      <c r="K2977" s="39">
        <v>0</v>
      </c>
      <c r="L2977" s="39">
        <v>0</v>
      </c>
      <c r="M2977" s="39">
        <v>0</v>
      </c>
      <c r="N2977" s="39">
        <v>0</v>
      </c>
      <c r="O2977" s="39">
        <v>0</v>
      </c>
      <c r="P2977" s="39">
        <v>0</v>
      </c>
      <c r="Q2977" s="39">
        <v>0</v>
      </c>
      <c r="R2977" s="39">
        <v>0</v>
      </c>
      <c r="S2977" s="39">
        <v>0</v>
      </c>
      <c r="T2977" s="39">
        <v>0</v>
      </c>
      <c r="U2977" s="39">
        <v>0</v>
      </c>
      <c r="V2977" s="39">
        <v>0</v>
      </c>
      <c r="W2977" s="39">
        <v>0</v>
      </c>
      <c r="X2977" s="39">
        <v>0</v>
      </c>
      <c r="Y2977" s="39">
        <v>0</v>
      </c>
      <c r="Z2977" s="39">
        <v>0</v>
      </c>
      <c r="AA2977" s="39">
        <v>0</v>
      </c>
      <c r="AB2977" s="39">
        <v>0</v>
      </c>
      <c r="AC2977" s="39">
        <v>0</v>
      </c>
      <c r="AD2977" s="93"/>
    </row>
    <row r="2978" spans="1:30" x14ac:dyDescent="0.25">
      <c r="A2978" s="1" t="s">
        <v>414</v>
      </c>
      <c r="B2978" s="1" t="s">
        <v>415</v>
      </c>
      <c r="D2978" s="91">
        <v>30</v>
      </c>
      <c r="E2978" s="91"/>
      <c r="F2978" s="92">
        <v>2032</v>
      </c>
      <c r="G2978" s="92"/>
      <c r="H2978" s="93">
        <v>0</v>
      </c>
      <c r="I2978" s="93"/>
      <c r="J2978" s="42">
        <v>0</v>
      </c>
      <c r="K2978" s="39">
        <v>0</v>
      </c>
      <c r="L2978" s="39">
        <v>0</v>
      </c>
      <c r="M2978" s="39">
        <v>0</v>
      </c>
      <c r="N2978" s="39">
        <v>0</v>
      </c>
      <c r="O2978" s="39">
        <v>0</v>
      </c>
      <c r="P2978" s="39">
        <v>0</v>
      </c>
      <c r="Q2978" s="39">
        <v>0</v>
      </c>
      <c r="R2978" s="39">
        <v>0</v>
      </c>
      <c r="S2978" s="39">
        <v>0</v>
      </c>
      <c r="T2978" s="39">
        <v>0</v>
      </c>
      <c r="U2978" s="39">
        <v>0</v>
      </c>
      <c r="V2978" s="39">
        <v>0</v>
      </c>
      <c r="W2978" s="39">
        <v>0</v>
      </c>
      <c r="X2978" s="39">
        <v>0</v>
      </c>
      <c r="Y2978" s="39">
        <v>0</v>
      </c>
      <c r="Z2978" s="39">
        <v>0</v>
      </c>
      <c r="AA2978" s="39">
        <v>0</v>
      </c>
      <c r="AB2978" s="39">
        <v>0</v>
      </c>
      <c r="AC2978" s="39">
        <v>0</v>
      </c>
      <c r="AD2978" s="93"/>
    </row>
    <row r="2979" spans="1:30" x14ac:dyDescent="0.25">
      <c r="A2979" s="1" t="s">
        <v>414</v>
      </c>
      <c r="B2979" s="1" t="s">
        <v>415</v>
      </c>
      <c r="D2979" s="91">
        <v>30</v>
      </c>
      <c r="E2979" s="91"/>
      <c r="F2979" s="92">
        <v>2033</v>
      </c>
      <c r="G2979" s="92"/>
      <c r="H2979" s="93">
        <v>0</v>
      </c>
      <c r="I2979" s="93"/>
      <c r="J2979" s="42">
        <v>0</v>
      </c>
      <c r="K2979" s="39">
        <v>0</v>
      </c>
      <c r="L2979" s="39">
        <v>0</v>
      </c>
      <c r="M2979" s="39">
        <v>0</v>
      </c>
      <c r="N2979" s="39">
        <v>0</v>
      </c>
      <c r="O2979" s="39">
        <v>0</v>
      </c>
      <c r="P2979" s="39">
        <v>0</v>
      </c>
      <c r="Q2979" s="39">
        <v>0</v>
      </c>
      <c r="R2979" s="39">
        <v>0</v>
      </c>
      <c r="S2979" s="39">
        <v>0</v>
      </c>
      <c r="T2979" s="39">
        <v>0</v>
      </c>
      <c r="U2979" s="39">
        <v>0</v>
      </c>
      <c r="V2979" s="39">
        <v>0</v>
      </c>
      <c r="W2979" s="39">
        <v>0</v>
      </c>
      <c r="X2979" s="39">
        <v>0</v>
      </c>
      <c r="Y2979" s="39">
        <v>0</v>
      </c>
      <c r="Z2979" s="39">
        <v>0</v>
      </c>
      <c r="AA2979" s="39">
        <v>0</v>
      </c>
      <c r="AB2979" s="39">
        <v>0</v>
      </c>
      <c r="AC2979" s="39">
        <v>0</v>
      </c>
      <c r="AD2979" s="93"/>
    </row>
    <row r="2980" spans="1:30" x14ac:dyDescent="0.25">
      <c r="A2980" s="1" t="s">
        <v>414</v>
      </c>
      <c r="B2980" s="1" t="s">
        <v>415</v>
      </c>
      <c r="D2980" s="91">
        <v>30</v>
      </c>
      <c r="E2980" s="91"/>
      <c r="F2980" s="92">
        <v>2034</v>
      </c>
      <c r="G2980" s="92"/>
      <c r="H2980" s="93">
        <v>0</v>
      </c>
      <c r="I2980" s="93"/>
      <c r="J2980" s="42">
        <v>0</v>
      </c>
      <c r="K2980" s="39">
        <v>0</v>
      </c>
      <c r="L2980" s="39">
        <v>0</v>
      </c>
      <c r="M2980" s="39">
        <v>0</v>
      </c>
      <c r="N2980" s="39">
        <v>0</v>
      </c>
      <c r="O2980" s="39">
        <v>0</v>
      </c>
      <c r="P2980" s="39">
        <v>0</v>
      </c>
      <c r="Q2980" s="39">
        <v>0</v>
      </c>
      <c r="R2980" s="39">
        <v>0</v>
      </c>
      <c r="S2980" s="39">
        <v>0</v>
      </c>
      <c r="T2980" s="39">
        <v>0</v>
      </c>
      <c r="U2980" s="39">
        <v>0</v>
      </c>
      <c r="V2980" s="39">
        <v>0</v>
      </c>
      <c r="W2980" s="39">
        <v>0</v>
      </c>
      <c r="X2980" s="39">
        <v>0</v>
      </c>
      <c r="Y2980" s="39">
        <v>0</v>
      </c>
      <c r="Z2980" s="39">
        <v>0</v>
      </c>
      <c r="AA2980" s="39">
        <v>0</v>
      </c>
      <c r="AB2980" s="39">
        <v>0</v>
      </c>
      <c r="AC2980" s="39">
        <v>0</v>
      </c>
      <c r="AD2980" s="93"/>
    </row>
    <row r="2981" spans="1:30" x14ac:dyDescent="0.25">
      <c r="A2981" s="1" t="s">
        <v>414</v>
      </c>
      <c r="B2981" s="1" t="s">
        <v>415</v>
      </c>
      <c r="D2981" s="91">
        <v>30</v>
      </c>
      <c r="E2981" s="91"/>
      <c r="F2981" s="92">
        <v>2035</v>
      </c>
      <c r="G2981" s="92"/>
      <c r="H2981" s="93">
        <v>0</v>
      </c>
      <c r="I2981" s="93"/>
      <c r="J2981" s="42">
        <v>0</v>
      </c>
      <c r="K2981" s="39">
        <v>0</v>
      </c>
      <c r="L2981" s="39">
        <v>0</v>
      </c>
      <c r="M2981" s="39">
        <v>0</v>
      </c>
      <c r="N2981" s="39">
        <v>0</v>
      </c>
      <c r="O2981" s="39">
        <v>0</v>
      </c>
      <c r="P2981" s="39">
        <v>0</v>
      </c>
      <c r="Q2981" s="39">
        <v>0</v>
      </c>
      <c r="R2981" s="39">
        <v>0</v>
      </c>
      <c r="S2981" s="39">
        <v>0</v>
      </c>
      <c r="T2981" s="39">
        <v>0</v>
      </c>
      <c r="U2981" s="39">
        <v>0</v>
      </c>
      <c r="V2981" s="39">
        <v>0</v>
      </c>
      <c r="W2981" s="39">
        <v>0</v>
      </c>
      <c r="X2981" s="39">
        <v>0</v>
      </c>
      <c r="Y2981" s="39">
        <v>0</v>
      </c>
      <c r="Z2981" s="39">
        <v>0</v>
      </c>
      <c r="AA2981" s="39">
        <v>0</v>
      </c>
      <c r="AB2981" s="39">
        <v>0</v>
      </c>
      <c r="AC2981" s="39">
        <v>0</v>
      </c>
      <c r="AD2981" s="93"/>
    </row>
    <row r="2982" spans="1:30" x14ac:dyDescent="0.25">
      <c r="A2982" s="1" t="s">
        <v>414</v>
      </c>
      <c r="B2982" s="1" t="s">
        <v>415</v>
      </c>
      <c r="D2982" s="91">
        <v>30</v>
      </c>
      <c r="E2982" s="91"/>
      <c r="F2982" s="92">
        <v>2036</v>
      </c>
      <c r="G2982" s="92"/>
      <c r="H2982" s="93">
        <v>0</v>
      </c>
      <c r="I2982" s="93"/>
      <c r="J2982" s="42">
        <v>0</v>
      </c>
      <c r="K2982" s="39">
        <v>0</v>
      </c>
      <c r="L2982" s="39">
        <v>0</v>
      </c>
      <c r="M2982" s="39">
        <v>0</v>
      </c>
      <c r="N2982" s="39">
        <v>0</v>
      </c>
      <c r="O2982" s="39">
        <v>0</v>
      </c>
      <c r="P2982" s="39">
        <v>0</v>
      </c>
      <c r="Q2982" s="39">
        <v>0</v>
      </c>
      <c r="R2982" s="39">
        <v>0</v>
      </c>
      <c r="S2982" s="39">
        <v>0</v>
      </c>
      <c r="T2982" s="39">
        <v>0</v>
      </c>
      <c r="U2982" s="39">
        <v>0</v>
      </c>
      <c r="V2982" s="39">
        <v>0</v>
      </c>
      <c r="W2982" s="39">
        <v>0</v>
      </c>
      <c r="X2982" s="39">
        <v>0</v>
      </c>
      <c r="Y2982" s="39">
        <v>0</v>
      </c>
      <c r="Z2982" s="39">
        <v>0</v>
      </c>
      <c r="AA2982" s="39">
        <v>0</v>
      </c>
      <c r="AB2982" s="39">
        <v>0</v>
      </c>
      <c r="AC2982" s="39">
        <v>0</v>
      </c>
      <c r="AD2982" s="93"/>
    </row>
    <row r="2983" spans="1:30" x14ac:dyDescent="0.25">
      <c r="A2983" s="1" t="s">
        <v>414</v>
      </c>
      <c r="B2983" s="1" t="s">
        <v>415</v>
      </c>
      <c r="D2983" s="91">
        <v>30</v>
      </c>
      <c r="E2983" s="91"/>
      <c r="F2983" s="92">
        <v>2037</v>
      </c>
      <c r="G2983" s="92"/>
      <c r="H2983" s="93">
        <v>0</v>
      </c>
      <c r="I2983" s="93"/>
      <c r="J2983" s="42">
        <v>0</v>
      </c>
      <c r="K2983" s="39">
        <v>0</v>
      </c>
      <c r="L2983" s="39">
        <v>0</v>
      </c>
      <c r="M2983" s="39">
        <v>0</v>
      </c>
      <c r="N2983" s="39">
        <v>0</v>
      </c>
      <c r="O2983" s="39">
        <v>0</v>
      </c>
      <c r="P2983" s="39">
        <v>0</v>
      </c>
      <c r="Q2983" s="39">
        <v>0</v>
      </c>
      <c r="R2983" s="39">
        <v>0</v>
      </c>
      <c r="S2983" s="39">
        <v>0</v>
      </c>
      <c r="T2983" s="39">
        <v>0</v>
      </c>
      <c r="U2983" s="39">
        <v>0</v>
      </c>
      <c r="V2983" s="39">
        <v>0</v>
      </c>
      <c r="W2983" s="39">
        <v>0</v>
      </c>
      <c r="X2983" s="39">
        <v>0</v>
      </c>
      <c r="Y2983" s="39">
        <v>0</v>
      </c>
      <c r="Z2983" s="39">
        <v>0</v>
      </c>
      <c r="AA2983" s="39">
        <v>0</v>
      </c>
      <c r="AB2983" s="39">
        <v>0</v>
      </c>
      <c r="AC2983" s="39">
        <v>0</v>
      </c>
      <c r="AD2983" s="93"/>
    </row>
    <row r="2984" spans="1:30" x14ac:dyDescent="0.25">
      <c r="A2984" s="1" t="s">
        <v>414</v>
      </c>
      <c r="B2984" s="1" t="s">
        <v>415</v>
      </c>
      <c r="D2984" s="91">
        <v>30</v>
      </c>
      <c r="E2984" s="91"/>
      <c r="F2984" s="92">
        <v>2038</v>
      </c>
      <c r="G2984" s="92"/>
      <c r="H2984" s="93">
        <v>0</v>
      </c>
      <c r="I2984" s="93"/>
      <c r="J2984" s="42">
        <v>0</v>
      </c>
      <c r="K2984" s="39">
        <v>0</v>
      </c>
      <c r="L2984" s="39">
        <v>0</v>
      </c>
      <c r="M2984" s="39">
        <v>0</v>
      </c>
      <c r="N2984" s="39">
        <v>0</v>
      </c>
      <c r="O2984" s="39">
        <v>0</v>
      </c>
      <c r="P2984" s="39">
        <v>0</v>
      </c>
      <c r="Q2984" s="39">
        <v>0</v>
      </c>
      <c r="R2984" s="39">
        <v>0</v>
      </c>
      <c r="S2984" s="39">
        <v>0</v>
      </c>
      <c r="T2984" s="39">
        <v>0</v>
      </c>
      <c r="U2984" s="39">
        <v>0</v>
      </c>
      <c r="V2984" s="39">
        <v>0</v>
      </c>
      <c r="W2984" s="39">
        <v>0</v>
      </c>
      <c r="X2984" s="39">
        <v>0</v>
      </c>
      <c r="Y2984" s="39">
        <v>0</v>
      </c>
      <c r="Z2984" s="39">
        <v>0</v>
      </c>
      <c r="AA2984" s="39">
        <v>0</v>
      </c>
      <c r="AB2984" s="39">
        <v>0</v>
      </c>
      <c r="AC2984" s="39">
        <v>0</v>
      </c>
      <c r="AD2984" s="93"/>
    </row>
    <row r="2985" spans="1:30" x14ac:dyDescent="0.25">
      <c r="A2985" s="1" t="s">
        <v>414</v>
      </c>
      <c r="B2985" s="1" t="s">
        <v>415</v>
      </c>
      <c r="D2985" s="91">
        <v>30</v>
      </c>
      <c r="E2985" s="91"/>
      <c r="F2985" s="92">
        <v>2039</v>
      </c>
      <c r="G2985" s="92"/>
      <c r="H2985" s="93">
        <v>0</v>
      </c>
      <c r="I2985" s="93"/>
      <c r="J2985" s="42">
        <v>0</v>
      </c>
      <c r="K2985" s="39">
        <v>0</v>
      </c>
      <c r="L2985" s="39">
        <v>0</v>
      </c>
      <c r="M2985" s="39">
        <v>0</v>
      </c>
      <c r="N2985" s="39">
        <v>0</v>
      </c>
      <c r="O2985" s="39">
        <v>0</v>
      </c>
      <c r="P2985" s="39">
        <v>0</v>
      </c>
      <c r="Q2985" s="39">
        <v>0</v>
      </c>
      <c r="R2985" s="39">
        <v>0</v>
      </c>
      <c r="S2985" s="39">
        <v>0</v>
      </c>
      <c r="T2985" s="39">
        <v>0</v>
      </c>
      <c r="U2985" s="39">
        <v>0</v>
      </c>
      <c r="V2985" s="39">
        <v>0</v>
      </c>
      <c r="W2985" s="39">
        <v>0</v>
      </c>
      <c r="X2985" s="39">
        <v>0</v>
      </c>
      <c r="Y2985" s="39">
        <v>0</v>
      </c>
      <c r="Z2985" s="39">
        <v>0</v>
      </c>
      <c r="AA2985" s="39">
        <v>0</v>
      </c>
      <c r="AB2985" s="39">
        <v>0</v>
      </c>
      <c r="AC2985" s="39">
        <v>0</v>
      </c>
      <c r="AD2985" s="93"/>
    </row>
    <row r="2986" spans="1:30" x14ac:dyDescent="0.25">
      <c r="A2986" s="1" t="s">
        <v>414</v>
      </c>
      <c r="B2986" s="1" t="s">
        <v>415</v>
      </c>
      <c r="D2986" s="91">
        <v>30</v>
      </c>
      <c r="E2986" s="91"/>
      <c r="F2986" s="92">
        <v>2040</v>
      </c>
      <c r="G2986" s="92"/>
      <c r="H2986" s="93">
        <v>0</v>
      </c>
      <c r="I2986" s="93"/>
      <c r="J2986" s="42">
        <v>0</v>
      </c>
      <c r="K2986" s="39">
        <v>0</v>
      </c>
      <c r="L2986" s="39">
        <v>0</v>
      </c>
      <c r="M2986" s="39">
        <v>0</v>
      </c>
      <c r="N2986" s="39">
        <v>0</v>
      </c>
      <c r="O2986" s="39">
        <v>0</v>
      </c>
      <c r="P2986" s="39">
        <v>0</v>
      </c>
      <c r="Q2986" s="39">
        <v>0</v>
      </c>
      <c r="R2986" s="39">
        <v>0</v>
      </c>
      <c r="S2986" s="39">
        <v>0</v>
      </c>
      <c r="T2986" s="39">
        <v>0</v>
      </c>
      <c r="U2986" s="39">
        <v>0</v>
      </c>
      <c r="V2986" s="39">
        <v>0</v>
      </c>
      <c r="W2986" s="39">
        <v>0</v>
      </c>
      <c r="X2986" s="39">
        <v>0</v>
      </c>
      <c r="Y2986" s="39">
        <v>0</v>
      </c>
      <c r="Z2986" s="39">
        <v>0</v>
      </c>
      <c r="AA2986" s="39">
        <v>0</v>
      </c>
      <c r="AB2986" s="39">
        <v>0</v>
      </c>
      <c r="AC2986" s="39">
        <v>0</v>
      </c>
      <c r="AD2986" s="93"/>
    </row>
    <row r="2987" spans="1:30" x14ac:dyDescent="0.25">
      <c r="A2987" s="1" t="s">
        <v>414</v>
      </c>
      <c r="B2987" s="1" t="s">
        <v>415</v>
      </c>
      <c r="D2987" s="91">
        <v>30</v>
      </c>
      <c r="E2987" s="91"/>
      <c r="F2987" s="92">
        <v>2041</v>
      </c>
      <c r="G2987" s="92"/>
      <c r="H2987" s="93">
        <v>0</v>
      </c>
      <c r="I2987" s="93"/>
      <c r="J2987" s="42">
        <v>0</v>
      </c>
      <c r="K2987" s="39">
        <v>0</v>
      </c>
      <c r="L2987" s="39">
        <v>0</v>
      </c>
      <c r="M2987" s="39">
        <v>0</v>
      </c>
      <c r="N2987" s="39">
        <v>0</v>
      </c>
      <c r="O2987" s="39">
        <v>0</v>
      </c>
      <c r="P2987" s="39">
        <v>0</v>
      </c>
      <c r="Q2987" s="39">
        <v>0</v>
      </c>
      <c r="R2987" s="39">
        <v>0</v>
      </c>
      <c r="S2987" s="39">
        <v>0</v>
      </c>
      <c r="T2987" s="39">
        <v>0</v>
      </c>
      <c r="U2987" s="39">
        <v>0</v>
      </c>
      <c r="V2987" s="39">
        <v>0</v>
      </c>
      <c r="W2987" s="39">
        <v>0</v>
      </c>
      <c r="X2987" s="39">
        <v>0</v>
      </c>
      <c r="Y2987" s="39">
        <v>0</v>
      </c>
      <c r="Z2987" s="39">
        <v>0</v>
      </c>
      <c r="AA2987" s="39">
        <v>0</v>
      </c>
      <c r="AB2987" s="39">
        <v>0</v>
      </c>
      <c r="AC2987" s="39">
        <v>0</v>
      </c>
      <c r="AD2987" s="93"/>
    </row>
    <row r="2988" spans="1:30" x14ac:dyDescent="0.25">
      <c r="A2988" s="1" t="s">
        <v>414</v>
      </c>
      <c r="B2988" s="1" t="s">
        <v>415</v>
      </c>
      <c r="D2988" s="91">
        <v>30</v>
      </c>
      <c r="E2988" s="91"/>
      <c r="F2988" s="92">
        <v>2042</v>
      </c>
      <c r="G2988" s="92"/>
      <c r="H2988" s="93">
        <v>0</v>
      </c>
      <c r="I2988" s="93"/>
      <c r="J2988" s="42">
        <v>0</v>
      </c>
      <c r="K2988" s="39">
        <v>0</v>
      </c>
      <c r="L2988" s="39">
        <v>0</v>
      </c>
      <c r="M2988" s="39">
        <v>0</v>
      </c>
      <c r="N2988" s="39">
        <v>0</v>
      </c>
      <c r="O2988" s="39">
        <v>0</v>
      </c>
      <c r="P2988" s="39">
        <v>0</v>
      </c>
      <c r="Q2988" s="39">
        <v>0</v>
      </c>
      <c r="R2988" s="39">
        <v>0</v>
      </c>
      <c r="S2988" s="39">
        <v>0</v>
      </c>
      <c r="T2988" s="39">
        <v>0</v>
      </c>
      <c r="U2988" s="39">
        <v>0</v>
      </c>
      <c r="V2988" s="39">
        <v>0</v>
      </c>
      <c r="W2988" s="39">
        <v>0</v>
      </c>
      <c r="X2988" s="39">
        <v>0</v>
      </c>
      <c r="Y2988" s="39">
        <v>0</v>
      </c>
      <c r="Z2988" s="39">
        <v>0</v>
      </c>
      <c r="AA2988" s="39">
        <v>0</v>
      </c>
      <c r="AB2988" s="39">
        <v>0</v>
      </c>
      <c r="AC2988" s="39">
        <v>0</v>
      </c>
      <c r="AD2988" s="93"/>
    </row>
    <row r="2989" spans="1:30" x14ac:dyDescent="0.25">
      <c r="A2989" s="1" t="s">
        <v>414</v>
      </c>
      <c r="B2989" s="1" t="s">
        <v>415</v>
      </c>
      <c r="D2989" s="91">
        <v>30</v>
      </c>
      <c r="E2989" s="91"/>
      <c r="F2989" s="92">
        <v>2043</v>
      </c>
      <c r="G2989" s="92"/>
      <c r="H2989" s="93">
        <v>0</v>
      </c>
      <c r="I2989" s="93"/>
      <c r="J2989" s="42">
        <v>0</v>
      </c>
      <c r="K2989" s="39">
        <v>0</v>
      </c>
      <c r="L2989" s="39">
        <v>0</v>
      </c>
      <c r="M2989" s="39">
        <v>0</v>
      </c>
      <c r="N2989" s="39">
        <v>0</v>
      </c>
      <c r="O2989" s="39">
        <v>0</v>
      </c>
      <c r="P2989" s="39">
        <v>0</v>
      </c>
      <c r="Q2989" s="39">
        <v>0</v>
      </c>
      <c r="R2989" s="39">
        <v>0</v>
      </c>
      <c r="S2989" s="39">
        <v>0</v>
      </c>
      <c r="T2989" s="39">
        <v>0</v>
      </c>
      <c r="U2989" s="39">
        <v>0</v>
      </c>
      <c r="V2989" s="39">
        <v>0</v>
      </c>
      <c r="W2989" s="39">
        <v>0</v>
      </c>
      <c r="X2989" s="39">
        <v>0</v>
      </c>
      <c r="Y2989" s="39">
        <v>0</v>
      </c>
      <c r="Z2989" s="39">
        <v>0</v>
      </c>
      <c r="AA2989" s="39">
        <v>0</v>
      </c>
      <c r="AB2989" s="39">
        <v>0</v>
      </c>
      <c r="AC2989" s="39">
        <v>0</v>
      </c>
      <c r="AD2989" s="93"/>
    </row>
    <row r="2990" spans="1:30" x14ac:dyDescent="0.25">
      <c r="A2990" s="1" t="s">
        <v>414</v>
      </c>
      <c r="B2990" s="1" t="s">
        <v>415</v>
      </c>
      <c r="D2990" s="91">
        <v>30</v>
      </c>
      <c r="E2990" s="91"/>
      <c r="F2990" s="92">
        <v>2044</v>
      </c>
      <c r="G2990" s="92"/>
      <c r="H2990" s="93">
        <v>0</v>
      </c>
      <c r="I2990" s="93"/>
      <c r="J2990" s="42">
        <v>0</v>
      </c>
      <c r="K2990" s="39">
        <v>0</v>
      </c>
      <c r="L2990" s="39">
        <v>0</v>
      </c>
      <c r="M2990" s="39">
        <v>0</v>
      </c>
      <c r="N2990" s="39">
        <v>0</v>
      </c>
      <c r="O2990" s="39">
        <v>0</v>
      </c>
      <c r="P2990" s="39">
        <v>0</v>
      </c>
      <c r="Q2990" s="39">
        <v>0</v>
      </c>
      <c r="R2990" s="39">
        <v>0</v>
      </c>
      <c r="S2990" s="39">
        <v>0</v>
      </c>
      <c r="T2990" s="39">
        <v>0</v>
      </c>
      <c r="U2990" s="39">
        <v>0</v>
      </c>
      <c r="V2990" s="39">
        <v>0</v>
      </c>
      <c r="W2990" s="39">
        <v>0</v>
      </c>
      <c r="X2990" s="39">
        <v>0</v>
      </c>
      <c r="Y2990" s="39">
        <v>0</v>
      </c>
      <c r="Z2990" s="39">
        <v>0</v>
      </c>
      <c r="AA2990" s="39">
        <v>0</v>
      </c>
      <c r="AB2990" s="39">
        <v>0</v>
      </c>
      <c r="AC2990" s="39">
        <v>0</v>
      </c>
      <c r="AD2990" s="93"/>
    </row>
    <row r="2991" spans="1:30" x14ac:dyDescent="0.25">
      <c r="A2991" s="1" t="s">
        <v>414</v>
      </c>
      <c r="B2991" s="1" t="s">
        <v>415</v>
      </c>
      <c r="D2991" s="91">
        <v>30</v>
      </c>
      <c r="E2991" s="91"/>
      <c r="F2991" s="92">
        <v>2045</v>
      </c>
      <c r="G2991" s="92"/>
      <c r="H2991" s="93">
        <v>0</v>
      </c>
      <c r="I2991" s="93"/>
      <c r="J2991" s="42">
        <v>0</v>
      </c>
      <c r="K2991" s="39">
        <v>0</v>
      </c>
      <c r="L2991" s="39">
        <v>0</v>
      </c>
      <c r="M2991" s="39">
        <v>0</v>
      </c>
      <c r="N2991" s="39">
        <v>0</v>
      </c>
      <c r="O2991" s="39">
        <v>0</v>
      </c>
      <c r="P2991" s="39">
        <v>0</v>
      </c>
      <c r="Q2991" s="39">
        <v>0</v>
      </c>
      <c r="R2991" s="39">
        <v>0</v>
      </c>
      <c r="S2991" s="39">
        <v>0</v>
      </c>
      <c r="T2991" s="39">
        <v>0</v>
      </c>
      <c r="U2991" s="39">
        <v>0</v>
      </c>
      <c r="V2991" s="39">
        <v>0</v>
      </c>
      <c r="W2991" s="39">
        <v>0</v>
      </c>
      <c r="X2991" s="39">
        <v>0</v>
      </c>
      <c r="Y2991" s="39">
        <v>0</v>
      </c>
      <c r="Z2991" s="39">
        <v>0</v>
      </c>
      <c r="AA2991" s="39">
        <v>0</v>
      </c>
      <c r="AB2991" s="39">
        <v>0</v>
      </c>
      <c r="AC2991" s="39">
        <v>0</v>
      </c>
      <c r="AD2991" s="93"/>
    </row>
    <row r="2992" spans="1:30" x14ac:dyDescent="0.25">
      <c r="A2992" s="1" t="s">
        <v>414</v>
      </c>
      <c r="B2992" s="1" t="s">
        <v>415</v>
      </c>
      <c r="D2992" s="91">
        <v>30</v>
      </c>
      <c r="E2992" s="91"/>
      <c r="F2992" s="92">
        <v>2046</v>
      </c>
      <c r="G2992" s="92"/>
      <c r="H2992" s="93">
        <v>0</v>
      </c>
      <c r="I2992" s="93"/>
      <c r="J2992" s="42">
        <v>0</v>
      </c>
      <c r="K2992" s="39">
        <v>0</v>
      </c>
      <c r="L2992" s="39">
        <v>0</v>
      </c>
      <c r="M2992" s="39">
        <v>0</v>
      </c>
      <c r="N2992" s="39">
        <v>0</v>
      </c>
      <c r="O2992" s="39">
        <v>0</v>
      </c>
      <c r="P2992" s="39">
        <v>0</v>
      </c>
      <c r="Q2992" s="39">
        <v>0</v>
      </c>
      <c r="R2992" s="39">
        <v>0</v>
      </c>
      <c r="S2992" s="39">
        <v>0</v>
      </c>
      <c r="T2992" s="39">
        <v>0</v>
      </c>
      <c r="U2992" s="39">
        <v>0</v>
      </c>
      <c r="V2992" s="39">
        <v>0</v>
      </c>
      <c r="W2992" s="39">
        <v>0</v>
      </c>
      <c r="X2992" s="39">
        <v>0</v>
      </c>
      <c r="Y2992" s="39">
        <v>0</v>
      </c>
      <c r="Z2992" s="39">
        <v>0</v>
      </c>
      <c r="AA2992" s="39">
        <v>0</v>
      </c>
      <c r="AB2992" s="39">
        <v>0</v>
      </c>
      <c r="AC2992" s="39">
        <v>0</v>
      </c>
      <c r="AD2992" s="93"/>
    </row>
    <row r="2993" spans="1:30" x14ac:dyDescent="0.25">
      <c r="A2993" s="1" t="s">
        <v>414</v>
      </c>
      <c r="B2993" s="1" t="s">
        <v>415</v>
      </c>
      <c r="D2993" s="91">
        <v>30</v>
      </c>
      <c r="E2993" s="91"/>
      <c r="F2993" s="92">
        <v>2047</v>
      </c>
      <c r="G2993" s="92"/>
      <c r="H2993" s="93">
        <v>0</v>
      </c>
      <c r="I2993" s="93"/>
      <c r="J2993" s="42">
        <v>0</v>
      </c>
      <c r="K2993" s="39">
        <v>0</v>
      </c>
      <c r="L2993" s="39">
        <v>0</v>
      </c>
      <c r="M2993" s="39">
        <v>0</v>
      </c>
      <c r="N2993" s="39">
        <v>0</v>
      </c>
      <c r="O2993" s="39">
        <v>0</v>
      </c>
      <c r="P2993" s="39">
        <v>0</v>
      </c>
      <c r="Q2993" s="39">
        <v>0</v>
      </c>
      <c r="R2993" s="39">
        <v>0</v>
      </c>
      <c r="S2993" s="39">
        <v>0</v>
      </c>
      <c r="T2993" s="39">
        <v>0</v>
      </c>
      <c r="U2993" s="39">
        <v>0</v>
      </c>
      <c r="V2993" s="39">
        <v>0</v>
      </c>
      <c r="W2993" s="39">
        <v>0</v>
      </c>
      <c r="X2993" s="39">
        <v>0</v>
      </c>
      <c r="Y2993" s="39">
        <v>0</v>
      </c>
      <c r="Z2993" s="39">
        <v>0</v>
      </c>
      <c r="AA2993" s="39">
        <v>0</v>
      </c>
      <c r="AB2993" s="39">
        <v>0</v>
      </c>
      <c r="AC2993" s="39">
        <v>0</v>
      </c>
      <c r="AD2993" s="93"/>
    </row>
    <row r="2994" spans="1:30" x14ac:dyDescent="0.25">
      <c r="A2994" s="1" t="s">
        <v>414</v>
      </c>
      <c r="B2994" s="1" t="s">
        <v>415</v>
      </c>
      <c r="D2994" s="91">
        <v>30</v>
      </c>
      <c r="E2994" s="91"/>
      <c r="F2994" s="92">
        <v>2048</v>
      </c>
      <c r="G2994" s="92"/>
      <c r="H2994" s="93">
        <v>0</v>
      </c>
      <c r="I2994" s="93"/>
      <c r="J2994" s="42">
        <v>0</v>
      </c>
      <c r="K2994" s="39">
        <v>0</v>
      </c>
      <c r="L2994" s="39">
        <v>0</v>
      </c>
      <c r="M2994" s="39">
        <v>0</v>
      </c>
      <c r="N2994" s="39">
        <v>0</v>
      </c>
      <c r="O2994" s="39">
        <v>0</v>
      </c>
      <c r="P2994" s="39">
        <v>0</v>
      </c>
      <c r="Q2994" s="39">
        <v>0</v>
      </c>
      <c r="R2994" s="39">
        <v>0</v>
      </c>
      <c r="S2994" s="39">
        <v>0</v>
      </c>
      <c r="T2994" s="39">
        <v>0</v>
      </c>
      <c r="U2994" s="39">
        <v>0</v>
      </c>
      <c r="V2994" s="39">
        <v>0</v>
      </c>
      <c r="W2994" s="39">
        <v>0</v>
      </c>
      <c r="X2994" s="39">
        <v>0</v>
      </c>
      <c r="Y2994" s="39">
        <v>0</v>
      </c>
      <c r="Z2994" s="39">
        <v>0</v>
      </c>
      <c r="AA2994" s="39">
        <v>0</v>
      </c>
      <c r="AB2994" s="39">
        <v>0</v>
      </c>
      <c r="AC2994" s="39">
        <v>0</v>
      </c>
      <c r="AD2994" s="93"/>
    </row>
    <row r="2995" spans="1:30" x14ac:dyDescent="0.25">
      <c r="A2995" s="1" t="s">
        <v>414</v>
      </c>
      <c r="B2995" s="1" t="s">
        <v>415</v>
      </c>
      <c r="D2995" s="91">
        <v>30</v>
      </c>
      <c r="E2995" s="91"/>
      <c r="F2995" s="92">
        <v>2049</v>
      </c>
      <c r="G2995" s="92"/>
      <c r="H2995" s="93">
        <v>0</v>
      </c>
      <c r="I2995" s="93"/>
      <c r="J2995" s="42">
        <v>0</v>
      </c>
      <c r="K2995" s="39">
        <v>0</v>
      </c>
      <c r="L2995" s="39">
        <v>0</v>
      </c>
      <c r="M2995" s="39">
        <v>0</v>
      </c>
      <c r="N2995" s="39">
        <v>0</v>
      </c>
      <c r="O2995" s="39">
        <v>0</v>
      </c>
      <c r="P2995" s="39">
        <v>0</v>
      </c>
      <c r="Q2995" s="39">
        <v>0</v>
      </c>
      <c r="R2995" s="39">
        <v>0</v>
      </c>
      <c r="S2995" s="39">
        <v>0</v>
      </c>
      <c r="T2995" s="39">
        <v>0</v>
      </c>
      <c r="U2995" s="39">
        <v>0</v>
      </c>
      <c r="V2995" s="39">
        <v>0</v>
      </c>
      <c r="W2995" s="39">
        <v>0</v>
      </c>
      <c r="X2995" s="39">
        <v>0</v>
      </c>
      <c r="Y2995" s="39">
        <v>0</v>
      </c>
      <c r="Z2995" s="39">
        <v>0</v>
      </c>
      <c r="AA2995" s="39">
        <v>0</v>
      </c>
      <c r="AB2995" s="39">
        <v>0</v>
      </c>
      <c r="AC2995" s="39">
        <v>0</v>
      </c>
      <c r="AD2995" s="93"/>
    </row>
    <row r="2996" spans="1:30" x14ac:dyDescent="0.25">
      <c r="A2996" s="1" t="s">
        <v>414</v>
      </c>
      <c r="B2996" s="1" t="s">
        <v>415</v>
      </c>
      <c r="D2996" s="91">
        <v>30</v>
      </c>
      <c r="E2996" s="91"/>
      <c r="F2996" s="92">
        <v>2050</v>
      </c>
      <c r="G2996" s="92"/>
      <c r="H2996" s="93">
        <v>0</v>
      </c>
      <c r="I2996" s="93"/>
      <c r="J2996" s="42">
        <v>0</v>
      </c>
      <c r="K2996" s="39">
        <v>0</v>
      </c>
      <c r="L2996" s="39">
        <v>0</v>
      </c>
      <c r="M2996" s="39">
        <v>0</v>
      </c>
      <c r="N2996" s="39">
        <v>0</v>
      </c>
      <c r="O2996" s="39">
        <v>0</v>
      </c>
      <c r="P2996" s="39">
        <v>0</v>
      </c>
      <c r="Q2996" s="39">
        <v>0</v>
      </c>
      <c r="R2996" s="39">
        <v>0</v>
      </c>
      <c r="S2996" s="39">
        <v>0</v>
      </c>
      <c r="T2996" s="39">
        <v>0</v>
      </c>
      <c r="U2996" s="39">
        <v>0</v>
      </c>
      <c r="V2996" s="39">
        <v>0</v>
      </c>
      <c r="W2996" s="39">
        <v>0</v>
      </c>
      <c r="X2996" s="39">
        <v>0</v>
      </c>
      <c r="Y2996" s="39">
        <v>0</v>
      </c>
      <c r="Z2996" s="39">
        <v>0</v>
      </c>
      <c r="AA2996" s="39">
        <v>0</v>
      </c>
      <c r="AB2996" s="39">
        <v>0</v>
      </c>
      <c r="AC2996" s="39">
        <v>0</v>
      </c>
      <c r="AD2996" s="93"/>
    </row>
    <row r="2997" spans="1:30" x14ac:dyDescent="0.25">
      <c r="A2997" s="1" t="s">
        <v>414</v>
      </c>
      <c r="B2997" s="1" t="s">
        <v>415</v>
      </c>
      <c r="D2997" s="91">
        <v>30</v>
      </c>
      <c r="E2997" s="91"/>
      <c r="F2997" s="92">
        <v>2051</v>
      </c>
      <c r="G2997" s="92"/>
      <c r="H2997" s="93">
        <v>0</v>
      </c>
      <c r="I2997" s="93"/>
      <c r="J2997" s="42">
        <v>0</v>
      </c>
      <c r="K2997" s="39">
        <v>0</v>
      </c>
      <c r="L2997" s="39">
        <v>0</v>
      </c>
      <c r="M2997" s="39">
        <v>0</v>
      </c>
      <c r="N2997" s="39">
        <v>0</v>
      </c>
      <c r="O2997" s="39">
        <v>0</v>
      </c>
      <c r="P2997" s="39">
        <v>0</v>
      </c>
      <c r="Q2997" s="39">
        <v>0</v>
      </c>
      <c r="R2997" s="39">
        <v>0</v>
      </c>
      <c r="S2997" s="39">
        <v>0</v>
      </c>
      <c r="T2997" s="39">
        <v>0</v>
      </c>
      <c r="U2997" s="39">
        <v>0</v>
      </c>
      <c r="V2997" s="39">
        <v>0</v>
      </c>
      <c r="W2997" s="39">
        <v>0</v>
      </c>
      <c r="X2997" s="39">
        <v>0</v>
      </c>
      <c r="Y2997" s="39">
        <v>0</v>
      </c>
      <c r="Z2997" s="39">
        <v>0</v>
      </c>
      <c r="AA2997" s="39">
        <v>0</v>
      </c>
      <c r="AB2997" s="39">
        <v>0</v>
      </c>
      <c r="AC2997" s="39">
        <v>0</v>
      </c>
      <c r="AD2997" s="93"/>
    </row>
    <row r="2998" spans="1:30" x14ac:dyDescent="0.25">
      <c r="A2998" s="1" t="s">
        <v>414</v>
      </c>
      <c r="B2998" s="1" t="s">
        <v>415</v>
      </c>
      <c r="F2998" s="94" t="s">
        <v>388</v>
      </c>
      <c r="G2998" s="94"/>
      <c r="J2998" s="95">
        <v>0</v>
      </c>
      <c r="K2998" s="95">
        <v>0</v>
      </c>
      <c r="L2998" s="95">
        <v>0</v>
      </c>
      <c r="M2998" s="95">
        <v>0</v>
      </c>
      <c r="N2998" s="95">
        <v>0</v>
      </c>
      <c r="O2998" s="95">
        <v>0</v>
      </c>
      <c r="P2998" s="95">
        <v>0</v>
      </c>
      <c r="Q2998" s="95">
        <v>0</v>
      </c>
      <c r="R2998" s="95">
        <v>0</v>
      </c>
      <c r="S2998" s="95">
        <v>0</v>
      </c>
      <c r="T2998" s="95">
        <v>0</v>
      </c>
      <c r="U2998" s="95">
        <v>0</v>
      </c>
      <c r="V2998" s="95">
        <v>0</v>
      </c>
      <c r="W2998" s="95">
        <v>0</v>
      </c>
      <c r="X2998" s="95">
        <v>0</v>
      </c>
      <c r="Y2998" s="95">
        <v>0</v>
      </c>
      <c r="Z2998" s="95">
        <v>0</v>
      </c>
      <c r="AA2998" s="95">
        <v>0</v>
      </c>
      <c r="AB2998" s="95">
        <v>0</v>
      </c>
      <c r="AC2998" s="95">
        <v>0</v>
      </c>
    </row>
    <row r="2999" spans="1:30" x14ac:dyDescent="0.25">
      <c r="A2999" s="1" t="s">
        <v>414</v>
      </c>
      <c r="B2999" s="1" t="s">
        <v>415</v>
      </c>
      <c r="F2999" s="94"/>
      <c r="G2999" s="94"/>
      <c r="J2999" s="96"/>
      <c r="K2999" s="96"/>
      <c r="L2999" s="96"/>
      <c r="M2999" s="96"/>
      <c r="N2999" s="96"/>
      <c r="O2999" s="96"/>
      <c r="P2999" s="96"/>
      <c r="Q2999" s="96"/>
      <c r="R2999" s="96"/>
      <c r="S2999" s="96"/>
      <c r="T2999" s="96"/>
      <c r="U2999" s="96"/>
      <c r="V2999" s="96"/>
      <c r="W2999" s="96"/>
      <c r="X2999" s="96"/>
      <c r="Y2999" s="96"/>
      <c r="Z2999" s="96"/>
      <c r="AA2999" s="96"/>
      <c r="AB2999" s="96"/>
      <c r="AC2999" s="96"/>
    </row>
    <row r="3000" spans="1:30" x14ac:dyDescent="0.25">
      <c r="A3000" s="1" t="s">
        <v>414</v>
      </c>
      <c r="B3000" s="1" t="s">
        <v>415</v>
      </c>
      <c r="J3000" s="17">
        <v>2022</v>
      </c>
      <c r="K3000" s="17">
        <v>2023</v>
      </c>
      <c r="L3000" s="17">
        <v>2024</v>
      </c>
      <c r="M3000" s="17">
        <v>2025</v>
      </c>
      <c r="N3000" s="17">
        <v>2026</v>
      </c>
      <c r="O3000" s="17">
        <v>2027</v>
      </c>
      <c r="P3000" s="17">
        <v>2028</v>
      </c>
      <c r="Q3000" s="17">
        <v>2029</v>
      </c>
      <c r="R3000" s="17">
        <v>2030</v>
      </c>
      <c r="S3000" s="17">
        <v>2031</v>
      </c>
      <c r="T3000" s="17">
        <v>2032</v>
      </c>
      <c r="U3000" s="17">
        <v>2033</v>
      </c>
      <c r="V3000" s="17">
        <v>2034</v>
      </c>
      <c r="W3000" s="17">
        <v>2035</v>
      </c>
      <c r="X3000" s="17">
        <v>2036</v>
      </c>
      <c r="Y3000" s="17">
        <v>2037</v>
      </c>
      <c r="Z3000" s="17">
        <v>2038</v>
      </c>
      <c r="AA3000" s="17">
        <v>2039</v>
      </c>
      <c r="AB3000" s="17">
        <v>2040</v>
      </c>
      <c r="AC3000" s="17">
        <v>2041</v>
      </c>
    </row>
    <row r="3001" spans="1:30" x14ac:dyDescent="0.25">
      <c r="A3001" s="1" t="s">
        <v>414</v>
      </c>
      <c r="B3001" s="1" t="s">
        <v>415</v>
      </c>
      <c r="F3001" s="15" t="s">
        <v>407</v>
      </c>
      <c r="G3001" s="15"/>
      <c r="H3001" t="s">
        <v>406</v>
      </c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  <c r="Z3001" s="19"/>
      <c r="AA3001" s="19"/>
      <c r="AB3001" s="19"/>
      <c r="AC3001" s="19"/>
    </row>
    <row r="3002" spans="1:30" x14ac:dyDescent="0.25">
      <c r="A3002" s="1" t="s">
        <v>414</v>
      </c>
      <c r="B3002" s="1" t="s">
        <v>415</v>
      </c>
      <c r="F3002" s="97" t="s">
        <v>390</v>
      </c>
      <c r="G3002" s="97"/>
      <c r="H3002" t="s">
        <v>391</v>
      </c>
      <c r="I3002" t="s">
        <v>420</v>
      </c>
      <c r="J3002" s="8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  <c r="Z3002" s="19"/>
      <c r="AA3002" s="19"/>
      <c r="AB3002" s="19"/>
      <c r="AC3002" s="19"/>
      <c r="AD3002" t="s">
        <v>420</v>
      </c>
    </row>
    <row r="3003" spans="1:30" x14ac:dyDescent="0.25">
      <c r="A3003" s="1" t="s">
        <v>414</v>
      </c>
      <c r="B3003" s="1" t="s">
        <v>415</v>
      </c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  <c r="Z3003" s="19"/>
      <c r="AA3003" s="19"/>
      <c r="AB3003" s="19"/>
      <c r="AC3003" s="19"/>
    </row>
    <row r="3004" spans="1:30" x14ac:dyDescent="0.25">
      <c r="A3004" s="1" t="s">
        <v>414</v>
      </c>
      <c r="B3004" s="1" t="s">
        <v>415</v>
      </c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  <c r="Z3004" s="19"/>
      <c r="AA3004" s="19"/>
      <c r="AB3004" s="19"/>
      <c r="AC3004" s="19"/>
    </row>
    <row r="3005" spans="1:30" x14ac:dyDescent="0.25">
      <c r="A3005" s="1" t="s">
        <v>414</v>
      </c>
      <c r="B3005" s="1" t="s">
        <v>415</v>
      </c>
      <c r="H3005" s="90" t="s">
        <v>387</v>
      </c>
      <c r="I3005" s="90"/>
      <c r="J3005" s="17">
        <v>2022</v>
      </c>
      <c r="K3005" s="17">
        <v>2023</v>
      </c>
      <c r="L3005" s="17">
        <v>2024</v>
      </c>
      <c r="M3005" s="17">
        <v>2025</v>
      </c>
      <c r="N3005" s="17">
        <v>2026</v>
      </c>
      <c r="O3005" s="17">
        <v>2027</v>
      </c>
      <c r="P3005" s="17">
        <v>2028</v>
      </c>
      <c r="Q3005" s="17">
        <v>2029</v>
      </c>
      <c r="R3005" s="17">
        <v>2030</v>
      </c>
      <c r="S3005" s="17">
        <v>2031</v>
      </c>
      <c r="T3005" s="17">
        <v>2032</v>
      </c>
      <c r="U3005" s="17">
        <v>2033</v>
      </c>
      <c r="V3005" s="17">
        <v>2034</v>
      </c>
      <c r="W3005" s="17">
        <v>2035</v>
      </c>
      <c r="X3005" s="17">
        <v>2036</v>
      </c>
      <c r="Y3005" s="17">
        <v>2037</v>
      </c>
      <c r="Z3005" s="17">
        <v>2038</v>
      </c>
      <c r="AA3005" s="17">
        <v>2039</v>
      </c>
      <c r="AB3005" s="17">
        <v>2040</v>
      </c>
      <c r="AC3005" s="17">
        <v>2041</v>
      </c>
      <c r="AD3005" s="90"/>
    </row>
    <row r="3006" spans="1:30" x14ac:dyDescent="0.25">
      <c r="A3006" s="1" t="s">
        <v>414</v>
      </c>
      <c r="B3006" s="1" t="s">
        <v>415</v>
      </c>
      <c r="D3006" s="91">
        <v>7</v>
      </c>
      <c r="E3006" s="91"/>
      <c r="F3006" s="92">
        <v>2022</v>
      </c>
      <c r="G3006" s="92"/>
      <c r="H3006" s="93">
        <v>0</v>
      </c>
      <c r="I3006" s="93"/>
      <c r="J3006" s="42">
        <v>0</v>
      </c>
      <c r="K3006" s="42">
        <v>0</v>
      </c>
      <c r="L3006" s="42">
        <v>0</v>
      </c>
      <c r="M3006" s="42">
        <v>0</v>
      </c>
      <c r="N3006" s="42">
        <v>0</v>
      </c>
      <c r="O3006" s="42">
        <v>0</v>
      </c>
      <c r="P3006" s="42">
        <v>0</v>
      </c>
      <c r="Q3006" s="42">
        <v>0</v>
      </c>
      <c r="R3006" s="42">
        <v>0</v>
      </c>
      <c r="S3006" s="42">
        <v>0</v>
      </c>
      <c r="T3006" s="42">
        <v>0</v>
      </c>
      <c r="U3006" s="42">
        <v>0</v>
      </c>
      <c r="V3006" s="42">
        <v>0</v>
      </c>
      <c r="W3006" s="42">
        <v>0</v>
      </c>
      <c r="X3006" s="42">
        <v>0</v>
      </c>
      <c r="Y3006" s="42">
        <v>0</v>
      </c>
      <c r="Z3006" s="42">
        <v>0</v>
      </c>
      <c r="AA3006" s="42">
        <v>0</v>
      </c>
      <c r="AB3006" s="42">
        <v>0</v>
      </c>
      <c r="AC3006" s="42">
        <v>0</v>
      </c>
      <c r="AD3006" s="93"/>
    </row>
    <row r="3007" spans="1:30" x14ac:dyDescent="0.25">
      <c r="A3007" s="1" t="s">
        <v>414</v>
      </c>
      <c r="B3007" s="1" t="s">
        <v>415</v>
      </c>
      <c r="D3007" s="91">
        <v>7</v>
      </c>
      <c r="E3007" s="91"/>
      <c r="F3007" s="92">
        <v>2023</v>
      </c>
      <c r="G3007" s="92"/>
      <c r="H3007" s="93">
        <v>0</v>
      </c>
      <c r="I3007" s="93"/>
      <c r="J3007" s="42">
        <v>0</v>
      </c>
      <c r="K3007" s="42">
        <v>0</v>
      </c>
      <c r="L3007" s="42">
        <v>0</v>
      </c>
      <c r="M3007" s="42">
        <v>0</v>
      </c>
      <c r="N3007" s="42">
        <v>0</v>
      </c>
      <c r="O3007" s="42">
        <v>0</v>
      </c>
      <c r="P3007" s="42">
        <v>0</v>
      </c>
      <c r="Q3007" s="42">
        <v>0</v>
      </c>
      <c r="R3007" s="42">
        <v>0</v>
      </c>
      <c r="S3007" s="42">
        <v>0</v>
      </c>
      <c r="T3007" s="42">
        <v>0</v>
      </c>
      <c r="U3007" s="42">
        <v>0</v>
      </c>
      <c r="V3007" s="42">
        <v>0</v>
      </c>
      <c r="W3007" s="42">
        <v>0</v>
      </c>
      <c r="X3007" s="42">
        <v>0</v>
      </c>
      <c r="Y3007" s="42">
        <v>0</v>
      </c>
      <c r="Z3007" s="42">
        <v>0</v>
      </c>
      <c r="AA3007" s="42">
        <v>0</v>
      </c>
      <c r="AB3007" s="42">
        <v>0</v>
      </c>
      <c r="AC3007" s="42">
        <v>0</v>
      </c>
      <c r="AD3007" s="93"/>
    </row>
    <row r="3008" spans="1:30" x14ac:dyDescent="0.25">
      <c r="A3008" s="1" t="s">
        <v>414</v>
      </c>
      <c r="B3008" s="1" t="s">
        <v>415</v>
      </c>
      <c r="D3008" s="91">
        <v>7</v>
      </c>
      <c r="E3008" s="91"/>
      <c r="F3008" s="92">
        <v>2024</v>
      </c>
      <c r="G3008" s="92"/>
      <c r="H3008" s="93">
        <v>0</v>
      </c>
      <c r="I3008" s="93"/>
      <c r="J3008" s="42">
        <v>0</v>
      </c>
      <c r="K3008" s="42">
        <v>0</v>
      </c>
      <c r="L3008" s="42">
        <v>0</v>
      </c>
      <c r="M3008" s="42">
        <v>0</v>
      </c>
      <c r="N3008" s="42">
        <v>0</v>
      </c>
      <c r="O3008" s="42">
        <v>0</v>
      </c>
      <c r="P3008" s="42">
        <v>0</v>
      </c>
      <c r="Q3008" s="42">
        <v>0</v>
      </c>
      <c r="R3008" s="42">
        <v>0</v>
      </c>
      <c r="S3008" s="42">
        <v>0</v>
      </c>
      <c r="T3008" s="42">
        <v>0</v>
      </c>
      <c r="U3008" s="42">
        <v>0</v>
      </c>
      <c r="V3008" s="42">
        <v>0</v>
      </c>
      <c r="W3008" s="42">
        <v>0</v>
      </c>
      <c r="X3008" s="42">
        <v>0</v>
      </c>
      <c r="Y3008" s="42">
        <v>0</v>
      </c>
      <c r="Z3008" s="42">
        <v>0</v>
      </c>
      <c r="AA3008" s="42">
        <v>0</v>
      </c>
      <c r="AB3008" s="42">
        <v>0</v>
      </c>
      <c r="AC3008" s="42">
        <v>0</v>
      </c>
      <c r="AD3008" s="93"/>
    </row>
    <row r="3009" spans="1:30" x14ac:dyDescent="0.25">
      <c r="A3009" s="1" t="s">
        <v>414</v>
      </c>
      <c r="B3009" s="1" t="s">
        <v>415</v>
      </c>
      <c r="D3009" s="91">
        <v>7</v>
      </c>
      <c r="E3009" s="91"/>
      <c r="F3009" s="92">
        <v>2025</v>
      </c>
      <c r="G3009" s="92"/>
      <c r="H3009" s="93">
        <v>0</v>
      </c>
      <c r="I3009" s="93"/>
      <c r="J3009" s="42">
        <v>0</v>
      </c>
      <c r="K3009" s="42">
        <v>0</v>
      </c>
      <c r="L3009" s="42">
        <v>0</v>
      </c>
      <c r="M3009" s="42">
        <v>0</v>
      </c>
      <c r="N3009" s="42">
        <v>0</v>
      </c>
      <c r="O3009" s="42">
        <v>0</v>
      </c>
      <c r="P3009" s="42">
        <v>0</v>
      </c>
      <c r="Q3009" s="42">
        <v>0</v>
      </c>
      <c r="R3009" s="42">
        <v>0</v>
      </c>
      <c r="S3009" s="42">
        <v>0</v>
      </c>
      <c r="T3009" s="42">
        <v>0</v>
      </c>
      <c r="U3009" s="42">
        <v>0</v>
      </c>
      <c r="V3009" s="42">
        <v>0</v>
      </c>
      <c r="W3009" s="42">
        <v>0</v>
      </c>
      <c r="X3009" s="42">
        <v>0</v>
      </c>
      <c r="Y3009" s="42">
        <v>0</v>
      </c>
      <c r="Z3009" s="42">
        <v>0</v>
      </c>
      <c r="AA3009" s="42">
        <v>0</v>
      </c>
      <c r="AB3009" s="42">
        <v>0</v>
      </c>
      <c r="AC3009" s="42">
        <v>0</v>
      </c>
      <c r="AD3009" s="93"/>
    </row>
    <row r="3010" spans="1:30" x14ac:dyDescent="0.25">
      <c r="A3010" s="1" t="s">
        <v>414</v>
      </c>
      <c r="B3010" s="1" t="s">
        <v>415</v>
      </c>
      <c r="D3010" s="91">
        <v>7</v>
      </c>
      <c r="E3010" s="91"/>
      <c r="F3010" s="92">
        <v>2026</v>
      </c>
      <c r="G3010" s="92"/>
      <c r="H3010" s="93">
        <v>0</v>
      </c>
      <c r="I3010" s="93"/>
      <c r="J3010" s="42">
        <v>0</v>
      </c>
      <c r="K3010" s="42">
        <v>0</v>
      </c>
      <c r="L3010" s="42">
        <v>0</v>
      </c>
      <c r="M3010" s="42">
        <v>0</v>
      </c>
      <c r="N3010" s="42">
        <v>0</v>
      </c>
      <c r="O3010" s="42">
        <v>0</v>
      </c>
      <c r="P3010" s="42">
        <v>0</v>
      </c>
      <c r="Q3010" s="42">
        <v>0</v>
      </c>
      <c r="R3010" s="42">
        <v>0</v>
      </c>
      <c r="S3010" s="42">
        <v>0</v>
      </c>
      <c r="T3010" s="42">
        <v>0</v>
      </c>
      <c r="U3010" s="42">
        <v>0</v>
      </c>
      <c r="V3010" s="42">
        <v>0</v>
      </c>
      <c r="W3010" s="42">
        <v>0</v>
      </c>
      <c r="X3010" s="42">
        <v>0</v>
      </c>
      <c r="Y3010" s="42">
        <v>0</v>
      </c>
      <c r="Z3010" s="42">
        <v>0</v>
      </c>
      <c r="AA3010" s="42">
        <v>0</v>
      </c>
      <c r="AB3010" s="42">
        <v>0</v>
      </c>
      <c r="AC3010" s="42">
        <v>0</v>
      </c>
      <c r="AD3010" s="93"/>
    </row>
    <row r="3011" spans="1:30" x14ac:dyDescent="0.25">
      <c r="A3011" s="1" t="s">
        <v>414</v>
      </c>
      <c r="B3011" s="1" t="s">
        <v>415</v>
      </c>
      <c r="D3011" s="91">
        <v>7</v>
      </c>
      <c r="E3011" s="91"/>
      <c r="F3011" s="92">
        <v>2027</v>
      </c>
      <c r="G3011" s="92"/>
      <c r="H3011" s="93">
        <v>0</v>
      </c>
      <c r="I3011" s="93"/>
      <c r="J3011" s="42">
        <v>0</v>
      </c>
      <c r="K3011" s="42">
        <v>0</v>
      </c>
      <c r="L3011" s="42">
        <v>0</v>
      </c>
      <c r="M3011" s="42">
        <v>0</v>
      </c>
      <c r="N3011" s="42">
        <v>0</v>
      </c>
      <c r="O3011" s="42">
        <v>0</v>
      </c>
      <c r="P3011" s="42">
        <v>0</v>
      </c>
      <c r="Q3011" s="42">
        <v>0</v>
      </c>
      <c r="R3011" s="42">
        <v>0</v>
      </c>
      <c r="S3011" s="42">
        <v>0</v>
      </c>
      <c r="T3011" s="42">
        <v>0</v>
      </c>
      <c r="U3011" s="42">
        <v>0</v>
      </c>
      <c r="V3011" s="42">
        <v>0</v>
      </c>
      <c r="W3011" s="42">
        <v>0</v>
      </c>
      <c r="X3011" s="42">
        <v>0</v>
      </c>
      <c r="Y3011" s="42">
        <v>0</v>
      </c>
      <c r="Z3011" s="42">
        <v>0</v>
      </c>
      <c r="AA3011" s="42">
        <v>0</v>
      </c>
      <c r="AB3011" s="42">
        <v>0</v>
      </c>
      <c r="AC3011" s="42">
        <v>0</v>
      </c>
      <c r="AD3011" s="93"/>
    </row>
    <row r="3012" spans="1:30" x14ac:dyDescent="0.25">
      <c r="A3012" s="1" t="s">
        <v>414</v>
      </c>
      <c r="B3012" s="1" t="s">
        <v>415</v>
      </c>
      <c r="D3012" s="91">
        <v>7</v>
      </c>
      <c r="E3012" s="91"/>
      <c r="F3012" s="92">
        <v>2028</v>
      </c>
      <c r="G3012" s="92"/>
      <c r="H3012" s="93">
        <v>0</v>
      </c>
      <c r="I3012" s="93"/>
      <c r="J3012" s="42">
        <v>0</v>
      </c>
      <c r="K3012" s="42">
        <v>0</v>
      </c>
      <c r="L3012" s="42">
        <v>0</v>
      </c>
      <c r="M3012" s="42">
        <v>0</v>
      </c>
      <c r="N3012" s="42">
        <v>0</v>
      </c>
      <c r="O3012" s="42">
        <v>0</v>
      </c>
      <c r="P3012" s="42">
        <v>0</v>
      </c>
      <c r="Q3012" s="42">
        <v>0</v>
      </c>
      <c r="R3012" s="42">
        <v>0</v>
      </c>
      <c r="S3012" s="42">
        <v>0</v>
      </c>
      <c r="T3012" s="42">
        <v>0</v>
      </c>
      <c r="U3012" s="42">
        <v>0</v>
      </c>
      <c r="V3012" s="42">
        <v>0</v>
      </c>
      <c r="W3012" s="42">
        <v>0</v>
      </c>
      <c r="X3012" s="42">
        <v>0</v>
      </c>
      <c r="Y3012" s="42">
        <v>0</v>
      </c>
      <c r="Z3012" s="42">
        <v>0</v>
      </c>
      <c r="AA3012" s="42">
        <v>0</v>
      </c>
      <c r="AB3012" s="42">
        <v>0</v>
      </c>
      <c r="AC3012" s="42">
        <v>0</v>
      </c>
      <c r="AD3012" s="93"/>
    </row>
    <row r="3013" spans="1:30" x14ac:dyDescent="0.25">
      <c r="A3013" s="1" t="s">
        <v>414</v>
      </c>
      <c r="B3013" s="1" t="s">
        <v>415</v>
      </c>
      <c r="D3013" s="91">
        <v>7</v>
      </c>
      <c r="E3013" s="91"/>
      <c r="F3013" s="92">
        <v>2029</v>
      </c>
      <c r="G3013" s="92"/>
      <c r="H3013" s="93">
        <v>0</v>
      </c>
      <c r="I3013" s="93"/>
      <c r="J3013" s="42">
        <v>0</v>
      </c>
      <c r="K3013" s="42">
        <v>0</v>
      </c>
      <c r="L3013" s="42">
        <v>0</v>
      </c>
      <c r="M3013" s="42">
        <v>0</v>
      </c>
      <c r="N3013" s="42">
        <v>0</v>
      </c>
      <c r="O3013" s="42">
        <v>0</v>
      </c>
      <c r="P3013" s="42">
        <v>0</v>
      </c>
      <c r="Q3013" s="42">
        <v>0</v>
      </c>
      <c r="R3013" s="42">
        <v>0</v>
      </c>
      <c r="S3013" s="42">
        <v>0</v>
      </c>
      <c r="T3013" s="42">
        <v>0</v>
      </c>
      <c r="U3013" s="42">
        <v>0</v>
      </c>
      <c r="V3013" s="42">
        <v>0</v>
      </c>
      <c r="W3013" s="42">
        <v>0</v>
      </c>
      <c r="X3013" s="42">
        <v>0</v>
      </c>
      <c r="Y3013" s="42">
        <v>0</v>
      </c>
      <c r="Z3013" s="42">
        <v>0</v>
      </c>
      <c r="AA3013" s="42">
        <v>0</v>
      </c>
      <c r="AB3013" s="42">
        <v>0</v>
      </c>
      <c r="AC3013" s="42">
        <v>0</v>
      </c>
      <c r="AD3013" s="93"/>
    </row>
    <row r="3014" spans="1:30" x14ac:dyDescent="0.25">
      <c r="A3014" s="1" t="s">
        <v>414</v>
      </c>
      <c r="B3014" s="1" t="s">
        <v>415</v>
      </c>
      <c r="D3014" s="91">
        <v>7</v>
      </c>
      <c r="E3014" s="91"/>
      <c r="F3014" s="92">
        <v>2030</v>
      </c>
      <c r="G3014" s="92"/>
      <c r="H3014" s="93">
        <v>0</v>
      </c>
      <c r="I3014" s="93"/>
      <c r="J3014" s="42">
        <v>0</v>
      </c>
      <c r="K3014" s="42">
        <v>0</v>
      </c>
      <c r="L3014" s="42">
        <v>0</v>
      </c>
      <c r="M3014" s="42">
        <v>0</v>
      </c>
      <c r="N3014" s="42">
        <v>0</v>
      </c>
      <c r="O3014" s="42">
        <v>0</v>
      </c>
      <c r="P3014" s="42">
        <v>0</v>
      </c>
      <c r="Q3014" s="42">
        <v>0</v>
      </c>
      <c r="R3014" s="42">
        <v>0</v>
      </c>
      <c r="S3014" s="42">
        <v>0</v>
      </c>
      <c r="T3014" s="42">
        <v>0</v>
      </c>
      <c r="U3014" s="42">
        <v>0</v>
      </c>
      <c r="V3014" s="42">
        <v>0</v>
      </c>
      <c r="W3014" s="42">
        <v>0</v>
      </c>
      <c r="X3014" s="42">
        <v>0</v>
      </c>
      <c r="Y3014" s="42">
        <v>0</v>
      </c>
      <c r="Z3014" s="42">
        <v>0</v>
      </c>
      <c r="AA3014" s="42">
        <v>0</v>
      </c>
      <c r="AB3014" s="42">
        <v>0</v>
      </c>
      <c r="AC3014" s="42">
        <v>0</v>
      </c>
      <c r="AD3014" s="93"/>
    </row>
    <row r="3015" spans="1:30" x14ac:dyDescent="0.25">
      <c r="A3015" s="1" t="s">
        <v>414</v>
      </c>
      <c r="B3015" s="1" t="s">
        <v>415</v>
      </c>
      <c r="D3015" s="91">
        <v>7</v>
      </c>
      <c r="E3015" s="91"/>
      <c r="F3015" s="92">
        <v>2031</v>
      </c>
      <c r="G3015" s="92"/>
      <c r="H3015" s="93">
        <v>0</v>
      </c>
      <c r="I3015" s="93"/>
      <c r="J3015" s="42">
        <v>0</v>
      </c>
      <c r="K3015" s="42">
        <v>0</v>
      </c>
      <c r="L3015" s="42">
        <v>0</v>
      </c>
      <c r="M3015" s="42">
        <v>0</v>
      </c>
      <c r="N3015" s="42">
        <v>0</v>
      </c>
      <c r="O3015" s="42">
        <v>0</v>
      </c>
      <c r="P3015" s="42">
        <v>0</v>
      </c>
      <c r="Q3015" s="42">
        <v>0</v>
      </c>
      <c r="R3015" s="42">
        <v>0</v>
      </c>
      <c r="S3015" s="42">
        <v>0</v>
      </c>
      <c r="T3015" s="42">
        <v>0</v>
      </c>
      <c r="U3015" s="42">
        <v>0</v>
      </c>
      <c r="V3015" s="42">
        <v>0</v>
      </c>
      <c r="W3015" s="42">
        <v>0</v>
      </c>
      <c r="X3015" s="42">
        <v>0</v>
      </c>
      <c r="Y3015" s="42">
        <v>0</v>
      </c>
      <c r="Z3015" s="42">
        <v>0</v>
      </c>
      <c r="AA3015" s="42">
        <v>0</v>
      </c>
      <c r="AB3015" s="42">
        <v>0</v>
      </c>
      <c r="AC3015" s="42">
        <v>0</v>
      </c>
      <c r="AD3015" s="93"/>
    </row>
    <row r="3016" spans="1:30" x14ac:dyDescent="0.25">
      <c r="A3016" s="1" t="s">
        <v>414</v>
      </c>
      <c r="B3016" s="1" t="s">
        <v>415</v>
      </c>
      <c r="D3016" s="91">
        <v>7</v>
      </c>
      <c r="E3016" s="91"/>
      <c r="F3016" s="92">
        <v>2032</v>
      </c>
      <c r="G3016" s="92"/>
      <c r="H3016" s="93">
        <v>0</v>
      </c>
      <c r="I3016" s="93"/>
      <c r="J3016" s="42">
        <v>0</v>
      </c>
      <c r="K3016" s="42">
        <v>0</v>
      </c>
      <c r="L3016" s="42">
        <v>0</v>
      </c>
      <c r="M3016" s="42">
        <v>0</v>
      </c>
      <c r="N3016" s="42">
        <v>0</v>
      </c>
      <c r="O3016" s="42">
        <v>0</v>
      </c>
      <c r="P3016" s="42">
        <v>0</v>
      </c>
      <c r="Q3016" s="42">
        <v>0</v>
      </c>
      <c r="R3016" s="42">
        <v>0</v>
      </c>
      <c r="S3016" s="42">
        <v>0</v>
      </c>
      <c r="T3016" s="42">
        <v>0</v>
      </c>
      <c r="U3016" s="42">
        <v>0</v>
      </c>
      <c r="V3016" s="42">
        <v>0</v>
      </c>
      <c r="W3016" s="42">
        <v>0</v>
      </c>
      <c r="X3016" s="42">
        <v>0</v>
      </c>
      <c r="Y3016" s="42">
        <v>0</v>
      </c>
      <c r="Z3016" s="42">
        <v>0</v>
      </c>
      <c r="AA3016" s="42">
        <v>0</v>
      </c>
      <c r="AB3016" s="42">
        <v>0</v>
      </c>
      <c r="AC3016" s="42">
        <v>0</v>
      </c>
      <c r="AD3016" s="93"/>
    </row>
    <row r="3017" spans="1:30" x14ac:dyDescent="0.25">
      <c r="A3017" s="1" t="s">
        <v>414</v>
      </c>
      <c r="B3017" s="1" t="s">
        <v>415</v>
      </c>
      <c r="D3017" s="91">
        <v>7</v>
      </c>
      <c r="E3017" s="91"/>
      <c r="F3017" s="92">
        <v>2033</v>
      </c>
      <c r="G3017" s="92"/>
      <c r="H3017" s="93">
        <v>0</v>
      </c>
      <c r="I3017" s="93"/>
      <c r="J3017" s="42">
        <v>0</v>
      </c>
      <c r="K3017" s="42">
        <v>0</v>
      </c>
      <c r="L3017" s="42">
        <v>0</v>
      </c>
      <c r="M3017" s="42">
        <v>0</v>
      </c>
      <c r="N3017" s="42">
        <v>0</v>
      </c>
      <c r="O3017" s="42">
        <v>0</v>
      </c>
      <c r="P3017" s="42">
        <v>0</v>
      </c>
      <c r="Q3017" s="42">
        <v>0</v>
      </c>
      <c r="R3017" s="42">
        <v>0</v>
      </c>
      <c r="S3017" s="42">
        <v>0</v>
      </c>
      <c r="T3017" s="42">
        <v>0</v>
      </c>
      <c r="U3017" s="42">
        <v>0</v>
      </c>
      <c r="V3017" s="42">
        <v>0</v>
      </c>
      <c r="W3017" s="42">
        <v>0</v>
      </c>
      <c r="X3017" s="42">
        <v>0</v>
      </c>
      <c r="Y3017" s="42">
        <v>0</v>
      </c>
      <c r="Z3017" s="42">
        <v>0</v>
      </c>
      <c r="AA3017" s="42">
        <v>0</v>
      </c>
      <c r="AB3017" s="42">
        <v>0</v>
      </c>
      <c r="AC3017" s="42">
        <v>0</v>
      </c>
      <c r="AD3017" s="93"/>
    </row>
    <row r="3018" spans="1:30" x14ac:dyDescent="0.25">
      <c r="A3018" s="1" t="s">
        <v>414</v>
      </c>
      <c r="B3018" s="1" t="s">
        <v>415</v>
      </c>
      <c r="D3018" s="91">
        <v>7</v>
      </c>
      <c r="E3018" s="91"/>
      <c r="F3018" s="92">
        <v>2034</v>
      </c>
      <c r="G3018" s="92"/>
      <c r="H3018" s="93">
        <v>0</v>
      </c>
      <c r="I3018" s="93"/>
      <c r="J3018" s="42">
        <v>0</v>
      </c>
      <c r="K3018" s="42">
        <v>0</v>
      </c>
      <c r="L3018" s="42">
        <v>0</v>
      </c>
      <c r="M3018" s="42">
        <v>0</v>
      </c>
      <c r="N3018" s="42">
        <v>0</v>
      </c>
      <c r="O3018" s="42">
        <v>0</v>
      </c>
      <c r="P3018" s="42">
        <v>0</v>
      </c>
      <c r="Q3018" s="42">
        <v>0</v>
      </c>
      <c r="R3018" s="42">
        <v>0</v>
      </c>
      <c r="S3018" s="42">
        <v>0</v>
      </c>
      <c r="T3018" s="42">
        <v>0</v>
      </c>
      <c r="U3018" s="42">
        <v>0</v>
      </c>
      <c r="V3018" s="42">
        <v>0</v>
      </c>
      <c r="W3018" s="42">
        <v>0</v>
      </c>
      <c r="X3018" s="42">
        <v>0</v>
      </c>
      <c r="Y3018" s="42">
        <v>0</v>
      </c>
      <c r="Z3018" s="42">
        <v>0</v>
      </c>
      <c r="AA3018" s="42">
        <v>0</v>
      </c>
      <c r="AB3018" s="42">
        <v>0</v>
      </c>
      <c r="AC3018" s="42">
        <v>0</v>
      </c>
      <c r="AD3018" s="93"/>
    </row>
    <row r="3019" spans="1:30" x14ac:dyDescent="0.25">
      <c r="A3019" s="1" t="s">
        <v>414</v>
      </c>
      <c r="B3019" s="1" t="s">
        <v>415</v>
      </c>
      <c r="D3019" s="91">
        <v>7</v>
      </c>
      <c r="E3019" s="91"/>
      <c r="F3019" s="92">
        <v>2035</v>
      </c>
      <c r="G3019" s="92"/>
      <c r="H3019" s="93">
        <v>0</v>
      </c>
      <c r="I3019" s="93"/>
      <c r="J3019" s="42">
        <v>0</v>
      </c>
      <c r="K3019" s="42">
        <v>0</v>
      </c>
      <c r="L3019" s="42">
        <v>0</v>
      </c>
      <c r="M3019" s="42">
        <v>0</v>
      </c>
      <c r="N3019" s="42">
        <v>0</v>
      </c>
      <c r="O3019" s="42">
        <v>0</v>
      </c>
      <c r="P3019" s="42">
        <v>0</v>
      </c>
      <c r="Q3019" s="42">
        <v>0</v>
      </c>
      <c r="R3019" s="42">
        <v>0</v>
      </c>
      <c r="S3019" s="42">
        <v>0</v>
      </c>
      <c r="T3019" s="42">
        <v>0</v>
      </c>
      <c r="U3019" s="42">
        <v>0</v>
      </c>
      <c r="V3019" s="42">
        <v>0</v>
      </c>
      <c r="W3019" s="42">
        <v>0</v>
      </c>
      <c r="X3019" s="42">
        <v>0</v>
      </c>
      <c r="Y3019" s="42">
        <v>0</v>
      </c>
      <c r="Z3019" s="42">
        <v>0</v>
      </c>
      <c r="AA3019" s="42">
        <v>0</v>
      </c>
      <c r="AB3019" s="42">
        <v>0</v>
      </c>
      <c r="AC3019" s="42">
        <v>0</v>
      </c>
      <c r="AD3019" s="93"/>
    </row>
    <row r="3020" spans="1:30" x14ac:dyDescent="0.25">
      <c r="A3020" s="1" t="s">
        <v>414</v>
      </c>
      <c r="B3020" s="1" t="s">
        <v>415</v>
      </c>
      <c r="D3020" s="91">
        <v>7</v>
      </c>
      <c r="E3020" s="91"/>
      <c r="F3020" s="92">
        <v>2036</v>
      </c>
      <c r="G3020" s="92"/>
      <c r="H3020" s="93">
        <v>0</v>
      </c>
      <c r="I3020" s="93"/>
      <c r="J3020" s="42">
        <v>0</v>
      </c>
      <c r="K3020" s="42">
        <v>0</v>
      </c>
      <c r="L3020" s="42">
        <v>0</v>
      </c>
      <c r="M3020" s="42">
        <v>0</v>
      </c>
      <c r="N3020" s="42">
        <v>0</v>
      </c>
      <c r="O3020" s="42">
        <v>0</v>
      </c>
      <c r="P3020" s="42">
        <v>0</v>
      </c>
      <c r="Q3020" s="42">
        <v>0</v>
      </c>
      <c r="R3020" s="42">
        <v>0</v>
      </c>
      <c r="S3020" s="42">
        <v>0</v>
      </c>
      <c r="T3020" s="42">
        <v>0</v>
      </c>
      <c r="U3020" s="42">
        <v>0</v>
      </c>
      <c r="V3020" s="42">
        <v>0</v>
      </c>
      <c r="W3020" s="42">
        <v>0</v>
      </c>
      <c r="X3020" s="42">
        <v>0</v>
      </c>
      <c r="Y3020" s="42">
        <v>0</v>
      </c>
      <c r="Z3020" s="42">
        <v>0</v>
      </c>
      <c r="AA3020" s="42">
        <v>0</v>
      </c>
      <c r="AB3020" s="42">
        <v>0</v>
      </c>
      <c r="AC3020" s="42">
        <v>0</v>
      </c>
      <c r="AD3020" s="93"/>
    </row>
    <row r="3021" spans="1:30" x14ac:dyDescent="0.25">
      <c r="A3021" s="1" t="s">
        <v>414</v>
      </c>
      <c r="B3021" s="1" t="s">
        <v>415</v>
      </c>
      <c r="D3021" s="91">
        <v>7</v>
      </c>
      <c r="E3021" s="91"/>
      <c r="F3021" s="92">
        <v>2037</v>
      </c>
      <c r="G3021" s="92"/>
      <c r="H3021" s="93">
        <v>0</v>
      </c>
      <c r="I3021" s="93"/>
      <c r="J3021" s="42">
        <v>0</v>
      </c>
      <c r="K3021" s="42">
        <v>0</v>
      </c>
      <c r="L3021" s="42">
        <v>0</v>
      </c>
      <c r="M3021" s="42">
        <v>0</v>
      </c>
      <c r="N3021" s="42">
        <v>0</v>
      </c>
      <c r="O3021" s="42">
        <v>0</v>
      </c>
      <c r="P3021" s="42">
        <v>0</v>
      </c>
      <c r="Q3021" s="42">
        <v>0</v>
      </c>
      <c r="R3021" s="42">
        <v>0</v>
      </c>
      <c r="S3021" s="42">
        <v>0</v>
      </c>
      <c r="T3021" s="42">
        <v>0</v>
      </c>
      <c r="U3021" s="42">
        <v>0</v>
      </c>
      <c r="V3021" s="42">
        <v>0</v>
      </c>
      <c r="W3021" s="42">
        <v>0</v>
      </c>
      <c r="X3021" s="42">
        <v>0</v>
      </c>
      <c r="Y3021" s="42">
        <v>0</v>
      </c>
      <c r="Z3021" s="42">
        <v>0</v>
      </c>
      <c r="AA3021" s="42">
        <v>0</v>
      </c>
      <c r="AB3021" s="42">
        <v>0</v>
      </c>
      <c r="AC3021" s="42">
        <v>0</v>
      </c>
      <c r="AD3021" s="93"/>
    </row>
    <row r="3022" spans="1:30" x14ac:dyDescent="0.25">
      <c r="A3022" s="1" t="s">
        <v>414</v>
      </c>
      <c r="B3022" s="1" t="s">
        <v>415</v>
      </c>
      <c r="D3022" s="91">
        <v>7</v>
      </c>
      <c r="E3022" s="91"/>
      <c r="F3022" s="92">
        <v>2038</v>
      </c>
      <c r="G3022" s="92"/>
      <c r="H3022" s="93">
        <v>0</v>
      </c>
      <c r="I3022" s="93"/>
      <c r="J3022" s="42">
        <v>0</v>
      </c>
      <c r="K3022" s="42">
        <v>0</v>
      </c>
      <c r="L3022" s="42">
        <v>0</v>
      </c>
      <c r="M3022" s="42">
        <v>0</v>
      </c>
      <c r="N3022" s="42">
        <v>0</v>
      </c>
      <c r="O3022" s="42">
        <v>0</v>
      </c>
      <c r="P3022" s="42">
        <v>0</v>
      </c>
      <c r="Q3022" s="42">
        <v>0</v>
      </c>
      <c r="R3022" s="42">
        <v>0</v>
      </c>
      <c r="S3022" s="42">
        <v>0</v>
      </c>
      <c r="T3022" s="42">
        <v>0</v>
      </c>
      <c r="U3022" s="42">
        <v>0</v>
      </c>
      <c r="V3022" s="42">
        <v>0</v>
      </c>
      <c r="W3022" s="42">
        <v>0</v>
      </c>
      <c r="X3022" s="42">
        <v>0</v>
      </c>
      <c r="Y3022" s="42">
        <v>0</v>
      </c>
      <c r="Z3022" s="42">
        <v>0</v>
      </c>
      <c r="AA3022" s="42">
        <v>0</v>
      </c>
      <c r="AB3022" s="42">
        <v>0</v>
      </c>
      <c r="AC3022" s="42">
        <v>0</v>
      </c>
      <c r="AD3022" s="93"/>
    </row>
    <row r="3023" spans="1:30" x14ac:dyDescent="0.25">
      <c r="A3023" s="1" t="s">
        <v>414</v>
      </c>
      <c r="B3023" s="1" t="s">
        <v>415</v>
      </c>
      <c r="D3023" s="91">
        <v>7</v>
      </c>
      <c r="E3023" s="91"/>
      <c r="F3023" s="92">
        <v>2039</v>
      </c>
      <c r="G3023" s="92"/>
      <c r="H3023" s="93">
        <v>0</v>
      </c>
      <c r="I3023" s="93"/>
      <c r="J3023" s="42">
        <v>0</v>
      </c>
      <c r="K3023" s="42">
        <v>0</v>
      </c>
      <c r="L3023" s="42">
        <v>0</v>
      </c>
      <c r="M3023" s="42">
        <v>0</v>
      </c>
      <c r="N3023" s="42">
        <v>0</v>
      </c>
      <c r="O3023" s="42">
        <v>0</v>
      </c>
      <c r="P3023" s="42">
        <v>0</v>
      </c>
      <c r="Q3023" s="42">
        <v>0</v>
      </c>
      <c r="R3023" s="42">
        <v>0</v>
      </c>
      <c r="S3023" s="42">
        <v>0</v>
      </c>
      <c r="T3023" s="42">
        <v>0</v>
      </c>
      <c r="U3023" s="42">
        <v>0</v>
      </c>
      <c r="V3023" s="42">
        <v>0</v>
      </c>
      <c r="W3023" s="42">
        <v>0</v>
      </c>
      <c r="X3023" s="42">
        <v>0</v>
      </c>
      <c r="Y3023" s="42">
        <v>0</v>
      </c>
      <c r="Z3023" s="42">
        <v>0</v>
      </c>
      <c r="AA3023" s="42">
        <v>0</v>
      </c>
      <c r="AB3023" s="42">
        <v>0</v>
      </c>
      <c r="AC3023" s="42">
        <v>0</v>
      </c>
      <c r="AD3023" s="93"/>
    </row>
    <row r="3024" spans="1:30" x14ac:dyDescent="0.25">
      <c r="A3024" s="1" t="s">
        <v>414</v>
      </c>
      <c r="B3024" s="1" t="s">
        <v>415</v>
      </c>
      <c r="D3024" s="91">
        <v>7</v>
      </c>
      <c r="E3024" s="91"/>
      <c r="F3024" s="92">
        <v>2040</v>
      </c>
      <c r="G3024" s="92"/>
      <c r="H3024" s="93">
        <v>0</v>
      </c>
      <c r="I3024" s="93"/>
      <c r="J3024" s="42">
        <v>0</v>
      </c>
      <c r="K3024" s="42">
        <v>0</v>
      </c>
      <c r="L3024" s="42">
        <v>0</v>
      </c>
      <c r="M3024" s="42">
        <v>0</v>
      </c>
      <c r="N3024" s="42">
        <v>0</v>
      </c>
      <c r="O3024" s="42">
        <v>0</v>
      </c>
      <c r="P3024" s="42">
        <v>0</v>
      </c>
      <c r="Q3024" s="42">
        <v>0</v>
      </c>
      <c r="R3024" s="42">
        <v>0</v>
      </c>
      <c r="S3024" s="42">
        <v>0</v>
      </c>
      <c r="T3024" s="42">
        <v>0</v>
      </c>
      <c r="U3024" s="42">
        <v>0</v>
      </c>
      <c r="V3024" s="42">
        <v>0</v>
      </c>
      <c r="W3024" s="42">
        <v>0</v>
      </c>
      <c r="X3024" s="42">
        <v>0</v>
      </c>
      <c r="Y3024" s="42">
        <v>0</v>
      </c>
      <c r="Z3024" s="42">
        <v>0</v>
      </c>
      <c r="AA3024" s="42">
        <v>0</v>
      </c>
      <c r="AB3024" s="42">
        <v>0</v>
      </c>
      <c r="AC3024" s="42">
        <v>0</v>
      </c>
      <c r="AD3024" s="93"/>
    </row>
    <row r="3025" spans="1:30" x14ac:dyDescent="0.25">
      <c r="A3025" s="1" t="s">
        <v>414</v>
      </c>
      <c r="B3025" s="1" t="s">
        <v>415</v>
      </c>
      <c r="D3025" s="91">
        <v>7</v>
      </c>
      <c r="E3025" s="91"/>
      <c r="F3025" s="92">
        <v>2041</v>
      </c>
      <c r="G3025" s="92"/>
      <c r="H3025" s="93">
        <v>0</v>
      </c>
      <c r="I3025" s="93"/>
      <c r="J3025" s="42">
        <v>0</v>
      </c>
      <c r="K3025" s="42">
        <v>0</v>
      </c>
      <c r="L3025" s="42">
        <v>0</v>
      </c>
      <c r="M3025" s="42">
        <v>0</v>
      </c>
      <c r="N3025" s="42">
        <v>0</v>
      </c>
      <c r="O3025" s="42">
        <v>0</v>
      </c>
      <c r="P3025" s="42">
        <v>0</v>
      </c>
      <c r="Q3025" s="42">
        <v>0</v>
      </c>
      <c r="R3025" s="42">
        <v>0</v>
      </c>
      <c r="S3025" s="42">
        <v>0</v>
      </c>
      <c r="T3025" s="42">
        <v>0</v>
      </c>
      <c r="U3025" s="42">
        <v>0</v>
      </c>
      <c r="V3025" s="42">
        <v>0</v>
      </c>
      <c r="W3025" s="42">
        <v>0</v>
      </c>
      <c r="X3025" s="42">
        <v>0</v>
      </c>
      <c r="Y3025" s="42">
        <v>0</v>
      </c>
      <c r="Z3025" s="42">
        <v>0</v>
      </c>
      <c r="AA3025" s="42">
        <v>0</v>
      </c>
      <c r="AB3025" s="42">
        <v>0</v>
      </c>
      <c r="AC3025" s="42">
        <v>0</v>
      </c>
      <c r="AD3025" s="93"/>
    </row>
    <row r="3026" spans="1:30" x14ac:dyDescent="0.25">
      <c r="A3026" s="1" t="s">
        <v>414</v>
      </c>
      <c r="B3026" s="1" t="s">
        <v>415</v>
      </c>
      <c r="D3026" s="91">
        <v>7</v>
      </c>
      <c r="E3026" s="91"/>
      <c r="F3026" s="92">
        <v>2042</v>
      </c>
      <c r="G3026" s="92"/>
      <c r="H3026" s="93">
        <v>0</v>
      </c>
      <c r="I3026" s="93"/>
      <c r="J3026" s="42">
        <v>0</v>
      </c>
      <c r="K3026" s="42">
        <v>0</v>
      </c>
      <c r="L3026" s="42">
        <v>0</v>
      </c>
      <c r="M3026" s="42">
        <v>0</v>
      </c>
      <c r="N3026" s="42">
        <v>0</v>
      </c>
      <c r="O3026" s="42">
        <v>0</v>
      </c>
      <c r="P3026" s="42">
        <v>0</v>
      </c>
      <c r="Q3026" s="42">
        <v>0</v>
      </c>
      <c r="R3026" s="42">
        <v>0</v>
      </c>
      <c r="S3026" s="42">
        <v>0</v>
      </c>
      <c r="T3026" s="42">
        <v>0</v>
      </c>
      <c r="U3026" s="42">
        <v>0</v>
      </c>
      <c r="V3026" s="42">
        <v>0</v>
      </c>
      <c r="W3026" s="42">
        <v>0</v>
      </c>
      <c r="X3026" s="42">
        <v>0</v>
      </c>
      <c r="Y3026" s="42">
        <v>0</v>
      </c>
      <c r="Z3026" s="42">
        <v>0</v>
      </c>
      <c r="AA3026" s="42">
        <v>0</v>
      </c>
      <c r="AB3026" s="42">
        <v>0</v>
      </c>
      <c r="AC3026" s="42">
        <v>0</v>
      </c>
      <c r="AD3026" s="93"/>
    </row>
    <row r="3027" spans="1:30" x14ac:dyDescent="0.25">
      <c r="A3027" s="1" t="s">
        <v>414</v>
      </c>
      <c r="B3027" s="1" t="s">
        <v>415</v>
      </c>
      <c r="D3027" s="91">
        <v>7</v>
      </c>
      <c r="E3027" s="91"/>
      <c r="F3027" s="92">
        <v>2043</v>
      </c>
      <c r="G3027" s="92"/>
      <c r="H3027" s="93">
        <v>0</v>
      </c>
      <c r="I3027" s="93"/>
      <c r="J3027" s="42">
        <v>0</v>
      </c>
      <c r="K3027" s="42">
        <v>0</v>
      </c>
      <c r="L3027" s="42">
        <v>0</v>
      </c>
      <c r="M3027" s="42">
        <v>0</v>
      </c>
      <c r="N3027" s="42">
        <v>0</v>
      </c>
      <c r="O3027" s="42">
        <v>0</v>
      </c>
      <c r="P3027" s="42">
        <v>0</v>
      </c>
      <c r="Q3027" s="42">
        <v>0</v>
      </c>
      <c r="R3027" s="42">
        <v>0</v>
      </c>
      <c r="S3027" s="42">
        <v>0</v>
      </c>
      <c r="T3027" s="42">
        <v>0</v>
      </c>
      <c r="U3027" s="42">
        <v>0</v>
      </c>
      <c r="V3027" s="42">
        <v>0</v>
      </c>
      <c r="W3027" s="42">
        <v>0</v>
      </c>
      <c r="X3027" s="42">
        <v>0</v>
      </c>
      <c r="Y3027" s="42">
        <v>0</v>
      </c>
      <c r="Z3027" s="42">
        <v>0</v>
      </c>
      <c r="AA3027" s="42">
        <v>0</v>
      </c>
      <c r="AB3027" s="42">
        <v>0</v>
      </c>
      <c r="AC3027" s="42">
        <v>0</v>
      </c>
      <c r="AD3027" s="93"/>
    </row>
    <row r="3028" spans="1:30" x14ac:dyDescent="0.25">
      <c r="A3028" s="1" t="s">
        <v>414</v>
      </c>
      <c r="B3028" s="1" t="s">
        <v>415</v>
      </c>
      <c r="D3028" s="91">
        <v>7</v>
      </c>
      <c r="E3028" s="91"/>
      <c r="F3028" s="92">
        <v>2044</v>
      </c>
      <c r="G3028" s="92"/>
      <c r="H3028" s="93">
        <v>0</v>
      </c>
      <c r="I3028" s="93"/>
      <c r="J3028" s="42">
        <v>0</v>
      </c>
      <c r="K3028" s="42">
        <v>0</v>
      </c>
      <c r="L3028" s="42">
        <v>0</v>
      </c>
      <c r="M3028" s="42">
        <v>0</v>
      </c>
      <c r="N3028" s="42">
        <v>0</v>
      </c>
      <c r="O3028" s="42">
        <v>0</v>
      </c>
      <c r="P3028" s="42">
        <v>0</v>
      </c>
      <c r="Q3028" s="42">
        <v>0</v>
      </c>
      <c r="R3028" s="42">
        <v>0</v>
      </c>
      <c r="S3028" s="42">
        <v>0</v>
      </c>
      <c r="T3028" s="42">
        <v>0</v>
      </c>
      <c r="U3028" s="42">
        <v>0</v>
      </c>
      <c r="V3028" s="42">
        <v>0</v>
      </c>
      <c r="W3028" s="42">
        <v>0</v>
      </c>
      <c r="X3028" s="42">
        <v>0</v>
      </c>
      <c r="Y3028" s="42">
        <v>0</v>
      </c>
      <c r="Z3028" s="42">
        <v>0</v>
      </c>
      <c r="AA3028" s="42">
        <v>0</v>
      </c>
      <c r="AB3028" s="42">
        <v>0</v>
      </c>
      <c r="AC3028" s="42">
        <v>0</v>
      </c>
      <c r="AD3028" s="93"/>
    </row>
    <row r="3029" spans="1:30" x14ac:dyDescent="0.25">
      <c r="A3029" s="1" t="s">
        <v>414</v>
      </c>
      <c r="B3029" s="1" t="s">
        <v>415</v>
      </c>
      <c r="D3029" s="91">
        <v>7</v>
      </c>
      <c r="E3029" s="91"/>
      <c r="F3029" s="92">
        <v>2045</v>
      </c>
      <c r="G3029" s="92"/>
      <c r="H3029" s="93">
        <v>0</v>
      </c>
      <c r="I3029" s="93"/>
      <c r="J3029" s="42">
        <v>0</v>
      </c>
      <c r="K3029" s="42">
        <v>0</v>
      </c>
      <c r="L3029" s="42">
        <v>0</v>
      </c>
      <c r="M3029" s="42">
        <v>0</v>
      </c>
      <c r="N3029" s="42">
        <v>0</v>
      </c>
      <c r="O3029" s="42">
        <v>0</v>
      </c>
      <c r="P3029" s="42">
        <v>0</v>
      </c>
      <c r="Q3029" s="42">
        <v>0</v>
      </c>
      <c r="R3029" s="42">
        <v>0</v>
      </c>
      <c r="S3029" s="42">
        <v>0</v>
      </c>
      <c r="T3029" s="42">
        <v>0</v>
      </c>
      <c r="U3029" s="42">
        <v>0</v>
      </c>
      <c r="V3029" s="42">
        <v>0</v>
      </c>
      <c r="W3029" s="42">
        <v>0</v>
      </c>
      <c r="X3029" s="42">
        <v>0</v>
      </c>
      <c r="Y3029" s="42">
        <v>0</v>
      </c>
      <c r="Z3029" s="42">
        <v>0</v>
      </c>
      <c r="AA3029" s="42">
        <v>0</v>
      </c>
      <c r="AB3029" s="42">
        <v>0</v>
      </c>
      <c r="AC3029" s="42">
        <v>0</v>
      </c>
      <c r="AD3029" s="93"/>
    </row>
    <row r="3030" spans="1:30" x14ac:dyDescent="0.25">
      <c r="A3030" s="1" t="s">
        <v>414</v>
      </c>
      <c r="B3030" s="1" t="s">
        <v>415</v>
      </c>
      <c r="D3030" s="91">
        <v>7</v>
      </c>
      <c r="E3030" s="91"/>
      <c r="F3030" s="92">
        <v>2046</v>
      </c>
      <c r="G3030" s="92"/>
      <c r="H3030" s="93">
        <v>0</v>
      </c>
      <c r="I3030" s="93"/>
      <c r="J3030" s="42">
        <v>0</v>
      </c>
      <c r="K3030" s="42">
        <v>0</v>
      </c>
      <c r="L3030" s="42">
        <v>0</v>
      </c>
      <c r="M3030" s="42">
        <v>0</v>
      </c>
      <c r="N3030" s="42">
        <v>0</v>
      </c>
      <c r="O3030" s="42">
        <v>0</v>
      </c>
      <c r="P3030" s="42">
        <v>0</v>
      </c>
      <c r="Q3030" s="42">
        <v>0</v>
      </c>
      <c r="R3030" s="42">
        <v>0</v>
      </c>
      <c r="S3030" s="42">
        <v>0</v>
      </c>
      <c r="T3030" s="42">
        <v>0</v>
      </c>
      <c r="U3030" s="42">
        <v>0</v>
      </c>
      <c r="V3030" s="42">
        <v>0</v>
      </c>
      <c r="W3030" s="42">
        <v>0</v>
      </c>
      <c r="X3030" s="42">
        <v>0</v>
      </c>
      <c r="Y3030" s="42">
        <v>0</v>
      </c>
      <c r="Z3030" s="42">
        <v>0</v>
      </c>
      <c r="AA3030" s="42">
        <v>0</v>
      </c>
      <c r="AB3030" s="42">
        <v>0</v>
      </c>
      <c r="AC3030" s="42">
        <v>0</v>
      </c>
      <c r="AD3030" s="93"/>
    </row>
    <row r="3031" spans="1:30" x14ac:dyDescent="0.25">
      <c r="A3031" s="1" t="s">
        <v>414</v>
      </c>
      <c r="B3031" s="1" t="s">
        <v>415</v>
      </c>
      <c r="D3031" s="91">
        <v>7</v>
      </c>
      <c r="E3031" s="91"/>
      <c r="F3031" s="92">
        <v>2047</v>
      </c>
      <c r="G3031" s="92"/>
      <c r="H3031" s="93">
        <v>0</v>
      </c>
      <c r="I3031" s="93"/>
      <c r="J3031" s="42">
        <v>0</v>
      </c>
      <c r="K3031" s="42">
        <v>0</v>
      </c>
      <c r="L3031" s="42">
        <v>0</v>
      </c>
      <c r="M3031" s="42">
        <v>0</v>
      </c>
      <c r="N3031" s="42">
        <v>0</v>
      </c>
      <c r="O3031" s="42">
        <v>0</v>
      </c>
      <c r="P3031" s="42">
        <v>0</v>
      </c>
      <c r="Q3031" s="42">
        <v>0</v>
      </c>
      <c r="R3031" s="42">
        <v>0</v>
      </c>
      <c r="S3031" s="42">
        <v>0</v>
      </c>
      <c r="T3031" s="42">
        <v>0</v>
      </c>
      <c r="U3031" s="42">
        <v>0</v>
      </c>
      <c r="V3031" s="42">
        <v>0</v>
      </c>
      <c r="W3031" s="42">
        <v>0</v>
      </c>
      <c r="X3031" s="42">
        <v>0</v>
      </c>
      <c r="Y3031" s="42">
        <v>0</v>
      </c>
      <c r="Z3031" s="42">
        <v>0</v>
      </c>
      <c r="AA3031" s="42">
        <v>0</v>
      </c>
      <c r="AB3031" s="42">
        <v>0</v>
      </c>
      <c r="AC3031" s="42">
        <v>0</v>
      </c>
      <c r="AD3031" s="93"/>
    </row>
    <row r="3032" spans="1:30" x14ac:dyDescent="0.25">
      <c r="A3032" s="1" t="s">
        <v>414</v>
      </c>
      <c r="B3032" s="1" t="s">
        <v>415</v>
      </c>
      <c r="D3032" s="91">
        <v>7</v>
      </c>
      <c r="E3032" s="91"/>
      <c r="F3032" s="92">
        <v>2048</v>
      </c>
      <c r="G3032" s="92"/>
      <c r="H3032" s="93">
        <v>0</v>
      </c>
      <c r="I3032" s="93"/>
      <c r="J3032" s="42">
        <v>0</v>
      </c>
      <c r="K3032" s="42">
        <v>0</v>
      </c>
      <c r="L3032" s="42">
        <v>0</v>
      </c>
      <c r="M3032" s="42">
        <v>0</v>
      </c>
      <c r="N3032" s="42">
        <v>0</v>
      </c>
      <c r="O3032" s="42">
        <v>0</v>
      </c>
      <c r="P3032" s="42">
        <v>0</v>
      </c>
      <c r="Q3032" s="42">
        <v>0</v>
      </c>
      <c r="R3032" s="42">
        <v>0</v>
      </c>
      <c r="S3032" s="42">
        <v>0</v>
      </c>
      <c r="T3032" s="42">
        <v>0</v>
      </c>
      <c r="U3032" s="42">
        <v>0</v>
      </c>
      <c r="V3032" s="42">
        <v>0</v>
      </c>
      <c r="W3032" s="42">
        <v>0</v>
      </c>
      <c r="X3032" s="42">
        <v>0</v>
      </c>
      <c r="Y3032" s="42">
        <v>0</v>
      </c>
      <c r="Z3032" s="42">
        <v>0</v>
      </c>
      <c r="AA3032" s="42">
        <v>0</v>
      </c>
      <c r="AB3032" s="42">
        <v>0</v>
      </c>
      <c r="AC3032" s="42">
        <v>0</v>
      </c>
      <c r="AD3032" s="93"/>
    </row>
    <row r="3033" spans="1:30" x14ac:dyDescent="0.25">
      <c r="A3033" s="1" t="s">
        <v>414</v>
      </c>
      <c r="B3033" s="1" t="s">
        <v>415</v>
      </c>
      <c r="D3033" s="91">
        <v>7</v>
      </c>
      <c r="E3033" s="91"/>
      <c r="F3033" s="92">
        <v>2049</v>
      </c>
      <c r="G3033" s="92"/>
      <c r="H3033" s="93">
        <v>0</v>
      </c>
      <c r="I3033" s="93"/>
      <c r="J3033" s="42">
        <v>0</v>
      </c>
      <c r="K3033" s="42">
        <v>0</v>
      </c>
      <c r="L3033" s="42">
        <v>0</v>
      </c>
      <c r="M3033" s="42">
        <v>0</v>
      </c>
      <c r="N3033" s="42">
        <v>0</v>
      </c>
      <c r="O3033" s="42">
        <v>0</v>
      </c>
      <c r="P3033" s="42">
        <v>0</v>
      </c>
      <c r="Q3033" s="42">
        <v>0</v>
      </c>
      <c r="R3033" s="42">
        <v>0</v>
      </c>
      <c r="S3033" s="42">
        <v>0</v>
      </c>
      <c r="T3033" s="42">
        <v>0</v>
      </c>
      <c r="U3033" s="42">
        <v>0</v>
      </c>
      <c r="V3033" s="42">
        <v>0</v>
      </c>
      <c r="W3033" s="42">
        <v>0</v>
      </c>
      <c r="X3033" s="42">
        <v>0</v>
      </c>
      <c r="Y3033" s="42">
        <v>0</v>
      </c>
      <c r="Z3033" s="42">
        <v>0</v>
      </c>
      <c r="AA3033" s="42">
        <v>0</v>
      </c>
      <c r="AB3033" s="42">
        <v>0</v>
      </c>
      <c r="AC3033" s="42">
        <v>0</v>
      </c>
      <c r="AD3033" s="93"/>
    </row>
    <row r="3034" spans="1:30" x14ac:dyDescent="0.25">
      <c r="A3034" s="1" t="s">
        <v>414</v>
      </c>
      <c r="B3034" s="1" t="s">
        <v>415</v>
      </c>
      <c r="D3034" s="91">
        <v>7</v>
      </c>
      <c r="E3034" s="91"/>
      <c r="F3034" s="92">
        <v>2050</v>
      </c>
      <c r="G3034" s="92"/>
      <c r="H3034" s="93">
        <v>0</v>
      </c>
      <c r="I3034" s="93"/>
      <c r="J3034" s="42">
        <v>0</v>
      </c>
      <c r="K3034" s="42">
        <v>0</v>
      </c>
      <c r="L3034" s="42">
        <v>0</v>
      </c>
      <c r="M3034" s="42">
        <v>0</v>
      </c>
      <c r="N3034" s="42">
        <v>0</v>
      </c>
      <c r="O3034" s="42">
        <v>0</v>
      </c>
      <c r="P3034" s="42">
        <v>0</v>
      </c>
      <c r="Q3034" s="42">
        <v>0</v>
      </c>
      <c r="R3034" s="42">
        <v>0</v>
      </c>
      <c r="S3034" s="42">
        <v>0</v>
      </c>
      <c r="T3034" s="42">
        <v>0</v>
      </c>
      <c r="U3034" s="42">
        <v>0</v>
      </c>
      <c r="V3034" s="42">
        <v>0</v>
      </c>
      <c r="W3034" s="42">
        <v>0</v>
      </c>
      <c r="X3034" s="42">
        <v>0</v>
      </c>
      <c r="Y3034" s="42">
        <v>0</v>
      </c>
      <c r="Z3034" s="42">
        <v>0</v>
      </c>
      <c r="AA3034" s="42">
        <v>0</v>
      </c>
      <c r="AB3034" s="42">
        <v>0</v>
      </c>
      <c r="AC3034" s="42">
        <v>0</v>
      </c>
      <c r="AD3034" s="93"/>
    </row>
    <row r="3035" spans="1:30" x14ac:dyDescent="0.25">
      <c r="A3035" s="1" t="s">
        <v>414</v>
      </c>
      <c r="B3035" s="1" t="s">
        <v>415</v>
      </c>
      <c r="D3035" s="91">
        <v>7</v>
      </c>
      <c r="E3035" s="91"/>
      <c r="F3035" s="92">
        <v>2051</v>
      </c>
      <c r="G3035" s="92"/>
      <c r="H3035" s="93">
        <v>0</v>
      </c>
      <c r="I3035" s="93"/>
      <c r="J3035" s="42">
        <v>0</v>
      </c>
      <c r="K3035" s="42">
        <v>0</v>
      </c>
      <c r="L3035" s="42">
        <v>0</v>
      </c>
      <c r="M3035" s="42">
        <v>0</v>
      </c>
      <c r="N3035" s="42">
        <v>0</v>
      </c>
      <c r="O3035" s="42">
        <v>0</v>
      </c>
      <c r="P3035" s="42">
        <v>0</v>
      </c>
      <c r="Q3035" s="42">
        <v>0</v>
      </c>
      <c r="R3035" s="42">
        <v>0</v>
      </c>
      <c r="S3035" s="42">
        <v>0</v>
      </c>
      <c r="T3035" s="42">
        <v>0</v>
      </c>
      <c r="U3035" s="42">
        <v>0</v>
      </c>
      <c r="V3035" s="42">
        <v>0</v>
      </c>
      <c r="W3035" s="42">
        <v>0</v>
      </c>
      <c r="X3035" s="42">
        <v>0</v>
      </c>
      <c r="Y3035" s="42">
        <v>0</v>
      </c>
      <c r="Z3035" s="42">
        <v>0</v>
      </c>
      <c r="AA3035" s="42">
        <v>0</v>
      </c>
      <c r="AB3035" s="42">
        <v>0</v>
      </c>
      <c r="AC3035" s="42">
        <v>0</v>
      </c>
      <c r="AD3035" s="93"/>
    </row>
    <row r="3036" spans="1:30" x14ac:dyDescent="0.25">
      <c r="A3036" s="1" t="s">
        <v>414</v>
      </c>
      <c r="B3036" s="1" t="s">
        <v>415</v>
      </c>
      <c r="F3036" s="94" t="s">
        <v>392</v>
      </c>
      <c r="G3036" s="94"/>
      <c r="J3036" s="95">
        <v>0</v>
      </c>
      <c r="K3036" s="95">
        <v>0</v>
      </c>
      <c r="L3036" s="95">
        <v>0</v>
      </c>
      <c r="M3036" s="95">
        <v>0</v>
      </c>
      <c r="N3036" s="95">
        <v>0</v>
      </c>
      <c r="O3036" s="95">
        <v>0</v>
      </c>
      <c r="P3036" s="95">
        <v>0</v>
      </c>
      <c r="Q3036" s="95">
        <v>0</v>
      </c>
      <c r="R3036" s="95">
        <v>0</v>
      </c>
      <c r="S3036" s="95">
        <v>0</v>
      </c>
      <c r="T3036" s="95">
        <v>0</v>
      </c>
      <c r="U3036" s="95">
        <v>0</v>
      </c>
      <c r="V3036" s="95">
        <v>0</v>
      </c>
      <c r="W3036" s="95">
        <v>0</v>
      </c>
      <c r="X3036" s="95">
        <v>0</v>
      </c>
      <c r="Y3036" s="95">
        <v>0</v>
      </c>
      <c r="Z3036" s="95">
        <v>0</v>
      </c>
      <c r="AA3036" s="95">
        <v>0</v>
      </c>
      <c r="AB3036" s="95">
        <v>0</v>
      </c>
      <c r="AC3036" s="95">
        <v>0</v>
      </c>
    </row>
    <row r="3037" spans="1:30" x14ac:dyDescent="0.25">
      <c r="A3037" s="1" t="s">
        <v>414</v>
      </c>
      <c r="B3037" s="1" t="s">
        <v>415</v>
      </c>
      <c r="D3037" s="91"/>
      <c r="E3037" s="91"/>
      <c r="F3037" s="92"/>
      <c r="G3037" s="92"/>
      <c r="H3037" s="93"/>
      <c r="I3037" s="93"/>
      <c r="J3037" s="42"/>
      <c r="K3037" s="42"/>
      <c r="L3037" s="42"/>
      <c r="M3037" s="42"/>
      <c r="N3037" s="42"/>
      <c r="O3037" s="42"/>
      <c r="P3037" s="42"/>
      <c r="Q3037" s="42"/>
      <c r="R3037" s="42"/>
      <c r="S3037" s="42"/>
      <c r="T3037" s="42"/>
      <c r="U3037" s="42"/>
      <c r="V3037" s="42"/>
      <c r="W3037" s="42"/>
      <c r="X3037" s="42"/>
      <c r="Y3037" s="42"/>
      <c r="Z3037" s="42"/>
      <c r="AA3037" s="42"/>
      <c r="AB3037" s="42"/>
      <c r="AC3037" s="42"/>
      <c r="AD3037" s="93"/>
    </row>
    <row r="3038" spans="1:30" x14ac:dyDescent="0.25">
      <c r="A3038" s="1" t="s">
        <v>414</v>
      </c>
      <c r="B3038" s="1" t="s">
        <v>415</v>
      </c>
      <c r="D3038" s="91"/>
      <c r="E3038" s="91"/>
      <c r="F3038" s="92"/>
      <c r="G3038" s="92"/>
      <c r="H3038" s="93"/>
      <c r="I3038" s="93"/>
      <c r="J3038" s="42"/>
      <c r="K3038" s="42"/>
      <c r="L3038" s="42"/>
      <c r="M3038" s="42"/>
      <c r="N3038" s="42"/>
      <c r="O3038" s="42"/>
      <c r="P3038" s="42"/>
      <c r="Q3038" s="42"/>
      <c r="R3038" s="42"/>
      <c r="S3038" s="42"/>
      <c r="T3038" s="42"/>
      <c r="U3038" s="42"/>
      <c r="V3038" s="42"/>
      <c r="W3038" s="42"/>
      <c r="X3038" s="42"/>
      <c r="Y3038" s="42"/>
      <c r="Z3038" s="42"/>
      <c r="AA3038" s="42"/>
      <c r="AB3038" s="42"/>
      <c r="AC3038" s="42"/>
      <c r="AD3038" s="93"/>
    </row>
    <row r="3039" spans="1:30" x14ac:dyDescent="0.25">
      <c r="A3039" s="1" t="s">
        <v>414</v>
      </c>
      <c r="B3039" s="1" t="s">
        <v>415</v>
      </c>
      <c r="F3039" s="15" t="s">
        <v>408</v>
      </c>
      <c r="G3039" s="15"/>
      <c r="H3039" t="s">
        <v>409</v>
      </c>
      <c r="J3039" s="17">
        <v>2022</v>
      </c>
      <c r="K3039" s="17">
        <v>2023</v>
      </c>
      <c r="L3039" s="17">
        <v>2024</v>
      </c>
      <c r="M3039" s="17">
        <v>2025</v>
      </c>
      <c r="N3039" s="17">
        <v>2026</v>
      </c>
      <c r="O3039" s="17">
        <v>2027</v>
      </c>
      <c r="P3039" s="17">
        <v>2028</v>
      </c>
      <c r="Q3039" s="17">
        <v>2029</v>
      </c>
      <c r="R3039" s="17">
        <v>2030</v>
      </c>
      <c r="S3039" s="17">
        <v>2031</v>
      </c>
      <c r="T3039" s="17">
        <v>2032</v>
      </c>
      <c r="U3039" s="17">
        <v>2033</v>
      </c>
      <c r="V3039" s="17">
        <v>2034</v>
      </c>
      <c r="W3039" s="17">
        <v>2035</v>
      </c>
      <c r="X3039" s="17">
        <v>2036</v>
      </c>
      <c r="Y3039" s="17">
        <v>2037</v>
      </c>
      <c r="Z3039" s="17">
        <v>2038</v>
      </c>
      <c r="AA3039" s="17">
        <v>2039</v>
      </c>
      <c r="AB3039" s="17">
        <v>2040</v>
      </c>
      <c r="AC3039" s="17">
        <v>2041</v>
      </c>
    </row>
    <row r="3040" spans="1:30" x14ac:dyDescent="0.25">
      <c r="A3040" s="1" t="s">
        <v>414</v>
      </c>
      <c r="B3040" s="1" t="s">
        <v>415</v>
      </c>
      <c r="F3040" t="s">
        <v>381</v>
      </c>
      <c r="H3040" t="s">
        <v>382</v>
      </c>
      <c r="J3040" s="39">
        <v>0</v>
      </c>
      <c r="K3040" s="39">
        <v>0</v>
      </c>
      <c r="L3040" s="39">
        <v>0</v>
      </c>
      <c r="M3040" s="39">
        <v>0</v>
      </c>
      <c r="N3040" s="39">
        <v>0</v>
      </c>
      <c r="O3040" s="39">
        <v>0</v>
      </c>
      <c r="P3040" s="39">
        <v>0</v>
      </c>
      <c r="Q3040" s="39">
        <v>0</v>
      </c>
      <c r="R3040" s="39">
        <v>0</v>
      </c>
      <c r="S3040" s="39">
        <v>0</v>
      </c>
      <c r="T3040" s="39">
        <v>0</v>
      </c>
      <c r="U3040" s="39">
        <v>0</v>
      </c>
      <c r="V3040" s="39">
        <v>0</v>
      </c>
      <c r="W3040" s="39">
        <v>0</v>
      </c>
      <c r="X3040" s="39">
        <v>0</v>
      </c>
      <c r="Y3040" s="39">
        <v>0</v>
      </c>
      <c r="Z3040" s="39">
        <v>0</v>
      </c>
      <c r="AA3040" s="39">
        <v>0</v>
      </c>
      <c r="AB3040" s="39">
        <v>0</v>
      </c>
      <c r="AC3040" s="39">
        <v>0</v>
      </c>
    </row>
    <row r="3041" spans="1:30" x14ac:dyDescent="0.25">
      <c r="A3041" s="1" t="s">
        <v>414</v>
      </c>
      <c r="B3041" s="1" t="s">
        <v>415</v>
      </c>
      <c r="J3041" s="39"/>
      <c r="K3041" s="19"/>
      <c r="L3041" s="3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  <c r="Z3041" s="19"/>
      <c r="AA3041" s="19"/>
      <c r="AB3041" s="19"/>
      <c r="AC3041" s="19"/>
    </row>
    <row r="3042" spans="1:30" x14ac:dyDescent="0.25">
      <c r="A3042" s="1" t="s">
        <v>414</v>
      </c>
      <c r="B3042" s="1" t="s">
        <v>415</v>
      </c>
      <c r="F3042" t="s">
        <v>383</v>
      </c>
      <c r="H3042" t="s">
        <v>384</v>
      </c>
      <c r="I3042" t="s">
        <v>420</v>
      </c>
      <c r="J3042" s="8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  <c r="Z3042" s="19"/>
      <c r="AA3042" s="19"/>
      <c r="AB3042" s="19"/>
      <c r="AC3042" s="19"/>
      <c r="AD3042" t="s">
        <v>420</v>
      </c>
    </row>
    <row r="3043" spans="1:30" x14ac:dyDescent="0.25">
      <c r="A3043" s="1" t="s">
        <v>414</v>
      </c>
      <c r="B3043" s="1" t="s">
        <v>415</v>
      </c>
      <c r="F3043" s="17" t="s">
        <v>385</v>
      </c>
      <c r="G3043" s="17"/>
      <c r="H3043" t="s">
        <v>386</v>
      </c>
      <c r="J3043" s="23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  <c r="Y3043" s="19"/>
      <c r="Z3043" s="19"/>
      <c r="AA3043" s="19"/>
      <c r="AB3043" s="19"/>
      <c r="AC3043" s="19"/>
    </row>
    <row r="3044" spans="1:30" x14ac:dyDescent="0.25">
      <c r="A3044" s="1" t="s">
        <v>414</v>
      </c>
      <c r="B3044" s="1" t="s">
        <v>415</v>
      </c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  <c r="Z3044" s="19"/>
      <c r="AA3044" s="19"/>
      <c r="AB3044" s="19"/>
      <c r="AC3044" s="19"/>
    </row>
    <row r="3045" spans="1:30" x14ac:dyDescent="0.25">
      <c r="A3045" s="1" t="s">
        <v>414</v>
      </c>
      <c r="B3045" s="1" t="s">
        <v>415</v>
      </c>
      <c r="H3045" s="90" t="s">
        <v>387</v>
      </c>
      <c r="I3045" s="90"/>
      <c r="J3045" s="17">
        <v>2022</v>
      </c>
      <c r="K3045" s="17">
        <v>2023</v>
      </c>
      <c r="L3045" s="17">
        <v>2024</v>
      </c>
      <c r="M3045" s="17">
        <v>2025</v>
      </c>
      <c r="N3045" s="17">
        <v>2026</v>
      </c>
      <c r="O3045" s="17">
        <v>2027</v>
      </c>
      <c r="P3045" s="17">
        <v>2028</v>
      </c>
      <c r="Q3045" s="17">
        <v>2029</v>
      </c>
      <c r="R3045" s="17">
        <v>2030</v>
      </c>
      <c r="S3045" s="17">
        <v>2031</v>
      </c>
      <c r="T3045" s="17">
        <v>2032</v>
      </c>
      <c r="U3045" s="17">
        <v>2033</v>
      </c>
      <c r="V3045" s="17">
        <v>2034</v>
      </c>
      <c r="W3045" s="17">
        <v>2035</v>
      </c>
      <c r="X3045" s="17">
        <v>2036</v>
      </c>
      <c r="Y3045" s="17">
        <v>2037</v>
      </c>
      <c r="Z3045" s="17">
        <v>2038</v>
      </c>
      <c r="AA3045" s="17">
        <v>2039</v>
      </c>
      <c r="AB3045" s="17">
        <v>2040</v>
      </c>
      <c r="AC3045" s="17">
        <v>2041</v>
      </c>
      <c r="AD3045" s="90"/>
    </row>
    <row r="3046" spans="1:30" x14ac:dyDescent="0.25">
      <c r="A3046" s="1" t="s">
        <v>414</v>
      </c>
      <c r="B3046" s="1" t="s">
        <v>415</v>
      </c>
      <c r="D3046" s="91">
        <v>30</v>
      </c>
      <c r="E3046" s="91"/>
      <c r="F3046" s="92">
        <v>2022</v>
      </c>
      <c r="G3046" s="92"/>
      <c r="H3046" s="93">
        <v>0</v>
      </c>
      <c r="I3046" s="93"/>
      <c r="J3046" s="42">
        <v>0</v>
      </c>
      <c r="K3046" s="39">
        <v>0</v>
      </c>
      <c r="L3046" s="39">
        <v>0</v>
      </c>
      <c r="M3046" s="39">
        <v>0</v>
      </c>
      <c r="N3046" s="39">
        <v>0</v>
      </c>
      <c r="O3046" s="39">
        <v>0</v>
      </c>
      <c r="P3046" s="39">
        <v>0</v>
      </c>
      <c r="Q3046" s="39">
        <v>0</v>
      </c>
      <c r="R3046" s="39">
        <v>0</v>
      </c>
      <c r="S3046" s="39">
        <v>0</v>
      </c>
      <c r="T3046" s="39">
        <v>0</v>
      </c>
      <c r="U3046" s="39">
        <v>0</v>
      </c>
      <c r="V3046" s="39">
        <v>0</v>
      </c>
      <c r="W3046" s="39">
        <v>0</v>
      </c>
      <c r="X3046" s="39">
        <v>0</v>
      </c>
      <c r="Y3046" s="39">
        <v>0</v>
      </c>
      <c r="Z3046" s="39">
        <v>0</v>
      </c>
      <c r="AA3046" s="39">
        <v>0</v>
      </c>
      <c r="AB3046" s="39">
        <v>0</v>
      </c>
      <c r="AC3046" s="39">
        <v>0</v>
      </c>
      <c r="AD3046" s="93"/>
    </row>
    <row r="3047" spans="1:30" x14ac:dyDescent="0.25">
      <c r="A3047" s="1" t="s">
        <v>414</v>
      </c>
      <c r="B3047" s="1" t="s">
        <v>415</v>
      </c>
      <c r="D3047" s="91">
        <v>30</v>
      </c>
      <c r="E3047" s="91"/>
      <c r="F3047" s="92">
        <v>2023</v>
      </c>
      <c r="G3047" s="92"/>
      <c r="H3047" s="93">
        <v>0</v>
      </c>
      <c r="I3047" s="93"/>
      <c r="J3047" s="42">
        <v>0</v>
      </c>
      <c r="K3047" s="39">
        <v>0</v>
      </c>
      <c r="L3047" s="39">
        <v>0</v>
      </c>
      <c r="M3047" s="39">
        <v>0</v>
      </c>
      <c r="N3047" s="39">
        <v>0</v>
      </c>
      <c r="O3047" s="39">
        <v>0</v>
      </c>
      <c r="P3047" s="39">
        <v>0</v>
      </c>
      <c r="Q3047" s="39">
        <v>0</v>
      </c>
      <c r="R3047" s="39">
        <v>0</v>
      </c>
      <c r="S3047" s="39">
        <v>0</v>
      </c>
      <c r="T3047" s="39">
        <v>0</v>
      </c>
      <c r="U3047" s="39">
        <v>0</v>
      </c>
      <c r="V3047" s="39">
        <v>0</v>
      </c>
      <c r="W3047" s="39">
        <v>0</v>
      </c>
      <c r="X3047" s="39">
        <v>0</v>
      </c>
      <c r="Y3047" s="39">
        <v>0</v>
      </c>
      <c r="Z3047" s="39">
        <v>0</v>
      </c>
      <c r="AA3047" s="39">
        <v>0</v>
      </c>
      <c r="AB3047" s="39">
        <v>0</v>
      </c>
      <c r="AC3047" s="39">
        <v>0</v>
      </c>
      <c r="AD3047" s="93"/>
    </row>
    <row r="3048" spans="1:30" x14ac:dyDescent="0.25">
      <c r="A3048" s="1" t="s">
        <v>414</v>
      </c>
      <c r="B3048" s="1" t="s">
        <v>415</v>
      </c>
      <c r="D3048" s="91">
        <v>30</v>
      </c>
      <c r="E3048" s="91"/>
      <c r="F3048" s="92">
        <v>2024</v>
      </c>
      <c r="G3048" s="92"/>
      <c r="H3048" s="93">
        <v>0</v>
      </c>
      <c r="I3048" s="93"/>
      <c r="J3048" s="42">
        <v>0</v>
      </c>
      <c r="K3048" s="39">
        <v>0</v>
      </c>
      <c r="L3048" s="39">
        <v>0</v>
      </c>
      <c r="M3048" s="39">
        <v>0</v>
      </c>
      <c r="N3048" s="39">
        <v>0</v>
      </c>
      <c r="O3048" s="39">
        <v>0</v>
      </c>
      <c r="P3048" s="39">
        <v>0</v>
      </c>
      <c r="Q3048" s="39">
        <v>0</v>
      </c>
      <c r="R3048" s="39">
        <v>0</v>
      </c>
      <c r="S3048" s="39">
        <v>0</v>
      </c>
      <c r="T3048" s="39">
        <v>0</v>
      </c>
      <c r="U3048" s="39">
        <v>0</v>
      </c>
      <c r="V3048" s="39">
        <v>0</v>
      </c>
      <c r="W3048" s="39">
        <v>0</v>
      </c>
      <c r="X3048" s="39">
        <v>0</v>
      </c>
      <c r="Y3048" s="39">
        <v>0</v>
      </c>
      <c r="Z3048" s="39">
        <v>0</v>
      </c>
      <c r="AA3048" s="39">
        <v>0</v>
      </c>
      <c r="AB3048" s="39">
        <v>0</v>
      </c>
      <c r="AC3048" s="39">
        <v>0</v>
      </c>
      <c r="AD3048" s="93"/>
    </row>
    <row r="3049" spans="1:30" x14ac:dyDescent="0.25">
      <c r="A3049" s="1" t="s">
        <v>414</v>
      </c>
      <c r="B3049" s="1" t="s">
        <v>415</v>
      </c>
      <c r="D3049" s="91">
        <v>30</v>
      </c>
      <c r="E3049" s="91"/>
      <c r="F3049" s="92">
        <v>2025</v>
      </c>
      <c r="G3049" s="92"/>
      <c r="H3049" s="93">
        <v>0</v>
      </c>
      <c r="I3049" s="93"/>
      <c r="J3049" s="42">
        <v>0</v>
      </c>
      <c r="K3049" s="39">
        <v>0</v>
      </c>
      <c r="L3049" s="39">
        <v>0</v>
      </c>
      <c r="M3049" s="39">
        <v>0</v>
      </c>
      <c r="N3049" s="39">
        <v>0</v>
      </c>
      <c r="O3049" s="39">
        <v>0</v>
      </c>
      <c r="P3049" s="39">
        <v>0</v>
      </c>
      <c r="Q3049" s="39">
        <v>0</v>
      </c>
      <c r="R3049" s="39">
        <v>0</v>
      </c>
      <c r="S3049" s="39">
        <v>0</v>
      </c>
      <c r="T3049" s="39">
        <v>0</v>
      </c>
      <c r="U3049" s="39">
        <v>0</v>
      </c>
      <c r="V3049" s="39">
        <v>0</v>
      </c>
      <c r="W3049" s="39">
        <v>0</v>
      </c>
      <c r="X3049" s="39">
        <v>0</v>
      </c>
      <c r="Y3049" s="39">
        <v>0</v>
      </c>
      <c r="Z3049" s="39">
        <v>0</v>
      </c>
      <c r="AA3049" s="39">
        <v>0</v>
      </c>
      <c r="AB3049" s="39">
        <v>0</v>
      </c>
      <c r="AC3049" s="39">
        <v>0</v>
      </c>
      <c r="AD3049" s="93"/>
    </row>
    <row r="3050" spans="1:30" x14ac:dyDescent="0.25">
      <c r="A3050" s="1" t="s">
        <v>414</v>
      </c>
      <c r="B3050" s="1" t="s">
        <v>415</v>
      </c>
      <c r="D3050" s="91">
        <v>30</v>
      </c>
      <c r="E3050" s="91"/>
      <c r="F3050" s="92">
        <v>2026</v>
      </c>
      <c r="G3050" s="92"/>
      <c r="H3050" s="93">
        <v>0</v>
      </c>
      <c r="I3050" s="93"/>
      <c r="J3050" s="42">
        <v>0</v>
      </c>
      <c r="K3050" s="39">
        <v>0</v>
      </c>
      <c r="L3050" s="39">
        <v>0</v>
      </c>
      <c r="M3050" s="39">
        <v>0</v>
      </c>
      <c r="N3050" s="39">
        <v>0</v>
      </c>
      <c r="O3050" s="39">
        <v>0</v>
      </c>
      <c r="P3050" s="39">
        <v>0</v>
      </c>
      <c r="Q3050" s="39">
        <v>0</v>
      </c>
      <c r="R3050" s="39">
        <v>0</v>
      </c>
      <c r="S3050" s="39">
        <v>0</v>
      </c>
      <c r="T3050" s="39">
        <v>0</v>
      </c>
      <c r="U3050" s="39">
        <v>0</v>
      </c>
      <c r="V3050" s="39">
        <v>0</v>
      </c>
      <c r="W3050" s="39">
        <v>0</v>
      </c>
      <c r="X3050" s="39">
        <v>0</v>
      </c>
      <c r="Y3050" s="39">
        <v>0</v>
      </c>
      <c r="Z3050" s="39">
        <v>0</v>
      </c>
      <c r="AA3050" s="39">
        <v>0</v>
      </c>
      <c r="AB3050" s="39">
        <v>0</v>
      </c>
      <c r="AC3050" s="39">
        <v>0</v>
      </c>
      <c r="AD3050" s="93"/>
    </row>
    <row r="3051" spans="1:30" x14ac:dyDescent="0.25">
      <c r="A3051" s="1" t="s">
        <v>414</v>
      </c>
      <c r="B3051" s="1" t="s">
        <v>415</v>
      </c>
      <c r="D3051" s="91">
        <v>30</v>
      </c>
      <c r="E3051" s="91"/>
      <c r="F3051" s="92">
        <v>2027</v>
      </c>
      <c r="G3051" s="92"/>
      <c r="H3051" s="93">
        <v>0</v>
      </c>
      <c r="I3051" s="93"/>
      <c r="J3051" s="42">
        <v>0</v>
      </c>
      <c r="K3051" s="39">
        <v>0</v>
      </c>
      <c r="L3051" s="39">
        <v>0</v>
      </c>
      <c r="M3051" s="39">
        <v>0</v>
      </c>
      <c r="N3051" s="39">
        <v>0</v>
      </c>
      <c r="O3051" s="39">
        <v>0</v>
      </c>
      <c r="P3051" s="39">
        <v>0</v>
      </c>
      <c r="Q3051" s="39">
        <v>0</v>
      </c>
      <c r="R3051" s="39">
        <v>0</v>
      </c>
      <c r="S3051" s="39">
        <v>0</v>
      </c>
      <c r="T3051" s="39">
        <v>0</v>
      </c>
      <c r="U3051" s="39">
        <v>0</v>
      </c>
      <c r="V3051" s="39">
        <v>0</v>
      </c>
      <c r="W3051" s="39">
        <v>0</v>
      </c>
      <c r="X3051" s="39">
        <v>0</v>
      </c>
      <c r="Y3051" s="39">
        <v>0</v>
      </c>
      <c r="Z3051" s="39">
        <v>0</v>
      </c>
      <c r="AA3051" s="39">
        <v>0</v>
      </c>
      <c r="AB3051" s="39">
        <v>0</v>
      </c>
      <c r="AC3051" s="39">
        <v>0</v>
      </c>
      <c r="AD3051" s="93"/>
    </row>
    <row r="3052" spans="1:30" x14ac:dyDescent="0.25">
      <c r="A3052" s="1" t="s">
        <v>414</v>
      </c>
      <c r="B3052" s="1" t="s">
        <v>415</v>
      </c>
      <c r="D3052" s="91">
        <v>30</v>
      </c>
      <c r="E3052" s="91"/>
      <c r="F3052" s="92">
        <v>2028</v>
      </c>
      <c r="G3052" s="92"/>
      <c r="H3052" s="93">
        <v>0</v>
      </c>
      <c r="I3052" s="93"/>
      <c r="J3052" s="42">
        <v>0</v>
      </c>
      <c r="K3052" s="39">
        <v>0</v>
      </c>
      <c r="L3052" s="39">
        <v>0</v>
      </c>
      <c r="M3052" s="39">
        <v>0</v>
      </c>
      <c r="N3052" s="39">
        <v>0</v>
      </c>
      <c r="O3052" s="39">
        <v>0</v>
      </c>
      <c r="P3052" s="39">
        <v>0</v>
      </c>
      <c r="Q3052" s="39">
        <v>0</v>
      </c>
      <c r="R3052" s="39">
        <v>0</v>
      </c>
      <c r="S3052" s="39">
        <v>0</v>
      </c>
      <c r="T3052" s="39">
        <v>0</v>
      </c>
      <c r="U3052" s="39">
        <v>0</v>
      </c>
      <c r="V3052" s="39">
        <v>0</v>
      </c>
      <c r="W3052" s="39">
        <v>0</v>
      </c>
      <c r="X3052" s="39">
        <v>0</v>
      </c>
      <c r="Y3052" s="39">
        <v>0</v>
      </c>
      <c r="Z3052" s="39">
        <v>0</v>
      </c>
      <c r="AA3052" s="39">
        <v>0</v>
      </c>
      <c r="AB3052" s="39">
        <v>0</v>
      </c>
      <c r="AC3052" s="39">
        <v>0</v>
      </c>
      <c r="AD3052" s="93"/>
    </row>
    <row r="3053" spans="1:30" x14ac:dyDescent="0.25">
      <c r="A3053" s="1" t="s">
        <v>414</v>
      </c>
      <c r="B3053" s="1" t="s">
        <v>415</v>
      </c>
      <c r="D3053" s="91">
        <v>30</v>
      </c>
      <c r="E3053" s="91"/>
      <c r="F3053" s="92">
        <v>2029</v>
      </c>
      <c r="G3053" s="92"/>
      <c r="H3053" s="93">
        <v>0</v>
      </c>
      <c r="I3053" s="93"/>
      <c r="J3053" s="42">
        <v>0</v>
      </c>
      <c r="K3053" s="39">
        <v>0</v>
      </c>
      <c r="L3053" s="39">
        <v>0</v>
      </c>
      <c r="M3053" s="39">
        <v>0</v>
      </c>
      <c r="N3053" s="39">
        <v>0</v>
      </c>
      <c r="O3053" s="39">
        <v>0</v>
      </c>
      <c r="P3053" s="39">
        <v>0</v>
      </c>
      <c r="Q3053" s="39">
        <v>0</v>
      </c>
      <c r="R3053" s="39">
        <v>0</v>
      </c>
      <c r="S3053" s="39">
        <v>0</v>
      </c>
      <c r="T3053" s="39">
        <v>0</v>
      </c>
      <c r="U3053" s="39">
        <v>0</v>
      </c>
      <c r="V3053" s="39">
        <v>0</v>
      </c>
      <c r="W3053" s="39">
        <v>0</v>
      </c>
      <c r="X3053" s="39">
        <v>0</v>
      </c>
      <c r="Y3053" s="39">
        <v>0</v>
      </c>
      <c r="Z3053" s="39">
        <v>0</v>
      </c>
      <c r="AA3053" s="39">
        <v>0</v>
      </c>
      <c r="AB3053" s="39">
        <v>0</v>
      </c>
      <c r="AC3053" s="39">
        <v>0</v>
      </c>
      <c r="AD3053" s="93"/>
    </row>
    <row r="3054" spans="1:30" x14ac:dyDescent="0.25">
      <c r="A3054" s="1" t="s">
        <v>414</v>
      </c>
      <c r="B3054" s="1" t="s">
        <v>415</v>
      </c>
      <c r="D3054" s="91">
        <v>30</v>
      </c>
      <c r="E3054" s="91"/>
      <c r="F3054" s="92">
        <v>2030</v>
      </c>
      <c r="G3054" s="92"/>
      <c r="H3054" s="93">
        <v>0</v>
      </c>
      <c r="I3054" s="93"/>
      <c r="J3054" s="42">
        <v>0</v>
      </c>
      <c r="K3054" s="39">
        <v>0</v>
      </c>
      <c r="L3054" s="39">
        <v>0</v>
      </c>
      <c r="M3054" s="39">
        <v>0</v>
      </c>
      <c r="N3054" s="39">
        <v>0</v>
      </c>
      <c r="O3054" s="39">
        <v>0</v>
      </c>
      <c r="P3054" s="39">
        <v>0</v>
      </c>
      <c r="Q3054" s="39">
        <v>0</v>
      </c>
      <c r="R3054" s="39">
        <v>0</v>
      </c>
      <c r="S3054" s="39">
        <v>0</v>
      </c>
      <c r="T3054" s="39">
        <v>0</v>
      </c>
      <c r="U3054" s="39">
        <v>0</v>
      </c>
      <c r="V3054" s="39">
        <v>0</v>
      </c>
      <c r="W3054" s="39">
        <v>0</v>
      </c>
      <c r="X3054" s="39">
        <v>0</v>
      </c>
      <c r="Y3054" s="39">
        <v>0</v>
      </c>
      <c r="Z3054" s="39">
        <v>0</v>
      </c>
      <c r="AA3054" s="39">
        <v>0</v>
      </c>
      <c r="AB3054" s="39">
        <v>0</v>
      </c>
      <c r="AC3054" s="39">
        <v>0</v>
      </c>
      <c r="AD3054" s="93"/>
    </row>
    <row r="3055" spans="1:30" x14ac:dyDescent="0.25">
      <c r="A3055" s="1" t="s">
        <v>414</v>
      </c>
      <c r="B3055" s="1" t="s">
        <v>415</v>
      </c>
      <c r="D3055" s="91">
        <v>30</v>
      </c>
      <c r="E3055" s="91"/>
      <c r="F3055" s="92">
        <v>2031</v>
      </c>
      <c r="G3055" s="92"/>
      <c r="H3055" s="93">
        <v>0</v>
      </c>
      <c r="I3055" s="93"/>
      <c r="J3055" s="42">
        <v>0</v>
      </c>
      <c r="K3055" s="39">
        <v>0</v>
      </c>
      <c r="L3055" s="39">
        <v>0</v>
      </c>
      <c r="M3055" s="39">
        <v>0</v>
      </c>
      <c r="N3055" s="39">
        <v>0</v>
      </c>
      <c r="O3055" s="39">
        <v>0</v>
      </c>
      <c r="P3055" s="39">
        <v>0</v>
      </c>
      <c r="Q3055" s="39">
        <v>0</v>
      </c>
      <c r="R3055" s="39">
        <v>0</v>
      </c>
      <c r="S3055" s="39">
        <v>0</v>
      </c>
      <c r="T3055" s="39">
        <v>0</v>
      </c>
      <c r="U3055" s="39">
        <v>0</v>
      </c>
      <c r="V3055" s="39">
        <v>0</v>
      </c>
      <c r="W3055" s="39">
        <v>0</v>
      </c>
      <c r="X3055" s="39">
        <v>0</v>
      </c>
      <c r="Y3055" s="39">
        <v>0</v>
      </c>
      <c r="Z3055" s="39">
        <v>0</v>
      </c>
      <c r="AA3055" s="39">
        <v>0</v>
      </c>
      <c r="AB3055" s="39">
        <v>0</v>
      </c>
      <c r="AC3055" s="39">
        <v>0</v>
      </c>
      <c r="AD3055" s="93"/>
    </row>
    <row r="3056" spans="1:30" x14ac:dyDescent="0.25">
      <c r="A3056" s="1" t="s">
        <v>414</v>
      </c>
      <c r="B3056" s="1" t="s">
        <v>415</v>
      </c>
      <c r="D3056" s="91">
        <v>30</v>
      </c>
      <c r="E3056" s="91"/>
      <c r="F3056" s="92">
        <v>2032</v>
      </c>
      <c r="G3056" s="92"/>
      <c r="H3056" s="93">
        <v>0</v>
      </c>
      <c r="I3056" s="93"/>
      <c r="J3056" s="42">
        <v>0</v>
      </c>
      <c r="K3056" s="39">
        <v>0</v>
      </c>
      <c r="L3056" s="39">
        <v>0</v>
      </c>
      <c r="M3056" s="39">
        <v>0</v>
      </c>
      <c r="N3056" s="39">
        <v>0</v>
      </c>
      <c r="O3056" s="39">
        <v>0</v>
      </c>
      <c r="P3056" s="39">
        <v>0</v>
      </c>
      <c r="Q3056" s="39">
        <v>0</v>
      </c>
      <c r="R3056" s="39">
        <v>0</v>
      </c>
      <c r="S3056" s="39">
        <v>0</v>
      </c>
      <c r="T3056" s="39">
        <v>0</v>
      </c>
      <c r="U3056" s="39">
        <v>0</v>
      </c>
      <c r="V3056" s="39">
        <v>0</v>
      </c>
      <c r="W3056" s="39">
        <v>0</v>
      </c>
      <c r="X3056" s="39">
        <v>0</v>
      </c>
      <c r="Y3056" s="39">
        <v>0</v>
      </c>
      <c r="Z3056" s="39">
        <v>0</v>
      </c>
      <c r="AA3056" s="39">
        <v>0</v>
      </c>
      <c r="AB3056" s="39">
        <v>0</v>
      </c>
      <c r="AC3056" s="39">
        <v>0</v>
      </c>
      <c r="AD3056" s="93"/>
    </row>
    <row r="3057" spans="1:30" x14ac:dyDescent="0.25">
      <c r="A3057" s="1" t="s">
        <v>414</v>
      </c>
      <c r="B3057" s="1" t="s">
        <v>415</v>
      </c>
      <c r="D3057" s="91">
        <v>30</v>
      </c>
      <c r="E3057" s="91"/>
      <c r="F3057" s="92">
        <v>2033</v>
      </c>
      <c r="G3057" s="92"/>
      <c r="H3057" s="93">
        <v>0</v>
      </c>
      <c r="I3057" s="93"/>
      <c r="J3057" s="42">
        <v>0</v>
      </c>
      <c r="K3057" s="39">
        <v>0</v>
      </c>
      <c r="L3057" s="39">
        <v>0</v>
      </c>
      <c r="M3057" s="39">
        <v>0</v>
      </c>
      <c r="N3057" s="39">
        <v>0</v>
      </c>
      <c r="O3057" s="39">
        <v>0</v>
      </c>
      <c r="P3057" s="39">
        <v>0</v>
      </c>
      <c r="Q3057" s="39">
        <v>0</v>
      </c>
      <c r="R3057" s="39">
        <v>0</v>
      </c>
      <c r="S3057" s="39">
        <v>0</v>
      </c>
      <c r="T3057" s="39">
        <v>0</v>
      </c>
      <c r="U3057" s="39">
        <v>0</v>
      </c>
      <c r="V3057" s="39">
        <v>0</v>
      </c>
      <c r="W3057" s="39">
        <v>0</v>
      </c>
      <c r="X3057" s="39">
        <v>0</v>
      </c>
      <c r="Y3057" s="39">
        <v>0</v>
      </c>
      <c r="Z3057" s="39">
        <v>0</v>
      </c>
      <c r="AA3057" s="39">
        <v>0</v>
      </c>
      <c r="AB3057" s="39">
        <v>0</v>
      </c>
      <c r="AC3057" s="39">
        <v>0</v>
      </c>
      <c r="AD3057" s="93"/>
    </row>
    <row r="3058" spans="1:30" x14ac:dyDescent="0.25">
      <c r="A3058" s="1" t="s">
        <v>414</v>
      </c>
      <c r="B3058" s="1" t="s">
        <v>415</v>
      </c>
      <c r="D3058" s="91">
        <v>30</v>
      </c>
      <c r="E3058" s="91"/>
      <c r="F3058" s="92">
        <v>2034</v>
      </c>
      <c r="G3058" s="92"/>
      <c r="H3058" s="93">
        <v>0</v>
      </c>
      <c r="I3058" s="93"/>
      <c r="J3058" s="42">
        <v>0</v>
      </c>
      <c r="K3058" s="39">
        <v>0</v>
      </c>
      <c r="L3058" s="39">
        <v>0</v>
      </c>
      <c r="M3058" s="39">
        <v>0</v>
      </c>
      <c r="N3058" s="39">
        <v>0</v>
      </c>
      <c r="O3058" s="39">
        <v>0</v>
      </c>
      <c r="P3058" s="39">
        <v>0</v>
      </c>
      <c r="Q3058" s="39">
        <v>0</v>
      </c>
      <c r="R3058" s="39">
        <v>0</v>
      </c>
      <c r="S3058" s="39">
        <v>0</v>
      </c>
      <c r="T3058" s="39">
        <v>0</v>
      </c>
      <c r="U3058" s="39">
        <v>0</v>
      </c>
      <c r="V3058" s="39">
        <v>0</v>
      </c>
      <c r="W3058" s="39">
        <v>0</v>
      </c>
      <c r="X3058" s="39">
        <v>0</v>
      </c>
      <c r="Y3058" s="39">
        <v>0</v>
      </c>
      <c r="Z3058" s="39">
        <v>0</v>
      </c>
      <c r="AA3058" s="39">
        <v>0</v>
      </c>
      <c r="AB3058" s="39">
        <v>0</v>
      </c>
      <c r="AC3058" s="39">
        <v>0</v>
      </c>
      <c r="AD3058" s="93"/>
    </row>
    <row r="3059" spans="1:30" x14ac:dyDescent="0.25">
      <c r="A3059" s="1" t="s">
        <v>414</v>
      </c>
      <c r="B3059" s="1" t="s">
        <v>415</v>
      </c>
      <c r="D3059" s="91">
        <v>30</v>
      </c>
      <c r="E3059" s="91"/>
      <c r="F3059" s="92">
        <v>2035</v>
      </c>
      <c r="G3059" s="92"/>
      <c r="H3059" s="93">
        <v>0</v>
      </c>
      <c r="I3059" s="93"/>
      <c r="J3059" s="42">
        <v>0</v>
      </c>
      <c r="K3059" s="39">
        <v>0</v>
      </c>
      <c r="L3059" s="39">
        <v>0</v>
      </c>
      <c r="M3059" s="39">
        <v>0</v>
      </c>
      <c r="N3059" s="39">
        <v>0</v>
      </c>
      <c r="O3059" s="39">
        <v>0</v>
      </c>
      <c r="P3059" s="39">
        <v>0</v>
      </c>
      <c r="Q3059" s="39">
        <v>0</v>
      </c>
      <c r="R3059" s="39">
        <v>0</v>
      </c>
      <c r="S3059" s="39">
        <v>0</v>
      </c>
      <c r="T3059" s="39">
        <v>0</v>
      </c>
      <c r="U3059" s="39">
        <v>0</v>
      </c>
      <c r="V3059" s="39">
        <v>0</v>
      </c>
      <c r="W3059" s="39">
        <v>0</v>
      </c>
      <c r="X3059" s="39">
        <v>0</v>
      </c>
      <c r="Y3059" s="39">
        <v>0</v>
      </c>
      <c r="Z3059" s="39">
        <v>0</v>
      </c>
      <c r="AA3059" s="39">
        <v>0</v>
      </c>
      <c r="AB3059" s="39">
        <v>0</v>
      </c>
      <c r="AC3059" s="39">
        <v>0</v>
      </c>
      <c r="AD3059" s="93"/>
    </row>
    <row r="3060" spans="1:30" x14ac:dyDescent="0.25">
      <c r="A3060" s="1" t="s">
        <v>414</v>
      </c>
      <c r="B3060" s="1" t="s">
        <v>415</v>
      </c>
      <c r="D3060" s="91">
        <v>30</v>
      </c>
      <c r="E3060" s="91"/>
      <c r="F3060" s="92">
        <v>2036</v>
      </c>
      <c r="G3060" s="92"/>
      <c r="H3060" s="93">
        <v>0</v>
      </c>
      <c r="I3060" s="93"/>
      <c r="J3060" s="42">
        <v>0</v>
      </c>
      <c r="K3060" s="39">
        <v>0</v>
      </c>
      <c r="L3060" s="39">
        <v>0</v>
      </c>
      <c r="M3060" s="39">
        <v>0</v>
      </c>
      <c r="N3060" s="39">
        <v>0</v>
      </c>
      <c r="O3060" s="39">
        <v>0</v>
      </c>
      <c r="P3060" s="39">
        <v>0</v>
      </c>
      <c r="Q3060" s="39">
        <v>0</v>
      </c>
      <c r="R3060" s="39">
        <v>0</v>
      </c>
      <c r="S3060" s="39">
        <v>0</v>
      </c>
      <c r="T3060" s="39">
        <v>0</v>
      </c>
      <c r="U3060" s="39">
        <v>0</v>
      </c>
      <c r="V3060" s="39">
        <v>0</v>
      </c>
      <c r="W3060" s="39">
        <v>0</v>
      </c>
      <c r="X3060" s="39">
        <v>0</v>
      </c>
      <c r="Y3060" s="39">
        <v>0</v>
      </c>
      <c r="Z3060" s="39">
        <v>0</v>
      </c>
      <c r="AA3060" s="39">
        <v>0</v>
      </c>
      <c r="AB3060" s="39">
        <v>0</v>
      </c>
      <c r="AC3060" s="39">
        <v>0</v>
      </c>
      <c r="AD3060" s="93"/>
    </row>
    <row r="3061" spans="1:30" x14ac:dyDescent="0.25">
      <c r="A3061" s="1" t="s">
        <v>414</v>
      </c>
      <c r="B3061" s="1" t="s">
        <v>415</v>
      </c>
      <c r="D3061" s="91">
        <v>30</v>
      </c>
      <c r="E3061" s="91"/>
      <c r="F3061" s="92">
        <v>2037</v>
      </c>
      <c r="G3061" s="92"/>
      <c r="H3061" s="93">
        <v>0</v>
      </c>
      <c r="I3061" s="93"/>
      <c r="J3061" s="42">
        <v>0</v>
      </c>
      <c r="K3061" s="39">
        <v>0</v>
      </c>
      <c r="L3061" s="39">
        <v>0</v>
      </c>
      <c r="M3061" s="39">
        <v>0</v>
      </c>
      <c r="N3061" s="39">
        <v>0</v>
      </c>
      <c r="O3061" s="39">
        <v>0</v>
      </c>
      <c r="P3061" s="39">
        <v>0</v>
      </c>
      <c r="Q3061" s="39">
        <v>0</v>
      </c>
      <c r="R3061" s="39">
        <v>0</v>
      </c>
      <c r="S3061" s="39">
        <v>0</v>
      </c>
      <c r="T3061" s="39">
        <v>0</v>
      </c>
      <c r="U3061" s="39">
        <v>0</v>
      </c>
      <c r="V3061" s="39">
        <v>0</v>
      </c>
      <c r="W3061" s="39">
        <v>0</v>
      </c>
      <c r="X3061" s="39">
        <v>0</v>
      </c>
      <c r="Y3061" s="39">
        <v>0</v>
      </c>
      <c r="Z3061" s="39">
        <v>0</v>
      </c>
      <c r="AA3061" s="39">
        <v>0</v>
      </c>
      <c r="AB3061" s="39">
        <v>0</v>
      </c>
      <c r="AC3061" s="39">
        <v>0</v>
      </c>
      <c r="AD3061" s="93"/>
    </row>
    <row r="3062" spans="1:30" x14ac:dyDescent="0.25">
      <c r="A3062" s="1" t="s">
        <v>414</v>
      </c>
      <c r="B3062" s="1" t="s">
        <v>415</v>
      </c>
      <c r="D3062" s="91">
        <v>30</v>
      </c>
      <c r="E3062" s="91"/>
      <c r="F3062" s="92">
        <v>2038</v>
      </c>
      <c r="G3062" s="92"/>
      <c r="H3062" s="93">
        <v>0</v>
      </c>
      <c r="I3062" s="93"/>
      <c r="J3062" s="42">
        <v>0</v>
      </c>
      <c r="K3062" s="39">
        <v>0</v>
      </c>
      <c r="L3062" s="39">
        <v>0</v>
      </c>
      <c r="M3062" s="39">
        <v>0</v>
      </c>
      <c r="N3062" s="39">
        <v>0</v>
      </c>
      <c r="O3062" s="39">
        <v>0</v>
      </c>
      <c r="P3062" s="39">
        <v>0</v>
      </c>
      <c r="Q3062" s="39">
        <v>0</v>
      </c>
      <c r="R3062" s="39">
        <v>0</v>
      </c>
      <c r="S3062" s="39">
        <v>0</v>
      </c>
      <c r="T3062" s="39">
        <v>0</v>
      </c>
      <c r="U3062" s="39">
        <v>0</v>
      </c>
      <c r="V3062" s="39">
        <v>0</v>
      </c>
      <c r="W3062" s="39">
        <v>0</v>
      </c>
      <c r="X3062" s="39">
        <v>0</v>
      </c>
      <c r="Y3062" s="39">
        <v>0</v>
      </c>
      <c r="Z3062" s="39">
        <v>0</v>
      </c>
      <c r="AA3062" s="39">
        <v>0</v>
      </c>
      <c r="AB3062" s="39">
        <v>0</v>
      </c>
      <c r="AC3062" s="39">
        <v>0</v>
      </c>
      <c r="AD3062" s="93"/>
    </row>
    <row r="3063" spans="1:30" x14ac:dyDescent="0.25">
      <c r="A3063" s="1" t="s">
        <v>414</v>
      </c>
      <c r="B3063" s="1" t="s">
        <v>415</v>
      </c>
      <c r="D3063" s="91">
        <v>30</v>
      </c>
      <c r="E3063" s="91"/>
      <c r="F3063" s="92">
        <v>2039</v>
      </c>
      <c r="G3063" s="92"/>
      <c r="H3063" s="93">
        <v>0</v>
      </c>
      <c r="I3063" s="93"/>
      <c r="J3063" s="42">
        <v>0</v>
      </c>
      <c r="K3063" s="39">
        <v>0</v>
      </c>
      <c r="L3063" s="39">
        <v>0</v>
      </c>
      <c r="M3063" s="39">
        <v>0</v>
      </c>
      <c r="N3063" s="39">
        <v>0</v>
      </c>
      <c r="O3063" s="39">
        <v>0</v>
      </c>
      <c r="P3063" s="39">
        <v>0</v>
      </c>
      <c r="Q3063" s="39">
        <v>0</v>
      </c>
      <c r="R3063" s="39">
        <v>0</v>
      </c>
      <c r="S3063" s="39">
        <v>0</v>
      </c>
      <c r="T3063" s="39">
        <v>0</v>
      </c>
      <c r="U3063" s="39">
        <v>0</v>
      </c>
      <c r="V3063" s="39">
        <v>0</v>
      </c>
      <c r="W3063" s="39">
        <v>0</v>
      </c>
      <c r="X3063" s="39">
        <v>0</v>
      </c>
      <c r="Y3063" s="39">
        <v>0</v>
      </c>
      <c r="Z3063" s="39">
        <v>0</v>
      </c>
      <c r="AA3063" s="39">
        <v>0</v>
      </c>
      <c r="AB3063" s="39">
        <v>0</v>
      </c>
      <c r="AC3063" s="39">
        <v>0</v>
      </c>
      <c r="AD3063" s="93"/>
    </row>
    <row r="3064" spans="1:30" x14ac:dyDescent="0.25">
      <c r="A3064" s="1" t="s">
        <v>414</v>
      </c>
      <c r="B3064" s="1" t="s">
        <v>415</v>
      </c>
      <c r="D3064" s="91">
        <v>30</v>
      </c>
      <c r="E3064" s="91"/>
      <c r="F3064" s="92">
        <v>2040</v>
      </c>
      <c r="G3064" s="92"/>
      <c r="H3064" s="93">
        <v>0</v>
      </c>
      <c r="I3064" s="93"/>
      <c r="J3064" s="42">
        <v>0</v>
      </c>
      <c r="K3064" s="39">
        <v>0</v>
      </c>
      <c r="L3064" s="39">
        <v>0</v>
      </c>
      <c r="M3064" s="39">
        <v>0</v>
      </c>
      <c r="N3064" s="39">
        <v>0</v>
      </c>
      <c r="O3064" s="39">
        <v>0</v>
      </c>
      <c r="P3064" s="39">
        <v>0</v>
      </c>
      <c r="Q3064" s="39">
        <v>0</v>
      </c>
      <c r="R3064" s="39">
        <v>0</v>
      </c>
      <c r="S3064" s="39">
        <v>0</v>
      </c>
      <c r="T3064" s="39">
        <v>0</v>
      </c>
      <c r="U3064" s="39">
        <v>0</v>
      </c>
      <c r="V3064" s="39">
        <v>0</v>
      </c>
      <c r="W3064" s="39">
        <v>0</v>
      </c>
      <c r="X3064" s="39">
        <v>0</v>
      </c>
      <c r="Y3064" s="39">
        <v>0</v>
      </c>
      <c r="Z3064" s="39">
        <v>0</v>
      </c>
      <c r="AA3064" s="39">
        <v>0</v>
      </c>
      <c r="AB3064" s="39">
        <v>0</v>
      </c>
      <c r="AC3064" s="39">
        <v>0</v>
      </c>
      <c r="AD3064" s="93"/>
    </row>
    <row r="3065" spans="1:30" x14ac:dyDescent="0.25">
      <c r="A3065" s="1" t="s">
        <v>414</v>
      </c>
      <c r="B3065" s="1" t="s">
        <v>415</v>
      </c>
      <c r="D3065" s="91">
        <v>30</v>
      </c>
      <c r="E3065" s="91"/>
      <c r="F3065" s="92">
        <v>2041</v>
      </c>
      <c r="G3065" s="92"/>
      <c r="H3065" s="93">
        <v>0</v>
      </c>
      <c r="I3065" s="93"/>
      <c r="J3065" s="42">
        <v>0</v>
      </c>
      <c r="K3065" s="39">
        <v>0</v>
      </c>
      <c r="L3065" s="39">
        <v>0</v>
      </c>
      <c r="M3065" s="39">
        <v>0</v>
      </c>
      <c r="N3065" s="39">
        <v>0</v>
      </c>
      <c r="O3065" s="39">
        <v>0</v>
      </c>
      <c r="P3065" s="39">
        <v>0</v>
      </c>
      <c r="Q3065" s="39">
        <v>0</v>
      </c>
      <c r="R3065" s="39">
        <v>0</v>
      </c>
      <c r="S3065" s="39">
        <v>0</v>
      </c>
      <c r="T3065" s="39">
        <v>0</v>
      </c>
      <c r="U3065" s="39">
        <v>0</v>
      </c>
      <c r="V3065" s="39">
        <v>0</v>
      </c>
      <c r="W3065" s="39">
        <v>0</v>
      </c>
      <c r="X3065" s="39">
        <v>0</v>
      </c>
      <c r="Y3065" s="39">
        <v>0</v>
      </c>
      <c r="Z3065" s="39">
        <v>0</v>
      </c>
      <c r="AA3065" s="39">
        <v>0</v>
      </c>
      <c r="AB3065" s="39">
        <v>0</v>
      </c>
      <c r="AC3065" s="39">
        <v>0</v>
      </c>
      <c r="AD3065" s="93"/>
    </row>
    <row r="3066" spans="1:30" x14ac:dyDescent="0.25">
      <c r="A3066" s="1" t="s">
        <v>414</v>
      </c>
      <c r="B3066" s="1" t="s">
        <v>415</v>
      </c>
      <c r="D3066" s="91">
        <v>30</v>
      </c>
      <c r="E3066" s="91"/>
      <c r="F3066" s="92">
        <v>2042</v>
      </c>
      <c r="G3066" s="92"/>
      <c r="H3066" s="93">
        <v>0</v>
      </c>
      <c r="I3066" s="93"/>
      <c r="J3066" s="42">
        <v>0</v>
      </c>
      <c r="K3066" s="39">
        <v>0</v>
      </c>
      <c r="L3066" s="39">
        <v>0</v>
      </c>
      <c r="M3066" s="39">
        <v>0</v>
      </c>
      <c r="N3066" s="39">
        <v>0</v>
      </c>
      <c r="O3066" s="39">
        <v>0</v>
      </c>
      <c r="P3066" s="39">
        <v>0</v>
      </c>
      <c r="Q3066" s="39">
        <v>0</v>
      </c>
      <c r="R3066" s="39">
        <v>0</v>
      </c>
      <c r="S3066" s="39">
        <v>0</v>
      </c>
      <c r="T3066" s="39">
        <v>0</v>
      </c>
      <c r="U3066" s="39">
        <v>0</v>
      </c>
      <c r="V3066" s="39">
        <v>0</v>
      </c>
      <c r="W3066" s="39">
        <v>0</v>
      </c>
      <c r="X3066" s="39">
        <v>0</v>
      </c>
      <c r="Y3066" s="39">
        <v>0</v>
      </c>
      <c r="Z3066" s="39">
        <v>0</v>
      </c>
      <c r="AA3066" s="39">
        <v>0</v>
      </c>
      <c r="AB3066" s="39">
        <v>0</v>
      </c>
      <c r="AC3066" s="39">
        <v>0</v>
      </c>
      <c r="AD3066" s="93"/>
    </row>
    <row r="3067" spans="1:30" x14ac:dyDescent="0.25">
      <c r="A3067" s="1" t="s">
        <v>414</v>
      </c>
      <c r="B3067" s="1" t="s">
        <v>415</v>
      </c>
      <c r="D3067" s="91">
        <v>30</v>
      </c>
      <c r="E3067" s="91"/>
      <c r="F3067" s="92">
        <v>2043</v>
      </c>
      <c r="G3067" s="92"/>
      <c r="H3067" s="93">
        <v>0</v>
      </c>
      <c r="I3067" s="93"/>
      <c r="J3067" s="42">
        <v>0</v>
      </c>
      <c r="K3067" s="39">
        <v>0</v>
      </c>
      <c r="L3067" s="39">
        <v>0</v>
      </c>
      <c r="M3067" s="39">
        <v>0</v>
      </c>
      <c r="N3067" s="39">
        <v>0</v>
      </c>
      <c r="O3067" s="39">
        <v>0</v>
      </c>
      <c r="P3067" s="39">
        <v>0</v>
      </c>
      <c r="Q3067" s="39">
        <v>0</v>
      </c>
      <c r="R3067" s="39">
        <v>0</v>
      </c>
      <c r="S3067" s="39">
        <v>0</v>
      </c>
      <c r="T3067" s="39">
        <v>0</v>
      </c>
      <c r="U3067" s="39">
        <v>0</v>
      </c>
      <c r="V3067" s="39">
        <v>0</v>
      </c>
      <c r="W3067" s="39">
        <v>0</v>
      </c>
      <c r="X3067" s="39">
        <v>0</v>
      </c>
      <c r="Y3067" s="39">
        <v>0</v>
      </c>
      <c r="Z3067" s="39">
        <v>0</v>
      </c>
      <c r="AA3067" s="39">
        <v>0</v>
      </c>
      <c r="AB3067" s="39">
        <v>0</v>
      </c>
      <c r="AC3067" s="39">
        <v>0</v>
      </c>
      <c r="AD3067" s="93"/>
    </row>
    <row r="3068" spans="1:30" x14ac:dyDescent="0.25">
      <c r="A3068" s="1" t="s">
        <v>414</v>
      </c>
      <c r="B3068" s="1" t="s">
        <v>415</v>
      </c>
      <c r="D3068" s="91">
        <v>30</v>
      </c>
      <c r="E3068" s="91"/>
      <c r="F3068" s="92">
        <v>2044</v>
      </c>
      <c r="G3068" s="92"/>
      <c r="H3068" s="93">
        <v>0</v>
      </c>
      <c r="I3068" s="93"/>
      <c r="J3068" s="42">
        <v>0</v>
      </c>
      <c r="K3068" s="39">
        <v>0</v>
      </c>
      <c r="L3068" s="39">
        <v>0</v>
      </c>
      <c r="M3068" s="39">
        <v>0</v>
      </c>
      <c r="N3068" s="39">
        <v>0</v>
      </c>
      <c r="O3068" s="39">
        <v>0</v>
      </c>
      <c r="P3068" s="39">
        <v>0</v>
      </c>
      <c r="Q3068" s="39">
        <v>0</v>
      </c>
      <c r="R3068" s="39">
        <v>0</v>
      </c>
      <c r="S3068" s="39">
        <v>0</v>
      </c>
      <c r="T3068" s="39">
        <v>0</v>
      </c>
      <c r="U3068" s="39">
        <v>0</v>
      </c>
      <c r="V3068" s="39">
        <v>0</v>
      </c>
      <c r="W3068" s="39">
        <v>0</v>
      </c>
      <c r="X3068" s="39">
        <v>0</v>
      </c>
      <c r="Y3068" s="39">
        <v>0</v>
      </c>
      <c r="Z3068" s="39">
        <v>0</v>
      </c>
      <c r="AA3068" s="39">
        <v>0</v>
      </c>
      <c r="AB3068" s="39">
        <v>0</v>
      </c>
      <c r="AC3068" s="39">
        <v>0</v>
      </c>
      <c r="AD3068" s="93"/>
    </row>
    <row r="3069" spans="1:30" x14ac:dyDescent="0.25">
      <c r="A3069" s="1" t="s">
        <v>414</v>
      </c>
      <c r="B3069" s="1" t="s">
        <v>415</v>
      </c>
      <c r="D3069" s="91">
        <v>30</v>
      </c>
      <c r="E3069" s="91"/>
      <c r="F3069" s="92">
        <v>2045</v>
      </c>
      <c r="G3069" s="92"/>
      <c r="H3069" s="93">
        <v>0</v>
      </c>
      <c r="I3069" s="93"/>
      <c r="J3069" s="42">
        <v>0</v>
      </c>
      <c r="K3069" s="39">
        <v>0</v>
      </c>
      <c r="L3069" s="39">
        <v>0</v>
      </c>
      <c r="M3069" s="39">
        <v>0</v>
      </c>
      <c r="N3069" s="39">
        <v>0</v>
      </c>
      <c r="O3069" s="39">
        <v>0</v>
      </c>
      <c r="P3069" s="39">
        <v>0</v>
      </c>
      <c r="Q3069" s="39">
        <v>0</v>
      </c>
      <c r="R3069" s="39">
        <v>0</v>
      </c>
      <c r="S3069" s="39">
        <v>0</v>
      </c>
      <c r="T3069" s="39">
        <v>0</v>
      </c>
      <c r="U3069" s="39">
        <v>0</v>
      </c>
      <c r="V3069" s="39">
        <v>0</v>
      </c>
      <c r="W3069" s="39">
        <v>0</v>
      </c>
      <c r="X3069" s="39">
        <v>0</v>
      </c>
      <c r="Y3069" s="39">
        <v>0</v>
      </c>
      <c r="Z3069" s="39">
        <v>0</v>
      </c>
      <c r="AA3069" s="39">
        <v>0</v>
      </c>
      <c r="AB3069" s="39">
        <v>0</v>
      </c>
      <c r="AC3069" s="39">
        <v>0</v>
      </c>
      <c r="AD3069" s="93"/>
    </row>
    <row r="3070" spans="1:30" x14ac:dyDescent="0.25">
      <c r="A3070" s="1" t="s">
        <v>414</v>
      </c>
      <c r="B3070" s="1" t="s">
        <v>415</v>
      </c>
      <c r="D3070" s="91">
        <v>30</v>
      </c>
      <c r="E3070" s="91"/>
      <c r="F3070" s="92">
        <v>2046</v>
      </c>
      <c r="G3070" s="92"/>
      <c r="H3070" s="93">
        <v>0</v>
      </c>
      <c r="I3070" s="93"/>
      <c r="J3070" s="42">
        <v>0</v>
      </c>
      <c r="K3070" s="39">
        <v>0</v>
      </c>
      <c r="L3070" s="39">
        <v>0</v>
      </c>
      <c r="M3070" s="39">
        <v>0</v>
      </c>
      <c r="N3070" s="39">
        <v>0</v>
      </c>
      <c r="O3070" s="39">
        <v>0</v>
      </c>
      <c r="P3070" s="39">
        <v>0</v>
      </c>
      <c r="Q3070" s="39">
        <v>0</v>
      </c>
      <c r="R3070" s="39">
        <v>0</v>
      </c>
      <c r="S3070" s="39">
        <v>0</v>
      </c>
      <c r="T3070" s="39">
        <v>0</v>
      </c>
      <c r="U3070" s="39">
        <v>0</v>
      </c>
      <c r="V3070" s="39">
        <v>0</v>
      </c>
      <c r="W3070" s="39">
        <v>0</v>
      </c>
      <c r="X3070" s="39">
        <v>0</v>
      </c>
      <c r="Y3070" s="39">
        <v>0</v>
      </c>
      <c r="Z3070" s="39">
        <v>0</v>
      </c>
      <c r="AA3070" s="39">
        <v>0</v>
      </c>
      <c r="AB3070" s="39">
        <v>0</v>
      </c>
      <c r="AC3070" s="39">
        <v>0</v>
      </c>
      <c r="AD3070" s="93"/>
    </row>
    <row r="3071" spans="1:30" x14ac:dyDescent="0.25">
      <c r="A3071" s="1" t="s">
        <v>414</v>
      </c>
      <c r="B3071" s="1" t="s">
        <v>415</v>
      </c>
      <c r="D3071" s="91">
        <v>30</v>
      </c>
      <c r="E3071" s="91"/>
      <c r="F3071" s="92">
        <v>2047</v>
      </c>
      <c r="G3071" s="92"/>
      <c r="H3071" s="93">
        <v>0</v>
      </c>
      <c r="I3071" s="93"/>
      <c r="J3071" s="42">
        <v>0</v>
      </c>
      <c r="K3071" s="39">
        <v>0</v>
      </c>
      <c r="L3071" s="39">
        <v>0</v>
      </c>
      <c r="M3071" s="39">
        <v>0</v>
      </c>
      <c r="N3071" s="39">
        <v>0</v>
      </c>
      <c r="O3071" s="39">
        <v>0</v>
      </c>
      <c r="P3071" s="39">
        <v>0</v>
      </c>
      <c r="Q3071" s="39">
        <v>0</v>
      </c>
      <c r="R3071" s="39">
        <v>0</v>
      </c>
      <c r="S3071" s="39">
        <v>0</v>
      </c>
      <c r="T3071" s="39">
        <v>0</v>
      </c>
      <c r="U3071" s="39">
        <v>0</v>
      </c>
      <c r="V3071" s="39">
        <v>0</v>
      </c>
      <c r="W3071" s="39">
        <v>0</v>
      </c>
      <c r="X3071" s="39">
        <v>0</v>
      </c>
      <c r="Y3071" s="39">
        <v>0</v>
      </c>
      <c r="Z3071" s="39">
        <v>0</v>
      </c>
      <c r="AA3071" s="39">
        <v>0</v>
      </c>
      <c r="AB3071" s="39">
        <v>0</v>
      </c>
      <c r="AC3071" s="39">
        <v>0</v>
      </c>
      <c r="AD3071" s="93"/>
    </row>
    <row r="3072" spans="1:30" x14ac:dyDescent="0.25">
      <c r="A3072" s="1" t="s">
        <v>414</v>
      </c>
      <c r="B3072" s="1" t="s">
        <v>415</v>
      </c>
      <c r="D3072" s="91">
        <v>30</v>
      </c>
      <c r="E3072" s="91"/>
      <c r="F3072" s="92">
        <v>2048</v>
      </c>
      <c r="G3072" s="92"/>
      <c r="H3072" s="93">
        <v>0</v>
      </c>
      <c r="I3072" s="93"/>
      <c r="J3072" s="42">
        <v>0</v>
      </c>
      <c r="K3072" s="39">
        <v>0</v>
      </c>
      <c r="L3072" s="39">
        <v>0</v>
      </c>
      <c r="M3072" s="39">
        <v>0</v>
      </c>
      <c r="N3072" s="39">
        <v>0</v>
      </c>
      <c r="O3072" s="39">
        <v>0</v>
      </c>
      <c r="P3072" s="39">
        <v>0</v>
      </c>
      <c r="Q3072" s="39">
        <v>0</v>
      </c>
      <c r="R3072" s="39">
        <v>0</v>
      </c>
      <c r="S3072" s="39">
        <v>0</v>
      </c>
      <c r="T3072" s="39">
        <v>0</v>
      </c>
      <c r="U3072" s="39">
        <v>0</v>
      </c>
      <c r="V3072" s="39">
        <v>0</v>
      </c>
      <c r="W3072" s="39">
        <v>0</v>
      </c>
      <c r="X3072" s="39">
        <v>0</v>
      </c>
      <c r="Y3072" s="39">
        <v>0</v>
      </c>
      <c r="Z3072" s="39">
        <v>0</v>
      </c>
      <c r="AA3072" s="39">
        <v>0</v>
      </c>
      <c r="AB3072" s="39">
        <v>0</v>
      </c>
      <c r="AC3072" s="39">
        <v>0</v>
      </c>
      <c r="AD3072" s="93"/>
    </row>
    <row r="3073" spans="1:30" x14ac:dyDescent="0.25">
      <c r="A3073" s="1" t="s">
        <v>414</v>
      </c>
      <c r="B3073" s="1" t="s">
        <v>415</v>
      </c>
      <c r="D3073" s="91">
        <v>30</v>
      </c>
      <c r="E3073" s="91"/>
      <c r="F3073" s="92">
        <v>2049</v>
      </c>
      <c r="G3073" s="92"/>
      <c r="H3073" s="93">
        <v>0</v>
      </c>
      <c r="I3073" s="93"/>
      <c r="J3073" s="42">
        <v>0</v>
      </c>
      <c r="K3073" s="39">
        <v>0</v>
      </c>
      <c r="L3073" s="39">
        <v>0</v>
      </c>
      <c r="M3073" s="39">
        <v>0</v>
      </c>
      <c r="N3073" s="39">
        <v>0</v>
      </c>
      <c r="O3073" s="39">
        <v>0</v>
      </c>
      <c r="P3073" s="39">
        <v>0</v>
      </c>
      <c r="Q3073" s="39">
        <v>0</v>
      </c>
      <c r="R3073" s="39">
        <v>0</v>
      </c>
      <c r="S3073" s="39">
        <v>0</v>
      </c>
      <c r="T3073" s="39">
        <v>0</v>
      </c>
      <c r="U3073" s="39">
        <v>0</v>
      </c>
      <c r="V3073" s="39">
        <v>0</v>
      </c>
      <c r="W3073" s="39">
        <v>0</v>
      </c>
      <c r="X3073" s="39">
        <v>0</v>
      </c>
      <c r="Y3073" s="39">
        <v>0</v>
      </c>
      <c r="Z3073" s="39">
        <v>0</v>
      </c>
      <c r="AA3073" s="39">
        <v>0</v>
      </c>
      <c r="AB3073" s="39">
        <v>0</v>
      </c>
      <c r="AC3073" s="39">
        <v>0</v>
      </c>
      <c r="AD3073" s="93"/>
    </row>
    <row r="3074" spans="1:30" x14ac:dyDescent="0.25">
      <c r="A3074" s="1" t="s">
        <v>414</v>
      </c>
      <c r="B3074" s="1" t="s">
        <v>415</v>
      </c>
      <c r="D3074" s="91">
        <v>30</v>
      </c>
      <c r="E3074" s="91"/>
      <c r="F3074" s="92">
        <v>2050</v>
      </c>
      <c r="G3074" s="92"/>
      <c r="H3074" s="93">
        <v>0</v>
      </c>
      <c r="I3074" s="93"/>
      <c r="J3074" s="42">
        <v>0</v>
      </c>
      <c r="K3074" s="39">
        <v>0</v>
      </c>
      <c r="L3074" s="39">
        <v>0</v>
      </c>
      <c r="M3074" s="39">
        <v>0</v>
      </c>
      <c r="N3074" s="39">
        <v>0</v>
      </c>
      <c r="O3074" s="39">
        <v>0</v>
      </c>
      <c r="P3074" s="39">
        <v>0</v>
      </c>
      <c r="Q3074" s="39">
        <v>0</v>
      </c>
      <c r="R3074" s="39">
        <v>0</v>
      </c>
      <c r="S3074" s="39">
        <v>0</v>
      </c>
      <c r="T3074" s="39">
        <v>0</v>
      </c>
      <c r="U3074" s="39">
        <v>0</v>
      </c>
      <c r="V3074" s="39">
        <v>0</v>
      </c>
      <c r="W3074" s="39">
        <v>0</v>
      </c>
      <c r="X3074" s="39">
        <v>0</v>
      </c>
      <c r="Y3074" s="39">
        <v>0</v>
      </c>
      <c r="Z3074" s="39">
        <v>0</v>
      </c>
      <c r="AA3074" s="39">
        <v>0</v>
      </c>
      <c r="AB3074" s="39">
        <v>0</v>
      </c>
      <c r="AC3074" s="39">
        <v>0</v>
      </c>
      <c r="AD3074" s="93"/>
    </row>
    <row r="3075" spans="1:30" x14ac:dyDescent="0.25">
      <c r="A3075" s="1" t="s">
        <v>414</v>
      </c>
      <c r="B3075" s="1" t="s">
        <v>415</v>
      </c>
      <c r="D3075" s="91">
        <v>30</v>
      </c>
      <c r="E3075" s="91"/>
      <c r="F3075" s="92">
        <v>2051</v>
      </c>
      <c r="G3075" s="92"/>
      <c r="H3075" s="93">
        <v>0</v>
      </c>
      <c r="I3075" s="93"/>
      <c r="J3075" s="42">
        <v>0</v>
      </c>
      <c r="K3075" s="39">
        <v>0</v>
      </c>
      <c r="L3075" s="39">
        <v>0</v>
      </c>
      <c r="M3075" s="39">
        <v>0</v>
      </c>
      <c r="N3075" s="39">
        <v>0</v>
      </c>
      <c r="O3075" s="39">
        <v>0</v>
      </c>
      <c r="P3075" s="39">
        <v>0</v>
      </c>
      <c r="Q3075" s="39">
        <v>0</v>
      </c>
      <c r="R3075" s="39">
        <v>0</v>
      </c>
      <c r="S3075" s="39">
        <v>0</v>
      </c>
      <c r="T3075" s="39">
        <v>0</v>
      </c>
      <c r="U3075" s="39">
        <v>0</v>
      </c>
      <c r="V3075" s="39">
        <v>0</v>
      </c>
      <c r="W3075" s="39">
        <v>0</v>
      </c>
      <c r="X3075" s="39">
        <v>0</v>
      </c>
      <c r="Y3075" s="39">
        <v>0</v>
      </c>
      <c r="Z3075" s="39">
        <v>0</v>
      </c>
      <c r="AA3075" s="39">
        <v>0</v>
      </c>
      <c r="AB3075" s="39">
        <v>0</v>
      </c>
      <c r="AC3075" s="39">
        <v>0</v>
      </c>
      <c r="AD3075" s="93"/>
    </row>
    <row r="3076" spans="1:30" x14ac:dyDescent="0.25">
      <c r="A3076" s="1" t="s">
        <v>414</v>
      </c>
      <c r="B3076" s="1" t="s">
        <v>415</v>
      </c>
      <c r="F3076" s="94" t="s">
        <v>388</v>
      </c>
      <c r="G3076" s="94"/>
      <c r="J3076" s="95">
        <v>0</v>
      </c>
      <c r="K3076" s="95">
        <v>0</v>
      </c>
      <c r="L3076" s="95">
        <v>0</v>
      </c>
      <c r="M3076" s="95">
        <v>0</v>
      </c>
      <c r="N3076" s="95">
        <v>0</v>
      </c>
      <c r="O3076" s="95">
        <v>0</v>
      </c>
      <c r="P3076" s="95">
        <v>0</v>
      </c>
      <c r="Q3076" s="95">
        <v>0</v>
      </c>
      <c r="R3076" s="95">
        <v>0</v>
      </c>
      <c r="S3076" s="95">
        <v>0</v>
      </c>
      <c r="T3076" s="95">
        <v>0</v>
      </c>
      <c r="U3076" s="95">
        <v>0</v>
      </c>
      <c r="V3076" s="95">
        <v>0</v>
      </c>
      <c r="W3076" s="95">
        <v>0</v>
      </c>
      <c r="X3076" s="95">
        <v>0</v>
      </c>
      <c r="Y3076" s="95">
        <v>0</v>
      </c>
      <c r="Z3076" s="95">
        <v>0</v>
      </c>
      <c r="AA3076" s="95">
        <v>0</v>
      </c>
      <c r="AB3076" s="95">
        <v>0</v>
      </c>
      <c r="AC3076" s="95">
        <v>0</v>
      </c>
    </row>
    <row r="3077" spans="1:30" x14ac:dyDescent="0.25">
      <c r="A3077" s="1" t="s">
        <v>414</v>
      </c>
      <c r="B3077" s="1" t="s">
        <v>415</v>
      </c>
      <c r="F3077" s="94"/>
      <c r="G3077" s="94"/>
      <c r="J3077" s="96"/>
      <c r="K3077" s="96"/>
      <c r="L3077" s="96"/>
      <c r="M3077" s="96"/>
      <c r="N3077" s="96"/>
      <c r="O3077" s="96"/>
      <c r="P3077" s="96"/>
      <c r="Q3077" s="96"/>
      <c r="R3077" s="96"/>
      <c r="S3077" s="96"/>
      <c r="T3077" s="96"/>
      <c r="U3077" s="96"/>
      <c r="V3077" s="96"/>
      <c r="W3077" s="96"/>
      <c r="X3077" s="96"/>
      <c r="Y3077" s="96"/>
      <c r="Z3077" s="96"/>
      <c r="AA3077" s="96"/>
      <c r="AB3077" s="96"/>
      <c r="AC3077" s="96"/>
    </row>
    <row r="3078" spans="1:30" x14ac:dyDescent="0.25">
      <c r="A3078" s="1" t="s">
        <v>414</v>
      </c>
      <c r="B3078" s="1" t="s">
        <v>415</v>
      </c>
      <c r="J3078" s="17">
        <v>2022</v>
      </c>
      <c r="K3078" s="17">
        <v>2023</v>
      </c>
      <c r="L3078" s="17">
        <v>2024</v>
      </c>
      <c r="M3078" s="17">
        <v>2025</v>
      </c>
      <c r="N3078" s="17">
        <v>2026</v>
      </c>
      <c r="O3078" s="17">
        <v>2027</v>
      </c>
      <c r="P3078" s="17">
        <v>2028</v>
      </c>
      <c r="Q3078" s="17">
        <v>2029</v>
      </c>
      <c r="R3078" s="17">
        <v>2030</v>
      </c>
      <c r="S3078" s="17">
        <v>2031</v>
      </c>
      <c r="T3078" s="17">
        <v>2032</v>
      </c>
      <c r="U3078" s="17">
        <v>2033</v>
      </c>
      <c r="V3078" s="17">
        <v>2034</v>
      </c>
      <c r="W3078" s="17">
        <v>2035</v>
      </c>
      <c r="X3078" s="17">
        <v>2036</v>
      </c>
      <c r="Y3078" s="17">
        <v>2037</v>
      </c>
      <c r="Z3078" s="17">
        <v>2038</v>
      </c>
      <c r="AA3078" s="17">
        <v>2039</v>
      </c>
      <c r="AB3078" s="17">
        <v>2040</v>
      </c>
      <c r="AC3078" s="17">
        <v>2041</v>
      </c>
    </row>
    <row r="3079" spans="1:30" x14ac:dyDescent="0.25">
      <c r="A3079" s="1" t="s">
        <v>414</v>
      </c>
      <c r="B3079" s="1" t="s">
        <v>415</v>
      </c>
      <c r="F3079" s="15" t="s">
        <v>410</v>
      </c>
      <c r="G3079" s="15"/>
      <c r="H3079" t="s">
        <v>409</v>
      </c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  <c r="Z3079" s="19"/>
      <c r="AA3079" s="19"/>
      <c r="AB3079" s="19"/>
      <c r="AC3079" s="19"/>
    </row>
    <row r="3080" spans="1:30" x14ac:dyDescent="0.25">
      <c r="A3080" s="1" t="s">
        <v>414</v>
      </c>
      <c r="B3080" s="1" t="s">
        <v>415</v>
      </c>
      <c r="F3080" s="97" t="s">
        <v>390</v>
      </c>
      <c r="G3080" s="97"/>
      <c r="H3080" t="s">
        <v>391</v>
      </c>
      <c r="I3080" t="s">
        <v>420</v>
      </c>
      <c r="J3080" s="8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  <c r="Z3080" s="19"/>
      <c r="AA3080" s="19"/>
      <c r="AB3080" s="19"/>
      <c r="AC3080" s="19"/>
      <c r="AD3080" t="s">
        <v>420</v>
      </c>
    </row>
    <row r="3081" spans="1:30" x14ac:dyDescent="0.25">
      <c r="A3081" s="1" t="s">
        <v>414</v>
      </c>
      <c r="B3081" s="1" t="s">
        <v>415</v>
      </c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  <c r="Z3081" s="19"/>
      <c r="AA3081" s="19"/>
      <c r="AB3081" s="19"/>
      <c r="AC3081" s="19"/>
    </row>
    <row r="3082" spans="1:30" x14ac:dyDescent="0.25">
      <c r="A3082" s="1" t="s">
        <v>414</v>
      </c>
      <c r="B3082" s="1" t="s">
        <v>415</v>
      </c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  <c r="Z3082" s="19"/>
      <c r="AA3082" s="19"/>
      <c r="AB3082" s="19"/>
      <c r="AC3082" s="19"/>
    </row>
    <row r="3083" spans="1:30" x14ac:dyDescent="0.25">
      <c r="A3083" s="1" t="s">
        <v>414</v>
      </c>
      <c r="B3083" s="1" t="s">
        <v>415</v>
      </c>
      <c r="H3083" s="90" t="s">
        <v>387</v>
      </c>
      <c r="I3083" s="90"/>
      <c r="J3083" s="17">
        <v>2022</v>
      </c>
      <c r="K3083" s="17">
        <v>2023</v>
      </c>
      <c r="L3083" s="17">
        <v>2024</v>
      </c>
      <c r="M3083" s="17">
        <v>2025</v>
      </c>
      <c r="N3083" s="17">
        <v>2026</v>
      </c>
      <c r="O3083" s="17">
        <v>2027</v>
      </c>
      <c r="P3083" s="17">
        <v>2028</v>
      </c>
      <c r="Q3083" s="17">
        <v>2029</v>
      </c>
      <c r="R3083" s="17">
        <v>2030</v>
      </c>
      <c r="S3083" s="17">
        <v>2031</v>
      </c>
      <c r="T3083" s="17">
        <v>2032</v>
      </c>
      <c r="U3083" s="17">
        <v>2033</v>
      </c>
      <c r="V3083" s="17">
        <v>2034</v>
      </c>
      <c r="W3083" s="17">
        <v>2035</v>
      </c>
      <c r="X3083" s="17">
        <v>2036</v>
      </c>
      <c r="Y3083" s="17">
        <v>2037</v>
      </c>
      <c r="Z3083" s="17">
        <v>2038</v>
      </c>
      <c r="AA3083" s="17">
        <v>2039</v>
      </c>
      <c r="AB3083" s="17">
        <v>2040</v>
      </c>
      <c r="AC3083" s="17">
        <v>2041</v>
      </c>
      <c r="AD3083" s="90"/>
    </row>
    <row r="3084" spans="1:30" x14ac:dyDescent="0.25">
      <c r="A3084" s="1" t="s">
        <v>414</v>
      </c>
      <c r="B3084" s="1" t="s">
        <v>415</v>
      </c>
      <c r="D3084" s="91">
        <v>5</v>
      </c>
      <c r="E3084" s="91"/>
      <c r="F3084" s="92">
        <v>2022</v>
      </c>
      <c r="G3084" s="92"/>
      <c r="H3084" s="93">
        <v>0</v>
      </c>
      <c r="I3084" s="93"/>
      <c r="J3084" s="42">
        <v>0</v>
      </c>
      <c r="K3084" s="42">
        <v>0</v>
      </c>
      <c r="L3084" s="42">
        <v>0</v>
      </c>
      <c r="M3084" s="42">
        <v>0</v>
      </c>
      <c r="N3084" s="42">
        <v>0</v>
      </c>
      <c r="O3084" s="42">
        <v>0</v>
      </c>
      <c r="P3084" s="42">
        <v>0</v>
      </c>
      <c r="Q3084" s="42">
        <v>0</v>
      </c>
      <c r="R3084" s="42">
        <v>0</v>
      </c>
      <c r="S3084" s="42">
        <v>0</v>
      </c>
      <c r="T3084" s="42">
        <v>0</v>
      </c>
      <c r="U3084" s="42">
        <v>0</v>
      </c>
      <c r="V3084" s="42">
        <v>0</v>
      </c>
      <c r="W3084" s="42">
        <v>0</v>
      </c>
      <c r="X3084" s="42">
        <v>0</v>
      </c>
      <c r="Y3084" s="42">
        <v>0</v>
      </c>
      <c r="Z3084" s="42">
        <v>0</v>
      </c>
      <c r="AA3084" s="42">
        <v>0</v>
      </c>
      <c r="AB3084" s="42">
        <v>0</v>
      </c>
      <c r="AC3084" s="42">
        <v>0</v>
      </c>
      <c r="AD3084" s="93"/>
    </row>
    <row r="3085" spans="1:30" x14ac:dyDescent="0.25">
      <c r="A3085" s="1" t="s">
        <v>414</v>
      </c>
      <c r="B3085" s="1" t="s">
        <v>415</v>
      </c>
      <c r="D3085" s="91">
        <v>5</v>
      </c>
      <c r="E3085" s="91"/>
      <c r="F3085" s="92">
        <v>2023</v>
      </c>
      <c r="G3085" s="92"/>
      <c r="H3085" s="93">
        <v>0</v>
      </c>
      <c r="I3085" s="93"/>
      <c r="J3085" s="42">
        <v>0</v>
      </c>
      <c r="K3085" s="42">
        <v>0</v>
      </c>
      <c r="L3085" s="42">
        <v>0</v>
      </c>
      <c r="M3085" s="42">
        <v>0</v>
      </c>
      <c r="N3085" s="42">
        <v>0</v>
      </c>
      <c r="O3085" s="42">
        <v>0</v>
      </c>
      <c r="P3085" s="42">
        <v>0</v>
      </c>
      <c r="Q3085" s="42">
        <v>0</v>
      </c>
      <c r="R3085" s="42">
        <v>0</v>
      </c>
      <c r="S3085" s="42">
        <v>0</v>
      </c>
      <c r="T3085" s="42">
        <v>0</v>
      </c>
      <c r="U3085" s="42">
        <v>0</v>
      </c>
      <c r="V3085" s="42">
        <v>0</v>
      </c>
      <c r="W3085" s="42">
        <v>0</v>
      </c>
      <c r="X3085" s="42">
        <v>0</v>
      </c>
      <c r="Y3085" s="42">
        <v>0</v>
      </c>
      <c r="Z3085" s="42">
        <v>0</v>
      </c>
      <c r="AA3085" s="42">
        <v>0</v>
      </c>
      <c r="AB3085" s="42">
        <v>0</v>
      </c>
      <c r="AC3085" s="42">
        <v>0</v>
      </c>
      <c r="AD3085" s="93"/>
    </row>
    <row r="3086" spans="1:30" x14ac:dyDescent="0.25">
      <c r="A3086" s="1" t="s">
        <v>414</v>
      </c>
      <c r="B3086" s="1" t="s">
        <v>415</v>
      </c>
      <c r="D3086" s="91">
        <v>5</v>
      </c>
      <c r="E3086" s="91"/>
      <c r="F3086" s="92">
        <v>2024</v>
      </c>
      <c r="G3086" s="92"/>
      <c r="H3086" s="93">
        <v>0</v>
      </c>
      <c r="I3086" s="93"/>
      <c r="J3086" s="42">
        <v>0</v>
      </c>
      <c r="K3086" s="42">
        <v>0</v>
      </c>
      <c r="L3086" s="42">
        <v>0</v>
      </c>
      <c r="M3086" s="42">
        <v>0</v>
      </c>
      <c r="N3086" s="42">
        <v>0</v>
      </c>
      <c r="O3086" s="42">
        <v>0</v>
      </c>
      <c r="P3086" s="42">
        <v>0</v>
      </c>
      <c r="Q3086" s="42">
        <v>0</v>
      </c>
      <c r="R3086" s="42">
        <v>0</v>
      </c>
      <c r="S3086" s="42">
        <v>0</v>
      </c>
      <c r="T3086" s="42">
        <v>0</v>
      </c>
      <c r="U3086" s="42">
        <v>0</v>
      </c>
      <c r="V3086" s="42">
        <v>0</v>
      </c>
      <c r="W3086" s="42">
        <v>0</v>
      </c>
      <c r="X3086" s="42">
        <v>0</v>
      </c>
      <c r="Y3086" s="42">
        <v>0</v>
      </c>
      <c r="Z3086" s="42">
        <v>0</v>
      </c>
      <c r="AA3086" s="42">
        <v>0</v>
      </c>
      <c r="AB3086" s="42">
        <v>0</v>
      </c>
      <c r="AC3086" s="42">
        <v>0</v>
      </c>
      <c r="AD3086" s="93"/>
    </row>
    <row r="3087" spans="1:30" x14ac:dyDescent="0.25">
      <c r="A3087" s="1" t="s">
        <v>414</v>
      </c>
      <c r="B3087" s="1" t="s">
        <v>415</v>
      </c>
      <c r="D3087" s="91">
        <v>5</v>
      </c>
      <c r="E3087" s="91"/>
      <c r="F3087" s="92">
        <v>2025</v>
      </c>
      <c r="G3087" s="92"/>
      <c r="H3087" s="93">
        <v>0</v>
      </c>
      <c r="I3087" s="93"/>
      <c r="J3087" s="42">
        <v>0</v>
      </c>
      <c r="K3087" s="42">
        <v>0</v>
      </c>
      <c r="L3087" s="42">
        <v>0</v>
      </c>
      <c r="M3087" s="42">
        <v>0</v>
      </c>
      <c r="N3087" s="42">
        <v>0</v>
      </c>
      <c r="O3087" s="42">
        <v>0</v>
      </c>
      <c r="P3087" s="42">
        <v>0</v>
      </c>
      <c r="Q3087" s="42">
        <v>0</v>
      </c>
      <c r="R3087" s="42">
        <v>0</v>
      </c>
      <c r="S3087" s="42">
        <v>0</v>
      </c>
      <c r="T3087" s="42">
        <v>0</v>
      </c>
      <c r="U3087" s="42">
        <v>0</v>
      </c>
      <c r="V3087" s="42">
        <v>0</v>
      </c>
      <c r="W3087" s="42">
        <v>0</v>
      </c>
      <c r="X3087" s="42">
        <v>0</v>
      </c>
      <c r="Y3087" s="42">
        <v>0</v>
      </c>
      <c r="Z3087" s="42">
        <v>0</v>
      </c>
      <c r="AA3087" s="42">
        <v>0</v>
      </c>
      <c r="AB3087" s="42">
        <v>0</v>
      </c>
      <c r="AC3087" s="42">
        <v>0</v>
      </c>
      <c r="AD3087" s="93"/>
    </row>
    <row r="3088" spans="1:30" x14ac:dyDescent="0.25">
      <c r="A3088" s="1" t="s">
        <v>414</v>
      </c>
      <c r="B3088" s="1" t="s">
        <v>415</v>
      </c>
      <c r="D3088" s="91">
        <v>5</v>
      </c>
      <c r="E3088" s="91"/>
      <c r="F3088" s="92">
        <v>2026</v>
      </c>
      <c r="G3088" s="92"/>
      <c r="H3088" s="93">
        <v>0</v>
      </c>
      <c r="I3088" s="93"/>
      <c r="J3088" s="42">
        <v>0</v>
      </c>
      <c r="K3088" s="42">
        <v>0</v>
      </c>
      <c r="L3088" s="42">
        <v>0</v>
      </c>
      <c r="M3088" s="42">
        <v>0</v>
      </c>
      <c r="N3088" s="42">
        <v>0</v>
      </c>
      <c r="O3088" s="42">
        <v>0</v>
      </c>
      <c r="P3088" s="42">
        <v>0</v>
      </c>
      <c r="Q3088" s="42">
        <v>0</v>
      </c>
      <c r="R3088" s="42">
        <v>0</v>
      </c>
      <c r="S3088" s="42">
        <v>0</v>
      </c>
      <c r="T3088" s="42">
        <v>0</v>
      </c>
      <c r="U3088" s="42">
        <v>0</v>
      </c>
      <c r="V3088" s="42">
        <v>0</v>
      </c>
      <c r="W3088" s="42">
        <v>0</v>
      </c>
      <c r="X3088" s="42">
        <v>0</v>
      </c>
      <c r="Y3088" s="42">
        <v>0</v>
      </c>
      <c r="Z3088" s="42">
        <v>0</v>
      </c>
      <c r="AA3088" s="42">
        <v>0</v>
      </c>
      <c r="AB3088" s="42">
        <v>0</v>
      </c>
      <c r="AC3088" s="42">
        <v>0</v>
      </c>
      <c r="AD3088" s="93"/>
    </row>
    <row r="3089" spans="1:30" x14ac:dyDescent="0.25">
      <c r="A3089" s="1" t="s">
        <v>414</v>
      </c>
      <c r="B3089" s="1" t="s">
        <v>415</v>
      </c>
      <c r="D3089" s="91">
        <v>5</v>
      </c>
      <c r="E3089" s="91"/>
      <c r="F3089" s="92">
        <v>2027</v>
      </c>
      <c r="G3089" s="92"/>
      <c r="H3089" s="93">
        <v>0</v>
      </c>
      <c r="I3089" s="93"/>
      <c r="J3089" s="42">
        <v>0</v>
      </c>
      <c r="K3089" s="42">
        <v>0</v>
      </c>
      <c r="L3089" s="42">
        <v>0</v>
      </c>
      <c r="M3089" s="42">
        <v>0</v>
      </c>
      <c r="N3089" s="42">
        <v>0</v>
      </c>
      <c r="O3089" s="42">
        <v>0</v>
      </c>
      <c r="P3089" s="42">
        <v>0</v>
      </c>
      <c r="Q3089" s="42">
        <v>0</v>
      </c>
      <c r="R3089" s="42">
        <v>0</v>
      </c>
      <c r="S3089" s="42">
        <v>0</v>
      </c>
      <c r="T3089" s="42">
        <v>0</v>
      </c>
      <c r="U3089" s="42">
        <v>0</v>
      </c>
      <c r="V3089" s="42">
        <v>0</v>
      </c>
      <c r="W3089" s="42">
        <v>0</v>
      </c>
      <c r="X3089" s="42">
        <v>0</v>
      </c>
      <c r="Y3089" s="42">
        <v>0</v>
      </c>
      <c r="Z3089" s="42">
        <v>0</v>
      </c>
      <c r="AA3089" s="42">
        <v>0</v>
      </c>
      <c r="AB3089" s="42">
        <v>0</v>
      </c>
      <c r="AC3089" s="42">
        <v>0</v>
      </c>
      <c r="AD3089" s="93"/>
    </row>
    <row r="3090" spans="1:30" x14ac:dyDescent="0.25">
      <c r="A3090" s="1" t="s">
        <v>414</v>
      </c>
      <c r="B3090" s="1" t="s">
        <v>415</v>
      </c>
      <c r="D3090" s="91">
        <v>5</v>
      </c>
      <c r="E3090" s="91"/>
      <c r="F3090" s="92">
        <v>2028</v>
      </c>
      <c r="G3090" s="92"/>
      <c r="H3090" s="93">
        <v>0</v>
      </c>
      <c r="I3090" s="93"/>
      <c r="J3090" s="42">
        <v>0</v>
      </c>
      <c r="K3090" s="42">
        <v>0</v>
      </c>
      <c r="L3090" s="42">
        <v>0</v>
      </c>
      <c r="M3090" s="42">
        <v>0</v>
      </c>
      <c r="N3090" s="42">
        <v>0</v>
      </c>
      <c r="O3090" s="42">
        <v>0</v>
      </c>
      <c r="P3090" s="42">
        <v>0</v>
      </c>
      <c r="Q3090" s="42">
        <v>0</v>
      </c>
      <c r="R3090" s="42">
        <v>0</v>
      </c>
      <c r="S3090" s="42">
        <v>0</v>
      </c>
      <c r="T3090" s="42">
        <v>0</v>
      </c>
      <c r="U3090" s="42">
        <v>0</v>
      </c>
      <c r="V3090" s="42">
        <v>0</v>
      </c>
      <c r="W3090" s="42">
        <v>0</v>
      </c>
      <c r="X3090" s="42">
        <v>0</v>
      </c>
      <c r="Y3090" s="42">
        <v>0</v>
      </c>
      <c r="Z3090" s="42">
        <v>0</v>
      </c>
      <c r="AA3090" s="42">
        <v>0</v>
      </c>
      <c r="AB3090" s="42">
        <v>0</v>
      </c>
      <c r="AC3090" s="42">
        <v>0</v>
      </c>
      <c r="AD3090" s="93"/>
    </row>
    <row r="3091" spans="1:30" x14ac:dyDescent="0.25">
      <c r="A3091" s="1" t="s">
        <v>414</v>
      </c>
      <c r="B3091" s="1" t="s">
        <v>415</v>
      </c>
      <c r="D3091" s="91">
        <v>5</v>
      </c>
      <c r="E3091" s="91"/>
      <c r="F3091" s="92">
        <v>2029</v>
      </c>
      <c r="G3091" s="92"/>
      <c r="H3091" s="93">
        <v>0</v>
      </c>
      <c r="I3091" s="93"/>
      <c r="J3091" s="42">
        <v>0</v>
      </c>
      <c r="K3091" s="42">
        <v>0</v>
      </c>
      <c r="L3091" s="42">
        <v>0</v>
      </c>
      <c r="M3091" s="42">
        <v>0</v>
      </c>
      <c r="N3091" s="42">
        <v>0</v>
      </c>
      <c r="O3091" s="42">
        <v>0</v>
      </c>
      <c r="P3091" s="42">
        <v>0</v>
      </c>
      <c r="Q3091" s="42">
        <v>0</v>
      </c>
      <c r="R3091" s="42">
        <v>0</v>
      </c>
      <c r="S3091" s="42">
        <v>0</v>
      </c>
      <c r="T3091" s="42">
        <v>0</v>
      </c>
      <c r="U3091" s="42">
        <v>0</v>
      </c>
      <c r="V3091" s="42">
        <v>0</v>
      </c>
      <c r="W3091" s="42">
        <v>0</v>
      </c>
      <c r="X3091" s="42">
        <v>0</v>
      </c>
      <c r="Y3091" s="42">
        <v>0</v>
      </c>
      <c r="Z3091" s="42">
        <v>0</v>
      </c>
      <c r="AA3091" s="42">
        <v>0</v>
      </c>
      <c r="AB3091" s="42">
        <v>0</v>
      </c>
      <c r="AC3091" s="42">
        <v>0</v>
      </c>
      <c r="AD3091" s="93"/>
    </row>
    <row r="3092" spans="1:30" x14ac:dyDescent="0.25">
      <c r="A3092" s="1" t="s">
        <v>414</v>
      </c>
      <c r="B3092" s="1" t="s">
        <v>415</v>
      </c>
      <c r="D3092" s="91">
        <v>5</v>
      </c>
      <c r="E3092" s="91"/>
      <c r="F3092" s="92">
        <v>2030</v>
      </c>
      <c r="G3092" s="92"/>
      <c r="H3092" s="93">
        <v>0</v>
      </c>
      <c r="I3092" s="93"/>
      <c r="J3092" s="42">
        <v>0</v>
      </c>
      <c r="K3092" s="42">
        <v>0</v>
      </c>
      <c r="L3092" s="42">
        <v>0</v>
      </c>
      <c r="M3092" s="42">
        <v>0</v>
      </c>
      <c r="N3092" s="42">
        <v>0</v>
      </c>
      <c r="O3092" s="42">
        <v>0</v>
      </c>
      <c r="P3092" s="42">
        <v>0</v>
      </c>
      <c r="Q3092" s="42">
        <v>0</v>
      </c>
      <c r="R3092" s="42">
        <v>0</v>
      </c>
      <c r="S3092" s="42">
        <v>0</v>
      </c>
      <c r="T3092" s="42">
        <v>0</v>
      </c>
      <c r="U3092" s="42">
        <v>0</v>
      </c>
      <c r="V3092" s="42">
        <v>0</v>
      </c>
      <c r="W3092" s="42">
        <v>0</v>
      </c>
      <c r="X3092" s="42">
        <v>0</v>
      </c>
      <c r="Y3092" s="42">
        <v>0</v>
      </c>
      <c r="Z3092" s="42">
        <v>0</v>
      </c>
      <c r="AA3092" s="42">
        <v>0</v>
      </c>
      <c r="AB3092" s="42">
        <v>0</v>
      </c>
      <c r="AC3092" s="42">
        <v>0</v>
      </c>
      <c r="AD3092" s="93"/>
    </row>
    <row r="3093" spans="1:30" x14ac:dyDescent="0.25">
      <c r="A3093" s="1" t="s">
        <v>414</v>
      </c>
      <c r="B3093" s="1" t="s">
        <v>415</v>
      </c>
      <c r="D3093" s="91">
        <v>5</v>
      </c>
      <c r="E3093" s="91"/>
      <c r="F3093" s="92">
        <v>2031</v>
      </c>
      <c r="G3093" s="92"/>
      <c r="H3093" s="93">
        <v>0</v>
      </c>
      <c r="I3093" s="93"/>
      <c r="J3093" s="42">
        <v>0</v>
      </c>
      <c r="K3093" s="42">
        <v>0</v>
      </c>
      <c r="L3093" s="42">
        <v>0</v>
      </c>
      <c r="M3093" s="42">
        <v>0</v>
      </c>
      <c r="N3093" s="42">
        <v>0</v>
      </c>
      <c r="O3093" s="42">
        <v>0</v>
      </c>
      <c r="P3093" s="42">
        <v>0</v>
      </c>
      <c r="Q3093" s="42">
        <v>0</v>
      </c>
      <c r="R3093" s="42">
        <v>0</v>
      </c>
      <c r="S3093" s="42">
        <v>0</v>
      </c>
      <c r="T3093" s="42">
        <v>0</v>
      </c>
      <c r="U3093" s="42">
        <v>0</v>
      </c>
      <c r="V3093" s="42">
        <v>0</v>
      </c>
      <c r="W3093" s="42">
        <v>0</v>
      </c>
      <c r="X3093" s="42">
        <v>0</v>
      </c>
      <c r="Y3093" s="42">
        <v>0</v>
      </c>
      <c r="Z3093" s="42">
        <v>0</v>
      </c>
      <c r="AA3093" s="42">
        <v>0</v>
      </c>
      <c r="AB3093" s="42">
        <v>0</v>
      </c>
      <c r="AC3093" s="42">
        <v>0</v>
      </c>
      <c r="AD3093" s="93"/>
    </row>
    <row r="3094" spans="1:30" x14ac:dyDescent="0.25">
      <c r="A3094" s="1" t="s">
        <v>414</v>
      </c>
      <c r="B3094" s="1" t="s">
        <v>415</v>
      </c>
      <c r="D3094" s="91">
        <v>5</v>
      </c>
      <c r="E3094" s="91"/>
      <c r="F3094" s="92">
        <v>2032</v>
      </c>
      <c r="G3094" s="92"/>
      <c r="H3094" s="93">
        <v>0</v>
      </c>
      <c r="I3094" s="93"/>
      <c r="J3094" s="42">
        <v>0</v>
      </c>
      <c r="K3094" s="42">
        <v>0</v>
      </c>
      <c r="L3094" s="42">
        <v>0</v>
      </c>
      <c r="M3094" s="42">
        <v>0</v>
      </c>
      <c r="N3094" s="42">
        <v>0</v>
      </c>
      <c r="O3094" s="42">
        <v>0</v>
      </c>
      <c r="P3094" s="42">
        <v>0</v>
      </c>
      <c r="Q3094" s="42">
        <v>0</v>
      </c>
      <c r="R3094" s="42">
        <v>0</v>
      </c>
      <c r="S3094" s="42">
        <v>0</v>
      </c>
      <c r="T3094" s="42">
        <v>0</v>
      </c>
      <c r="U3094" s="42">
        <v>0</v>
      </c>
      <c r="V3094" s="42">
        <v>0</v>
      </c>
      <c r="W3094" s="42">
        <v>0</v>
      </c>
      <c r="X3094" s="42">
        <v>0</v>
      </c>
      <c r="Y3094" s="42">
        <v>0</v>
      </c>
      <c r="Z3094" s="42">
        <v>0</v>
      </c>
      <c r="AA3094" s="42">
        <v>0</v>
      </c>
      <c r="AB3094" s="42">
        <v>0</v>
      </c>
      <c r="AC3094" s="42">
        <v>0</v>
      </c>
      <c r="AD3094" s="93"/>
    </row>
    <row r="3095" spans="1:30" x14ac:dyDescent="0.25">
      <c r="A3095" s="1" t="s">
        <v>414</v>
      </c>
      <c r="B3095" s="1" t="s">
        <v>415</v>
      </c>
      <c r="D3095" s="91">
        <v>5</v>
      </c>
      <c r="E3095" s="91"/>
      <c r="F3095" s="92">
        <v>2033</v>
      </c>
      <c r="G3095" s="92"/>
      <c r="H3095" s="93">
        <v>0</v>
      </c>
      <c r="I3095" s="93"/>
      <c r="J3095" s="42">
        <v>0</v>
      </c>
      <c r="K3095" s="42">
        <v>0</v>
      </c>
      <c r="L3095" s="42">
        <v>0</v>
      </c>
      <c r="M3095" s="42">
        <v>0</v>
      </c>
      <c r="N3095" s="42">
        <v>0</v>
      </c>
      <c r="O3095" s="42">
        <v>0</v>
      </c>
      <c r="P3095" s="42">
        <v>0</v>
      </c>
      <c r="Q3095" s="42">
        <v>0</v>
      </c>
      <c r="R3095" s="42">
        <v>0</v>
      </c>
      <c r="S3095" s="42">
        <v>0</v>
      </c>
      <c r="T3095" s="42">
        <v>0</v>
      </c>
      <c r="U3095" s="42">
        <v>0</v>
      </c>
      <c r="V3095" s="42">
        <v>0</v>
      </c>
      <c r="W3095" s="42">
        <v>0</v>
      </c>
      <c r="X3095" s="42">
        <v>0</v>
      </c>
      <c r="Y3095" s="42">
        <v>0</v>
      </c>
      <c r="Z3095" s="42">
        <v>0</v>
      </c>
      <c r="AA3095" s="42">
        <v>0</v>
      </c>
      <c r="AB3095" s="42">
        <v>0</v>
      </c>
      <c r="AC3095" s="42">
        <v>0</v>
      </c>
      <c r="AD3095" s="93"/>
    </row>
    <row r="3096" spans="1:30" x14ac:dyDescent="0.25">
      <c r="A3096" s="1" t="s">
        <v>414</v>
      </c>
      <c r="B3096" s="1" t="s">
        <v>415</v>
      </c>
      <c r="D3096" s="91">
        <v>5</v>
      </c>
      <c r="E3096" s="91"/>
      <c r="F3096" s="92">
        <v>2034</v>
      </c>
      <c r="G3096" s="92"/>
      <c r="H3096" s="93">
        <v>0</v>
      </c>
      <c r="I3096" s="93"/>
      <c r="J3096" s="42">
        <v>0</v>
      </c>
      <c r="K3096" s="42">
        <v>0</v>
      </c>
      <c r="L3096" s="42">
        <v>0</v>
      </c>
      <c r="M3096" s="42">
        <v>0</v>
      </c>
      <c r="N3096" s="42">
        <v>0</v>
      </c>
      <c r="O3096" s="42">
        <v>0</v>
      </c>
      <c r="P3096" s="42">
        <v>0</v>
      </c>
      <c r="Q3096" s="42">
        <v>0</v>
      </c>
      <c r="R3096" s="42">
        <v>0</v>
      </c>
      <c r="S3096" s="42">
        <v>0</v>
      </c>
      <c r="T3096" s="42">
        <v>0</v>
      </c>
      <c r="U3096" s="42">
        <v>0</v>
      </c>
      <c r="V3096" s="42">
        <v>0</v>
      </c>
      <c r="W3096" s="42">
        <v>0</v>
      </c>
      <c r="X3096" s="42">
        <v>0</v>
      </c>
      <c r="Y3096" s="42">
        <v>0</v>
      </c>
      <c r="Z3096" s="42">
        <v>0</v>
      </c>
      <c r="AA3096" s="42">
        <v>0</v>
      </c>
      <c r="AB3096" s="42">
        <v>0</v>
      </c>
      <c r="AC3096" s="42">
        <v>0</v>
      </c>
      <c r="AD3096" s="93"/>
    </row>
    <row r="3097" spans="1:30" x14ac:dyDescent="0.25">
      <c r="A3097" s="1" t="s">
        <v>414</v>
      </c>
      <c r="B3097" s="1" t="s">
        <v>415</v>
      </c>
      <c r="D3097" s="91">
        <v>5</v>
      </c>
      <c r="E3097" s="91"/>
      <c r="F3097" s="92">
        <v>2035</v>
      </c>
      <c r="G3097" s="92"/>
      <c r="H3097" s="93">
        <v>0</v>
      </c>
      <c r="I3097" s="93"/>
      <c r="J3097" s="42">
        <v>0</v>
      </c>
      <c r="K3097" s="42">
        <v>0</v>
      </c>
      <c r="L3097" s="42">
        <v>0</v>
      </c>
      <c r="M3097" s="42">
        <v>0</v>
      </c>
      <c r="N3097" s="42">
        <v>0</v>
      </c>
      <c r="O3097" s="42">
        <v>0</v>
      </c>
      <c r="P3097" s="42">
        <v>0</v>
      </c>
      <c r="Q3097" s="42">
        <v>0</v>
      </c>
      <c r="R3097" s="42">
        <v>0</v>
      </c>
      <c r="S3097" s="42">
        <v>0</v>
      </c>
      <c r="T3097" s="42">
        <v>0</v>
      </c>
      <c r="U3097" s="42">
        <v>0</v>
      </c>
      <c r="V3097" s="42">
        <v>0</v>
      </c>
      <c r="W3097" s="42">
        <v>0</v>
      </c>
      <c r="X3097" s="42">
        <v>0</v>
      </c>
      <c r="Y3097" s="42">
        <v>0</v>
      </c>
      <c r="Z3097" s="42">
        <v>0</v>
      </c>
      <c r="AA3097" s="42">
        <v>0</v>
      </c>
      <c r="AB3097" s="42">
        <v>0</v>
      </c>
      <c r="AC3097" s="42">
        <v>0</v>
      </c>
      <c r="AD3097" s="93"/>
    </row>
    <row r="3098" spans="1:30" x14ac:dyDescent="0.25">
      <c r="A3098" s="1" t="s">
        <v>414</v>
      </c>
      <c r="B3098" s="1" t="s">
        <v>415</v>
      </c>
      <c r="D3098" s="91">
        <v>5</v>
      </c>
      <c r="E3098" s="91"/>
      <c r="F3098" s="92">
        <v>2036</v>
      </c>
      <c r="G3098" s="92"/>
      <c r="H3098" s="93">
        <v>0</v>
      </c>
      <c r="I3098" s="93"/>
      <c r="J3098" s="42">
        <v>0</v>
      </c>
      <c r="K3098" s="42">
        <v>0</v>
      </c>
      <c r="L3098" s="42">
        <v>0</v>
      </c>
      <c r="M3098" s="42">
        <v>0</v>
      </c>
      <c r="N3098" s="42">
        <v>0</v>
      </c>
      <c r="O3098" s="42">
        <v>0</v>
      </c>
      <c r="P3098" s="42">
        <v>0</v>
      </c>
      <c r="Q3098" s="42">
        <v>0</v>
      </c>
      <c r="R3098" s="42">
        <v>0</v>
      </c>
      <c r="S3098" s="42">
        <v>0</v>
      </c>
      <c r="T3098" s="42">
        <v>0</v>
      </c>
      <c r="U3098" s="42">
        <v>0</v>
      </c>
      <c r="V3098" s="42">
        <v>0</v>
      </c>
      <c r="W3098" s="42">
        <v>0</v>
      </c>
      <c r="X3098" s="42">
        <v>0</v>
      </c>
      <c r="Y3098" s="42">
        <v>0</v>
      </c>
      <c r="Z3098" s="42">
        <v>0</v>
      </c>
      <c r="AA3098" s="42">
        <v>0</v>
      </c>
      <c r="AB3098" s="42">
        <v>0</v>
      </c>
      <c r="AC3098" s="42">
        <v>0</v>
      </c>
      <c r="AD3098" s="93"/>
    </row>
    <row r="3099" spans="1:30" x14ac:dyDescent="0.25">
      <c r="A3099" s="1" t="s">
        <v>414</v>
      </c>
      <c r="B3099" s="1" t="s">
        <v>415</v>
      </c>
      <c r="D3099" s="91">
        <v>5</v>
      </c>
      <c r="E3099" s="91"/>
      <c r="F3099" s="92">
        <v>2037</v>
      </c>
      <c r="G3099" s="92"/>
      <c r="H3099" s="93">
        <v>0</v>
      </c>
      <c r="I3099" s="93"/>
      <c r="J3099" s="42">
        <v>0</v>
      </c>
      <c r="K3099" s="42">
        <v>0</v>
      </c>
      <c r="L3099" s="42">
        <v>0</v>
      </c>
      <c r="M3099" s="42">
        <v>0</v>
      </c>
      <c r="N3099" s="42">
        <v>0</v>
      </c>
      <c r="O3099" s="42">
        <v>0</v>
      </c>
      <c r="P3099" s="42">
        <v>0</v>
      </c>
      <c r="Q3099" s="42">
        <v>0</v>
      </c>
      <c r="R3099" s="42">
        <v>0</v>
      </c>
      <c r="S3099" s="42">
        <v>0</v>
      </c>
      <c r="T3099" s="42">
        <v>0</v>
      </c>
      <c r="U3099" s="42">
        <v>0</v>
      </c>
      <c r="V3099" s="42">
        <v>0</v>
      </c>
      <c r="W3099" s="42">
        <v>0</v>
      </c>
      <c r="X3099" s="42">
        <v>0</v>
      </c>
      <c r="Y3099" s="42">
        <v>0</v>
      </c>
      <c r="Z3099" s="42">
        <v>0</v>
      </c>
      <c r="AA3099" s="42">
        <v>0</v>
      </c>
      <c r="AB3099" s="42">
        <v>0</v>
      </c>
      <c r="AC3099" s="42">
        <v>0</v>
      </c>
      <c r="AD3099" s="93"/>
    </row>
    <row r="3100" spans="1:30" x14ac:dyDescent="0.25">
      <c r="A3100" s="1" t="s">
        <v>414</v>
      </c>
      <c r="B3100" s="1" t="s">
        <v>415</v>
      </c>
      <c r="D3100" s="91">
        <v>5</v>
      </c>
      <c r="E3100" s="91"/>
      <c r="F3100" s="92">
        <v>2038</v>
      </c>
      <c r="G3100" s="92"/>
      <c r="H3100" s="93">
        <v>0</v>
      </c>
      <c r="I3100" s="93"/>
      <c r="J3100" s="42">
        <v>0</v>
      </c>
      <c r="K3100" s="42">
        <v>0</v>
      </c>
      <c r="L3100" s="42">
        <v>0</v>
      </c>
      <c r="M3100" s="42">
        <v>0</v>
      </c>
      <c r="N3100" s="42">
        <v>0</v>
      </c>
      <c r="O3100" s="42">
        <v>0</v>
      </c>
      <c r="P3100" s="42">
        <v>0</v>
      </c>
      <c r="Q3100" s="42">
        <v>0</v>
      </c>
      <c r="R3100" s="42">
        <v>0</v>
      </c>
      <c r="S3100" s="42">
        <v>0</v>
      </c>
      <c r="T3100" s="42">
        <v>0</v>
      </c>
      <c r="U3100" s="42">
        <v>0</v>
      </c>
      <c r="V3100" s="42">
        <v>0</v>
      </c>
      <c r="W3100" s="42">
        <v>0</v>
      </c>
      <c r="X3100" s="42">
        <v>0</v>
      </c>
      <c r="Y3100" s="42">
        <v>0</v>
      </c>
      <c r="Z3100" s="42">
        <v>0</v>
      </c>
      <c r="AA3100" s="42">
        <v>0</v>
      </c>
      <c r="AB3100" s="42">
        <v>0</v>
      </c>
      <c r="AC3100" s="42">
        <v>0</v>
      </c>
      <c r="AD3100" s="93"/>
    </row>
    <row r="3101" spans="1:30" x14ac:dyDescent="0.25">
      <c r="A3101" s="1" t="s">
        <v>414</v>
      </c>
      <c r="B3101" s="1" t="s">
        <v>415</v>
      </c>
      <c r="D3101" s="91">
        <v>5</v>
      </c>
      <c r="E3101" s="91"/>
      <c r="F3101" s="92">
        <v>2039</v>
      </c>
      <c r="G3101" s="92"/>
      <c r="H3101" s="93">
        <v>0</v>
      </c>
      <c r="I3101" s="93"/>
      <c r="J3101" s="42">
        <v>0</v>
      </c>
      <c r="K3101" s="42">
        <v>0</v>
      </c>
      <c r="L3101" s="42">
        <v>0</v>
      </c>
      <c r="M3101" s="42">
        <v>0</v>
      </c>
      <c r="N3101" s="42">
        <v>0</v>
      </c>
      <c r="O3101" s="42">
        <v>0</v>
      </c>
      <c r="P3101" s="42">
        <v>0</v>
      </c>
      <c r="Q3101" s="42">
        <v>0</v>
      </c>
      <c r="R3101" s="42">
        <v>0</v>
      </c>
      <c r="S3101" s="42">
        <v>0</v>
      </c>
      <c r="T3101" s="42">
        <v>0</v>
      </c>
      <c r="U3101" s="42">
        <v>0</v>
      </c>
      <c r="V3101" s="42">
        <v>0</v>
      </c>
      <c r="W3101" s="42">
        <v>0</v>
      </c>
      <c r="X3101" s="42">
        <v>0</v>
      </c>
      <c r="Y3101" s="42">
        <v>0</v>
      </c>
      <c r="Z3101" s="42">
        <v>0</v>
      </c>
      <c r="AA3101" s="42">
        <v>0</v>
      </c>
      <c r="AB3101" s="42">
        <v>0</v>
      </c>
      <c r="AC3101" s="42">
        <v>0</v>
      </c>
      <c r="AD3101" s="93"/>
    </row>
    <row r="3102" spans="1:30" x14ac:dyDescent="0.25">
      <c r="A3102" s="1" t="s">
        <v>414</v>
      </c>
      <c r="B3102" s="1" t="s">
        <v>415</v>
      </c>
      <c r="D3102" s="91">
        <v>5</v>
      </c>
      <c r="E3102" s="91"/>
      <c r="F3102" s="92">
        <v>2040</v>
      </c>
      <c r="G3102" s="92"/>
      <c r="H3102" s="93">
        <v>0</v>
      </c>
      <c r="I3102" s="93"/>
      <c r="J3102" s="42">
        <v>0</v>
      </c>
      <c r="K3102" s="42">
        <v>0</v>
      </c>
      <c r="L3102" s="42">
        <v>0</v>
      </c>
      <c r="M3102" s="42">
        <v>0</v>
      </c>
      <c r="N3102" s="42">
        <v>0</v>
      </c>
      <c r="O3102" s="42">
        <v>0</v>
      </c>
      <c r="P3102" s="42">
        <v>0</v>
      </c>
      <c r="Q3102" s="42">
        <v>0</v>
      </c>
      <c r="R3102" s="42">
        <v>0</v>
      </c>
      <c r="S3102" s="42">
        <v>0</v>
      </c>
      <c r="T3102" s="42">
        <v>0</v>
      </c>
      <c r="U3102" s="42">
        <v>0</v>
      </c>
      <c r="V3102" s="42">
        <v>0</v>
      </c>
      <c r="W3102" s="42">
        <v>0</v>
      </c>
      <c r="X3102" s="42">
        <v>0</v>
      </c>
      <c r="Y3102" s="42">
        <v>0</v>
      </c>
      <c r="Z3102" s="42">
        <v>0</v>
      </c>
      <c r="AA3102" s="42">
        <v>0</v>
      </c>
      <c r="AB3102" s="42">
        <v>0</v>
      </c>
      <c r="AC3102" s="42">
        <v>0</v>
      </c>
      <c r="AD3102" s="93"/>
    </row>
    <row r="3103" spans="1:30" x14ac:dyDescent="0.25">
      <c r="A3103" s="1" t="s">
        <v>414</v>
      </c>
      <c r="B3103" s="1" t="s">
        <v>415</v>
      </c>
      <c r="D3103" s="91">
        <v>5</v>
      </c>
      <c r="E3103" s="91"/>
      <c r="F3103" s="92">
        <v>2041</v>
      </c>
      <c r="G3103" s="92"/>
      <c r="H3103" s="93">
        <v>0</v>
      </c>
      <c r="I3103" s="93"/>
      <c r="J3103" s="42">
        <v>0</v>
      </c>
      <c r="K3103" s="42">
        <v>0</v>
      </c>
      <c r="L3103" s="42">
        <v>0</v>
      </c>
      <c r="M3103" s="42">
        <v>0</v>
      </c>
      <c r="N3103" s="42">
        <v>0</v>
      </c>
      <c r="O3103" s="42">
        <v>0</v>
      </c>
      <c r="P3103" s="42">
        <v>0</v>
      </c>
      <c r="Q3103" s="42">
        <v>0</v>
      </c>
      <c r="R3103" s="42">
        <v>0</v>
      </c>
      <c r="S3103" s="42">
        <v>0</v>
      </c>
      <c r="T3103" s="42">
        <v>0</v>
      </c>
      <c r="U3103" s="42">
        <v>0</v>
      </c>
      <c r="V3103" s="42">
        <v>0</v>
      </c>
      <c r="W3103" s="42">
        <v>0</v>
      </c>
      <c r="X3103" s="42">
        <v>0</v>
      </c>
      <c r="Y3103" s="42">
        <v>0</v>
      </c>
      <c r="Z3103" s="42">
        <v>0</v>
      </c>
      <c r="AA3103" s="42">
        <v>0</v>
      </c>
      <c r="AB3103" s="42">
        <v>0</v>
      </c>
      <c r="AC3103" s="42">
        <v>0</v>
      </c>
      <c r="AD3103" s="93"/>
    </row>
    <row r="3104" spans="1:30" x14ac:dyDescent="0.25">
      <c r="A3104" s="1" t="s">
        <v>414</v>
      </c>
      <c r="B3104" s="1" t="s">
        <v>415</v>
      </c>
      <c r="D3104" s="91">
        <v>5</v>
      </c>
      <c r="E3104" s="91"/>
      <c r="F3104" s="92">
        <v>2042</v>
      </c>
      <c r="G3104" s="92"/>
      <c r="H3104" s="93">
        <v>0</v>
      </c>
      <c r="I3104" s="93"/>
      <c r="J3104" s="42">
        <v>0</v>
      </c>
      <c r="K3104" s="42">
        <v>0</v>
      </c>
      <c r="L3104" s="42">
        <v>0</v>
      </c>
      <c r="M3104" s="42">
        <v>0</v>
      </c>
      <c r="N3104" s="42">
        <v>0</v>
      </c>
      <c r="O3104" s="42">
        <v>0</v>
      </c>
      <c r="P3104" s="42">
        <v>0</v>
      </c>
      <c r="Q3104" s="42">
        <v>0</v>
      </c>
      <c r="R3104" s="42">
        <v>0</v>
      </c>
      <c r="S3104" s="42">
        <v>0</v>
      </c>
      <c r="T3104" s="42">
        <v>0</v>
      </c>
      <c r="U3104" s="42">
        <v>0</v>
      </c>
      <c r="V3104" s="42">
        <v>0</v>
      </c>
      <c r="W3104" s="42">
        <v>0</v>
      </c>
      <c r="X3104" s="42">
        <v>0</v>
      </c>
      <c r="Y3104" s="42">
        <v>0</v>
      </c>
      <c r="Z3104" s="42">
        <v>0</v>
      </c>
      <c r="AA3104" s="42">
        <v>0</v>
      </c>
      <c r="AB3104" s="42">
        <v>0</v>
      </c>
      <c r="AC3104" s="42">
        <v>0</v>
      </c>
      <c r="AD3104" s="93"/>
    </row>
    <row r="3105" spans="1:30" x14ac:dyDescent="0.25">
      <c r="A3105" s="1" t="s">
        <v>414</v>
      </c>
      <c r="B3105" s="1" t="s">
        <v>415</v>
      </c>
      <c r="D3105" s="91">
        <v>5</v>
      </c>
      <c r="E3105" s="91"/>
      <c r="F3105" s="92">
        <v>2043</v>
      </c>
      <c r="G3105" s="92"/>
      <c r="H3105" s="93">
        <v>0</v>
      </c>
      <c r="I3105" s="93"/>
      <c r="J3105" s="42">
        <v>0</v>
      </c>
      <c r="K3105" s="42">
        <v>0</v>
      </c>
      <c r="L3105" s="42">
        <v>0</v>
      </c>
      <c r="M3105" s="42">
        <v>0</v>
      </c>
      <c r="N3105" s="42">
        <v>0</v>
      </c>
      <c r="O3105" s="42">
        <v>0</v>
      </c>
      <c r="P3105" s="42">
        <v>0</v>
      </c>
      <c r="Q3105" s="42">
        <v>0</v>
      </c>
      <c r="R3105" s="42">
        <v>0</v>
      </c>
      <c r="S3105" s="42">
        <v>0</v>
      </c>
      <c r="T3105" s="42">
        <v>0</v>
      </c>
      <c r="U3105" s="42">
        <v>0</v>
      </c>
      <c r="V3105" s="42">
        <v>0</v>
      </c>
      <c r="W3105" s="42">
        <v>0</v>
      </c>
      <c r="X3105" s="42">
        <v>0</v>
      </c>
      <c r="Y3105" s="42">
        <v>0</v>
      </c>
      <c r="Z3105" s="42">
        <v>0</v>
      </c>
      <c r="AA3105" s="42">
        <v>0</v>
      </c>
      <c r="AB3105" s="42">
        <v>0</v>
      </c>
      <c r="AC3105" s="42">
        <v>0</v>
      </c>
      <c r="AD3105" s="93"/>
    </row>
    <row r="3106" spans="1:30" x14ac:dyDescent="0.25">
      <c r="A3106" s="1" t="s">
        <v>414</v>
      </c>
      <c r="B3106" s="1" t="s">
        <v>415</v>
      </c>
      <c r="D3106" s="91">
        <v>5</v>
      </c>
      <c r="E3106" s="91"/>
      <c r="F3106" s="92">
        <v>2044</v>
      </c>
      <c r="G3106" s="92"/>
      <c r="H3106" s="93">
        <v>0</v>
      </c>
      <c r="I3106" s="93"/>
      <c r="J3106" s="42">
        <v>0</v>
      </c>
      <c r="K3106" s="42">
        <v>0</v>
      </c>
      <c r="L3106" s="42">
        <v>0</v>
      </c>
      <c r="M3106" s="42">
        <v>0</v>
      </c>
      <c r="N3106" s="42">
        <v>0</v>
      </c>
      <c r="O3106" s="42">
        <v>0</v>
      </c>
      <c r="P3106" s="42">
        <v>0</v>
      </c>
      <c r="Q3106" s="42">
        <v>0</v>
      </c>
      <c r="R3106" s="42">
        <v>0</v>
      </c>
      <c r="S3106" s="42">
        <v>0</v>
      </c>
      <c r="T3106" s="42">
        <v>0</v>
      </c>
      <c r="U3106" s="42">
        <v>0</v>
      </c>
      <c r="V3106" s="42">
        <v>0</v>
      </c>
      <c r="W3106" s="42">
        <v>0</v>
      </c>
      <c r="X3106" s="42">
        <v>0</v>
      </c>
      <c r="Y3106" s="42">
        <v>0</v>
      </c>
      <c r="Z3106" s="42">
        <v>0</v>
      </c>
      <c r="AA3106" s="42">
        <v>0</v>
      </c>
      <c r="AB3106" s="42">
        <v>0</v>
      </c>
      <c r="AC3106" s="42">
        <v>0</v>
      </c>
      <c r="AD3106" s="93"/>
    </row>
    <row r="3107" spans="1:30" x14ac:dyDescent="0.25">
      <c r="A3107" s="1" t="s">
        <v>414</v>
      </c>
      <c r="B3107" s="1" t="s">
        <v>415</v>
      </c>
      <c r="D3107" s="91">
        <v>5</v>
      </c>
      <c r="E3107" s="91"/>
      <c r="F3107" s="92">
        <v>2045</v>
      </c>
      <c r="G3107" s="92"/>
      <c r="H3107" s="93">
        <v>0</v>
      </c>
      <c r="I3107" s="93"/>
      <c r="J3107" s="42">
        <v>0</v>
      </c>
      <c r="K3107" s="42">
        <v>0</v>
      </c>
      <c r="L3107" s="42">
        <v>0</v>
      </c>
      <c r="M3107" s="42">
        <v>0</v>
      </c>
      <c r="N3107" s="42">
        <v>0</v>
      </c>
      <c r="O3107" s="42">
        <v>0</v>
      </c>
      <c r="P3107" s="42">
        <v>0</v>
      </c>
      <c r="Q3107" s="42">
        <v>0</v>
      </c>
      <c r="R3107" s="42">
        <v>0</v>
      </c>
      <c r="S3107" s="42">
        <v>0</v>
      </c>
      <c r="T3107" s="42">
        <v>0</v>
      </c>
      <c r="U3107" s="42">
        <v>0</v>
      </c>
      <c r="V3107" s="42">
        <v>0</v>
      </c>
      <c r="W3107" s="42">
        <v>0</v>
      </c>
      <c r="X3107" s="42">
        <v>0</v>
      </c>
      <c r="Y3107" s="42">
        <v>0</v>
      </c>
      <c r="Z3107" s="42">
        <v>0</v>
      </c>
      <c r="AA3107" s="42">
        <v>0</v>
      </c>
      <c r="AB3107" s="42">
        <v>0</v>
      </c>
      <c r="AC3107" s="42">
        <v>0</v>
      </c>
      <c r="AD3107" s="93"/>
    </row>
    <row r="3108" spans="1:30" x14ac:dyDescent="0.25">
      <c r="A3108" s="1" t="s">
        <v>414</v>
      </c>
      <c r="B3108" s="1" t="s">
        <v>415</v>
      </c>
      <c r="D3108" s="91">
        <v>5</v>
      </c>
      <c r="E3108" s="91"/>
      <c r="F3108" s="92">
        <v>2046</v>
      </c>
      <c r="G3108" s="92"/>
      <c r="H3108" s="93">
        <v>0</v>
      </c>
      <c r="I3108" s="93"/>
      <c r="J3108" s="42">
        <v>0</v>
      </c>
      <c r="K3108" s="42">
        <v>0</v>
      </c>
      <c r="L3108" s="42">
        <v>0</v>
      </c>
      <c r="M3108" s="42">
        <v>0</v>
      </c>
      <c r="N3108" s="42">
        <v>0</v>
      </c>
      <c r="O3108" s="42">
        <v>0</v>
      </c>
      <c r="P3108" s="42">
        <v>0</v>
      </c>
      <c r="Q3108" s="42">
        <v>0</v>
      </c>
      <c r="R3108" s="42">
        <v>0</v>
      </c>
      <c r="S3108" s="42">
        <v>0</v>
      </c>
      <c r="T3108" s="42">
        <v>0</v>
      </c>
      <c r="U3108" s="42">
        <v>0</v>
      </c>
      <c r="V3108" s="42">
        <v>0</v>
      </c>
      <c r="W3108" s="42">
        <v>0</v>
      </c>
      <c r="X3108" s="42">
        <v>0</v>
      </c>
      <c r="Y3108" s="42">
        <v>0</v>
      </c>
      <c r="Z3108" s="42">
        <v>0</v>
      </c>
      <c r="AA3108" s="42">
        <v>0</v>
      </c>
      <c r="AB3108" s="42">
        <v>0</v>
      </c>
      <c r="AC3108" s="42">
        <v>0</v>
      </c>
      <c r="AD3108" s="93"/>
    </row>
    <row r="3109" spans="1:30" x14ac:dyDescent="0.25">
      <c r="A3109" s="1" t="s">
        <v>414</v>
      </c>
      <c r="B3109" s="1" t="s">
        <v>415</v>
      </c>
      <c r="D3109" s="91">
        <v>5</v>
      </c>
      <c r="E3109" s="91"/>
      <c r="F3109" s="92">
        <v>2047</v>
      </c>
      <c r="G3109" s="92"/>
      <c r="H3109" s="93">
        <v>0</v>
      </c>
      <c r="I3109" s="93"/>
      <c r="J3109" s="42">
        <v>0</v>
      </c>
      <c r="K3109" s="42">
        <v>0</v>
      </c>
      <c r="L3109" s="42">
        <v>0</v>
      </c>
      <c r="M3109" s="42">
        <v>0</v>
      </c>
      <c r="N3109" s="42">
        <v>0</v>
      </c>
      <c r="O3109" s="42">
        <v>0</v>
      </c>
      <c r="P3109" s="42">
        <v>0</v>
      </c>
      <c r="Q3109" s="42">
        <v>0</v>
      </c>
      <c r="R3109" s="42">
        <v>0</v>
      </c>
      <c r="S3109" s="42">
        <v>0</v>
      </c>
      <c r="T3109" s="42">
        <v>0</v>
      </c>
      <c r="U3109" s="42">
        <v>0</v>
      </c>
      <c r="V3109" s="42">
        <v>0</v>
      </c>
      <c r="W3109" s="42">
        <v>0</v>
      </c>
      <c r="X3109" s="42">
        <v>0</v>
      </c>
      <c r="Y3109" s="42">
        <v>0</v>
      </c>
      <c r="Z3109" s="42">
        <v>0</v>
      </c>
      <c r="AA3109" s="42">
        <v>0</v>
      </c>
      <c r="AB3109" s="42">
        <v>0</v>
      </c>
      <c r="AC3109" s="42">
        <v>0</v>
      </c>
      <c r="AD3109" s="93"/>
    </row>
    <row r="3110" spans="1:30" x14ac:dyDescent="0.25">
      <c r="A3110" s="1" t="s">
        <v>414</v>
      </c>
      <c r="B3110" s="1" t="s">
        <v>415</v>
      </c>
      <c r="D3110" s="91">
        <v>5</v>
      </c>
      <c r="E3110" s="91"/>
      <c r="F3110" s="92">
        <v>2048</v>
      </c>
      <c r="G3110" s="92"/>
      <c r="H3110" s="93">
        <v>0</v>
      </c>
      <c r="I3110" s="93"/>
      <c r="J3110" s="42">
        <v>0</v>
      </c>
      <c r="K3110" s="42">
        <v>0</v>
      </c>
      <c r="L3110" s="42">
        <v>0</v>
      </c>
      <c r="M3110" s="42">
        <v>0</v>
      </c>
      <c r="N3110" s="42">
        <v>0</v>
      </c>
      <c r="O3110" s="42">
        <v>0</v>
      </c>
      <c r="P3110" s="42">
        <v>0</v>
      </c>
      <c r="Q3110" s="42">
        <v>0</v>
      </c>
      <c r="R3110" s="42">
        <v>0</v>
      </c>
      <c r="S3110" s="42">
        <v>0</v>
      </c>
      <c r="T3110" s="42">
        <v>0</v>
      </c>
      <c r="U3110" s="42">
        <v>0</v>
      </c>
      <c r="V3110" s="42">
        <v>0</v>
      </c>
      <c r="W3110" s="42">
        <v>0</v>
      </c>
      <c r="X3110" s="42">
        <v>0</v>
      </c>
      <c r="Y3110" s="42">
        <v>0</v>
      </c>
      <c r="Z3110" s="42">
        <v>0</v>
      </c>
      <c r="AA3110" s="42">
        <v>0</v>
      </c>
      <c r="AB3110" s="42">
        <v>0</v>
      </c>
      <c r="AC3110" s="42">
        <v>0</v>
      </c>
      <c r="AD3110" s="93"/>
    </row>
    <row r="3111" spans="1:30" x14ac:dyDescent="0.25">
      <c r="A3111" s="1" t="s">
        <v>414</v>
      </c>
      <c r="B3111" s="1" t="s">
        <v>415</v>
      </c>
      <c r="D3111" s="91">
        <v>5</v>
      </c>
      <c r="E3111" s="91"/>
      <c r="F3111" s="92">
        <v>2049</v>
      </c>
      <c r="G3111" s="92"/>
      <c r="H3111" s="93">
        <v>0</v>
      </c>
      <c r="I3111" s="93"/>
      <c r="J3111" s="42">
        <v>0</v>
      </c>
      <c r="K3111" s="42">
        <v>0</v>
      </c>
      <c r="L3111" s="42">
        <v>0</v>
      </c>
      <c r="M3111" s="42">
        <v>0</v>
      </c>
      <c r="N3111" s="42">
        <v>0</v>
      </c>
      <c r="O3111" s="42">
        <v>0</v>
      </c>
      <c r="P3111" s="42">
        <v>0</v>
      </c>
      <c r="Q3111" s="42">
        <v>0</v>
      </c>
      <c r="R3111" s="42">
        <v>0</v>
      </c>
      <c r="S3111" s="42">
        <v>0</v>
      </c>
      <c r="T3111" s="42">
        <v>0</v>
      </c>
      <c r="U3111" s="42">
        <v>0</v>
      </c>
      <c r="V3111" s="42">
        <v>0</v>
      </c>
      <c r="W3111" s="42">
        <v>0</v>
      </c>
      <c r="X3111" s="42">
        <v>0</v>
      </c>
      <c r="Y3111" s="42">
        <v>0</v>
      </c>
      <c r="Z3111" s="42">
        <v>0</v>
      </c>
      <c r="AA3111" s="42">
        <v>0</v>
      </c>
      <c r="AB3111" s="42">
        <v>0</v>
      </c>
      <c r="AC3111" s="42">
        <v>0</v>
      </c>
      <c r="AD3111" s="93"/>
    </row>
    <row r="3112" spans="1:30" x14ac:dyDescent="0.25">
      <c r="A3112" s="1" t="s">
        <v>414</v>
      </c>
      <c r="B3112" s="1" t="s">
        <v>415</v>
      </c>
      <c r="D3112" s="91">
        <v>5</v>
      </c>
      <c r="E3112" s="91"/>
      <c r="F3112" s="92">
        <v>2050</v>
      </c>
      <c r="G3112" s="92"/>
      <c r="H3112" s="93">
        <v>0</v>
      </c>
      <c r="I3112" s="93"/>
      <c r="J3112" s="42">
        <v>0</v>
      </c>
      <c r="K3112" s="42">
        <v>0</v>
      </c>
      <c r="L3112" s="42">
        <v>0</v>
      </c>
      <c r="M3112" s="42">
        <v>0</v>
      </c>
      <c r="N3112" s="42">
        <v>0</v>
      </c>
      <c r="O3112" s="42">
        <v>0</v>
      </c>
      <c r="P3112" s="42">
        <v>0</v>
      </c>
      <c r="Q3112" s="42">
        <v>0</v>
      </c>
      <c r="R3112" s="42">
        <v>0</v>
      </c>
      <c r="S3112" s="42">
        <v>0</v>
      </c>
      <c r="T3112" s="42">
        <v>0</v>
      </c>
      <c r="U3112" s="42">
        <v>0</v>
      </c>
      <c r="V3112" s="42">
        <v>0</v>
      </c>
      <c r="W3112" s="42">
        <v>0</v>
      </c>
      <c r="X3112" s="42">
        <v>0</v>
      </c>
      <c r="Y3112" s="42">
        <v>0</v>
      </c>
      <c r="Z3112" s="42">
        <v>0</v>
      </c>
      <c r="AA3112" s="42">
        <v>0</v>
      </c>
      <c r="AB3112" s="42">
        <v>0</v>
      </c>
      <c r="AC3112" s="42">
        <v>0</v>
      </c>
      <c r="AD3112" s="93"/>
    </row>
    <row r="3113" spans="1:30" x14ac:dyDescent="0.25">
      <c r="A3113" s="1" t="s">
        <v>414</v>
      </c>
      <c r="B3113" s="1" t="s">
        <v>415</v>
      </c>
      <c r="D3113" s="91">
        <v>5</v>
      </c>
      <c r="E3113" s="91"/>
      <c r="F3113" s="92">
        <v>2051</v>
      </c>
      <c r="G3113" s="92"/>
      <c r="H3113" s="93">
        <v>0</v>
      </c>
      <c r="I3113" s="93"/>
      <c r="J3113" s="42">
        <v>0</v>
      </c>
      <c r="K3113" s="42">
        <v>0</v>
      </c>
      <c r="L3113" s="42">
        <v>0</v>
      </c>
      <c r="M3113" s="42">
        <v>0</v>
      </c>
      <c r="N3113" s="42">
        <v>0</v>
      </c>
      <c r="O3113" s="42">
        <v>0</v>
      </c>
      <c r="P3113" s="42">
        <v>0</v>
      </c>
      <c r="Q3113" s="42">
        <v>0</v>
      </c>
      <c r="R3113" s="42">
        <v>0</v>
      </c>
      <c r="S3113" s="42">
        <v>0</v>
      </c>
      <c r="T3113" s="42">
        <v>0</v>
      </c>
      <c r="U3113" s="42">
        <v>0</v>
      </c>
      <c r="V3113" s="42">
        <v>0</v>
      </c>
      <c r="W3113" s="42">
        <v>0</v>
      </c>
      <c r="X3113" s="42">
        <v>0</v>
      </c>
      <c r="Y3113" s="42">
        <v>0</v>
      </c>
      <c r="Z3113" s="42">
        <v>0</v>
      </c>
      <c r="AA3113" s="42">
        <v>0</v>
      </c>
      <c r="AB3113" s="42">
        <v>0</v>
      </c>
      <c r="AC3113" s="42">
        <v>0</v>
      </c>
      <c r="AD3113" s="93"/>
    </row>
    <row r="3114" spans="1:30" ht="15.75" thickBot="1" x14ac:dyDescent="0.3">
      <c r="A3114" s="1" t="s">
        <v>414</v>
      </c>
      <c r="B3114" s="1" t="s">
        <v>415</v>
      </c>
      <c r="D3114" s="99"/>
      <c r="E3114" s="99"/>
      <c r="F3114" s="100" t="s">
        <v>392</v>
      </c>
      <c r="G3114" s="100"/>
      <c r="H3114" s="99"/>
      <c r="I3114" s="99"/>
      <c r="J3114" s="101">
        <v>0</v>
      </c>
      <c r="K3114" s="101">
        <v>0</v>
      </c>
      <c r="L3114" s="101">
        <v>0</v>
      </c>
      <c r="M3114" s="101">
        <v>0</v>
      </c>
      <c r="N3114" s="101">
        <v>0</v>
      </c>
      <c r="O3114" s="101">
        <v>0</v>
      </c>
      <c r="P3114" s="101">
        <v>0</v>
      </c>
      <c r="Q3114" s="101">
        <v>0</v>
      </c>
      <c r="R3114" s="101">
        <v>0</v>
      </c>
      <c r="S3114" s="101">
        <v>0</v>
      </c>
      <c r="T3114" s="101">
        <v>0</v>
      </c>
      <c r="U3114" s="101">
        <v>0</v>
      </c>
      <c r="V3114" s="101">
        <v>0</v>
      </c>
      <c r="W3114" s="101">
        <v>0</v>
      </c>
      <c r="X3114" s="101">
        <v>0</v>
      </c>
      <c r="Y3114" s="101">
        <v>0</v>
      </c>
      <c r="Z3114" s="101">
        <v>0</v>
      </c>
      <c r="AA3114" s="101">
        <v>0</v>
      </c>
      <c r="AB3114" s="101">
        <v>0</v>
      </c>
      <c r="AC3114" s="101">
        <v>0</v>
      </c>
      <c r="AD3114" s="99"/>
    </row>
  </sheetData>
  <sheetProtection algorithmName="SHA-512" hashValue="8/aejLyKzvA4gPMTcacUMZctxU6nfymcbD1p6Bw4dfH2//6ltAmdoztSqOtRIY5wcPPl+5ZG0e2MVF/ofuLg4w==" saltValue="uDqWpPfm1fSBWhCYkf4r1g==" spinCount="100000" sheet="1" objects="1" scenarios="1"/>
  <conditionalFormatting sqref="H354:I354">
    <cfRule type="cellIs" dxfId="17" priority="9" operator="equal">
      <formula>"Check"</formula>
    </cfRule>
  </conditionalFormatting>
  <conditionalFormatting sqref="J385:AC385">
    <cfRule type="cellIs" dxfId="16" priority="8" operator="equal">
      <formula>"CHECK"</formula>
    </cfRule>
  </conditionalFormatting>
  <conditionalFormatting sqref="H1392:I1392">
    <cfRule type="cellIs" dxfId="15" priority="7" operator="equal">
      <formula>"Check"</formula>
    </cfRule>
  </conditionalFormatting>
  <conditionalFormatting sqref="J1423:AC1423">
    <cfRule type="cellIs" dxfId="14" priority="6" operator="equal">
      <formula>"CHECK"</formula>
    </cfRule>
  </conditionalFormatting>
  <conditionalFormatting sqref="H2430:I2430">
    <cfRule type="cellIs" dxfId="13" priority="5" operator="equal">
      <formula>"Check"</formula>
    </cfRule>
  </conditionalFormatting>
  <conditionalFormatting sqref="J2461:AC2461">
    <cfRule type="cellIs" dxfId="12" priority="4" operator="equal">
      <formula>"CHECK"</formula>
    </cfRule>
  </conditionalFormatting>
  <conditionalFormatting sqref="AD354">
    <cfRule type="cellIs" dxfId="11" priority="3" operator="equal">
      <formula>"Check"</formula>
    </cfRule>
  </conditionalFormatting>
  <conditionalFormatting sqref="AD1392">
    <cfRule type="cellIs" dxfId="10" priority="2" operator="equal">
      <formula>"Check"</formula>
    </cfRule>
  </conditionalFormatting>
  <conditionalFormatting sqref="AD2430">
    <cfRule type="cellIs" dxfId="9" priority="1" operator="equal">
      <formula>"Check"</formula>
    </cfRule>
  </conditionalFormatting>
  <pageMargins left="0.7" right="0.7" top="0.75" bottom="0.75" header="0.3" footer="0.3"/>
  <pageSetup paperSize="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A3114"/>
  <sheetViews>
    <sheetView zoomScale="75" zoomScaleNormal="75" workbookViewId="0">
      <pane xSplit="8" ySplit="7" topLeftCell="I8" activePane="bottomRight" state="frozen"/>
      <selection activeCell="A12" sqref="A12"/>
      <selection pane="topRight" activeCell="A12" sqref="A12"/>
      <selection pane="bottomLeft" activeCell="A12" sqref="A12"/>
      <selection pane="bottomRight" activeCell="H2903" sqref="H2903:H2907"/>
    </sheetView>
  </sheetViews>
  <sheetFormatPr defaultRowHeight="15" x14ac:dyDescent="0.25"/>
  <cols>
    <col min="1" max="1" width="11.85546875" style="1" bestFit="1" customWidth="1"/>
    <col min="2" max="2" width="22.7109375" style="1" bestFit="1" customWidth="1"/>
    <col min="3" max="3" width="4.7109375" style="1" customWidth="1"/>
    <col min="4" max="4" width="37.5703125" bestFit="1" customWidth="1"/>
    <col min="5" max="5" width="6.28515625" customWidth="1"/>
    <col min="6" max="6" width="34" customWidth="1"/>
    <col min="7" max="7" width="5.42578125" customWidth="1"/>
    <col min="8" max="8" width="34" customWidth="1"/>
    <col min="9" max="9" width="4.5703125" customWidth="1"/>
    <col min="10" max="10" width="21" customWidth="1"/>
    <col min="11" max="11" width="20.7109375" customWidth="1"/>
    <col min="12" max="12" width="19.140625" customWidth="1"/>
    <col min="13" max="13" width="19.5703125" customWidth="1"/>
    <col min="14" max="14" width="19.140625" customWidth="1"/>
    <col min="15" max="15" width="20" customWidth="1"/>
    <col min="16" max="16" width="19.140625" customWidth="1"/>
    <col min="17" max="21" width="19.5703125" customWidth="1"/>
    <col min="22" max="22" width="20" customWidth="1"/>
    <col min="23" max="23" width="7.28515625" customWidth="1"/>
    <col min="24" max="24" width="20" customWidth="1"/>
    <col min="25" max="25" width="19.5703125" customWidth="1"/>
    <col min="26" max="30" width="20" customWidth="1"/>
    <col min="31" max="31" width="4.5703125" customWidth="1"/>
    <col min="32" max="32" width="20" customWidth="1"/>
    <col min="33" max="33" width="19.5703125" customWidth="1"/>
    <col min="34" max="35" width="20" customWidth="1"/>
    <col min="36" max="36" width="19.140625" customWidth="1"/>
    <col min="37" max="39" width="19.5703125" customWidth="1"/>
    <col min="40" max="50" width="19.140625" customWidth="1"/>
  </cols>
  <sheetData>
    <row r="1" spans="1:53" ht="21" x14ac:dyDescent="0.35">
      <c r="F1" s="2" t="s">
        <v>0</v>
      </c>
      <c r="G1" s="2"/>
      <c r="H1" s="3" t="s">
        <v>433</v>
      </c>
      <c r="I1" s="3"/>
      <c r="J1" s="4" t="s">
        <v>434</v>
      </c>
      <c r="K1" s="5"/>
      <c r="L1" s="6"/>
      <c r="M1" s="5"/>
      <c r="N1" s="6"/>
      <c r="O1" s="7"/>
      <c r="AE1" s="3"/>
    </row>
    <row r="2" spans="1:53" x14ac:dyDescent="0.25">
      <c r="D2" s="8" t="s">
        <v>3</v>
      </c>
      <c r="E2" s="8"/>
      <c r="F2" s="9" t="s">
        <v>4</v>
      </c>
      <c r="G2" s="9"/>
      <c r="H2" s="9" t="s">
        <v>5</v>
      </c>
      <c r="I2" s="9"/>
      <c r="J2" s="10" t="s">
        <v>6</v>
      </c>
      <c r="AE2" s="9"/>
    </row>
    <row r="3" spans="1:53" s="12" customFormat="1" x14ac:dyDescent="0.25">
      <c r="A3" s="11" t="s">
        <v>7</v>
      </c>
      <c r="B3" s="11" t="s">
        <v>3</v>
      </c>
      <c r="C3" s="11"/>
      <c r="F3" s="13" t="s">
        <v>8</v>
      </c>
      <c r="G3" s="13"/>
      <c r="H3" s="13"/>
      <c r="I3" s="13"/>
      <c r="AE3" s="1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3" x14ac:dyDescent="0.25">
      <c r="A4" s="14" t="s">
        <v>4</v>
      </c>
      <c r="B4" s="1" t="s">
        <v>5</v>
      </c>
      <c r="H4" s="15" t="s">
        <v>9</v>
      </c>
      <c r="I4" s="15"/>
      <c r="J4" s="15">
        <v>2022</v>
      </c>
      <c r="K4" s="15">
        <v>2023</v>
      </c>
      <c r="L4" s="15">
        <v>2024</v>
      </c>
      <c r="M4" s="15">
        <v>2025</v>
      </c>
      <c r="N4" s="15">
        <v>2026</v>
      </c>
      <c r="O4" s="15">
        <v>2027</v>
      </c>
      <c r="P4" s="15">
        <v>2028</v>
      </c>
      <c r="Q4" s="15">
        <v>2029</v>
      </c>
      <c r="R4" s="15">
        <v>2030</v>
      </c>
      <c r="S4" s="15">
        <v>2031</v>
      </c>
      <c r="T4" s="15">
        <v>2032</v>
      </c>
      <c r="U4" s="15">
        <v>2033</v>
      </c>
      <c r="V4" s="15">
        <v>2034</v>
      </c>
      <c r="W4" s="15"/>
      <c r="X4" s="15">
        <v>2035</v>
      </c>
      <c r="Y4" s="15">
        <v>2036</v>
      </c>
      <c r="Z4" s="15">
        <v>2037</v>
      </c>
      <c r="AA4" s="15">
        <v>2038</v>
      </c>
      <c r="AB4" s="15">
        <v>2039</v>
      </c>
      <c r="AC4" s="15">
        <v>2040</v>
      </c>
      <c r="AD4" s="15">
        <v>2041</v>
      </c>
      <c r="AE4" s="15"/>
      <c r="BA4" s="15"/>
    </row>
    <row r="5" spans="1:53" x14ac:dyDescent="0.25">
      <c r="A5" s="1" t="s">
        <v>4</v>
      </c>
      <c r="B5" s="1" t="s">
        <v>5</v>
      </c>
    </row>
    <row r="6" spans="1:53" s="12" customFormat="1" x14ac:dyDescent="0.25">
      <c r="A6" s="1" t="s">
        <v>4</v>
      </c>
      <c r="B6" s="1" t="s">
        <v>5</v>
      </c>
      <c r="C6" s="1"/>
      <c r="F6" s="13" t="s">
        <v>10</v>
      </c>
      <c r="G6" s="13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3" x14ac:dyDescent="0.25">
      <c r="A7" s="1" t="s">
        <v>4</v>
      </c>
      <c r="B7" s="1" t="s">
        <v>5</v>
      </c>
      <c r="D7" s="16" t="s">
        <v>11</v>
      </c>
      <c r="E7" s="16"/>
      <c r="J7" s="17">
        <v>2022</v>
      </c>
      <c r="K7" s="17">
        <v>2023</v>
      </c>
      <c r="L7" s="17">
        <v>2024</v>
      </c>
      <c r="M7" s="17">
        <v>2025</v>
      </c>
      <c r="N7" s="17">
        <v>2026</v>
      </c>
      <c r="O7" s="17">
        <v>2027</v>
      </c>
      <c r="P7" s="17">
        <v>2028</v>
      </c>
      <c r="Q7" s="17">
        <v>2029</v>
      </c>
      <c r="R7" s="17">
        <v>2030</v>
      </c>
      <c r="S7" s="17">
        <v>2031</v>
      </c>
      <c r="T7" s="17">
        <v>2032</v>
      </c>
      <c r="U7" s="17">
        <v>2033</v>
      </c>
      <c r="V7" s="17">
        <v>2034</v>
      </c>
      <c r="W7" s="17"/>
      <c r="X7" s="17">
        <v>2035</v>
      </c>
      <c r="Y7" s="17">
        <v>2036</v>
      </c>
      <c r="Z7" s="17">
        <v>2037</v>
      </c>
      <c r="AA7" s="17">
        <v>2038</v>
      </c>
      <c r="AB7" s="17">
        <v>2039</v>
      </c>
      <c r="AC7" s="17">
        <v>2040</v>
      </c>
      <c r="AD7" s="17">
        <v>2041</v>
      </c>
    </row>
    <row r="8" spans="1:53" x14ac:dyDescent="0.25">
      <c r="A8" s="1" t="s">
        <v>4</v>
      </c>
      <c r="B8" s="1" t="s">
        <v>5</v>
      </c>
      <c r="C8" s="18" t="s">
        <v>420</v>
      </c>
      <c r="D8" s="18"/>
      <c r="E8" s="18" t="s">
        <v>420</v>
      </c>
      <c r="F8" t="s">
        <v>12</v>
      </c>
      <c r="H8" s="17" t="s">
        <v>13</v>
      </c>
      <c r="I8" s="17" t="s">
        <v>420</v>
      </c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7" t="s">
        <v>420</v>
      </c>
    </row>
    <row r="9" spans="1:53" x14ac:dyDescent="0.25">
      <c r="A9" s="1" t="s">
        <v>4</v>
      </c>
      <c r="B9" s="1" t="s">
        <v>5</v>
      </c>
      <c r="C9" s="18" t="s">
        <v>420</v>
      </c>
      <c r="D9" s="18"/>
      <c r="E9" s="18" t="s">
        <v>420</v>
      </c>
      <c r="F9" t="s">
        <v>14</v>
      </c>
      <c r="H9" t="s">
        <v>15</v>
      </c>
      <c r="I9" s="17" t="s">
        <v>420</v>
      </c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  <c r="AE9" s="17" t="s">
        <v>420</v>
      </c>
    </row>
    <row r="10" spans="1:53" x14ac:dyDescent="0.25">
      <c r="A10" s="1" t="s">
        <v>4</v>
      </c>
      <c r="B10" s="1" t="s">
        <v>5</v>
      </c>
      <c r="C10" s="18" t="s">
        <v>420</v>
      </c>
      <c r="D10" s="18"/>
      <c r="E10" s="18" t="s">
        <v>420</v>
      </c>
      <c r="F10" t="s">
        <v>16</v>
      </c>
      <c r="H10" t="s">
        <v>17</v>
      </c>
      <c r="I10" s="17" t="s">
        <v>420</v>
      </c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  <c r="AE10" s="17" t="s">
        <v>420</v>
      </c>
    </row>
    <row r="11" spans="1:53" x14ac:dyDescent="0.25">
      <c r="A11" s="1" t="s">
        <v>4</v>
      </c>
      <c r="B11" s="1" t="s">
        <v>5</v>
      </c>
      <c r="C11" s="18" t="s">
        <v>420</v>
      </c>
      <c r="D11" s="18"/>
      <c r="E11" s="18" t="s">
        <v>420</v>
      </c>
      <c r="F11" t="s">
        <v>18</v>
      </c>
      <c r="H11" s="20" t="s">
        <v>19</v>
      </c>
      <c r="I11" s="17" t="s">
        <v>420</v>
      </c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19"/>
      <c r="X11" s="21"/>
      <c r="Y11" s="21"/>
      <c r="Z11" s="21"/>
      <c r="AA11" s="21"/>
      <c r="AB11" s="21"/>
      <c r="AC11" s="21"/>
      <c r="AD11" s="21"/>
      <c r="AE11" s="17" t="s">
        <v>420</v>
      </c>
    </row>
    <row r="12" spans="1:53" s="24" customFormat="1" x14ac:dyDescent="0.25">
      <c r="A12" s="1" t="s">
        <v>4</v>
      </c>
      <c r="B12" s="1" t="s">
        <v>5</v>
      </c>
      <c r="C12" s="18" t="s">
        <v>420</v>
      </c>
      <c r="D12" s="18"/>
      <c r="E12" s="18" t="s">
        <v>420</v>
      </c>
      <c r="F12" s="22" t="s">
        <v>20</v>
      </c>
      <c r="G12" s="22"/>
      <c r="H12" s="22" t="s">
        <v>21</v>
      </c>
      <c r="I12" s="17" t="s">
        <v>420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19"/>
      <c r="X12" s="23"/>
      <c r="Y12" s="23"/>
      <c r="Z12" s="23"/>
      <c r="AA12" s="23"/>
      <c r="AB12" s="23"/>
      <c r="AC12" s="23"/>
      <c r="AD12" s="23"/>
      <c r="AE12" s="17" t="s">
        <v>420</v>
      </c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3" s="24" customFormat="1" x14ac:dyDescent="0.25">
      <c r="A13" s="1" t="s">
        <v>4</v>
      </c>
      <c r="B13" s="1" t="s">
        <v>5</v>
      </c>
      <c r="C13" s="1"/>
      <c r="D13" s="16"/>
      <c r="E13" s="16"/>
      <c r="F13" s="22" t="s">
        <v>22</v>
      </c>
      <c r="G13" s="22"/>
      <c r="H13" s="22"/>
      <c r="I13" s="17" t="s">
        <v>420</v>
      </c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19"/>
      <c r="X13" s="23"/>
      <c r="Y13" s="23"/>
      <c r="Z13" s="23"/>
      <c r="AA13" s="23"/>
      <c r="AB13" s="23"/>
      <c r="AC13" s="23"/>
      <c r="AD13" s="23"/>
      <c r="AE13" s="17" t="s">
        <v>420</v>
      </c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3" s="24" customFormat="1" x14ac:dyDescent="0.25">
      <c r="A14" s="1" t="s">
        <v>4</v>
      </c>
      <c r="B14" s="1" t="s">
        <v>5</v>
      </c>
      <c r="C14" s="1"/>
      <c r="D14" s="16"/>
      <c r="E14" s="16"/>
      <c r="F14" s="22" t="s">
        <v>23</v>
      </c>
      <c r="G14" s="22"/>
      <c r="H14" s="22"/>
      <c r="I14" s="17" t="s">
        <v>420</v>
      </c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19"/>
      <c r="X14" s="23"/>
      <c r="Y14" s="23"/>
      <c r="Z14" s="23"/>
      <c r="AA14" s="23"/>
      <c r="AB14" s="23"/>
      <c r="AC14" s="23"/>
      <c r="AD14" s="23"/>
      <c r="AE14" s="17" t="s">
        <v>420</v>
      </c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3" s="24" customFormat="1" x14ac:dyDescent="0.25">
      <c r="A15" s="1" t="s">
        <v>4</v>
      </c>
      <c r="B15" s="1" t="s">
        <v>5</v>
      </c>
      <c r="C15" s="1"/>
      <c r="D15" s="16"/>
      <c r="E15" s="16"/>
      <c r="F15" s="22"/>
      <c r="G15" s="22"/>
      <c r="H15" s="25"/>
      <c r="I15" s="17" t="s">
        <v>420</v>
      </c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19" t="s">
        <v>420</v>
      </c>
      <c r="X15" s="23"/>
      <c r="Y15" s="23"/>
      <c r="Z15" s="23"/>
      <c r="AA15" s="23"/>
      <c r="AB15" s="23"/>
      <c r="AC15" s="23"/>
      <c r="AD15" s="23"/>
      <c r="AE15" s="17" t="s">
        <v>420</v>
      </c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3" s="24" customFormat="1" x14ac:dyDescent="0.25">
      <c r="A16" s="1" t="s">
        <v>4</v>
      </c>
      <c r="B16" s="1" t="s">
        <v>5</v>
      </c>
      <c r="C16" s="1"/>
      <c r="D16" s="16"/>
      <c r="E16" s="16"/>
      <c r="F16" s="22" t="s">
        <v>435</v>
      </c>
      <c r="G16" s="22"/>
      <c r="H16" s="22" t="s">
        <v>25</v>
      </c>
      <c r="I16" s="17" t="s">
        <v>420</v>
      </c>
      <c r="J16" s="26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19" t="s">
        <v>420</v>
      </c>
      <c r="X16" s="27"/>
      <c r="Y16" s="27"/>
      <c r="Z16" s="27"/>
      <c r="AA16" s="27"/>
      <c r="AB16" s="27"/>
      <c r="AC16" s="27"/>
      <c r="AD16" s="27"/>
      <c r="AE16" s="17" t="s">
        <v>420</v>
      </c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s="24" customFormat="1" x14ac:dyDescent="0.25">
      <c r="A17" s="1" t="s">
        <v>4</v>
      </c>
      <c r="B17" s="1" t="s">
        <v>5</v>
      </c>
      <c r="C17" s="1"/>
      <c r="D17" s="16"/>
      <c r="E17" s="16"/>
      <c r="F17" s="28"/>
      <c r="G17" s="28"/>
      <c r="H17" s="28"/>
      <c r="I17" s="17" t="s">
        <v>420</v>
      </c>
      <c r="J17" s="26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19" t="s">
        <v>420</v>
      </c>
      <c r="X17" s="27"/>
      <c r="Y17" s="27"/>
      <c r="Z17" s="27"/>
      <c r="AA17" s="27"/>
      <c r="AB17" s="27"/>
      <c r="AC17" s="27"/>
      <c r="AD17" s="27"/>
      <c r="AE17" s="17" t="s">
        <v>420</v>
      </c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s="33" customFormat="1" x14ac:dyDescent="0.25">
      <c r="A18" s="1" t="s">
        <v>4</v>
      </c>
      <c r="B18" s="1" t="s">
        <v>5</v>
      </c>
      <c r="C18" s="1"/>
      <c r="D18" s="29"/>
      <c r="E18" s="29"/>
      <c r="F18" s="30" t="s">
        <v>26</v>
      </c>
      <c r="G18" s="30"/>
      <c r="H18" s="31"/>
      <c r="I18" s="17" t="s">
        <v>420</v>
      </c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19" t="s">
        <v>420</v>
      </c>
      <c r="X18" s="32"/>
      <c r="Y18" s="32"/>
      <c r="Z18" s="32"/>
      <c r="AA18" s="32"/>
      <c r="AB18" s="32"/>
      <c r="AC18" s="32"/>
      <c r="AD18" s="32"/>
      <c r="AE18" s="17" t="s">
        <v>420</v>
      </c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s="24" customFormat="1" x14ac:dyDescent="0.25">
      <c r="A19" s="1" t="s">
        <v>4</v>
      </c>
      <c r="B19" s="1" t="s">
        <v>5</v>
      </c>
      <c r="C19" s="1"/>
      <c r="D19" s="16"/>
      <c r="E19" s="16"/>
      <c r="F19" s="28"/>
      <c r="G19" s="28"/>
      <c r="H19" s="28"/>
      <c r="I19" s="17" t="s">
        <v>420</v>
      </c>
      <c r="J19" s="17">
        <v>2022</v>
      </c>
      <c r="K19" s="17">
        <v>2023</v>
      </c>
      <c r="L19" s="17">
        <v>2024</v>
      </c>
      <c r="M19" s="17">
        <v>2025</v>
      </c>
      <c r="N19" s="17">
        <v>2026</v>
      </c>
      <c r="O19" s="17">
        <v>2027</v>
      </c>
      <c r="P19" s="17">
        <v>2028</v>
      </c>
      <c r="Q19" s="17">
        <v>2029</v>
      </c>
      <c r="R19" s="17">
        <v>2030</v>
      </c>
      <c r="S19" s="17">
        <v>2031</v>
      </c>
      <c r="T19" s="17">
        <v>2032</v>
      </c>
      <c r="U19" s="17">
        <v>2033</v>
      </c>
      <c r="V19" s="17">
        <v>2034</v>
      </c>
      <c r="W19" s="19"/>
      <c r="X19" s="17">
        <v>2035</v>
      </c>
      <c r="Y19" s="17">
        <v>2036</v>
      </c>
      <c r="Z19" s="17">
        <v>2037</v>
      </c>
      <c r="AA19" s="17">
        <v>2038</v>
      </c>
      <c r="AB19" s="17">
        <v>2039</v>
      </c>
      <c r="AC19" s="17">
        <v>2040</v>
      </c>
      <c r="AD19" s="17">
        <v>2041</v>
      </c>
      <c r="AE19" s="17" t="s">
        <v>420</v>
      </c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s="28" customFormat="1" x14ac:dyDescent="0.25">
      <c r="A20" s="1" t="s">
        <v>4</v>
      </c>
      <c r="B20" s="1" t="s">
        <v>5</v>
      </c>
      <c r="C20" s="1"/>
      <c r="D20" s="34"/>
      <c r="E20" s="34"/>
      <c r="F20" s="22" t="s">
        <v>27</v>
      </c>
      <c r="G20" s="22"/>
      <c r="H20" s="22" t="s">
        <v>28</v>
      </c>
      <c r="I20" s="17" t="s">
        <v>420</v>
      </c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19"/>
      <c r="X20" s="35"/>
      <c r="Y20" s="35"/>
      <c r="Z20" s="35"/>
      <c r="AA20" s="35"/>
      <c r="AB20" s="35"/>
      <c r="AC20" s="35"/>
      <c r="AD20" s="35"/>
      <c r="AE20" s="17" t="s">
        <v>420</v>
      </c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s="24" customFormat="1" x14ac:dyDescent="0.25">
      <c r="A21" s="1" t="s">
        <v>4</v>
      </c>
      <c r="B21" s="1" t="s">
        <v>5</v>
      </c>
      <c r="C21" s="1"/>
      <c r="D21" s="16"/>
      <c r="E21" s="16"/>
      <c r="F21" s="28"/>
      <c r="G21" s="28"/>
      <c r="H21" s="28"/>
      <c r="I21" s="17" t="s">
        <v>420</v>
      </c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9"/>
      <c r="X21" s="17"/>
      <c r="Y21" s="17"/>
      <c r="Z21" s="17"/>
      <c r="AA21" s="17"/>
      <c r="AB21" s="17"/>
      <c r="AC21" s="17"/>
      <c r="AD21" s="17"/>
      <c r="AE21" s="17" t="s">
        <v>420</v>
      </c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s="24" customFormat="1" x14ac:dyDescent="0.25">
      <c r="A22" s="1" t="s">
        <v>4</v>
      </c>
      <c r="B22" s="1" t="s">
        <v>5</v>
      </c>
      <c r="C22" s="1"/>
      <c r="D22" s="16"/>
      <c r="E22" s="16"/>
      <c r="F22" s="28" t="s">
        <v>29</v>
      </c>
      <c r="G22" s="28"/>
      <c r="H22" s="16" t="s">
        <v>30</v>
      </c>
      <c r="I22" s="17" t="s">
        <v>420</v>
      </c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19"/>
      <c r="X22" s="36"/>
      <c r="Y22" s="36"/>
      <c r="Z22" s="36"/>
      <c r="AA22" s="36"/>
      <c r="AB22" s="36"/>
      <c r="AC22" s="36"/>
      <c r="AD22" s="36"/>
      <c r="AE22" s="17" t="s">
        <v>420</v>
      </c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s="24" customFormat="1" x14ac:dyDescent="0.25">
      <c r="A23" s="1" t="s">
        <v>4</v>
      </c>
      <c r="B23" s="1" t="s">
        <v>5</v>
      </c>
      <c r="C23" s="1"/>
      <c r="D23" s="16" t="s">
        <v>11</v>
      </c>
      <c r="E23" s="16"/>
      <c r="F23" s="37" t="s">
        <v>32</v>
      </c>
      <c r="G23" s="37"/>
      <c r="H23" s="38"/>
      <c r="I23" s="17" t="s">
        <v>420</v>
      </c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19"/>
      <c r="X23" s="39"/>
      <c r="Y23" s="39"/>
      <c r="Z23" s="39"/>
      <c r="AA23" s="39"/>
      <c r="AB23" s="39"/>
      <c r="AC23" s="39"/>
      <c r="AD23" s="39"/>
      <c r="AE23" s="17" t="s">
        <v>420</v>
      </c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s="24" customFormat="1" x14ac:dyDescent="0.25">
      <c r="A24" s="1" t="s">
        <v>4</v>
      </c>
      <c r="B24" s="1" t="s">
        <v>5</v>
      </c>
      <c r="C24" s="18" t="s">
        <v>420</v>
      </c>
      <c r="D24" s="18"/>
      <c r="E24" s="18" t="s">
        <v>420</v>
      </c>
      <c r="F24" s="40" t="s">
        <v>33</v>
      </c>
      <c r="G24" s="40"/>
      <c r="H24" s="40" t="s">
        <v>34</v>
      </c>
      <c r="I24" s="17" t="s">
        <v>420</v>
      </c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19"/>
      <c r="X24" s="39"/>
      <c r="Y24" s="39"/>
      <c r="Z24" s="39"/>
      <c r="AA24" s="39"/>
      <c r="AB24" s="39"/>
      <c r="AC24" s="39"/>
      <c r="AD24" s="39"/>
      <c r="AE24" s="17" t="s">
        <v>420</v>
      </c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s="24" customFormat="1" x14ac:dyDescent="0.25">
      <c r="A25" s="1" t="s">
        <v>4</v>
      </c>
      <c r="B25" s="1" t="s">
        <v>5</v>
      </c>
      <c r="C25" s="18" t="s">
        <v>420</v>
      </c>
      <c r="D25" s="18"/>
      <c r="E25" s="18" t="s">
        <v>420</v>
      </c>
      <c r="F25" s="41" t="s">
        <v>35</v>
      </c>
      <c r="G25" s="41"/>
      <c r="H25" s="40" t="s">
        <v>36</v>
      </c>
      <c r="I25" s="17" t="s">
        <v>420</v>
      </c>
      <c r="J25" s="39"/>
      <c r="K25" s="39"/>
      <c r="L25" s="39"/>
      <c r="M25" s="39"/>
      <c r="N25" s="39"/>
      <c r="O25" s="39"/>
      <c r="P25" s="39"/>
      <c r="Q25" s="39"/>
      <c r="R25" s="39"/>
      <c r="S25" s="39"/>
      <c r="T25" s="39"/>
      <c r="U25" s="39"/>
      <c r="V25" s="39"/>
      <c r="W25" s="19"/>
      <c r="X25" s="39"/>
      <c r="Y25" s="39"/>
      <c r="Z25" s="39"/>
      <c r="AA25" s="39"/>
      <c r="AB25" s="39"/>
      <c r="AC25" s="39"/>
      <c r="AD25" s="39"/>
      <c r="AE25" s="17" t="s">
        <v>420</v>
      </c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s="24" customFormat="1" x14ac:dyDescent="0.25">
      <c r="A26" s="1" t="s">
        <v>4</v>
      </c>
      <c r="B26" s="1" t="s">
        <v>5</v>
      </c>
      <c r="C26" s="18" t="s">
        <v>420</v>
      </c>
      <c r="D26" s="18"/>
      <c r="E26" s="18" t="s">
        <v>420</v>
      </c>
      <c r="F26" s="41" t="s">
        <v>37</v>
      </c>
      <c r="G26" s="41"/>
      <c r="H26" s="40" t="s">
        <v>38</v>
      </c>
      <c r="I26" s="17" t="s">
        <v>420</v>
      </c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19"/>
      <c r="X26" s="42"/>
      <c r="Y26" s="42"/>
      <c r="Z26" s="42"/>
      <c r="AA26" s="42"/>
      <c r="AB26" s="42"/>
      <c r="AC26" s="42"/>
      <c r="AD26" s="42"/>
      <c r="AE26" s="17" t="s">
        <v>420</v>
      </c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s="24" customFormat="1" x14ac:dyDescent="0.25">
      <c r="A27" s="1" t="s">
        <v>4</v>
      </c>
      <c r="B27" s="1" t="s">
        <v>5</v>
      </c>
      <c r="C27" s="18" t="s">
        <v>420</v>
      </c>
      <c r="D27" s="18"/>
      <c r="E27" s="18" t="s">
        <v>420</v>
      </c>
      <c r="F27" s="43" t="s">
        <v>39</v>
      </c>
      <c r="G27" s="43"/>
      <c r="H27" s="40" t="s">
        <v>40</v>
      </c>
      <c r="I27" s="17" t="s">
        <v>420</v>
      </c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19"/>
      <c r="X27" s="39"/>
      <c r="Y27" s="39"/>
      <c r="Z27" s="39"/>
      <c r="AA27" s="39"/>
      <c r="AB27" s="39"/>
      <c r="AC27" s="39"/>
      <c r="AD27" s="39"/>
      <c r="AE27" s="17" t="s">
        <v>420</v>
      </c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s="24" customFormat="1" x14ac:dyDescent="0.25">
      <c r="A28" s="1" t="s">
        <v>4</v>
      </c>
      <c r="B28" s="1" t="s">
        <v>5</v>
      </c>
      <c r="C28" s="18" t="s">
        <v>420</v>
      </c>
      <c r="D28" s="18"/>
      <c r="E28" s="18" t="s">
        <v>420</v>
      </c>
      <c r="F28" s="43" t="s">
        <v>41</v>
      </c>
      <c r="G28" s="43"/>
      <c r="H28" s="40" t="s">
        <v>42</v>
      </c>
      <c r="I28" s="17" t="s">
        <v>420</v>
      </c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19"/>
      <c r="X28" s="39"/>
      <c r="Y28" s="39"/>
      <c r="Z28" s="39"/>
      <c r="AA28" s="39"/>
      <c r="AB28" s="39"/>
      <c r="AC28" s="39"/>
      <c r="AD28" s="39"/>
      <c r="AE28" s="17" t="s">
        <v>420</v>
      </c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s="24" customFormat="1" x14ac:dyDescent="0.25">
      <c r="A29" s="1" t="s">
        <v>4</v>
      </c>
      <c r="B29" s="1" t="s">
        <v>5</v>
      </c>
      <c r="C29" s="18" t="s">
        <v>420</v>
      </c>
      <c r="D29" s="18"/>
      <c r="E29" s="18" t="s">
        <v>420</v>
      </c>
      <c r="F29" s="41" t="s">
        <v>43</v>
      </c>
      <c r="G29" s="41"/>
      <c r="H29" s="40" t="s">
        <v>44</v>
      </c>
      <c r="I29" s="17" t="s">
        <v>420</v>
      </c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19"/>
      <c r="X29" s="39"/>
      <c r="Y29" s="39"/>
      <c r="Z29" s="39"/>
      <c r="AA29" s="39"/>
      <c r="AB29" s="39"/>
      <c r="AC29" s="39"/>
      <c r="AD29" s="39"/>
      <c r="AE29" s="17" t="s">
        <v>420</v>
      </c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s="24" customFormat="1" x14ac:dyDescent="0.25">
      <c r="A30" s="1" t="s">
        <v>4</v>
      </c>
      <c r="B30" s="1" t="s">
        <v>5</v>
      </c>
      <c r="C30" s="1"/>
      <c r="D30" s="18"/>
      <c r="E30" s="18"/>
      <c r="F30" s="41" t="s">
        <v>45</v>
      </c>
      <c r="G30" s="41"/>
      <c r="H30" s="40" t="s">
        <v>45</v>
      </c>
      <c r="I30" s="17" t="s">
        <v>420</v>
      </c>
      <c r="J30" s="39"/>
      <c r="K30" s="39"/>
      <c r="L30" s="39"/>
      <c r="M30" s="39"/>
      <c r="N30" s="39"/>
      <c r="O30" s="39"/>
      <c r="P30" s="39"/>
      <c r="Q30" s="39"/>
      <c r="R30" s="39"/>
      <c r="S30" s="39"/>
      <c r="T30" s="39"/>
      <c r="U30" s="39"/>
      <c r="V30" s="39"/>
      <c r="W30" s="19"/>
      <c r="X30" s="39"/>
      <c r="Y30" s="39"/>
      <c r="Z30" s="39"/>
      <c r="AA30" s="39"/>
      <c r="AB30" s="39"/>
      <c r="AC30" s="39"/>
      <c r="AD30" s="39"/>
      <c r="AE30" s="17" t="s">
        <v>420</v>
      </c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s="24" customFormat="1" x14ac:dyDescent="0.25">
      <c r="A31" s="1" t="s">
        <v>4</v>
      </c>
      <c r="B31" s="1" t="s">
        <v>5</v>
      </c>
      <c r="C31" s="1"/>
      <c r="D31" s="18"/>
      <c r="E31" s="18"/>
      <c r="F31" s="44" t="s">
        <v>46</v>
      </c>
      <c r="G31" s="44"/>
      <c r="H31" s="45" t="s">
        <v>47</v>
      </c>
      <c r="I31" s="17" t="s">
        <v>420</v>
      </c>
      <c r="J31" s="46">
        <v>0</v>
      </c>
      <c r="K31" s="46">
        <v>0</v>
      </c>
      <c r="L31" s="46">
        <v>0</v>
      </c>
      <c r="M31" s="46">
        <v>0</v>
      </c>
      <c r="N31" s="46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19" t="s">
        <v>420</v>
      </c>
      <c r="X31" s="46">
        <v>0</v>
      </c>
      <c r="Y31" s="46">
        <v>0</v>
      </c>
      <c r="Z31" s="46">
        <v>0</v>
      </c>
      <c r="AA31" s="46">
        <v>0</v>
      </c>
      <c r="AB31" s="46">
        <v>0</v>
      </c>
      <c r="AC31" s="46">
        <v>0</v>
      </c>
      <c r="AD31" s="46">
        <v>0</v>
      </c>
      <c r="AE31" s="17" t="s">
        <v>420</v>
      </c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s="24" customFormat="1" x14ac:dyDescent="0.25">
      <c r="A32" s="1" t="s">
        <v>4</v>
      </c>
      <c r="B32" s="1" t="s">
        <v>5</v>
      </c>
      <c r="C32" s="1"/>
      <c r="D32" s="18"/>
      <c r="E32" s="18"/>
      <c r="F32" s="37" t="s">
        <v>48</v>
      </c>
      <c r="G32" s="37"/>
      <c r="H32" s="40"/>
      <c r="I32" s="17" t="s">
        <v>420</v>
      </c>
      <c r="J32" s="47"/>
      <c r="K32" s="47"/>
      <c r="L32" s="47"/>
      <c r="M32" s="47"/>
      <c r="N32" s="48"/>
      <c r="O32" s="47"/>
      <c r="P32" s="47"/>
      <c r="Q32" s="47"/>
      <c r="R32" s="27"/>
      <c r="S32" s="27"/>
      <c r="T32" s="27"/>
      <c r="U32" s="27"/>
      <c r="V32" s="27"/>
      <c r="W32" s="19" t="s">
        <v>420</v>
      </c>
      <c r="X32" s="27"/>
      <c r="Y32" s="27"/>
      <c r="Z32" s="27"/>
      <c r="AA32" s="27"/>
      <c r="AB32" s="27"/>
      <c r="AC32" s="27"/>
      <c r="AD32" s="27"/>
      <c r="AE32" s="17" t="s">
        <v>420</v>
      </c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s="24" customFormat="1" x14ac:dyDescent="0.25">
      <c r="A33" s="1" t="s">
        <v>4</v>
      </c>
      <c r="B33" s="1" t="s">
        <v>5</v>
      </c>
      <c r="C33" s="18" t="s">
        <v>420</v>
      </c>
      <c r="D33" s="18"/>
      <c r="E33" s="18" t="s">
        <v>420</v>
      </c>
      <c r="F33" s="40" t="s">
        <v>49</v>
      </c>
      <c r="G33" s="40"/>
      <c r="H33" s="40" t="s">
        <v>50</v>
      </c>
      <c r="I33" s="17" t="s">
        <v>420</v>
      </c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19"/>
      <c r="X33" s="39"/>
      <c r="Y33" s="39"/>
      <c r="Z33" s="39"/>
      <c r="AA33" s="39"/>
      <c r="AB33" s="39"/>
      <c r="AC33" s="39"/>
      <c r="AD33" s="39"/>
      <c r="AE33" s="17" t="s">
        <v>420</v>
      </c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s="24" customFormat="1" x14ac:dyDescent="0.25">
      <c r="A34" s="1" t="s">
        <v>4</v>
      </c>
      <c r="B34" s="1" t="s">
        <v>5</v>
      </c>
      <c r="C34" s="18" t="s">
        <v>420</v>
      </c>
      <c r="D34" s="18"/>
      <c r="E34" s="18" t="s">
        <v>420</v>
      </c>
      <c r="F34" s="40" t="s">
        <v>51</v>
      </c>
      <c r="G34" s="40"/>
      <c r="H34" s="40" t="s">
        <v>52</v>
      </c>
      <c r="I34" s="17" t="s">
        <v>420</v>
      </c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39"/>
      <c r="U34" s="39"/>
      <c r="V34" s="39"/>
      <c r="W34" s="19"/>
      <c r="X34" s="39"/>
      <c r="Y34" s="39"/>
      <c r="Z34" s="39"/>
      <c r="AA34" s="39"/>
      <c r="AB34" s="39"/>
      <c r="AC34" s="39"/>
      <c r="AD34" s="39"/>
      <c r="AE34" s="17" t="s">
        <v>420</v>
      </c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s="24" customFormat="1" x14ac:dyDescent="0.25">
      <c r="A35" s="1" t="s">
        <v>4</v>
      </c>
      <c r="B35" s="1" t="s">
        <v>5</v>
      </c>
      <c r="C35" s="18" t="s">
        <v>420</v>
      </c>
      <c r="D35" s="18"/>
      <c r="E35" s="18" t="s">
        <v>420</v>
      </c>
      <c r="F35" s="40" t="s">
        <v>53</v>
      </c>
      <c r="G35" s="40"/>
      <c r="H35" s="40" t="s">
        <v>54</v>
      </c>
      <c r="I35" s="17" t="s">
        <v>420</v>
      </c>
      <c r="J35" s="39"/>
      <c r="K35" s="39"/>
      <c r="L35" s="39"/>
      <c r="M35" s="39"/>
      <c r="N35" s="39"/>
      <c r="O35" s="39"/>
      <c r="P35" s="39"/>
      <c r="Q35" s="39"/>
      <c r="R35" s="39"/>
      <c r="S35" s="39"/>
      <c r="T35" s="39"/>
      <c r="U35" s="39"/>
      <c r="V35" s="39"/>
      <c r="W35" s="19"/>
      <c r="X35" s="39"/>
      <c r="Y35" s="39"/>
      <c r="Z35" s="39"/>
      <c r="AA35" s="39"/>
      <c r="AB35" s="39"/>
      <c r="AC35" s="39"/>
      <c r="AD35" s="39"/>
      <c r="AE35" s="17" t="s">
        <v>420</v>
      </c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s="24" customFormat="1" x14ac:dyDescent="0.25">
      <c r="A36" s="1" t="s">
        <v>4</v>
      </c>
      <c r="B36" s="1" t="s">
        <v>5</v>
      </c>
      <c r="C36" s="18" t="s">
        <v>420</v>
      </c>
      <c r="D36" s="18"/>
      <c r="E36" s="18" t="s">
        <v>420</v>
      </c>
      <c r="F36" s="49" t="s">
        <v>55</v>
      </c>
      <c r="G36" s="49"/>
      <c r="H36" s="45" t="s">
        <v>56</v>
      </c>
      <c r="I36" s="17" t="s">
        <v>420</v>
      </c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19"/>
      <c r="X36" s="46"/>
      <c r="Y36" s="46"/>
      <c r="Z36" s="46"/>
      <c r="AA36" s="46"/>
      <c r="AB36" s="46"/>
      <c r="AC36" s="46"/>
      <c r="AD36" s="46"/>
      <c r="AE36" s="17" t="s">
        <v>420</v>
      </c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s="28" customFormat="1" x14ac:dyDescent="0.25">
      <c r="A37" s="1" t="s">
        <v>4</v>
      </c>
      <c r="B37" s="1" t="s">
        <v>5</v>
      </c>
      <c r="C37" s="18" t="s">
        <v>420</v>
      </c>
      <c r="D37" s="18"/>
      <c r="E37" s="18" t="s">
        <v>420</v>
      </c>
      <c r="F37" s="22" t="s">
        <v>57</v>
      </c>
      <c r="G37" s="22"/>
      <c r="H37" s="22" t="s">
        <v>58</v>
      </c>
      <c r="I37" s="17" t="s">
        <v>420</v>
      </c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19"/>
      <c r="X37" s="27"/>
      <c r="Y37" s="27"/>
      <c r="Z37" s="27"/>
      <c r="AA37" s="27"/>
      <c r="AB37" s="27"/>
      <c r="AC37" s="27"/>
      <c r="AD37" s="27"/>
      <c r="AE37" s="17" t="s">
        <v>420</v>
      </c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s="24" customFormat="1" x14ac:dyDescent="0.25">
      <c r="A38" s="1" t="s">
        <v>4</v>
      </c>
      <c r="B38" s="1" t="s">
        <v>5</v>
      </c>
      <c r="C38" s="18"/>
      <c r="D38" s="50" t="s">
        <v>59</v>
      </c>
      <c r="E38" s="18"/>
      <c r="F38" s="43" t="s">
        <v>60</v>
      </c>
      <c r="G38" s="43"/>
      <c r="H38" s="40"/>
      <c r="I38" s="40"/>
      <c r="J38" s="39"/>
      <c r="K38" s="39"/>
      <c r="L38" s="39"/>
      <c r="M38" s="39"/>
      <c r="N38" s="39"/>
      <c r="O38" s="39"/>
      <c r="P38" s="39"/>
      <c r="Q38" s="39"/>
      <c r="R38" s="39"/>
      <c r="S38" s="39"/>
      <c r="T38" s="39"/>
      <c r="U38" s="39"/>
      <c r="V38" s="39"/>
      <c r="W38" s="39"/>
      <c r="X38" s="39"/>
      <c r="Y38" s="39"/>
      <c r="Z38" s="39"/>
      <c r="AA38" s="39"/>
      <c r="AB38" s="39"/>
      <c r="AC38" s="39"/>
      <c r="AD38" s="39"/>
      <c r="AE38" s="40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s="24" customFormat="1" x14ac:dyDescent="0.25">
      <c r="A39" s="1" t="s">
        <v>4</v>
      </c>
      <c r="B39" s="1" t="s">
        <v>5</v>
      </c>
      <c r="C39" s="1"/>
      <c r="D39" s="50" t="s">
        <v>61</v>
      </c>
      <c r="E39" s="50"/>
      <c r="F39" s="43" t="s">
        <v>62</v>
      </c>
      <c r="G39" s="43"/>
      <c r="H39" s="40"/>
      <c r="I39" s="40"/>
      <c r="J39" s="39"/>
      <c r="K39" s="39"/>
      <c r="L39" s="39"/>
      <c r="M39" s="39"/>
      <c r="N39" s="39"/>
      <c r="O39" s="39"/>
      <c r="P39" s="39"/>
      <c r="Q39" s="39"/>
      <c r="R39" s="39"/>
      <c r="S39" s="39"/>
      <c r="T39" s="39"/>
      <c r="U39" s="39"/>
      <c r="V39" s="39"/>
      <c r="W39" s="39"/>
      <c r="X39" s="39"/>
      <c r="Y39" s="39"/>
      <c r="Z39" s="39"/>
      <c r="AA39" s="39"/>
      <c r="AB39" s="39"/>
      <c r="AC39" s="39"/>
      <c r="AD39" s="39"/>
      <c r="AE39" s="40" t="s">
        <v>420</v>
      </c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s="24" customFormat="1" x14ac:dyDescent="0.25">
      <c r="A40" s="1" t="s">
        <v>4</v>
      </c>
      <c r="B40" s="1" t="s">
        <v>5</v>
      </c>
      <c r="C40" s="1"/>
      <c r="D40" s="50" t="s">
        <v>63</v>
      </c>
      <c r="E40" s="50"/>
      <c r="F40" s="43" t="s">
        <v>64</v>
      </c>
      <c r="G40" s="43"/>
      <c r="H40" s="40"/>
      <c r="I40" s="40"/>
      <c r="J40" s="39"/>
      <c r="K40" s="39"/>
      <c r="L40" s="39"/>
      <c r="M40" s="39"/>
      <c r="N40" s="39"/>
      <c r="O40" s="39"/>
      <c r="P40" s="39"/>
      <c r="Q40" s="39"/>
      <c r="R40" s="39"/>
      <c r="S40" s="39"/>
      <c r="T40" s="39"/>
      <c r="U40" s="39"/>
      <c r="V40" s="39"/>
      <c r="W40" s="39"/>
      <c r="X40" s="39"/>
      <c r="Y40" s="39"/>
      <c r="Z40" s="39"/>
      <c r="AA40" s="39"/>
      <c r="AB40" s="39"/>
      <c r="AC40" s="39"/>
      <c r="AD40" s="39"/>
      <c r="AE40" s="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s="24" customFormat="1" x14ac:dyDescent="0.25">
      <c r="A41" s="1" t="s">
        <v>4</v>
      </c>
      <c r="B41" s="1" t="s">
        <v>5</v>
      </c>
      <c r="C41" s="1"/>
      <c r="D41" s="50" t="s">
        <v>65</v>
      </c>
      <c r="E41" s="50"/>
      <c r="F41" s="43" t="s">
        <v>66</v>
      </c>
      <c r="G41" s="43"/>
      <c r="H41" s="40"/>
      <c r="I41" s="40"/>
      <c r="J41" s="39">
        <v>0</v>
      </c>
      <c r="K41" s="39">
        <v>0</v>
      </c>
      <c r="L41" s="39">
        <v>0</v>
      </c>
      <c r="M41" s="39">
        <v>0</v>
      </c>
      <c r="N41" s="39">
        <v>0</v>
      </c>
      <c r="O41" s="39">
        <v>0</v>
      </c>
      <c r="P41" s="39">
        <v>0</v>
      </c>
      <c r="Q41" s="39">
        <v>0</v>
      </c>
      <c r="R41" s="39">
        <v>0</v>
      </c>
      <c r="S41" s="39">
        <v>0</v>
      </c>
      <c r="T41" s="39">
        <v>0</v>
      </c>
      <c r="U41" s="39">
        <v>0</v>
      </c>
      <c r="V41" s="39">
        <v>0</v>
      </c>
      <c r="W41" s="39"/>
      <c r="X41" s="39">
        <v>0</v>
      </c>
      <c r="Y41" s="39">
        <v>0</v>
      </c>
      <c r="Z41" s="39">
        <v>0</v>
      </c>
      <c r="AA41" s="39">
        <v>0</v>
      </c>
      <c r="AB41" s="39">
        <v>0</v>
      </c>
      <c r="AC41" s="39">
        <v>0</v>
      </c>
      <c r="AD41" s="39">
        <v>0</v>
      </c>
      <c r="AE41" s="40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s="24" customFormat="1" x14ac:dyDescent="0.25">
      <c r="A42" s="1" t="s">
        <v>4</v>
      </c>
      <c r="B42" s="1" t="s">
        <v>5</v>
      </c>
      <c r="C42" s="1"/>
      <c r="D42" s="50" t="s">
        <v>67</v>
      </c>
      <c r="E42" s="50"/>
      <c r="F42" s="43" t="s">
        <v>68</v>
      </c>
      <c r="G42" s="43"/>
      <c r="H42" s="40"/>
      <c r="I42" s="40"/>
      <c r="J42" s="39">
        <v>0</v>
      </c>
      <c r="K42" s="39">
        <v>0</v>
      </c>
      <c r="L42" s="39">
        <v>0</v>
      </c>
      <c r="M42" s="39">
        <v>0</v>
      </c>
      <c r="N42" s="39">
        <v>0</v>
      </c>
      <c r="O42" s="39">
        <v>0</v>
      </c>
      <c r="P42" s="39">
        <v>0</v>
      </c>
      <c r="Q42" s="39">
        <v>0</v>
      </c>
      <c r="R42" s="39">
        <v>0</v>
      </c>
      <c r="S42" s="39">
        <v>0</v>
      </c>
      <c r="T42" s="39">
        <v>0</v>
      </c>
      <c r="U42" s="39">
        <v>0</v>
      </c>
      <c r="V42" s="39">
        <v>0</v>
      </c>
      <c r="W42" s="39"/>
      <c r="X42" s="39">
        <v>0</v>
      </c>
      <c r="Y42" s="39">
        <v>0</v>
      </c>
      <c r="Z42" s="39">
        <v>0</v>
      </c>
      <c r="AA42" s="39">
        <v>0</v>
      </c>
      <c r="AB42" s="39">
        <v>0</v>
      </c>
      <c r="AC42" s="39">
        <v>0</v>
      </c>
      <c r="AD42" s="39">
        <v>0</v>
      </c>
      <c r="AE42" s="40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s="24" customFormat="1" x14ac:dyDescent="0.25">
      <c r="A43" s="1" t="s">
        <v>4</v>
      </c>
      <c r="B43" s="1" t="s">
        <v>5</v>
      </c>
      <c r="C43" s="1"/>
      <c r="D43" s="50" t="s">
        <v>69</v>
      </c>
      <c r="E43" s="50"/>
      <c r="F43" s="43" t="s">
        <v>70</v>
      </c>
      <c r="G43" s="43"/>
      <c r="H43" s="40"/>
      <c r="I43" s="40"/>
      <c r="J43" s="39">
        <v>0</v>
      </c>
      <c r="K43" s="39">
        <v>0</v>
      </c>
      <c r="L43" s="39">
        <v>0</v>
      </c>
      <c r="M43" s="39">
        <v>0</v>
      </c>
      <c r="N43" s="39">
        <v>0</v>
      </c>
      <c r="O43" s="39">
        <v>0</v>
      </c>
      <c r="P43" s="39">
        <v>0</v>
      </c>
      <c r="Q43" s="39">
        <v>0</v>
      </c>
      <c r="R43" s="39">
        <v>0</v>
      </c>
      <c r="S43" s="39">
        <v>0</v>
      </c>
      <c r="T43" s="39">
        <v>0</v>
      </c>
      <c r="U43" s="39">
        <v>0</v>
      </c>
      <c r="V43" s="39">
        <v>0</v>
      </c>
      <c r="W43" s="39"/>
      <c r="X43" s="39">
        <v>0</v>
      </c>
      <c r="Y43" s="39">
        <v>0</v>
      </c>
      <c r="Z43" s="39">
        <v>0</v>
      </c>
      <c r="AA43" s="39">
        <v>0</v>
      </c>
      <c r="AB43" s="39">
        <v>0</v>
      </c>
      <c r="AC43" s="39">
        <v>0</v>
      </c>
      <c r="AD43" s="39">
        <v>0</v>
      </c>
      <c r="AE43" s="40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s="24" customFormat="1" x14ac:dyDescent="0.25">
      <c r="A44" s="1" t="s">
        <v>4</v>
      </c>
      <c r="B44" s="1" t="s">
        <v>5</v>
      </c>
      <c r="C44" s="1"/>
      <c r="D44" s="50" t="s">
        <v>71</v>
      </c>
      <c r="E44" s="50"/>
      <c r="F44" s="43" t="s">
        <v>72</v>
      </c>
      <c r="G44" s="43"/>
      <c r="H44" s="40"/>
      <c r="I44" s="40"/>
      <c r="J44" s="39">
        <v>0</v>
      </c>
      <c r="K44" s="39">
        <v>0</v>
      </c>
      <c r="L44" s="39">
        <v>0</v>
      </c>
      <c r="M44" s="39">
        <v>0</v>
      </c>
      <c r="N44" s="39">
        <v>0</v>
      </c>
      <c r="O44" s="39">
        <v>0</v>
      </c>
      <c r="P44" s="39">
        <v>0</v>
      </c>
      <c r="Q44" s="39">
        <v>0</v>
      </c>
      <c r="R44" s="39">
        <v>0</v>
      </c>
      <c r="S44" s="39">
        <v>0</v>
      </c>
      <c r="T44" s="39">
        <v>0</v>
      </c>
      <c r="U44" s="39">
        <v>0</v>
      </c>
      <c r="V44" s="39">
        <v>0</v>
      </c>
      <c r="W44" s="39"/>
      <c r="X44" s="39">
        <v>0</v>
      </c>
      <c r="Y44" s="39">
        <v>0</v>
      </c>
      <c r="Z44" s="39">
        <v>0</v>
      </c>
      <c r="AA44" s="39">
        <v>0</v>
      </c>
      <c r="AB44" s="39">
        <v>0</v>
      </c>
      <c r="AC44" s="39">
        <v>0</v>
      </c>
      <c r="AD44" s="39">
        <v>0</v>
      </c>
      <c r="AE44" s="40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s="24" customFormat="1" x14ac:dyDescent="0.25">
      <c r="A45" s="1" t="s">
        <v>4</v>
      </c>
      <c r="B45" s="1" t="s">
        <v>5</v>
      </c>
      <c r="C45" s="1"/>
      <c r="D45" s="50" t="s">
        <v>73</v>
      </c>
      <c r="E45" s="50"/>
      <c r="F45" s="43" t="s">
        <v>74</v>
      </c>
      <c r="G45" s="43"/>
      <c r="H45" s="40"/>
      <c r="I45" s="40"/>
      <c r="J45" s="39">
        <v>0</v>
      </c>
      <c r="K45" s="39">
        <v>0</v>
      </c>
      <c r="L45" s="39">
        <v>0</v>
      </c>
      <c r="M45" s="39">
        <v>0</v>
      </c>
      <c r="N45" s="39">
        <v>0</v>
      </c>
      <c r="O45" s="39">
        <v>0</v>
      </c>
      <c r="P45" s="39">
        <v>0</v>
      </c>
      <c r="Q45" s="39">
        <v>0</v>
      </c>
      <c r="R45" s="39">
        <v>0</v>
      </c>
      <c r="S45" s="39">
        <v>0</v>
      </c>
      <c r="T45" s="39">
        <v>0</v>
      </c>
      <c r="U45" s="39">
        <v>0</v>
      </c>
      <c r="V45" s="39">
        <v>0</v>
      </c>
      <c r="W45" s="39"/>
      <c r="X45" s="39">
        <v>0</v>
      </c>
      <c r="Y45" s="39">
        <v>0</v>
      </c>
      <c r="Z45" s="39">
        <v>0</v>
      </c>
      <c r="AA45" s="39">
        <v>0</v>
      </c>
      <c r="AB45" s="39">
        <v>0</v>
      </c>
      <c r="AC45" s="39">
        <v>0</v>
      </c>
      <c r="AD45" s="39">
        <v>0</v>
      </c>
      <c r="AE45" s="40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s="24" customFormat="1" x14ac:dyDescent="0.25">
      <c r="A46" s="1" t="s">
        <v>4</v>
      </c>
      <c r="B46" s="1" t="s">
        <v>5</v>
      </c>
      <c r="C46" s="1"/>
      <c r="D46" s="50" t="s">
        <v>75</v>
      </c>
      <c r="E46" s="50"/>
      <c r="F46" s="43" t="s">
        <v>76</v>
      </c>
      <c r="G46" s="43"/>
      <c r="H46" s="40"/>
      <c r="I46" s="40"/>
      <c r="J46" s="39">
        <v>0</v>
      </c>
      <c r="K46" s="39">
        <v>0</v>
      </c>
      <c r="L46" s="39">
        <v>0</v>
      </c>
      <c r="M46" s="39">
        <v>0</v>
      </c>
      <c r="N46" s="39">
        <v>0</v>
      </c>
      <c r="O46" s="39">
        <v>0</v>
      </c>
      <c r="P46" s="39">
        <v>0</v>
      </c>
      <c r="Q46" s="39">
        <v>0</v>
      </c>
      <c r="R46" s="39">
        <v>0</v>
      </c>
      <c r="S46" s="39">
        <v>0</v>
      </c>
      <c r="T46" s="39">
        <v>0</v>
      </c>
      <c r="U46" s="39">
        <v>0</v>
      </c>
      <c r="V46" s="39">
        <v>0</v>
      </c>
      <c r="W46" s="39"/>
      <c r="X46" s="39">
        <v>0</v>
      </c>
      <c r="Y46" s="39">
        <v>0</v>
      </c>
      <c r="Z46" s="39">
        <v>0</v>
      </c>
      <c r="AA46" s="39">
        <v>0</v>
      </c>
      <c r="AB46" s="39">
        <v>0</v>
      </c>
      <c r="AC46" s="39">
        <v>0</v>
      </c>
      <c r="AD46" s="39">
        <v>0</v>
      </c>
      <c r="AE46" s="40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s="24" customFormat="1" x14ac:dyDescent="0.25">
      <c r="A47" s="1" t="s">
        <v>4</v>
      </c>
      <c r="B47" s="1" t="s">
        <v>5</v>
      </c>
      <c r="C47" s="1"/>
      <c r="D47" s="50" t="s">
        <v>77</v>
      </c>
      <c r="E47" s="50"/>
      <c r="F47" s="43" t="s">
        <v>78</v>
      </c>
      <c r="G47" s="43"/>
      <c r="H47" s="40"/>
      <c r="I47" s="40"/>
      <c r="J47" s="39">
        <v>0</v>
      </c>
      <c r="K47" s="39">
        <v>0</v>
      </c>
      <c r="L47" s="39">
        <v>0</v>
      </c>
      <c r="M47" s="39">
        <v>0</v>
      </c>
      <c r="N47" s="39">
        <v>0</v>
      </c>
      <c r="O47" s="39">
        <v>0</v>
      </c>
      <c r="P47" s="39">
        <v>0</v>
      </c>
      <c r="Q47" s="39">
        <v>0</v>
      </c>
      <c r="R47" s="39">
        <v>0</v>
      </c>
      <c r="S47" s="39">
        <v>0</v>
      </c>
      <c r="T47" s="39">
        <v>0</v>
      </c>
      <c r="U47" s="39">
        <v>0</v>
      </c>
      <c r="V47" s="39">
        <v>0</v>
      </c>
      <c r="W47" s="39"/>
      <c r="X47" s="39">
        <v>0</v>
      </c>
      <c r="Y47" s="39">
        <v>0</v>
      </c>
      <c r="Z47" s="39">
        <v>0</v>
      </c>
      <c r="AA47" s="39">
        <v>0</v>
      </c>
      <c r="AB47" s="39">
        <v>0</v>
      </c>
      <c r="AC47" s="39">
        <v>0</v>
      </c>
      <c r="AD47" s="39">
        <v>0</v>
      </c>
      <c r="AE47" s="40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s="24" customFormat="1" x14ac:dyDescent="0.25">
      <c r="A48" s="1" t="s">
        <v>4</v>
      </c>
      <c r="B48" s="1" t="s">
        <v>5</v>
      </c>
      <c r="C48" s="1"/>
      <c r="D48" s="50" t="s">
        <v>79</v>
      </c>
      <c r="E48" s="50"/>
      <c r="F48" s="43" t="s">
        <v>80</v>
      </c>
      <c r="G48" s="43"/>
      <c r="H48" s="40"/>
      <c r="I48" s="40"/>
      <c r="J48" s="39">
        <v>0</v>
      </c>
      <c r="K48" s="39">
        <v>0</v>
      </c>
      <c r="L48" s="39">
        <v>0</v>
      </c>
      <c r="M48" s="39">
        <v>0</v>
      </c>
      <c r="N48" s="39">
        <v>0</v>
      </c>
      <c r="O48" s="39">
        <v>0</v>
      </c>
      <c r="P48" s="39">
        <v>0</v>
      </c>
      <c r="Q48" s="39">
        <v>0</v>
      </c>
      <c r="R48" s="39">
        <v>0</v>
      </c>
      <c r="S48" s="39">
        <v>0</v>
      </c>
      <c r="T48" s="39">
        <v>0</v>
      </c>
      <c r="U48" s="39">
        <v>0</v>
      </c>
      <c r="V48" s="39">
        <v>0</v>
      </c>
      <c r="W48" s="39"/>
      <c r="X48" s="39">
        <v>0</v>
      </c>
      <c r="Y48" s="39">
        <v>0</v>
      </c>
      <c r="Z48" s="39">
        <v>0</v>
      </c>
      <c r="AA48" s="39">
        <v>0</v>
      </c>
      <c r="AB48" s="39">
        <v>0</v>
      </c>
      <c r="AC48" s="39">
        <v>0</v>
      </c>
      <c r="AD48" s="39">
        <v>0</v>
      </c>
      <c r="AE48" s="40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s="24" customFormat="1" x14ac:dyDescent="0.25">
      <c r="A49" s="1" t="s">
        <v>4</v>
      </c>
      <c r="B49" s="1" t="s">
        <v>5</v>
      </c>
      <c r="C49" s="1"/>
      <c r="D49" s="50" t="s">
        <v>81</v>
      </c>
      <c r="E49" s="50"/>
      <c r="F49" s="43" t="s">
        <v>82</v>
      </c>
      <c r="G49" s="43"/>
      <c r="H49" s="40"/>
      <c r="I49" s="40"/>
      <c r="J49" s="39">
        <v>0</v>
      </c>
      <c r="K49" s="39">
        <v>0</v>
      </c>
      <c r="L49" s="39">
        <v>0</v>
      </c>
      <c r="M49" s="39">
        <v>0</v>
      </c>
      <c r="N49" s="39">
        <v>0</v>
      </c>
      <c r="O49" s="39">
        <v>0</v>
      </c>
      <c r="P49" s="39">
        <v>0</v>
      </c>
      <c r="Q49" s="39">
        <v>0</v>
      </c>
      <c r="R49" s="39">
        <v>0</v>
      </c>
      <c r="S49" s="39">
        <v>0</v>
      </c>
      <c r="T49" s="39">
        <v>0</v>
      </c>
      <c r="U49" s="39">
        <v>0</v>
      </c>
      <c r="V49" s="39">
        <v>0</v>
      </c>
      <c r="W49" s="39"/>
      <c r="X49" s="39">
        <v>0</v>
      </c>
      <c r="Y49" s="39">
        <v>0</v>
      </c>
      <c r="Z49" s="39">
        <v>0</v>
      </c>
      <c r="AA49" s="39">
        <v>0</v>
      </c>
      <c r="AB49" s="39">
        <v>0</v>
      </c>
      <c r="AC49" s="39">
        <v>0</v>
      </c>
      <c r="AD49" s="39">
        <v>0</v>
      </c>
      <c r="AE49" s="40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s="24" customFormat="1" x14ac:dyDescent="0.25">
      <c r="A50" s="1" t="s">
        <v>4</v>
      </c>
      <c r="B50" s="1" t="s">
        <v>5</v>
      </c>
      <c r="C50" s="1"/>
      <c r="D50" s="50" t="s">
        <v>83</v>
      </c>
      <c r="E50" s="50"/>
      <c r="F50" s="43" t="s">
        <v>84</v>
      </c>
      <c r="G50" s="43"/>
      <c r="H50" s="40"/>
      <c r="I50" s="40"/>
      <c r="J50" s="39">
        <v>0</v>
      </c>
      <c r="K50" s="39">
        <v>0</v>
      </c>
      <c r="L50" s="39">
        <v>0</v>
      </c>
      <c r="M50" s="39">
        <v>0</v>
      </c>
      <c r="N50" s="39">
        <v>0</v>
      </c>
      <c r="O50" s="39">
        <v>0</v>
      </c>
      <c r="P50" s="39">
        <v>0</v>
      </c>
      <c r="Q50" s="39">
        <v>0</v>
      </c>
      <c r="R50" s="39">
        <v>0</v>
      </c>
      <c r="S50" s="39">
        <v>0</v>
      </c>
      <c r="T50" s="39">
        <v>0</v>
      </c>
      <c r="U50" s="39">
        <v>0</v>
      </c>
      <c r="V50" s="39">
        <v>0</v>
      </c>
      <c r="W50" s="39"/>
      <c r="X50" s="39">
        <v>0</v>
      </c>
      <c r="Y50" s="39">
        <v>0</v>
      </c>
      <c r="Z50" s="39">
        <v>0</v>
      </c>
      <c r="AA50" s="39">
        <v>0</v>
      </c>
      <c r="AB50" s="39">
        <v>0</v>
      </c>
      <c r="AC50" s="39">
        <v>0</v>
      </c>
      <c r="AD50" s="39">
        <v>0</v>
      </c>
      <c r="AE50" s="4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s="24" customFormat="1" x14ac:dyDescent="0.25">
      <c r="A51" s="1" t="s">
        <v>4</v>
      </c>
      <c r="B51" s="1" t="s">
        <v>5</v>
      </c>
      <c r="C51" s="1"/>
      <c r="D51" s="50" t="s">
        <v>85</v>
      </c>
      <c r="E51" s="50"/>
      <c r="F51" s="43" t="s">
        <v>86</v>
      </c>
      <c r="G51" s="43"/>
      <c r="H51" s="40"/>
      <c r="I51" s="40"/>
      <c r="J51" s="39">
        <v>0</v>
      </c>
      <c r="K51" s="39">
        <v>0</v>
      </c>
      <c r="L51" s="39">
        <v>0</v>
      </c>
      <c r="M51" s="39">
        <v>0</v>
      </c>
      <c r="N51" s="39">
        <v>0</v>
      </c>
      <c r="O51" s="39">
        <v>0</v>
      </c>
      <c r="P51" s="39">
        <v>0</v>
      </c>
      <c r="Q51" s="39">
        <v>0</v>
      </c>
      <c r="R51" s="39">
        <v>0</v>
      </c>
      <c r="S51" s="39">
        <v>0</v>
      </c>
      <c r="T51" s="39">
        <v>0</v>
      </c>
      <c r="U51" s="39">
        <v>0</v>
      </c>
      <c r="V51" s="39">
        <v>0</v>
      </c>
      <c r="W51" s="39"/>
      <c r="X51" s="39">
        <v>0</v>
      </c>
      <c r="Y51" s="39">
        <v>0</v>
      </c>
      <c r="Z51" s="39">
        <v>0</v>
      </c>
      <c r="AA51" s="39">
        <v>0</v>
      </c>
      <c r="AB51" s="39">
        <v>0</v>
      </c>
      <c r="AC51" s="39">
        <v>0</v>
      </c>
      <c r="AD51" s="39">
        <v>0</v>
      </c>
      <c r="AE51" s="40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s="24" customFormat="1" x14ac:dyDescent="0.25">
      <c r="A52" s="1" t="s">
        <v>4</v>
      </c>
      <c r="B52" s="1" t="s">
        <v>5</v>
      </c>
      <c r="C52" s="1"/>
      <c r="D52" s="50" t="s">
        <v>87</v>
      </c>
      <c r="E52" s="50"/>
      <c r="F52" s="43" t="s">
        <v>88</v>
      </c>
      <c r="G52" s="43"/>
      <c r="H52" s="40"/>
      <c r="I52" s="40"/>
      <c r="J52" s="39">
        <v>0</v>
      </c>
      <c r="K52" s="39">
        <v>0</v>
      </c>
      <c r="L52" s="39">
        <v>0</v>
      </c>
      <c r="M52" s="39">
        <v>0</v>
      </c>
      <c r="N52" s="39">
        <v>0</v>
      </c>
      <c r="O52" s="39">
        <v>0</v>
      </c>
      <c r="P52" s="39">
        <v>0</v>
      </c>
      <c r="Q52" s="39">
        <v>0</v>
      </c>
      <c r="R52" s="39">
        <v>0</v>
      </c>
      <c r="S52" s="39">
        <v>0</v>
      </c>
      <c r="T52" s="39">
        <v>0</v>
      </c>
      <c r="U52" s="39">
        <v>0</v>
      </c>
      <c r="V52" s="39">
        <v>0</v>
      </c>
      <c r="W52" s="39"/>
      <c r="X52" s="39">
        <v>0</v>
      </c>
      <c r="Y52" s="39">
        <v>0</v>
      </c>
      <c r="Z52" s="39">
        <v>0</v>
      </c>
      <c r="AA52" s="39">
        <v>0</v>
      </c>
      <c r="AB52" s="39">
        <v>0</v>
      </c>
      <c r="AC52" s="39">
        <v>0</v>
      </c>
      <c r="AD52" s="39">
        <v>0</v>
      </c>
      <c r="AE52" s="40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s="24" customFormat="1" x14ac:dyDescent="0.25">
      <c r="A53" s="1" t="s">
        <v>4</v>
      </c>
      <c r="B53" s="1" t="s">
        <v>5</v>
      </c>
      <c r="C53" s="1"/>
      <c r="D53" s="50" t="s">
        <v>89</v>
      </c>
      <c r="E53" s="50"/>
      <c r="F53" s="43" t="s">
        <v>90</v>
      </c>
      <c r="G53" s="43"/>
      <c r="H53" s="40"/>
      <c r="I53" s="40"/>
      <c r="J53" s="39">
        <v>0</v>
      </c>
      <c r="K53" s="39">
        <v>0</v>
      </c>
      <c r="L53" s="39">
        <v>0</v>
      </c>
      <c r="M53" s="39">
        <v>0</v>
      </c>
      <c r="N53" s="39">
        <v>0</v>
      </c>
      <c r="O53" s="39">
        <v>0</v>
      </c>
      <c r="P53" s="39">
        <v>0</v>
      </c>
      <c r="Q53" s="39">
        <v>0</v>
      </c>
      <c r="R53" s="39">
        <v>0</v>
      </c>
      <c r="S53" s="39">
        <v>0</v>
      </c>
      <c r="T53" s="39">
        <v>0</v>
      </c>
      <c r="U53" s="39">
        <v>0</v>
      </c>
      <c r="V53" s="39">
        <v>0</v>
      </c>
      <c r="W53" s="39"/>
      <c r="X53" s="39">
        <v>0</v>
      </c>
      <c r="Y53" s="39">
        <v>0</v>
      </c>
      <c r="Z53" s="39">
        <v>0</v>
      </c>
      <c r="AA53" s="39">
        <v>0</v>
      </c>
      <c r="AB53" s="39">
        <v>0</v>
      </c>
      <c r="AC53" s="39">
        <v>0</v>
      </c>
      <c r="AD53" s="39">
        <v>0</v>
      </c>
      <c r="AE53" s="40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s="24" customFormat="1" x14ac:dyDescent="0.25">
      <c r="A54" s="1" t="s">
        <v>4</v>
      </c>
      <c r="B54" s="1" t="s">
        <v>5</v>
      </c>
      <c r="C54" s="1"/>
      <c r="D54" s="50" t="s">
        <v>91</v>
      </c>
      <c r="E54" s="50"/>
      <c r="F54" s="43" t="s">
        <v>92</v>
      </c>
      <c r="G54" s="43"/>
      <c r="H54" s="40"/>
      <c r="I54" s="40"/>
      <c r="J54" s="39">
        <v>0</v>
      </c>
      <c r="K54" s="39">
        <v>0</v>
      </c>
      <c r="L54" s="39">
        <v>0</v>
      </c>
      <c r="M54" s="39">
        <v>0</v>
      </c>
      <c r="N54" s="39">
        <v>0</v>
      </c>
      <c r="O54" s="39">
        <v>0</v>
      </c>
      <c r="P54" s="39">
        <v>0</v>
      </c>
      <c r="Q54" s="39">
        <v>0</v>
      </c>
      <c r="R54" s="39">
        <v>0</v>
      </c>
      <c r="S54" s="39">
        <v>0</v>
      </c>
      <c r="T54" s="39">
        <v>0</v>
      </c>
      <c r="U54" s="39">
        <v>0</v>
      </c>
      <c r="V54" s="39">
        <v>0</v>
      </c>
      <c r="W54" s="39"/>
      <c r="X54" s="39">
        <v>0</v>
      </c>
      <c r="Y54" s="39">
        <v>0</v>
      </c>
      <c r="Z54" s="39">
        <v>0</v>
      </c>
      <c r="AA54" s="39">
        <v>0</v>
      </c>
      <c r="AB54" s="39">
        <v>0</v>
      </c>
      <c r="AC54" s="39">
        <v>0</v>
      </c>
      <c r="AD54" s="39">
        <v>0</v>
      </c>
      <c r="AE54" s="40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s="24" customFormat="1" x14ac:dyDescent="0.25">
      <c r="A55" s="1" t="s">
        <v>4</v>
      </c>
      <c r="B55" s="1" t="s">
        <v>5</v>
      </c>
      <c r="C55" s="1"/>
      <c r="D55" s="50" t="s">
        <v>93</v>
      </c>
      <c r="E55" s="50"/>
      <c r="F55" s="43" t="s">
        <v>94</v>
      </c>
      <c r="G55" s="43"/>
      <c r="H55" s="40"/>
      <c r="I55" s="40"/>
      <c r="J55" s="39">
        <v>0</v>
      </c>
      <c r="K55" s="39">
        <v>0</v>
      </c>
      <c r="L55" s="39">
        <v>0</v>
      </c>
      <c r="M55" s="39">
        <v>0</v>
      </c>
      <c r="N55" s="39">
        <v>0</v>
      </c>
      <c r="O55" s="39">
        <v>0</v>
      </c>
      <c r="P55" s="39">
        <v>0</v>
      </c>
      <c r="Q55" s="39">
        <v>0</v>
      </c>
      <c r="R55" s="39">
        <v>0</v>
      </c>
      <c r="S55" s="39">
        <v>0</v>
      </c>
      <c r="T55" s="39">
        <v>0</v>
      </c>
      <c r="U55" s="39">
        <v>0</v>
      </c>
      <c r="V55" s="39">
        <v>0</v>
      </c>
      <c r="W55" s="39"/>
      <c r="X55" s="39">
        <v>0</v>
      </c>
      <c r="Y55" s="39">
        <v>0</v>
      </c>
      <c r="Z55" s="39">
        <v>0</v>
      </c>
      <c r="AA55" s="39">
        <v>0</v>
      </c>
      <c r="AB55" s="39">
        <v>0</v>
      </c>
      <c r="AC55" s="39">
        <v>0</v>
      </c>
      <c r="AD55" s="39">
        <v>0</v>
      </c>
      <c r="AE55" s="40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s="24" customFormat="1" x14ac:dyDescent="0.25">
      <c r="A56" s="1" t="s">
        <v>4</v>
      </c>
      <c r="B56" s="1" t="s">
        <v>5</v>
      </c>
      <c r="C56" s="1"/>
      <c r="D56" s="50" t="s">
        <v>95</v>
      </c>
      <c r="E56" s="50"/>
      <c r="F56" s="43" t="s">
        <v>96</v>
      </c>
      <c r="G56" s="43"/>
      <c r="H56" s="40"/>
      <c r="I56" s="40"/>
      <c r="J56" s="39">
        <v>0</v>
      </c>
      <c r="K56" s="39">
        <v>0</v>
      </c>
      <c r="L56" s="39">
        <v>0</v>
      </c>
      <c r="M56" s="39">
        <v>0</v>
      </c>
      <c r="N56" s="39">
        <v>0</v>
      </c>
      <c r="O56" s="39">
        <v>0</v>
      </c>
      <c r="P56" s="39">
        <v>0</v>
      </c>
      <c r="Q56" s="39">
        <v>0</v>
      </c>
      <c r="R56" s="39">
        <v>0</v>
      </c>
      <c r="S56" s="39">
        <v>0</v>
      </c>
      <c r="T56" s="39">
        <v>0</v>
      </c>
      <c r="U56" s="39">
        <v>0</v>
      </c>
      <c r="V56" s="39">
        <v>0</v>
      </c>
      <c r="W56" s="39"/>
      <c r="X56" s="39">
        <v>0</v>
      </c>
      <c r="Y56" s="39">
        <v>0</v>
      </c>
      <c r="Z56" s="39">
        <v>0</v>
      </c>
      <c r="AA56" s="39">
        <v>0</v>
      </c>
      <c r="AB56" s="39">
        <v>0</v>
      </c>
      <c r="AC56" s="39">
        <v>0</v>
      </c>
      <c r="AD56" s="39">
        <v>0</v>
      </c>
      <c r="AE56" s="40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s="24" customFormat="1" x14ac:dyDescent="0.25">
      <c r="A57" s="1" t="s">
        <v>4</v>
      </c>
      <c r="B57" s="1" t="s">
        <v>5</v>
      </c>
      <c r="C57" s="1"/>
      <c r="D57" s="50" t="s">
        <v>97</v>
      </c>
      <c r="E57" s="50"/>
      <c r="F57" s="43" t="s">
        <v>98</v>
      </c>
      <c r="G57" s="43"/>
      <c r="H57" s="40"/>
      <c r="I57" s="40"/>
      <c r="J57" s="39">
        <v>0</v>
      </c>
      <c r="K57" s="39">
        <v>0</v>
      </c>
      <c r="L57" s="39">
        <v>0</v>
      </c>
      <c r="M57" s="39">
        <v>0</v>
      </c>
      <c r="N57" s="39">
        <v>0</v>
      </c>
      <c r="O57" s="39">
        <v>0</v>
      </c>
      <c r="P57" s="39">
        <v>0</v>
      </c>
      <c r="Q57" s="39">
        <v>0</v>
      </c>
      <c r="R57" s="39">
        <v>0</v>
      </c>
      <c r="S57" s="39">
        <v>0</v>
      </c>
      <c r="T57" s="39">
        <v>0</v>
      </c>
      <c r="U57" s="39">
        <v>0</v>
      </c>
      <c r="V57" s="39">
        <v>0</v>
      </c>
      <c r="W57" s="39"/>
      <c r="X57" s="39">
        <v>0</v>
      </c>
      <c r="Y57" s="39">
        <v>0</v>
      </c>
      <c r="Z57" s="39">
        <v>0</v>
      </c>
      <c r="AA57" s="39">
        <v>0</v>
      </c>
      <c r="AB57" s="39">
        <v>0</v>
      </c>
      <c r="AC57" s="39">
        <v>0</v>
      </c>
      <c r="AD57" s="39">
        <v>0</v>
      </c>
      <c r="AE57" s="40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s="24" customFormat="1" x14ac:dyDescent="0.25">
      <c r="A58" s="1" t="s">
        <v>4</v>
      </c>
      <c r="B58" s="1" t="s">
        <v>5</v>
      </c>
      <c r="C58" s="1"/>
      <c r="D58" s="50" t="s">
        <v>99</v>
      </c>
      <c r="E58" s="50"/>
      <c r="F58" s="43" t="s">
        <v>100</v>
      </c>
      <c r="G58" s="43"/>
      <c r="H58" s="40"/>
      <c r="I58" s="40"/>
      <c r="J58" s="39">
        <v>0</v>
      </c>
      <c r="K58" s="39">
        <v>0</v>
      </c>
      <c r="L58" s="39">
        <v>0</v>
      </c>
      <c r="M58" s="39">
        <v>0</v>
      </c>
      <c r="N58" s="39">
        <v>0</v>
      </c>
      <c r="O58" s="39">
        <v>0</v>
      </c>
      <c r="P58" s="39">
        <v>0</v>
      </c>
      <c r="Q58" s="39">
        <v>0</v>
      </c>
      <c r="R58" s="39">
        <v>0</v>
      </c>
      <c r="S58" s="39">
        <v>0</v>
      </c>
      <c r="T58" s="39">
        <v>0</v>
      </c>
      <c r="U58" s="39">
        <v>0</v>
      </c>
      <c r="V58" s="39">
        <v>0</v>
      </c>
      <c r="W58" s="39"/>
      <c r="X58" s="39">
        <v>0</v>
      </c>
      <c r="Y58" s="39">
        <v>0</v>
      </c>
      <c r="Z58" s="39">
        <v>0</v>
      </c>
      <c r="AA58" s="39">
        <v>0</v>
      </c>
      <c r="AB58" s="39">
        <v>0</v>
      </c>
      <c r="AC58" s="39">
        <v>0</v>
      </c>
      <c r="AD58" s="39">
        <v>0</v>
      </c>
      <c r="AE58" s="40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s="24" customFormat="1" x14ac:dyDescent="0.25">
      <c r="A59" s="1" t="s">
        <v>4</v>
      </c>
      <c r="B59" s="1" t="s">
        <v>5</v>
      </c>
      <c r="C59" s="1"/>
      <c r="D59" s="50" t="s">
        <v>101</v>
      </c>
      <c r="E59" s="50"/>
      <c r="F59" s="43" t="s">
        <v>102</v>
      </c>
      <c r="G59" s="43"/>
      <c r="H59" s="40"/>
      <c r="I59" s="40"/>
      <c r="J59" s="39">
        <v>0</v>
      </c>
      <c r="K59" s="39">
        <v>0</v>
      </c>
      <c r="L59" s="39">
        <v>0</v>
      </c>
      <c r="M59" s="39"/>
      <c r="N59" s="39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40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s="24" customFormat="1" x14ac:dyDescent="0.25">
      <c r="A60" s="1" t="s">
        <v>4</v>
      </c>
      <c r="B60" s="1" t="s">
        <v>5</v>
      </c>
      <c r="C60" s="1"/>
      <c r="D60" s="50" t="s">
        <v>103</v>
      </c>
      <c r="E60" s="50"/>
      <c r="F60" s="43" t="s">
        <v>104</v>
      </c>
      <c r="G60" s="43"/>
      <c r="H60" s="40"/>
      <c r="I60" s="40"/>
      <c r="J60" s="39">
        <v>0</v>
      </c>
      <c r="K60" s="39">
        <v>0</v>
      </c>
      <c r="L60" s="39">
        <v>0</v>
      </c>
      <c r="M60" s="39"/>
      <c r="N60" s="39"/>
      <c r="O60" s="39"/>
      <c r="P60" s="39"/>
      <c r="Q60" s="39"/>
      <c r="R60" s="39"/>
      <c r="S60" s="39"/>
      <c r="T60" s="39"/>
      <c r="U60" s="39"/>
      <c r="V60" s="39"/>
      <c r="W60" s="39"/>
      <c r="X60" s="39"/>
      <c r="Y60" s="39"/>
      <c r="Z60" s="39"/>
      <c r="AA60" s="39"/>
      <c r="AB60" s="39"/>
      <c r="AC60" s="39"/>
      <c r="AD60" s="39"/>
      <c r="AE60" s="40" t="s">
        <v>420</v>
      </c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24" customFormat="1" x14ac:dyDescent="0.25">
      <c r="A61" s="1" t="s">
        <v>4</v>
      </c>
      <c r="B61" s="1" t="s">
        <v>5</v>
      </c>
      <c r="C61" s="1"/>
      <c r="D61" s="50" t="s">
        <v>105</v>
      </c>
      <c r="E61" s="50"/>
      <c r="F61" s="43" t="s">
        <v>106</v>
      </c>
      <c r="G61" s="43"/>
      <c r="H61" s="40"/>
      <c r="I61" s="40"/>
      <c r="J61" s="39">
        <v>0</v>
      </c>
      <c r="K61" s="39">
        <v>0</v>
      </c>
      <c r="L61" s="39">
        <v>0</v>
      </c>
      <c r="M61" s="39"/>
      <c r="N61" s="39"/>
      <c r="O61" s="39"/>
      <c r="P61" s="39"/>
      <c r="Q61" s="39"/>
      <c r="R61" s="39"/>
      <c r="S61" s="39"/>
      <c r="T61" s="39"/>
      <c r="U61" s="39"/>
      <c r="V61" s="39"/>
      <c r="W61" s="39"/>
      <c r="X61" s="39"/>
      <c r="Y61" s="39"/>
      <c r="Z61" s="39"/>
      <c r="AA61" s="39"/>
      <c r="AB61" s="39"/>
      <c r="AC61" s="39"/>
      <c r="AD61" s="39"/>
      <c r="AE61" s="40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s="24" customFormat="1" x14ac:dyDescent="0.25">
      <c r="A62" s="1" t="s">
        <v>4</v>
      </c>
      <c r="B62" s="1" t="s">
        <v>5</v>
      </c>
      <c r="C62" s="1"/>
      <c r="D62" s="50" t="s">
        <v>107</v>
      </c>
      <c r="E62" s="50"/>
      <c r="F62" s="43" t="s">
        <v>108</v>
      </c>
      <c r="G62" s="43"/>
      <c r="H62" s="40"/>
      <c r="I62" s="40"/>
      <c r="J62" s="39">
        <v>0</v>
      </c>
      <c r="K62" s="39">
        <v>0</v>
      </c>
      <c r="L62" s="39">
        <v>0</v>
      </c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40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s="24" customFormat="1" x14ac:dyDescent="0.25">
      <c r="A63" s="1" t="s">
        <v>4</v>
      </c>
      <c r="B63" s="1" t="s">
        <v>5</v>
      </c>
      <c r="C63" s="1"/>
      <c r="D63" s="50" t="s">
        <v>109</v>
      </c>
      <c r="E63" s="50"/>
      <c r="F63" s="43" t="s">
        <v>110</v>
      </c>
      <c r="G63" s="43"/>
      <c r="H63" s="40"/>
      <c r="I63" s="40"/>
      <c r="J63" s="39">
        <v>0</v>
      </c>
      <c r="K63" s="39">
        <v>0</v>
      </c>
      <c r="L63" s="39">
        <v>0</v>
      </c>
      <c r="M63" s="39"/>
      <c r="N63" s="39"/>
      <c r="O63" s="39"/>
      <c r="P63" s="39"/>
      <c r="Q63" s="39"/>
      <c r="R63" s="39"/>
      <c r="S63" s="39"/>
      <c r="T63" s="39"/>
      <c r="U63" s="39"/>
      <c r="V63" s="39"/>
      <c r="W63" s="39"/>
      <c r="X63" s="39"/>
      <c r="Y63" s="39"/>
      <c r="Z63" s="39"/>
      <c r="AA63" s="39"/>
      <c r="AB63" s="39"/>
      <c r="AC63" s="39"/>
      <c r="AD63" s="39"/>
      <c r="AE63" s="40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s="24" customFormat="1" x14ac:dyDescent="0.25">
      <c r="A64" s="1" t="s">
        <v>4</v>
      </c>
      <c r="B64" s="1" t="s">
        <v>5</v>
      </c>
      <c r="C64" s="1"/>
      <c r="D64" s="50" t="s">
        <v>111</v>
      </c>
      <c r="E64" s="50"/>
      <c r="F64" s="43" t="s">
        <v>112</v>
      </c>
      <c r="G64" s="43"/>
      <c r="H64" s="40"/>
      <c r="I64" s="40"/>
      <c r="J64" s="39">
        <v>0</v>
      </c>
      <c r="K64" s="39">
        <v>0</v>
      </c>
      <c r="L64" s="39">
        <v>0</v>
      </c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9"/>
      <c r="X64" s="39"/>
      <c r="Y64" s="39"/>
      <c r="Z64" s="39"/>
      <c r="AA64" s="39"/>
      <c r="AB64" s="39"/>
      <c r="AC64" s="39"/>
      <c r="AD64" s="39"/>
      <c r="AE64" s="40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s="28" customFormat="1" x14ac:dyDescent="0.25">
      <c r="A65" s="1" t="s">
        <v>4</v>
      </c>
      <c r="B65" s="1" t="s">
        <v>5</v>
      </c>
      <c r="C65" s="1"/>
      <c r="D65" s="18"/>
      <c r="E65" s="18"/>
      <c r="F65" s="22" t="s">
        <v>113</v>
      </c>
      <c r="G65" s="22"/>
      <c r="H65" s="22" t="s">
        <v>114</v>
      </c>
      <c r="I65" s="22"/>
      <c r="J65" s="27">
        <v>0</v>
      </c>
      <c r="K65" s="27">
        <v>0</v>
      </c>
      <c r="L65" s="27">
        <v>0</v>
      </c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2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s="24" customFormat="1" x14ac:dyDescent="0.25">
      <c r="A66" s="1" t="s">
        <v>4</v>
      </c>
      <c r="B66" s="1" t="s">
        <v>5</v>
      </c>
      <c r="C66" s="1"/>
      <c r="D66" s="51" t="s">
        <v>59</v>
      </c>
      <c r="E66" s="51"/>
      <c r="F66" s="43" t="s">
        <v>115</v>
      </c>
      <c r="G66" s="43"/>
      <c r="H66" s="40"/>
      <c r="I66" s="40"/>
      <c r="J66" s="52">
        <v>0</v>
      </c>
      <c r="K66" s="52">
        <v>0</v>
      </c>
      <c r="L66" s="52">
        <v>0</v>
      </c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40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s="24" customFormat="1" x14ac:dyDescent="0.25">
      <c r="A67" s="1" t="s">
        <v>4</v>
      </c>
      <c r="B67" s="1" t="s">
        <v>5</v>
      </c>
      <c r="C67" s="1"/>
      <c r="D67" s="51" t="s">
        <v>61</v>
      </c>
      <c r="E67" s="51"/>
      <c r="F67" s="43" t="s">
        <v>116</v>
      </c>
      <c r="G67" s="43"/>
      <c r="H67" s="40"/>
      <c r="I67" s="40"/>
      <c r="J67" s="52">
        <v>0</v>
      </c>
      <c r="K67" s="52">
        <v>0</v>
      </c>
      <c r="L67" s="52">
        <v>0</v>
      </c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40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s="24" customFormat="1" x14ac:dyDescent="0.25">
      <c r="A68" s="1" t="s">
        <v>4</v>
      </c>
      <c r="B68" s="1" t="s">
        <v>5</v>
      </c>
      <c r="C68" s="1"/>
      <c r="D68" s="51" t="s">
        <v>63</v>
      </c>
      <c r="E68" s="51"/>
      <c r="F68" s="43" t="s">
        <v>117</v>
      </c>
      <c r="G68" s="43"/>
      <c r="H68" s="40"/>
      <c r="I68" s="40"/>
      <c r="J68" s="52">
        <v>0</v>
      </c>
      <c r="K68" s="52">
        <v>0</v>
      </c>
      <c r="L68" s="52">
        <v>0</v>
      </c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40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24" customFormat="1" x14ac:dyDescent="0.25">
      <c r="A69" s="1" t="s">
        <v>4</v>
      </c>
      <c r="B69" s="1" t="s">
        <v>5</v>
      </c>
      <c r="C69" s="1"/>
      <c r="D69" s="51" t="s">
        <v>65</v>
      </c>
      <c r="E69" s="51"/>
      <c r="F69" s="43" t="s">
        <v>118</v>
      </c>
      <c r="G69" s="43"/>
      <c r="H69" s="40"/>
      <c r="I69" s="40"/>
      <c r="J69" s="52">
        <v>0</v>
      </c>
      <c r="K69" s="52">
        <v>0</v>
      </c>
      <c r="L69" s="52">
        <v>0</v>
      </c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40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s="24" customFormat="1" x14ac:dyDescent="0.25">
      <c r="A70" s="1" t="s">
        <v>4</v>
      </c>
      <c r="B70" s="1" t="s">
        <v>5</v>
      </c>
      <c r="C70" s="1"/>
      <c r="D70" s="51" t="s">
        <v>67</v>
      </c>
      <c r="E70" s="51"/>
      <c r="F70" s="43" t="s">
        <v>119</v>
      </c>
      <c r="G70" s="43"/>
      <c r="H70" s="40"/>
      <c r="I70" s="40"/>
      <c r="J70" s="52">
        <v>0</v>
      </c>
      <c r="K70" s="52">
        <v>0</v>
      </c>
      <c r="L70" s="52">
        <v>0</v>
      </c>
      <c r="M70" s="52">
        <v>0</v>
      </c>
      <c r="N70" s="52">
        <v>0</v>
      </c>
      <c r="O70" s="52">
        <v>0</v>
      </c>
      <c r="P70" s="52">
        <v>0</v>
      </c>
      <c r="Q70" s="52">
        <v>0</v>
      </c>
      <c r="R70" s="52">
        <v>0</v>
      </c>
      <c r="S70" s="52">
        <v>0</v>
      </c>
      <c r="T70" s="52">
        <v>0</v>
      </c>
      <c r="U70" s="52">
        <v>0</v>
      </c>
      <c r="V70" s="52">
        <v>0</v>
      </c>
      <c r="W70" s="52"/>
      <c r="X70" s="52">
        <v>0</v>
      </c>
      <c r="Y70" s="52">
        <v>0</v>
      </c>
      <c r="Z70" s="52">
        <v>0</v>
      </c>
      <c r="AA70" s="52">
        <v>0</v>
      </c>
      <c r="AB70" s="52">
        <v>0</v>
      </c>
      <c r="AC70" s="52">
        <v>0</v>
      </c>
      <c r="AD70" s="52">
        <v>0</v>
      </c>
      <c r="AE70" s="4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s="24" customFormat="1" x14ac:dyDescent="0.25">
      <c r="A71" s="1" t="s">
        <v>4</v>
      </c>
      <c r="B71" s="1" t="s">
        <v>5</v>
      </c>
      <c r="C71" s="1"/>
      <c r="D71" s="51" t="s">
        <v>69</v>
      </c>
      <c r="E71" s="51"/>
      <c r="F71" s="43" t="s">
        <v>120</v>
      </c>
      <c r="G71" s="43"/>
      <c r="H71" s="40"/>
      <c r="I71" s="40"/>
      <c r="J71" s="52">
        <v>0</v>
      </c>
      <c r="K71" s="52">
        <v>0</v>
      </c>
      <c r="L71" s="52">
        <v>0</v>
      </c>
      <c r="M71" s="52">
        <v>0</v>
      </c>
      <c r="N71" s="52">
        <v>0</v>
      </c>
      <c r="O71" s="52">
        <v>0</v>
      </c>
      <c r="P71" s="52">
        <v>0</v>
      </c>
      <c r="Q71" s="52">
        <v>0</v>
      </c>
      <c r="R71" s="52">
        <v>0</v>
      </c>
      <c r="S71" s="52">
        <v>0</v>
      </c>
      <c r="T71" s="52">
        <v>0</v>
      </c>
      <c r="U71" s="52">
        <v>0</v>
      </c>
      <c r="V71" s="52">
        <v>0</v>
      </c>
      <c r="W71" s="52"/>
      <c r="X71" s="52">
        <v>0</v>
      </c>
      <c r="Y71" s="52">
        <v>0</v>
      </c>
      <c r="Z71" s="52">
        <v>0</v>
      </c>
      <c r="AA71" s="52">
        <v>0</v>
      </c>
      <c r="AB71" s="52">
        <v>0</v>
      </c>
      <c r="AC71" s="52">
        <v>0</v>
      </c>
      <c r="AD71" s="52">
        <v>0</v>
      </c>
      <c r="AE71" s="40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s="24" customFormat="1" x14ac:dyDescent="0.25">
      <c r="A72" s="1" t="s">
        <v>4</v>
      </c>
      <c r="B72" s="1" t="s">
        <v>5</v>
      </c>
      <c r="C72" s="1"/>
      <c r="D72" s="51" t="s">
        <v>71</v>
      </c>
      <c r="E72" s="51"/>
      <c r="F72" s="43" t="s">
        <v>121</v>
      </c>
      <c r="G72" s="43"/>
      <c r="H72" s="40"/>
      <c r="I72" s="40"/>
      <c r="J72" s="52">
        <v>0</v>
      </c>
      <c r="K72" s="52">
        <v>0</v>
      </c>
      <c r="L72" s="52">
        <v>0</v>
      </c>
      <c r="M72" s="52">
        <v>0</v>
      </c>
      <c r="N72" s="52">
        <v>0</v>
      </c>
      <c r="O72" s="52">
        <v>0</v>
      </c>
      <c r="P72" s="52">
        <v>0</v>
      </c>
      <c r="Q72" s="52">
        <v>0</v>
      </c>
      <c r="R72" s="52">
        <v>0</v>
      </c>
      <c r="S72" s="52">
        <v>0</v>
      </c>
      <c r="T72" s="52">
        <v>0</v>
      </c>
      <c r="U72" s="52">
        <v>0</v>
      </c>
      <c r="V72" s="52">
        <v>0</v>
      </c>
      <c r="W72" s="52"/>
      <c r="X72" s="52">
        <v>0</v>
      </c>
      <c r="Y72" s="52">
        <v>0</v>
      </c>
      <c r="Z72" s="52">
        <v>0</v>
      </c>
      <c r="AA72" s="52">
        <v>0</v>
      </c>
      <c r="AB72" s="52">
        <v>0</v>
      </c>
      <c r="AC72" s="52">
        <v>0</v>
      </c>
      <c r="AD72" s="52">
        <v>0</v>
      </c>
      <c r="AE72" s="40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s="24" customFormat="1" x14ac:dyDescent="0.25">
      <c r="A73" s="1" t="s">
        <v>4</v>
      </c>
      <c r="B73" s="1" t="s">
        <v>5</v>
      </c>
      <c r="C73" s="1"/>
      <c r="D73" s="51" t="s">
        <v>73</v>
      </c>
      <c r="E73" s="51"/>
      <c r="F73" s="43" t="s">
        <v>122</v>
      </c>
      <c r="G73" s="43"/>
      <c r="H73" s="40"/>
      <c r="I73" s="40"/>
      <c r="J73" s="52">
        <v>0</v>
      </c>
      <c r="K73" s="52">
        <v>0</v>
      </c>
      <c r="L73" s="52">
        <v>0</v>
      </c>
      <c r="M73" s="52">
        <v>0</v>
      </c>
      <c r="N73" s="52">
        <v>0</v>
      </c>
      <c r="O73" s="52">
        <v>0</v>
      </c>
      <c r="P73" s="52">
        <v>0</v>
      </c>
      <c r="Q73" s="52">
        <v>0</v>
      </c>
      <c r="R73" s="52">
        <v>0</v>
      </c>
      <c r="S73" s="52">
        <v>0</v>
      </c>
      <c r="T73" s="52">
        <v>0</v>
      </c>
      <c r="U73" s="52">
        <v>0</v>
      </c>
      <c r="V73" s="52">
        <v>0</v>
      </c>
      <c r="W73" s="52"/>
      <c r="X73" s="52">
        <v>0</v>
      </c>
      <c r="Y73" s="52">
        <v>0</v>
      </c>
      <c r="Z73" s="52">
        <v>0</v>
      </c>
      <c r="AA73" s="52">
        <v>0</v>
      </c>
      <c r="AB73" s="52">
        <v>0</v>
      </c>
      <c r="AC73" s="52">
        <v>0</v>
      </c>
      <c r="AD73" s="52">
        <v>0</v>
      </c>
      <c r="AE73" s="40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s="24" customFormat="1" x14ac:dyDescent="0.25">
      <c r="A74" s="1" t="s">
        <v>4</v>
      </c>
      <c r="B74" s="1" t="s">
        <v>5</v>
      </c>
      <c r="C74" s="1"/>
      <c r="D74" s="51" t="s">
        <v>75</v>
      </c>
      <c r="E74" s="51"/>
      <c r="F74" s="43" t="s">
        <v>123</v>
      </c>
      <c r="G74" s="43"/>
      <c r="H74" s="40"/>
      <c r="I74" s="40"/>
      <c r="J74" s="52">
        <v>0</v>
      </c>
      <c r="K74" s="52">
        <v>0</v>
      </c>
      <c r="L74" s="52">
        <v>0</v>
      </c>
      <c r="M74" s="52">
        <v>0</v>
      </c>
      <c r="N74" s="52">
        <v>0</v>
      </c>
      <c r="O74" s="52">
        <v>0</v>
      </c>
      <c r="P74" s="52">
        <v>0</v>
      </c>
      <c r="Q74" s="52">
        <v>0</v>
      </c>
      <c r="R74" s="52">
        <v>0</v>
      </c>
      <c r="S74" s="52">
        <v>0</v>
      </c>
      <c r="T74" s="52">
        <v>0</v>
      </c>
      <c r="U74" s="52">
        <v>0</v>
      </c>
      <c r="V74" s="52">
        <v>0</v>
      </c>
      <c r="W74" s="52"/>
      <c r="X74" s="52">
        <v>0</v>
      </c>
      <c r="Y74" s="52">
        <v>0</v>
      </c>
      <c r="Z74" s="52">
        <v>0</v>
      </c>
      <c r="AA74" s="52">
        <v>0</v>
      </c>
      <c r="AB74" s="52">
        <v>0</v>
      </c>
      <c r="AC74" s="52">
        <v>0</v>
      </c>
      <c r="AD74" s="52">
        <v>0</v>
      </c>
      <c r="AE74" s="40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s="24" customFormat="1" x14ac:dyDescent="0.25">
      <c r="A75" s="1" t="s">
        <v>4</v>
      </c>
      <c r="B75" s="1" t="s">
        <v>5</v>
      </c>
      <c r="C75" s="1"/>
      <c r="D75" s="51" t="s">
        <v>77</v>
      </c>
      <c r="E75" s="51"/>
      <c r="F75" s="43" t="s">
        <v>124</v>
      </c>
      <c r="G75" s="43"/>
      <c r="H75" s="40"/>
      <c r="I75" s="40"/>
      <c r="J75" s="52">
        <v>0</v>
      </c>
      <c r="K75" s="52">
        <v>0</v>
      </c>
      <c r="L75" s="52">
        <v>0</v>
      </c>
      <c r="M75" s="52">
        <v>0</v>
      </c>
      <c r="N75" s="52">
        <v>0</v>
      </c>
      <c r="O75" s="52">
        <v>0</v>
      </c>
      <c r="P75" s="52">
        <v>0</v>
      </c>
      <c r="Q75" s="52">
        <v>0</v>
      </c>
      <c r="R75" s="52">
        <v>0</v>
      </c>
      <c r="S75" s="52">
        <v>0</v>
      </c>
      <c r="T75" s="52">
        <v>0</v>
      </c>
      <c r="U75" s="52">
        <v>0</v>
      </c>
      <c r="V75" s="52">
        <v>0</v>
      </c>
      <c r="W75" s="52"/>
      <c r="X75" s="52">
        <v>0</v>
      </c>
      <c r="Y75" s="52">
        <v>0</v>
      </c>
      <c r="Z75" s="52">
        <v>0</v>
      </c>
      <c r="AA75" s="52">
        <v>0</v>
      </c>
      <c r="AB75" s="52">
        <v>0</v>
      </c>
      <c r="AC75" s="52">
        <v>0</v>
      </c>
      <c r="AD75" s="52">
        <v>0</v>
      </c>
      <c r="AE75" s="40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s="24" customFormat="1" x14ac:dyDescent="0.25">
      <c r="A76" s="1" t="s">
        <v>4</v>
      </c>
      <c r="B76" s="1" t="s">
        <v>5</v>
      </c>
      <c r="C76" s="1"/>
      <c r="D76" s="51" t="s">
        <v>79</v>
      </c>
      <c r="E76" s="51"/>
      <c r="F76" s="43" t="s">
        <v>125</v>
      </c>
      <c r="G76" s="43"/>
      <c r="H76" s="40"/>
      <c r="I76" s="40"/>
      <c r="J76" s="52">
        <v>0</v>
      </c>
      <c r="K76" s="52">
        <v>0</v>
      </c>
      <c r="L76" s="52">
        <v>0</v>
      </c>
      <c r="M76" s="52">
        <v>0</v>
      </c>
      <c r="N76" s="52">
        <v>0</v>
      </c>
      <c r="O76" s="52">
        <v>0</v>
      </c>
      <c r="P76" s="52">
        <v>0</v>
      </c>
      <c r="Q76" s="52">
        <v>0</v>
      </c>
      <c r="R76" s="52">
        <v>0</v>
      </c>
      <c r="S76" s="52">
        <v>0</v>
      </c>
      <c r="T76" s="52">
        <v>0</v>
      </c>
      <c r="U76" s="52">
        <v>0</v>
      </c>
      <c r="V76" s="52">
        <v>0</v>
      </c>
      <c r="W76" s="52"/>
      <c r="X76" s="52">
        <v>0</v>
      </c>
      <c r="Y76" s="52">
        <v>0</v>
      </c>
      <c r="Z76" s="52">
        <v>0</v>
      </c>
      <c r="AA76" s="52">
        <v>0</v>
      </c>
      <c r="AB76" s="52">
        <v>0</v>
      </c>
      <c r="AC76" s="52">
        <v>0</v>
      </c>
      <c r="AD76" s="52">
        <v>0</v>
      </c>
      <c r="AE76" s="40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s="24" customFormat="1" x14ac:dyDescent="0.25">
      <c r="A77" s="1" t="s">
        <v>4</v>
      </c>
      <c r="B77" s="1" t="s">
        <v>5</v>
      </c>
      <c r="C77" s="1"/>
      <c r="D77" s="51" t="s">
        <v>81</v>
      </c>
      <c r="E77" s="51"/>
      <c r="F77" s="43" t="s">
        <v>126</v>
      </c>
      <c r="G77" s="43"/>
      <c r="H77" s="40"/>
      <c r="I77" s="40"/>
      <c r="J77" s="52">
        <v>0</v>
      </c>
      <c r="K77" s="52">
        <v>0</v>
      </c>
      <c r="L77" s="52">
        <v>0</v>
      </c>
      <c r="M77" s="52">
        <v>0</v>
      </c>
      <c r="N77" s="52">
        <v>0</v>
      </c>
      <c r="O77" s="52">
        <v>0</v>
      </c>
      <c r="P77" s="52">
        <v>0</v>
      </c>
      <c r="Q77" s="52">
        <v>0</v>
      </c>
      <c r="R77" s="52">
        <v>0</v>
      </c>
      <c r="S77" s="52">
        <v>0</v>
      </c>
      <c r="T77" s="52">
        <v>0</v>
      </c>
      <c r="U77" s="52">
        <v>0</v>
      </c>
      <c r="V77" s="52">
        <v>0</v>
      </c>
      <c r="W77" s="52"/>
      <c r="X77" s="52">
        <v>0</v>
      </c>
      <c r="Y77" s="52">
        <v>0</v>
      </c>
      <c r="Z77" s="52">
        <v>0</v>
      </c>
      <c r="AA77" s="52">
        <v>0</v>
      </c>
      <c r="AB77" s="52">
        <v>0</v>
      </c>
      <c r="AC77" s="52">
        <v>0</v>
      </c>
      <c r="AD77" s="52">
        <v>0</v>
      </c>
      <c r="AE77" s="40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s="24" customFormat="1" x14ac:dyDescent="0.25">
      <c r="A78" s="1" t="s">
        <v>4</v>
      </c>
      <c r="B78" s="1" t="s">
        <v>5</v>
      </c>
      <c r="C78" s="1"/>
      <c r="D78" s="51" t="s">
        <v>83</v>
      </c>
      <c r="E78" s="51"/>
      <c r="F78" s="43" t="s">
        <v>127</v>
      </c>
      <c r="G78" s="43"/>
      <c r="H78" s="40"/>
      <c r="I78" s="40"/>
      <c r="J78" s="52">
        <v>0</v>
      </c>
      <c r="K78" s="52">
        <v>0</v>
      </c>
      <c r="L78" s="52">
        <v>0</v>
      </c>
      <c r="M78" s="52">
        <v>0</v>
      </c>
      <c r="N78" s="52">
        <v>0</v>
      </c>
      <c r="O78" s="52">
        <v>0</v>
      </c>
      <c r="P78" s="52">
        <v>0</v>
      </c>
      <c r="Q78" s="52">
        <v>0</v>
      </c>
      <c r="R78" s="52">
        <v>0</v>
      </c>
      <c r="S78" s="52">
        <v>0</v>
      </c>
      <c r="T78" s="52">
        <v>0</v>
      </c>
      <c r="U78" s="52">
        <v>0</v>
      </c>
      <c r="V78" s="52">
        <v>0</v>
      </c>
      <c r="W78" s="52"/>
      <c r="X78" s="52">
        <v>0</v>
      </c>
      <c r="Y78" s="52">
        <v>0</v>
      </c>
      <c r="Z78" s="52">
        <v>0</v>
      </c>
      <c r="AA78" s="52">
        <v>0</v>
      </c>
      <c r="AB78" s="52">
        <v>0</v>
      </c>
      <c r="AC78" s="52">
        <v>0</v>
      </c>
      <c r="AD78" s="52">
        <v>0</v>
      </c>
      <c r="AE78" s="40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s="24" customFormat="1" x14ac:dyDescent="0.25">
      <c r="A79" s="1" t="s">
        <v>4</v>
      </c>
      <c r="B79" s="1" t="s">
        <v>5</v>
      </c>
      <c r="C79" s="1"/>
      <c r="D79" s="51" t="s">
        <v>85</v>
      </c>
      <c r="E79" s="51"/>
      <c r="F79" s="43" t="s">
        <v>128</v>
      </c>
      <c r="G79" s="43"/>
      <c r="H79" s="40"/>
      <c r="I79" s="40"/>
      <c r="J79" s="52">
        <v>0</v>
      </c>
      <c r="K79" s="52">
        <v>0</v>
      </c>
      <c r="L79" s="52">
        <v>0</v>
      </c>
      <c r="M79" s="52">
        <v>0</v>
      </c>
      <c r="N79" s="52">
        <v>0</v>
      </c>
      <c r="O79" s="52">
        <v>0</v>
      </c>
      <c r="P79" s="52">
        <v>0</v>
      </c>
      <c r="Q79" s="52">
        <v>0</v>
      </c>
      <c r="R79" s="52">
        <v>0</v>
      </c>
      <c r="S79" s="52">
        <v>0</v>
      </c>
      <c r="T79" s="52">
        <v>0</v>
      </c>
      <c r="U79" s="52">
        <v>0</v>
      </c>
      <c r="V79" s="52">
        <v>0</v>
      </c>
      <c r="W79" s="52"/>
      <c r="X79" s="52">
        <v>0</v>
      </c>
      <c r="Y79" s="52">
        <v>0</v>
      </c>
      <c r="Z79" s="52">
        <v>0</v>
      </c>
      <c r="AA79" s="52">
        <v>0</v>
      </c>
      <c r="AB79" s="52">
        <v>0</v>
      </c>
      <c r="AC79" s="52">
        <v>0</v>
      </c>
      <c r="AD79" s="52">
        <v>0</v>
      </c>
      <c r="AE79" s="40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s="24" customFormat="1" x14ac:dyDescent="0.25">
      <c r="A80" s="1" t="s">
        <v>4</v>
      </c>
      <c r="B80" s="1" t="s">
        <v>5</v>
      </c>
      <c r="C80" s="1"/>
      <c r="D80" s="51" t="s">
        <v>87</v>
      </c>
      <c r="E80" s="51"/>
      <c r="F80" s="43" t="s">
        <v>129</v>
      </c>
      <c r="G80" s="43"/>
      <c r="H80" s="40"/>
      <c r="I80" s="40"/>
      <c r="J80" s="52">
        <v>0</v>
      </c>
      <c r="K80" s="52">
        <v>0</v>
      </c>
      <c r="L80" s="52">
        <v>0</v>
      </c>
      <c r="M80" s="52">
        <v>0</v>
      </c>
      <c r="N80" s="52">
        <v>0</v>
      </c>
      <c r="O80" s="52">
        <v>0</v>
      </c>
      <c r="P80" s="52">
        <v>0</v>
      </c>
      <c r="Q80" s="52">
        <v>0</v>
      </c>
      <c r="R80" s="52">
        <v>0</v>
      </c>
      <c r="S80" s="52">
        <v>0</v>
      </c>
      <c r="T80" s="52">
        <v>0</v>
      </c>
      <c r="U80" s="52">
        <v>0</v>
      </c>
      <c r="V80" s="52">
        <v>0</v>
      </c>
      <c r="W80" s="52"/>
      <c r="X80" s="52">
        <v>0</v>
      </c>
      <c r="Y80" s="52">
        <v>0</v>
      </c>
      <c r="Z80" s="52">
        <v>0</v>
      </c>
      <c r="AA80" s="52">
        <v>0</v>
      </c>
      <c r="AB80" s="52">
        <v>0</v>
      </c>
      <c r="AC80" s="52">
        <v>0</v>
      </c>
      <c r="AD80" s="52">
        <v>0</v>
      </c>
      <c r="AE80" s="4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s="24" customFormat="1" x14ac:dyDescent="0.25">
      <c r="A81" s="1" t="s">
        <v>4</v>
      </c>
      <c r="B81" s="1" t="s">
        <v>5</v>
      </c>
      <c r="C81" s="1"/>
      <c r="D81" s="51" t="s">
        <v>89</v>
      </c>
      <c r="E81" s="51"/>
      <c r="F81" s="43" t="s">
        <v>130</v>
      </c>
      <c r="G81" s="43"/>
      <c r="H81" s="40"/>
      <c r="I81" s="40"/>
      <c r="J81" s="52">
        <v>0</v>
      </c>
      <c r="K81" s="52">
        <v>0</v>
      </c>
      <c r="L81" s="52">
        <v>0</v>
      </c>
      <c r="M81" s="52">
        <v>0</v>
      </c>
      <c r="N81" s="52">
        <v>0</v>
      </c>
      <c r="O81" s="52">
        <v>0</v>
      </c>
      <c r="P81" s="52">
        <v>0</v>
      </c>
      <c r="Q81" s="52">
        <v>0</v>
      </c>
      <c r="R81" s="52">
        <v>0</v>
      </c>
      <c r="S81" s="52">
        <v>0</v>
      </c>
      <c r="T81" s="52">
        <v>0</v>
      </c>
      <c r="U81" s="52">
        <v>0</v>
      </c>
      <c r="V81" s="52">
        <v>0</v>
      </c>
      <c r="W81" s="52"/>
      <c r="X81" s="52">
        <v>0</v>
      </c>
      <c r="Y81" s="52">
        <v>0</v>
      </c>
      <c r="Z81" s="52">
        <v>0</v>
      </c>
      <c r="AA81" s="52">
        <v>0</v>
      </c>
      <c r="AB81" s="52">
        <v>0</v>
      </c>
      <c r="AC81" s="52">
        <v>0</v>
      </c>
      <c r="AD81" s="52">
        <v>0</v>
      </c>
      <c r="AE81" s="40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s="24" customFormat="1" x14ac:dyDescent="0.25">
      <c r="A82" s="1" t="s">
        <v>4</v>
      </c>
      <c r="B82" s="1" t="s">
        <v>5</v>
      </c>
      <c r="C82" s="1"/>
      <c r="D82" s="51" t="s">
        <v>91</v>
      </c>
      <c r="E82" s="51"/>
      <c r="F82" s="43" t="s">
        <v>131</v>
      </c>
      <c r="G82" s="43"/>
      <c r="H82" s="40"/>
      <c r="I82" s="40"/>
      <c r="J82" s="52">
        <v>0</v>
      </c>
      <c r="K82" s="52">
        <v>0</v>
      </c>
      <c r="L82" s="52">
        <v>0</v>
      </c>
      <c r="M82" s="52">
        <v>0</v>
      </c>
      <c r="N82" s="52">
        <v>0</v>
      </c>
      <c r="O82" s="52">
        <v>0</v>
      </c>
      <c r="P82" s="52">
        <v>0</v>
      </c>
      <c r="Q82" s="52">
        <v>0</v>
      </c>
      <c r="R82" s="52">
        <v>0</v>
      </c>
      <c r="S82" s="52">
        <v>0</v>
      </c>
      <c r="T82" s="52">
        <v>0</v>
      </c>
      <c r="U82" s="52">
        <v>0</v>
      </c>
      <c r="V82" s="52">
        <v>0</v>
      </c>
      <c r="W82" s="52"/>
      <c r="X82" s="52">
        <v>0</v>
      </c>
      <c r="Y82" s="52">
        <v>0</v>
      </c>
      <c r="Z82" s="52">
        <v>0</v>
      </c>
      <c r="AA82" s="52">
        <v>0</v>
      </c>
      <c r="AB82" s="52">
        <v>0</v>
      </c>
      <c r="AC82" s="52">
        <v>0</v>
      </c>
      <c r="AD82" s="52">
        <v>0</v>
      </c>
      <c r="AE82" s="40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s="24" customFormat="1" x14ac:dyDescent="0.25">
      <c r="A83" s="1" t="s">
        <v>4</v>
      </c>
      <c r="B83" s="1" t="s">
        <v>5</v>
      </c>
      <c r="C83" s="1"/>
      <c r="D83" s="51" t="s">
        <v>93</v>
      </c>
      <c r="E83" s="51"/>
      <c r="F83" s="43" t="s">
        <v>132</v>
      </c>
      <c r="G83" s="43"/>
      <c r="H83" s="40"/>
      <c r="I83" s="40"/>
      <c r="J83" s="52">
        <v>0</v>
      </c>
      <c r="K83" s="52">
        <v>0</v>
      </c>
      <c r="L83" s="52">
        <v>0</v>
      </c>
      <c r="M83" s="52">
        <v>0</v>
      </c>
      <c r="N83" s="52">
        <v>0</v>
      </c>
      <c r="O83" s="52">
        <v>0</v>
      </c>
      <c r="P83" s="52">
        <v>0</v>
      </c>
      <c r="Q83" s="52">
        <v>0</v>
      </c>
      <c r="R83" s="52">
        <v>0</v>
      </c>
      <c r="S83" s="52">
        <v>0</v>
      </c>
      <c r="T83" s="52">
        <v>0</v>
      </c>
      <c r="U83" s="52">
        <v>0</v>
      </c>
      <c r="V83" s="52">
        <v>0</v>
      </c>
      <c r="W83" s="52"/>
      <c r="X83" s="52">
        <v>0</v>
      </c>
      <c r="Y83" s="52">
        <v>0</v>
      </c>
      <c r="Z83" s="52">
        <v>0</v>
      </c>
      <c r="AA83" s="52">
        <v>0</v>
      </c>
      <c r="AB83" s="52">
        <v>0</v>
      </c>
      <c r="AC83" s="52">
        <v>0</v>
      </c>
      <c r="AD83" s="52">
        <v>0</v>
      </c>
      <c r="AE83" s="40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s="24" customFormat="1" x14ac:dyDescent="0.25">
      <c r="A84" s="1" t="s">
        <v>4</v>
      </c>
      <c r="B84" s="1" t="s">
        <v>5</v>
      </c>
      <c r="C84" s="1"/>
      <c r="D84" s="51" t="s">
        <v>95</v>
      </c>
      <c r="E84" s="51"/>
      <c r="F84" s="43" t="s">
        <v>133</v>
      </c>
      <c r="G84" s="43"/>
      <c r="H84" s="40"/>
      <c r="I84" s="40"/>
      <c r="J84" s="52">
        <v>0</v>
      </c>
      <c r="K84" s="52">
        <v>0</v>
      </c>
      <c r="L84" s="52">
        <v>0</v>
      </c>
      <c r="M84" s="52">
        <v>0</v>
      </c>
      <c r="N84" s="52">
        <v>0</v>
      </c>
      <c r="O84" s="52">
        <v>0</v>
      </c>
      <c r="P84" s="52">
        <v>0</v>
      </c>
      <c r="Q84" s="52">
        <v>0</v>
      </c>
      <c r="R84" s="52">
        <v>0</v>
      </c>
      <c r="S84" s="52">
        <v>0</v>
      </c>
      <c r="T84" s="52">
        <v>0</v>
      </c>
      <c r="U84" s="52">
        <v>0</v>
      </c>
      <c r="V84" s="52">
        <v>0</v>
      </c>
      <c r="W84" s="52"/>
      <c r="X84" s="52">
        <v>0</v>
      </c>
      <c r="Y84" s="52">
        <v>0</v>
      </c>
      <c r="Z84" s="52">
        <v>0</v>
      </c>
      <c r="AA84" s="52">
        <v>0</v>
      </c>
      <c r="AB84" s="52">
        <v>0</v>
      </c>
      <c r="AC84" s="52">
        <v>0</v>
      </c>
      <c r="AD84" s="52">
        <v>0</v>
      </c>
      <c r="AE84" s="40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s="24" customFormat="1" x14ac:dyDescent="0.25">
      <c r="A85" s="1" t="s">
        <v>4</v>
      </c>
      <c r="B85" s="1" t="s">
        <v>5</v>
      </c>
      <c r="C85" s="1"/>
      <c r="D85" s="51" t="s">
        <v>97</v>
      </c>
      <c r="E85" s="51"/>
      <c r="F85" s="43" t="s">
        <v>134</v>
      </c>
      <c r="G85" s="43"/>
      <c r="H85" s="40"/>
      <c r="I85" s="40"/>
      <c r="J85" s="52">
        <v>0</v>
      </c>
      <c r="K85" s="52">
        <v>0</v>
      </c>
      <c r="L85" s="52">
        <v>0</v>
      </c>
      <c r="M85" s="52">
        <v>0</v>
      </c>
      <c r="N85" s="52">
        <v>0</v>
      </c>
      <c r="O85" s="52">
        <v>0</v>
      </c>
      <c r="P85" s="52">
        <v>0</v>
      </c>
      <c r="Q85" s="52">
        <v>0</v>
      </c>
      <c r="R85" s="52">
        <v>0</v>
      </c>
      <c r="S85" s="52">
        <v>0</v>
      </c>
      <c r="T85" s="52">
        <v>0</v>
      </c>
      <c r="U85" s="52">
        <v>0</v>
      </c>
      <c r="V85" s="52">
        <v>0</v>
      </c>
      <c r="W85" s="52"/>
      <c r="X85" s="52">
        <v>0</v>
      </c>
      <c r="Y85" s="52">
        <v>0</v>
      </c>
      <c r="Z85" s="52">
        <v>0</v>
      </c>
      <c r="AA85" s="52">
        <v>0</v>
      </c>
      <c r="AB85" s="52">
        <v>0</v>
      </c>
      <c r="AC85" s="52">
        <v>0</v>
      </c>
      <c r="AD85" s="52">
        <v>0</v>
      </c>
      <c r="AE85" s="40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s="24" customFormat="1" x14ac:dyDescent="0.25">
      <c r="A86" s="1" t="s">
        <v>4</v>
      </c>
      <c r="B86" s="1" t="s">
        <v>5</v>
      </c>
      <c r="C86" s="1"/>
      <c r="D86" s="51" t="s">
        <v>99</v>
      </c>
      <c r="E86" s="51"/>
      <c r="F86" s="43" t="s">
        <v>135</v>
      </c>
      <c r="G86" s="43"/>
      <c r="H86" s="40"/>
      <c r="I86" s="40"/>
      <c r="J86" s="52">
        <v>0</v>
      </c>
      <c r="K86" s="52">
        <v>0</v>
      </c>
      <c r="L86" s="52">
        <v>0</v>
      </c>
      <c r="M86" s="52">
        <v>0</v>
      </c>
      <c r="N86" s="52">
        <v>0</v>
      </c>
      <c r="O86" s="52">
        <v>0</v>
      </c>
      <c r="P86" s="52">
        <v>0</v>
      </c>
      <c r="Q86" s="52">
        <v>0</v>
      </c>
      <c r="R86" s="52">
        <v>0</v>
      </c>
      <c r="S86" s="52">
        <v>0</v>
      </c>
      <c r="T86" s="52">
        <v>0</v>
      </c>
      <c r="U86" s="52">
        <v>0</v>
      </c>
      <c r="V86" s="52">
        <v>0</v>
      </c>
      <c r="W86" s="52"/>
      <c r="X86" s="52">
        <v>0</v>
      </c>
      <c r="Y86" s="52">
        <v>0</v>
      </c>
      <c r="Z86" s="52">
        <v>0</v>
      </c>
      <c r="AA86" s="52">
        <v>0</v>
      </c>
      <c r="AB86" s="52">
        <v>0</v>
      </c>
      <c r="AC86" s="52">
        <v>0</v>
      </c>
      <c r="AD86" s="52">
        <v>0</v>
      </c>
      <c r="AE86" s="40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s="24" customFormat="1" x14ac:dyDescent="0.25">
      <c r="A87" s="1" t="s">
        <v>4</v>
      </c>
      <c r="B87" s="1" t="s">
        <v>5</v>
      </c>
      <c r="C87" s="1"/>
      <c r="D87" s="51" t="s">
        <v>101</v>
      </c>
      <c r="E87" s="51"/>
      <c r="F87" s="43" t="s">
        <v>136</v>
      </c>
      <c r="G87" s="43"/>
      <c r="H87" s="40"/>
      <c r="I87" s="40"/>
      <c r="J87" s="52">
        <v>0</v>
      </c>
      <c r="K87" s="52">
        <v>0</v>
      </c>
      <c r="L87" s="52">
        <v>0</v>
      </c>
      <c r="M87" s="52">
        <v>0</v>
      </c>
      <c r="N87" s="52">
        <v>0</v>
      </c>
      <c r="O87" s="52">
        <v>0</v>
      </c>
      <c r="P87" s="52">
        <v>0</v>
      </c>
      <c r="Q87" s="52">
        <v>0</v>
      </c>
      <c r="R87" s="52">
        <v>0</v>
      </c>
      <c r="S87" s="52">
        <v>0</v>
      </c>
      <c r="T87" s="52">
        <v>0</v>
      </c>
      <c r="U87" s="52">
        <v>0</v>
      </c>
      <c r="V87" s="52">
        <v>0</v>
      </c>
      <c r="W87" s="52"/>
      <c r="X87" s="52">
        <v>0</v>
      </c>
      <c r="Y87" s="52">
        <v>0</v>
      </c>
      <c r="Z87" s="52">
        <v>0</v>
      </c>
      <c r="AA87" s="52">
        <v>0</v>
      </c>
      <c r="AB87" s="52">
        <v>0</v>
      </c>
      <c r="AC87" s="52">
        <v>0</v>
      </c>
      <c r="AD87" s="52">
        <v>0</v>
      </c>
      <c r="AE87" s="40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s="24" customFormat="1" x14ac:dyDescent="0.25">
      <c r="A88" s="1" t="s">
        <v>4</v>
      </c>
      <c r="B88" s="1" t="s">
        <v>5</v>
      </c>
      <c r="C88" s="1"/>
      <c r="D88" s="51" t="s">
        <v>103</v>
      </c>
      <c r="E88" s="51"/>
      <c r="F88" s="43" t="s">
        <v>137</v>
      </c>
      <c r="G88" s="43"/>
      <c r="H88" s="40"/>
      <c r="I88" s="40"/>
      <c r="J88" s="52">
        <v>0</v>
      </c>
      <c r="K88" s="52">
        <v>0</v>
      </c>
      <c r="L88" s="52">
        <v>0</v>
      </c>
      <c r="M88" s="52">
        <v>0</v>
      </c>
      <c r="N88" s="52">
        <v>0</v>
      </c>
      <c r="O88" s="52">
        <v>0</v>
      </c>
      <c r="P88" s="52">
        <v>0</v>
      </c>
      <c r="Q88" s="52">
        <v>0</v>
      </c>
      <c r="R88" s="52">
        <v>0</v>
      </c>
      <c r="S88" s="52">
        <v>0</v>
      </c>
      <c r="T88" s="52">
        <v>0</v>
      </c>
      <c r="U88" s="52">
        <v>0</v>
      </c>
      <c r="V88" s="52">
        <v>0</v>
      </c>
      <c r="W88" s="52"/>
      <c r="X88" s="52"/>
      <c r="Y88" s="52"/>
      <c r="Z88" s="52"/>
      <c r="AA88" s="52"/>
      <c r="AB88" s="52"/>
      <c r="AC88" s="52"/>
      <c r="AD88" s="52"/>
      <c r="AE88" s="40" t="s">
        <v>420</v>
      </c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s="24" customFormat="1" x14ac:dyDescent="0.25">
      <c r="A89" s="1" t="s">
        <v>4</v>
      </c>
      <c r="B89" s="1" t="s">
        <v>5</v>
      </c>
      <c r="C89" s="1"/>
      <c r="D89" s="51" t="s">
        <v>105</v>
      </c>
      <c r="E89" s="51"/>
      <c r="F89" s="43" t="s">
        <v>138</v>
      </c>
      <c r="G89" s="43"/>
      <c r="H89" s="40"/>
      <c r="I89" s="40"/>
      <c r="J89" s="52">
        <v>0</v>
      </c>
      <c r="K89" s="52">
        <v>0</v>
      </c>
      <c r="L89" s="52">
        <v>0</v>
      </c>
      <c r="M89" s="52">
        <v>0</v>
      </c>
      <c r="N89" s="52">
        <v>0</v>
      </c>
      <c r="O89" s="52">
        <v>0</v>
      </c>
      <c r="P89" s="52">
        <v>0</v>
      </c>
      <c r="Q89" s="52">
        <v>0</v>
      </c>
      <c r="R89" s="52">
        <v>0</v>
      </c>
      <c r="S89" s="52">
        <v>0</v>
      </c>
      <c r="T89" s="52">
        <v>0</v>
      </c>
      <c r="U89" s="52">
        <v>0</v>
      </c>
      <c r="V89" s="52">
        <v>0</v>
      </c>
      <c r="W89" s="52"/>
      <c r="X89" s="52"/>
      <c r="Y89" s="52"/>
      <c r="Z89" s="52"/>
      <c r="AA89" s="52"/>
      <c r="AB89" s="52"/>
      <c r="AC89" s="52"/>
      <c r="AD89" s="52"/>
      <c r="AE89" s="40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s="24" customFormat="1" x14ac:dyDescent="0.25">
      <c r="A90" s="1" t="s">
        <v>4</v>
      </c>
      <c r="B90" s="1" t="s">
        <v>5</v>
      </c>
      <c r="C90" s="1"/>
      <c r="D90" s="51" t="s">
        <v>107</v>
      </c>
      <c r="E90" s="51"/>
      <c r="F90" s="43" t="s">
        <v>139</v>
      </c>
      <c r="G90" s="43"/>
      <c r="H90" s="40"/>
      <c r="I90" s="40"/>
      <c r="J90" s="52">
        <v>0</v>
      </c>
      <c r="K90" s="52">
        <v>0</v>
      </c>
      <c r="L90" s="52">
        <v>0</v>
      </c>
      <c r="M90" s="52">
        <v>0</v>
      </c>
      <c r="N90" s="52">
        <v>0</v>
      </c>
      <c r="O90" s="52">
        <v>0</v>
      </c>
      <c r="P90" s="52">
        <v>0</v>
      </c>
      <c r="Q90" s="52">
        <v>0</v>
      </c>
      <c r="R90" s="52">
        <v>0</v>
      </c>
      <c r="S90" s="52">
        <v>0</v>
      </c>
      <c r="T90" s="52">
        <v>0</v>
      </c>
      <c r="U90" s="52">
        <v>0</v>
      </c>
      <c r="V90" s="52">
        <v>0</v>
      </c>
      <c r="W90" s="52"/>
      <c r="X90" s="52">
        <v>0</v>
      </c>
      <c r="Y90" s="52">
        <v>0</v>
      </c>
      <c r="Z90" s="52">
        <v>0</v>
      </c>
      <c r="AA90" s="52">
        <v>0</v>
      </c>
      <c r="AB90" s="52">
        <v>0</v>
      </c>
      <c r="AC90" s="52">
        <v>0</v>
      </c>
      <c r="AD90" s="52">
        <v>0</v>
      </c>
      <c r="AE90" s="4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s="24" customFormat="1" x14ac:dyDescent="0.25">
      <c r="A91" s="1" t="s">
        <v>4</v>
      </c>
      <c r="B91" s="1" t="s">
        <v>5</v>
      </c>
      <c r="C91" s="1"/>
      <c r="D91" s="51" t="s">
        <v>109</v>
      </c>
      <c r="E91" s="51"/>
      <c r="F91" s="43" t="s">
        <v>140</v>
      </c>
      <c r="G91" s="43"/>
      <c r="H91" s="40"/>
      <c r="I91" s="40"/>
      <c r="J91" s="52">
        <v>0</v>
      </c>
      <c r="K91" s="52">
        <v>0</v>
      </c>
      <c r="L91" s="52">
        <v>0</v>
      </c>
      <c r="M91" s="52">
        <v>0</v>
      </c>
      <c r="N91" s="52">
        <v>0</v>
      </c>
      <c r="O91" s="52">
        <v>0</v>
      </c>
      <c r="P91" s="52">
        <v>0</v>
      </c>
      <c r="Q91" s="52">
        <v>0</v>
      </c>
      <c r="R91" s="52">
        <v>0</v>
      </c>
      <c r="S91" s="52">
        <v>0</v>
      </c>
      <c r="T91" s="52">
        <v>0</v>
      </c>
      <c r="U91" s="52">
        <v>0</v>
      </c>
      <c r="V91" s="52">
        <v>0</v>
      </c>
      <c r="W91" s="52"/>
      <c r="X91" s="52">
        <v>0</v>
      </c>
      <c r="Y91" s="52">
        <v>0</v>
      </c>
      <c r="Z91" s="52">
        <v>0</v>
      </c>
      <c r="AA91" s="52">
        <v>0</v>
      </c>
      <c r="AB91" s="52">
        <v>0</v>
      </c>
      <c r="AC91" s="52">
        <v>0</v>
      </c>
      <c r="AD91" s="52">
        <v>0</v>
      </c>
      <c r="AE91" s="40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s="24" customFormat="1" x14ac:dyDescent="0.25">
      <c r="A92" s="1" t="s">
        <v>4</v>
      </c>
      <c r="B92" s="1" t="s">
        <v>5</v>
      </c>
      <c r="C92" s="1"/>
      <c r="D92" s="51" t="s">
        <v>111</v>
      </c>
      <c r="E92" s="51"/>
      <c r="F92" s="43" t="s">
        <v>141</v>
      </c>
      <c r="G92" s="43"/>
      <c r="H92" s="40"/>
      <c r="I92" s="40"/>
      <c r="J92" s="52">
        <v>0</v>
      </c>
      <c r="K92" s="52">
        <v>0</v>
      </c>
      <c r="L92" s="52">
        <v>0</v>
      </c>
      <c r="M92" s="52">
        <v>0</v>
      </c>
      <c r="N92" s="52">
        <v>0</v>
      </c>
      <c r="O92" s="52">
        <v>0</v>
      </c>
      <c r="P92" s="52">
        <v>0</v>
      </c>
      <c r="Q92" s="52">
        <v>0</v>
      </c>
      <c r="R92" s="52">
        <v>0</v>
      </c>
      <c r="S92" s="52">
        <v>0</v>
      </c>
      <c r="T92" s="52">
        <v>0</v>
      </c>
      <c r="U92" s="52">
        <v>0</v>
      </c>
      <c r="V92" s="52">
        <v>0</v>
      </c>
      <c r="W92" s="52"/>
      <c r="X92" s="52">
        <v>0</v>
      </c>
      <c r="Y92" s="52">
        <v>0</v>
      </c>
      <c r="Z92" s="52">
        <v>0</v>
      </c>
      <c r="AA92" s="52">
        <v>0</v>
      </c>
      <c r="AB92" s="52">
        <v>0</v>
      </c>
      <c r="AC92" s="52">
        <v>0</v>
      </c>
      <c r="AD92" s="52">
        <v>0</v>
      </c>
      <c r="AE92" s="40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s="15" customFormat="1" x14ac:dyDescent="0.25">
      <c r="A93" s="1" t="s">
        <v>4</v>
      </c>
      <c r="B93" s="1" t="s">
        <v>5</v>
      </c>
      <c r="C93" s="1"/>
      <c r="D93" s="18"/>
      <c r="E93" s="18"/>
      <c r="F93" s="22" t="s">
        <v>142</v>
      </c>
      <c r="G93" s="22"/>
      <c r="H93" s="22" t="s">
        <v>143</v>
      </c>
      <c r="I93" s="22"/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/>
      <c r="X93" s="27">
        <v>0</v>
      </c>
      <c r="Y93" s="27">
        <v>0</v>
      </c>
      <c r="Z93" s="27">
        <v>0</v>
      </c>
      <c r="AA93" s="27">
        <v>0</v>
      </c>
      <c r="AB93" s="27">
        <v>0</v>
      </c>
      <c r="AC93" s="27">
        <v>0</v>
      </c>
      <c r="AD93" s="27">
        <v>0</v>
      </c>
      <c r="AE93" s="22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x14ac:dyDescent="0.25">
      <c r="A94" s="1" t="s">
        <v>4</v>
      </c>
      <c r="B94" s="1" t="s">
        <v>5</v>
      </c>
      <c r="D94" s="51" t="s">
        <v>59</v>
      </c>
      <c r="E94" s="51"/>
      <c r="F94" s="43" t="s">
        <v>144</v>
      </c>
      <c r="G94" s="43"/>
      <c r="H94" s="40"/>
      <c r="I94" s="40"/>
      <c r="J94" s="39">
        <v>0</v>
      </c>
      <c r="K94" s="39">
        <v>0</v>
      </c>
      <c r="L94" s="39">
        <v>0</v>
      </c>
      <c r="M94" s="39">
        <v>0</v>
      </c>
      <c r="N94" s="39">
        <v>0</v>
      </c>
      <c r="O94" s="39">
        <v>0</v>
      </c>
      <c r="P94" s="39">
        <v>0</v>
      </c>
      <c r="Q94" s="39">
        <v>0</v>
      </c>
      <c r="R94" s="39">
        <v>0</v>
      </c>
      <c r="S94" s="39">
        <v>0</v>
      </c>
      <c r="T94" s="39">
        <v>0</v>
      </c>
      <c r="U94" s="39">
        <v>0</v>
      </c>
      <c r="V94" s="39">
        <v>0</v>
      </c>
      <c r="W94" s="39"/>
      <c r="X94" s="39">
        <v>0</v>
      </c>
      <c r="Y94" s="39">
        <v>0</v>
      </c>
      <c r="Z94" s="39">
        <v>0</v>
      </c>
      <c r="AA94" s="39">
        <v>0</v>
      </c>
      <c r="AB94" s="39">
        <v>0</v>
      </c>
      <c r="AC94" s="39">
        <v>0</v>
      </c>
      <c r="AD94" s="39">
        <v>0</v>
      </c>
      <c r="AE94" s="40"/>
    </row>
    <row r="95" spans="1:52" x14ac:dyDescent="0.25">
      <c r="A95" s="1" t="s">
        <v>4</v>
      </c>
      <c r="B95" s="1" t="s">
        <v>5</v>
      </c>
      <c r="D95" s="51" t="s">
        <v>61</v>
      </c>
      <c r="E95" s="51"/>
      <c r="F95" s="43" t="s">
        <v>145</v>
      </c>
      <c r="G95" s="43"/>
      <c r="H95" s="40"/>
      <c r="I95" s="40"/>
      <c r="J95" s="39">
        <v>0</v>
      </c>
      <c r="K95" s="39">
        <v>0</v>
      </c>
      <c r="L95" s="39">
        <v>0</v>
      </c>
      <c r="M95" s="39">
        <v>0</v>
      </c>
      <c r="N95" s="39">
        <v>0</v>
      </c>
      <c r="O95" s="39">
        <v>0</v>
      </c>
      <c r="P95" s="39">
        <v>0</v>
      </c>
      <c r="Q95" s="39">
        <v>0</v>
      </c>
      <c r="R95" s="39">
        <v>0</v>
      </c>
      <c r="S95" s="39">
        <v>0</v>
      </c>
      <c r="T95" s="39">
        <v>0</v>
      </c>
      <c r="U95" s="39">
        <v>0</v>
      </c>
      <c r="V95" s="39">
        <v>0</v>
      </c>
      <c r="W95" s="39"/>
      <c r="X95" s="39">
        <v>0</v>
      </c>
      <c r="Y95" s="39">
        <v>0</v>
      </c>
      <c r="Z95" s="39">
        <v>0</v>
      </c>
      <c r="AA95" s="39">
        <v>0</v>
      </c>
      <c r="AB95" s="39">
        <v>0</v>
      </c>
      <c r="AC95" s="39">
        <v>0</v>
      </c>
      <c r="AD95" s="39">
        <v>0</v>
      </c>
      <c r="AE95" s="40"/>
    </row>
    <row r="96" spans="1:52" x14ac:dyDescent="0.25">
      <c r="A96" s="1" t="s">
        <v>4</v>
      </c>
      <c r="B96" s="1" t="s">
        <v>5</v>
      </c>
      <c r="D96" s="51" t="s">
        <v>63</v>
      </c>
      <c r="E96" s="51"/>
      <c r="F96" s="43" t="s">
        <v>146</v>
      </c>
      <c r="G96" s="43"/>
      <c r="H96" s="40"/>
      <c r="I96" s="40"/>
      <c r="J96" s="39">
        <v>0</v>
      </c>
      <c r="K96" s="39">
        <v>0</v>
      </c>
      <c r="L96" s="39">
        <v>0</v>
      </c>
      <c r="M96" s="39">
        <v>0</v>
      </c>
      <c r="N96" s="39">
        <v>0</v>
      </c>
      <c r="O96" s="39">
        <v>0</v>
      </c>
      <c r="P96" s="39">
        <v>0</v>
      </c>
      <c r="Q96" s="39">
        <v>0</v>
      </c>
      <c r="R96" s="39">
        <v>0</v>
      </c>
      <c r="S96" s="39">
        <v>0</v>
      </c>
      <c r="T96" s="39">
        <v>0</v>
      </c>
      <c r="U96" s="39">
        <v>0</v>
      </c>
      <c r="V96" s="39">
        <v>0</v>
      </c>
      <c r="W96" s="39"/>
      <c r="X96" s="39">
        <v>0</v>
      </c>
      <c r="Y96" s="39">
        <v>0</v>
      </c>
      <c r="Z96" s="39">
        <v>0</v>
      </c>
      <c r="AA96" s="39">
        <v>0</v>
      </c>
      <c r="AB96" s="39">
        <v>0</v>
      </c>
      <c r="AC96" s="39">
        <v>0</v>
      </c>
      <c r="AD96" s="39">
        <v>0</v>
      </c>
      <c r="AE96" s="40"/>
    </row>
    <row r="97" spans="1:31" x14ac:dyDescent="0.25">
      <c r="A97" s="1" t="s">
        <v>4</v>
      </c>
      <c r="B97" s="1" t="s">
        <v>5</v>
      </c>
      <c r="D97" s="51" t="s">
        <v>65</v>
      </c>
      <c r="E97" s="51"/>
      <c r="F97" s="43" t="s">
        <v>147</v>
      </c>
      <c r="G97" s="43"/>
      <c r="H97" s="40"/>
      <c r="I97" s="40"/>
      <c r="J97" s="39">
        <v>0</v>
      </c>
      <c r="K97" s="39">
        <v>0</v>
      </c>
      <c r="L97" s="39">
        <v>0</v>
      </c>
      <c r="M97" s="39">
        <v>0</v>
      </c>
      <c r="N97" s="39">
        <v>0</v>
      </c>
      <c r="O97" s="39">
        <v>0</v>
      </c>
      <c r="P97" s="39">
        <v>0</v>
      </c>
      <c r="Q97" s="39">
        <v>0</v>
      </c>
      <c r="R97" s="39">
        <v>0</v>
      </c>
      <c r="S97" s="39">
        <v>0</v>
      </c>
      <c r="T97" s="39">
        <v>0</v>
      </c>
      <c r="U97" s="39">
        <v>0</v>
      </c>
      <c r="V97" s="39">
        <v>0</v>
      </c>
      <c r="W97" s="39"/>
      <c r="X97" s="39">
        <v>0</v>
      </c>
      <c r="Y97" s="39">
        <v>0</v>
      </c>
      <c r="Z97" s="39">
        <v>0</v>
      </c>
      <c r="AA97" s="39">
        <v>0</v>
      </c>
      <c r="AB97" s="39">
        <v>0</v>
      </c>
      <c r="AC97" s="39">
        <v>0</v>
      </c>
      <c r="AD97" s="39">
        <v>0</v>
      </c>
      <c r="AE97" s="40"/>
    </row>
    <row r="98" spans="1:31" x14ac:dyDescent="0.25">
      <c r="A98" s="1" t="s">
        <v>4</v>
      </c>
      <c r="B98" s="1" t="s">
        <v>5</v>
      </c>
      <c r="D98" s="51" t="s">
        <v>67</v>
      </c>
      <c r="E98" s="51"/>
      <c r="F98" s="43" t="s">
        <v>148</v>
      </c>
      <c r="G98" s="43"/>
      <c r="H98" s="40"/>
      <c r="I98" s="40"/>
      <c r="J98" s="39">
        <v>0</v>
      </c>
      <c r="K98" s="39">
        <v>0</v>
      </c>
      <c r="L98" s="39">
        <v>0</v>
      </c>
      <c r="M98" s="39">
        <v>0</v>
      </c>
      <c r="N98" s="39">
        <v>0</v>
      </c>
      <c r="O98" s="39">
        <v>0</v>
      </c>
      <c r="P98" s="39">
        <v>0</v>
      </c>
      <c r="Q98" s="39">
        <v>0</v>
      </c>
      <c r="R98" s="39">
        <v>0</v>
      </c>
      <c r="S98" s="39">
        <v>0</v>
      </c>
      <c r="T98" s="39">
        <v>0</v>
      </c>
      <c r="U98" s="39">
        <v>0</v>
      </c>
      <c r="V98" s="39">
        <v>0</v>
      </c>
      <c r="W98" s="39"/>
      <c r="X98" s="39">
        <v>0</v>
      </c>
      <c r="Y98" s="39">
        <v>0</v>
      </c>
      <c r="Z98" s="39">
        <v>0</v>
      </c>
      <c r="AA98" s="39">
        <v>0</v>
      </c>
      <c r="AB98" s="39">
        <v>0</v>
      </c>
      <c r="AC98" s="39">
        <v>0</v>
      </c>
      <c r="AD98" s="39">
        <v>0</v>
      </c>
      <c r="AE98" s="40"/>
    </row>
    <row r="99" spans="1:31" x14ac:dyDescent="0.25">
      <c r="A99" s="1" t="s">
        <v>4</v>
      </c>
      <c r="B99" s="1" t="s">
        <v>5</v>
      </c>
      <c r="D99" s="51" t="s">
        <v>69</v>
      </c>
      <c r="E99" s="51"/>
      <c r="F99" s="43" t="s">
        <v>149</v>
      </c>
      <c r="G99" s="43"/>
      <c r="H99" s="40"/>
      <c r="I99" s="40"/>
      <c r="J99" s="39">
        <v>0</v>
      </c>
      <c r="K99" s="39">
        <v>0</v>
      </c>
      <c r="L99" s="39">
        <v>0</v>
      </c>
      <c r="M99" s="39">
        <v>0</v>
      </c>
      <c r="N99" s="39">
        <v>0</v>
      </c>
      <c r="O99" s="39">
        <v>0</v>
      </c>
      <c r="P99" s="39">
        <v>0</v>
      </c>
      <c r="Q99" s="39">
        <v>0</v>
      </c>
      <c r="R99" s="39">
        <v>0</v>
      </c>
      <c r="S99" s="39">
        <v>0</v>
      </c>
      <c r="T99" s="39">
        <v>0</v>
      </c>
      <c r="U99" s="39">
        <v>0</v>
      </c>
      <c r="V99" s="39">
        <v>0</v>
      </c>
      <c r="W99" s="39"/>
      <c r="X99" s="39">
        <v>0</v>
      </c>
      <c r="Y99" s="39">
        <v>0</v>
      </c>
      <c r="Z99" s="39">
        <v>0</v>
      </c>
      <c r="AA99" s="39">
        <v>0</v>
      </c>
      <c r="AB99" s="39">
        <v>0</v>
      </c>
      <c r="AC99" s="39">
        <v>0</v>
      </c>
      <c r="AD99" s="39">
        <v>0</v>
      </c>
      <c r="AE99" s="40"/>
    </row>
    <row r="100" spans="1:31" x14ac:dyDescent="0.25">
      <c r="A100" s="1" t="s">
        <v>4</v>
      </c>
      <c r="B100" s="1" t="s">
        <v>5</v>
      </c>
      <c r="D100" s="51" t="s">
        <v>71</v>
      </c>
      <c r="E100" s="51"/>
      <c r="F100" s="43" t="s">
        <v>150</v>
      </c>
      <c r="G100" s="43"/>
      <c r="H100" s="40"/>
      <c r="I100" s="40"/>
      <c r="J100" s="39">
        <v>0</v>
      </c>
      <c r="K100" s="39">
        <v>0</v>
      </c>
      <c r="L100" s="39">
        <v>0</v>
      </c>
      <c r="M100" s="39">
        <v>0</v>
      </c>
      <c r="N100" s="39">
        <v>0</v>
      </c>
      <c r="O100" s="39">
        <v>0</v>
      </c>
      <c r="P100" s="39">
        <v>0</v>
      </c>
      <c r="Q100" s="39">
        <v>0</v>
      </c>
      <c r="R100" s="39">
        <v>0</v>
      </c>
      <c r="S100" s="39">
        <v>0</v>
      </c>
      <c r="T100" s="39">
        <v>0</v>
      </c>
      <c r="U100" s="39">
        <v>0</v>
      </c>
      <c r="V100" s="39">
        <v>0</v>
      </c>
      <c r="W100" s="39"/>
      <c r="X100" s="39">
        <v>0</v>
      </c>
      <c r="Y100" s="39">
        <v>0</v>
      </c>
      <c r="Z100" s="39">
        <v>0</v>
      </c>
      <c r="AA100" s="39">
        <v>0</v>
      </c>
      <c r="AB100" s="39">
        <v>0</v>
      </c>
      <c r="AC100" s="39">
        <v>0</v>
      </c>
      <c r="AD100" s="39">
        <v>0</v>
      </c>
      <c r="AE100" s="40"/>
    </row>
    <row r="101" spans="1:31" x14ac:dyDescent="0.25">
      <c r="A101" s="1" t="s">
        <v>4</v>
      </c>
      <c r="B101" s="1" t="s">
        <v>5</v>
      </c>
      <c r="D101" s="51" t="s">
        <v>73</v>
      </c>
      <c r="E101" s="51"/>
      <c r="F101" s="43" t="s">
        <v>151</v>
      </c>
      <c r="G101" s="43"/>
      <c r="H101" s="40"/>
      <c r="I101" s="40"/>
      <c r="J101" s="39">
        <v>0</v>
      </c>
      <c r="K101" s="39">
        <v>0</v>
      </c>
      <c r="L101" s="39">
        <v>0</v>
      </c>
      <c r="M101" s="39">
        <v>0</v>
      </c>
      <c r="N101" s="39">
        <v>0</v>
      </c>
      <c r="O101" s="39">
        <v>0</v>
      </c>
      <c r="P101" s="39">
        <v>0</v>
      </c>
      <c r="Q101" s="39">
        <v>0</v>
      </c>
      <c r="R101" s="39">
        <v>0</v>
      </c>
      <c r="S101" s="39">
        <v>0</v>
      </c>
      <c r="T101" s="39">
        <v>0</v>
      </c>
      <c r="U101" s="39">
        <v>0</v>
      </c>
      <c r="V101" s="39">
        <v>0</v>
      </c>
      <c r="W101" s="39"/>
      <c r="X101" s="39">
        <v>0</v>
      </c>
      <c r="Y101" s="39">
        <v>0</v>
      </c>
      <c r="Z101" s="39">
        <v>0</v>
      </c>
      <c r="AA101" s="39">
        <v>0</v>
      </c>
      <c r="AB101" s="39">
        <v>0</v>
      </c>
      <c r="AC101" s="39">
        <v>0</v>
      </c>
      <c r="AD101" s="39">
        <v>0</v>
      </c>
      <c r="AE101" s="40"/>
    </row>
    <row r="102" spans="1:31" x14ac:dyDescent="0.25">
      <c r="A102" s="1" t="s">
        <v>4</v>
      </c>
      <c r="B102" s="1" t="s">
        <v>5</v>
      </c>
      <c r="D102" s="51" t="s">
        <v>75</v>
      </c>
      <c r="E102" s="51"/>
      <c r="F102" s="43" t="s">
        <v>152</v>
      </c>
      <c r="G102" s="43"/>
      <c r="H102" s="40"/>
      <c r="I102" s="40"/>
      <c r="J102" s="39">
        <v>0</v>
      </c>
      <c r="K102" s="39">
        <v>0</v>
      </c>
      <c r="L102" s="39">
        <v>0</v>
      </c>
      <c r="M102" s="39">
        <v>0</v>
      </c>
      <c r="N102" s="39">
        <v>0</v>
      </c>
      <c r="O102" s="39">
        <v>0</v>
      </c>
      <c r="P102" s="39">
        <v>0</v>
      </c>
      <c r="Q102" s="39">
        <v>0</v>
      </c>
      <c r="R102" s="39">
        <v>0</v>
      </c>
      <c r="S102" s="39">
        <v>0</v>
      </c>
      <c r="T102" s="39">
        <v>0</v>
      </c>
      <c r="U102" s="39">
        <v>0</v>
      </c>
      <c r="V102" s="39">
        <v>0</v>
      </c>
      <c r="W102" s="39"/>
      <c r="X102" s="39">
        <v>0</v>
      </c>
      <c r="Y102" s="39">
        <v>0</v>
      </c>
      <c r="Z102" s="39">
        <v>0</v>
      </c>
      <c r="AA102" s="39">
        <v>0</v>
      </c>
      <c r="AB102" s="39">
        <v>0</v>
      </c>
      <c r="AC102" s="39">
        <v>0</v>
      </c>
      <c r="AD102" s="39">
        <v>0</v>
      </c>
      <c r="AE102" s="40"/>
    </row>
    <row r="103" spans="1:31" x14ac:dyDescent="0.25">
      <c r="A103" s="1" t="s">
        <v>4</v>
      </c>
      <c r="B103" s="1" t="s">
        <v>5</v>
      </c>
      <c r="D103" s="51" t="s">
        <v>77</v>
      </c>
      <c r="E103" s="51"/>
      <c r="F103" s="43" t="s">
        <v>153</v>
      </c>
      <c r="G103" s="43"/>
      <c r="H103" s="40"/>
      <c r="I103" s="40"/>
      <c r="J103" s="39">
        <v>0</v>
      </c>
      <c r="K103" s="39">
        <v>0</v>
      </c>
      <c r="L103" s="39">
        <v>0</v>
      </c>
      <c r="M103" s="39">
        <v>0</v>
      </c>
      <c r="N103" s="39">
        <v>0</v>
      </c>
      <c r="O103" s="39">
        <v>0</v>
      </c>
      <c r="P103" s="39">
        <v>0</v>
      </c>
      <c r="Q103" s="39">
        <v>0</v>
      </c>
      <c r="R103" s="39">
        <v>0</v>
      </c>
      <c r="S103" s="39">
        <v>0</v>
      </c>
      <c r="T103" s="39">
        <v>0</v>
      </c>
      <c r="U103" s="39">
        <v>0</v>
      </c>
      <c r="V103" s="39">
        <v>0</v>
      </c>
      <c r="W103" s="39"/>
      <c r="X103" s="39">
        <v>0</v>
      </c>
      <c r="Y103" s="39">
        <v>0</v>
      </c>
      <c r="Z103" s="39">
        <v>0</v>
      </c>
      <c r="AA103" s="39">
        <v>0</v>
      </c>
      <c r="AB103" s="39">
        <v>0</v>
      </c>
      <c r="AC103" s="39">
        <v>0</v>
      </c>
      <c r="AD103" s="39">
        <v>0</v>
      </c>
      <c r="AE103" s="40"/>
    </row>
    <row r="104" spans="1:31" x14ac:dyDescent="0.25">
      <c r="A104" s="1" t="s">
        <v>4</v>
      </c>
      <c r="B104" s="1" t="s">
        <v>5</v>
      </c>
      <c r="D104" s="51" t="s">
        <v>79</v>
      </c>
      <c r="E104" s="51"/>
      <c r="F104" s="43" t="s">
        <v>154</v>
      </c>
      <c r="G104" s="43"/>
      <c r="H104" s="53"/>
      <c r="I104" s="53"/>
      <c r="J104" s="39">
        <v>0</v>
      </c>
      <c r="K104" s="39">
        <v>0</v>
      </c>
      <c r="L104" s="39">
        <v>0</v>
      </c>
      <c r="M104" s="39">
        <v>0</v>
      </c>
      <c r="N104" s="39">
        <v>0</v>
      </c>
      <c r="O104" s="39">
        <v>0</v>
      </c>
      <c r="P104" s="39">
        <v>0</v>
      </c>
      <c r="Q104" s="39">
        <v>0</v>
      </c>
      <c r="R104" s="39">
        <v>0</v>
      </c>
      <c r="S104" s="39">
        <v>0</v>
      </c>
      <c r="T104" s="39">
        <v>0</v>
      </c>
      <c r="U104" s="39">
        <v>0</v>
      </c>
      <c r="V104" s="39">
        <v>0</v>
      </c>
      <c r="W104" s="39"/>
      <c r="X104" s="39">
        <v>0</v>
      </c>
      <c r="Y104" s="39">
        <v>0</v>
      </c>
      <c r="Z104" s="39">
        <v>0</v>
      </c>
      <c r="AA104" s="39">
        <v>0</v>
      </c>
      <c r="AB104" s="39">
        <v>0</v>
      </c>
      <c r="AC104" s="39">
        <v>0</v>
      </c>
      <c r="AD104" s="39">
        <v>0</v>
      </c>
      <c r="AE104" s="53"/>
    </row>
    <row r="105" spans="1:31" x14ac:dyDescent="0.25">
      <c r="A105" s="1" t="s">
        <v>4</v>
      </c>
      <c r="B105" s="1" t="s">
        <v>5</v>
      </c>
      <c r="D105" s="51" t="s">
        <v>81</v>
      </c>
      <c r="E105" s="51"/>
      <c r="F105" s="43" t="s">
        <v>155</v>
      </c>
      <c r="G105" s="43"/>
      <c r="H105" s="40"/>
      <c r="I105" s="40"/>
      <c r="J105" s="39">
        <v>0</v>
      </c>
      <c r="K105" s="39">
        <v>0</v>
      </c>
      <c r="L105" s="39">
        <v>0</v>
      </c>
      <c r="M105" s="39">
        <v>0</v>
      </c>
      <c r="N105" s="39">
        <v>0</v>
      </c>
      <c r="O105" s="39">
        <v>0</v>
      </c>
      <c r="P105" s="39">
        <v>0</v>
      </c>
      <c r="Q105" s="39">
        <v>0</v>
      </c>
      <c r="R105" s="39">
        <v>0</v>
      </c>
      <c r="S105" s="39">
        <v>0</v>
      </c>
      <c r="T105" s="39">
        <v>0</v>
      </c>
      <c r="U105" s="39">
        <v>0</v>
      </c>
      <c r="V105" s="39">
        <v>0</v>
      </c>
      <c r="W105" s="39"/>
      <c r="X105" s="39">
        <v>0</v>
      </c>
      <c r="Y105" s="39">
        <v>0</v>
      </c>
      <c r="Z105" s="39">
        <v>0</v>
      </c>
      <c r="AA105" s="39">
        <v>0</v>
      </c>
      <c r="AB105" s="39">
        <v>0</v>
      </c>
      <c r="AC105" s="39">
        <v>0</v>
      </c>
      <c r="AD105" s="39">
        <v>0</v>
      </c>
      <c r="AE105" s="40"/>
    </row>
    <row r="106" spans="1:31" x14ac:dyDescent="0.25">
      <c r="A106" s="1" t="s">
        <v>4</v>
      </c>
      <c r="B106" s="1" t="s">
        <v>5</v>
      </c>
      <c r="D106" s="51" t="s">
        <v>83</v>
      </c>
      <c r="E106" s="51"/>
      <c r="F106" s="43" t="s">
        <v>156</v>
      </c>
      <c r="G106" s="43"/>
      <c r="H106" s="40"/>
      <c r="I106" s="40"/>
      <c r="J106" s="39">
        <v>0</v>
      </c>
      <c r="K106" s="39">
        <v>0</v>
      </c>
      <c r="L106" s="39">
        <v>0</v>
      </c>
      <c r="M106" s="39">
        <v>0</v>
      </c>
      <c r="N106" s="39">
        <v>0</v>
      </c>
      <c r="O106" s="39">
        <v>0</v>
      </c>
      <c r="P106" s="39">
        <v>0</v>
      </c>
      <c r="Q106" s="39">
        <v>0</v>
      </c>
      <c r="R106" s="39">
        <v>0</v>
      </c>
      <c r="S106" s="39">
        <v>0</v>
      </c>
      <c r="T106" s="39">
        <v>0</v>
      </c>
      <c r="U106" s="39">
        <v>0</v>
      </c>
      <c r="V106" s="39">
        <v>0</v>
      </c>
      <c r="W106" s="39"/>
      <c r="X106" s="39">
        <v>0</v>
      </c>
      <c r="Y106" s="39">
        <v>0</v>
      </c>
      <c r="Z106" s="39">
        <v>0</v>
      </c>
      <c r="AA106" s="39">
        <v>0</v>
      </c>
      <c r="AB106" s="39">
        <v>0</v>
      </c>
      <c r="AC106" s="39">
        <v>0</v>
      </c>
      <c r="AD106" s="39">
        <v>0</v>
      </c>
      <c r="AE106" s="40"/>
    </row>
    <row r="107" spans="1:31" x14ac:dyDescent="0.25">
      <c r="A107" s="1" t="s">
        <v>4</v>
      </c>
      <c r="B107" s="1" t="s">
        <v>5</v>
      </c>
      <c r="D107" s="51" t="s">
        <v>85</v>
      </c>
      <c r="E107" s="51"/>
      <c r="F107" s="43" t="s">
        <v>157</v>
      </c>
      <c r="G107" s="43"/>
      <c r="H107" s="40"/>
      <c r="I107" s="40"/>
      <c r="J107" s="39">
        <v>0</v>
      </c>
      <c r="K107" s="39">
        <v>0</v>
      </c>
      <c r="L107" s="39">
        <v>0</v>
      </c>
      <c r="M107" s="39">
        <v>0</v>
      </c>
      <c r="N107" s="39">
        <v>0</v>
      </c>
      <c r="O107" s="39">
        <v>0</v>
      </c>
      <c r="P107" s="39">
        <v>0</v>
      </c>
      <c r="Q107" s="39">
        <v>0</v>
      </c>
      <c r="R107" s="39">
        <v>0</v>
      </c>
      <c r="S107" s="39">
        <v>0</v>
      </c>
      <c r="T107" s="39">
        <v>0</v>
      </c>
      <c r="U107" s="39">
        <v>0</v>
      </c>
      <c r="V107" s="39">
        <v>0</v>
      </c>
      <c r="W107" s="39"/>
      <c r="X107" s="39">
        <v>0</v>
      </c>
      <c r="Y107" s="39">
        <v>0</v>
      </c>
      <c r="Z107" s="39">
        <v>0</v>
      </c>
      <c r="AA107" s="39">
        <v>0</v>
      </c>
      <c r="AB107" s="39">
        <v>0</v>
      </c>
      <c r="AC107" s="39">
        <v>0</v>
      </c>
      <c r="AD107" s="39">
        <v>0</v>
      </c>
      <c r="AE107" s="40"/>
    </row>
    <row r="108" spans="1:31" x14ac:dyDescent="0.25">
      <c r="A108" s="1" t="s">
        <v>4</v>
      </c>
      <c r="B108" s="1" t="s">
        <v>5</v>
      </c>
      <c r="D108" s="51" t="s">
        <v>87</v>
      </c>
      <c r="E108" s="51"/>
      <c r="F108" s="43" t="s">
        <v>158</v>
      </c>
      <c r="G108" s="43"/>
      <c r="H108" s="40"/>
      <c r="I108" s="40"/>
      <c r="J108" s="39">
        <v>0</v>
      </c>
      <c r="K108" s="39">
        <v>0</v>
      </c>
      <c r="L108" s="39">
        <v>0</v>
      </c>
      <c r="M108" s="39">
        <v>0</v>
      </c>
      <c r="N108" s="39">
        <v>0</v>
      </c>
      <c r="O108" s="39">
        <v>0</v>
      </c>
      <c r="P108" s="39">
        <v>0</v>
      </c>
      <c r="Q108" s="39">
        <v>0</v>
      </c>
      <c r="R108" s="39">
        <v>0</v>
      </c>
      <c r="S108" s="39">
        <v>0</v>
      </c>
      <c r="T108" s="39">
        <v>0</v>
      </c>
      <c r="U108" s="39">
        <v>0</v>
      </c>
      <c r="V108" s="39">
        <v>0</v>
      </c>
      <c r="W108" s="39"/>
      <c r="X108" s="39">
        <v>0</v>
      </c>
      <c r="Y108" s="39">
        <v>0</v>
      </c>
      <c r="Z108" s="39">
        <v>0</v>
      </c>
      <c r="AA108" s="39">
        <v>0</v>
      </c>
      <c r="AB108" s="39">
        <v>0</v>
      </c>
      <c r="AC108" s="39">
        <v>0</v>
      </c>
      <c r="AD108" s="39">
        <v>0</v>
      </c>
      <c r="AE108" s="40"/>
    </row>
    <row r="109" spans="1:31" x14ac:dyDescent="0.25">
      <c r="A109" s="1" t="s">
        <v>4</v>
      </c>
      <c r="B109" s="1" t="s">
        <v>5</v>
      </c>
      <c r="D109" s="51" t="s">
        <v>89</v>
      </c>
      <c r="E109" s="51"/>
      <c r="F109" s="43" t="s">
        <v>159</v>
      </c>
      <c r="G109" s="43"/>
      <c r="H109" s="40"/>
      <c r="I109" s="40"/>
      <c r="J109" s="39">
        <v>0</v>
      </c>
      <c r="K109" s="39">
        <v>0</v>
      </c>
      <c r="L109" s="39">
        <v>0</v>
      </c>
      <c r="M109" s="39">
        <v>0</v>
      </c>
      <c r="N109" s="39">
        <v>0</v>
      </c>
      <c r="O109" s="39">
        <v>0</v>
      </c>
      <c r="P109" s="39">
        <v>0</v>
      </c>
      <c r="Q109" s="39">
        <v>0</v>
      </c>
      <c r="R109" s="39">
        <v>0</v>
      </c>
      <c r="S109" s="39">
        <v>0</v>
      </c>
      <c r="T109" s="39">
        <v>0</v>
      </c>
      <c r="U109" s="39">
        <v>0</v>
      </c>
      <c r="V109" s="39">
        <v>0</v>
      </c>
      <c r="W109" s="39"/>
      <c r="X109" s="39">
        <v>0</v>
      </c>
      <c r="Y109" s="39">
        <v>0</v>
      </c>
      <c r="Z109" s="39">
        <v>0</v>
      </c>
      <c r="AA109" s="39">
        <v>0</v>
      </c>
      <c r="AB109" s="39">
        <v>0</v>
      </c>
      <c r="AC109" s="39">
        <v>0</v>
      </c>
      <c r="AD109" s="39">
        <v>0</v>
      </c>
      <c r="AE109" s="40"/>
    </row>
    <row r="110" spans="1:31" x14ac:dyDescent="0.25">
      <c r="A110" s="1" t="s">
        <v>4</v>
      </c>
      <c r="B110" s="1" t="s">
        <v>5</v>
      </c>
      <c r="D110" s="51" t="s">
        <v>91</v>
      </c>
      <c r="E110" s="51"/>
      <c r="F110" s="43" t="s">
        <v>160</v>
      </c>
      <c r="G110" s="43"/>
      <c r="H110" s="40"/>
      <c r="I110" s="40"/>
      <c r="J110" s="39">
        <v>0</v>
      </c>
      <c r="K110" s="39">
        <v>0</v>
      </c>
      <c r="L110" s="39">
        <v>0</v>
      </c>
      <c r="M110" s="39">
        <v>0</v>
      </c>
      <c r="N110" s="39">
        <v>0</v>
      </c>
      <c r="O110" s="39">
        <v>0</v>
      </c>
      <c r="P110" s="39">
        <v>0</v>
      </c>
      <c r="Q110" s="39">
        <v>0</v>
      </c>
      <c r="R110" s="39">
        <v>0</v>
      </c>
      <c r="S110" s="39">
        <v>0</v>
      </c>
      <c r="T110" s="39">
        <v>0</v>
      </c>
      <c r="U110" s="39">
        <v>0</v>
      </c>
      <c r="V110" s="39">
        <v>0</v>
      </c>
      <c r="W110" s="39"/>
      <c r="X110" s="39">
        <v>0</v>
      </c>
      <c r="Y110" s="39">
        <v>0</v>
      </c>
      <c r="Z110" s="39">
        <v>0</v>
      </c>
      <c r="AA110" s="39">
        <v>0</v>
      </c>
      <c r="AB110" s="39">
        <v>0</v>
      </c>
      <c r="AC110" s="39">
        <v>0</v>
      </c>
      <c r="AD110" s="39">
        <v>0</v>
      </c>
      <c r="AE110" s="40"/>
    </row>
    <row r="111" spans="1:31" x14ac:dyDescent="0.25">
      <c r="A111" s="1" t="s">
        <v>4</v>
      </c>
      <c r="B111" s="1" t="s">
        <v>5</v>
      </c>
      <c r="D111" s="51" t="s">
        <v>93</v>
      </c>
      <c r="E111" s="51"/>
      <c r="F111" s="43" t="s">
        <v>161</v>
      </c>
      <c r="G111" s="43"/>
      <c r="H111" s="40"/>
      <c r="I111" s="40"/>
      <c r="J111" s="39">
        <v>0</v>
      </c>
      <c r="K111" s="39">
        <v>0</v>
      </c>
      <c r="L111" s="39">
        <v>0</v>
      </c>
      <c r="M111" s="39">
        <v>0</v>
      </c>
      <c r="N111" s="39">
        <v>0</v>
      </c>
      <c r="O111" s="39">
        <v>0</v>
      </c>
      <c r="P111" s="39">
        <v>0</v>
      </c>
      <c r="Q111" s="39">
        <v>0</v>
      </c>
      <c r="R111" s="39">
        <v>0</v>
      </c>
      <c r="S111" s="39">
        <v>0</v>
      </c>
      <c r="T111" s="39">
        <v>0</v>
      </c>
      <c r="U111" s="39">
        <v>0</v>
      </c>
      <c r="V111" s="39">
        <v>0</v>
      </c>
      <c r="W111" s="39"/>
      <c r="X111" s="39">
        <v>0</v>
      </c>
      <c r="Y111" s="39">
        <v>0</v>
      </c>
      <c r="Z111" s="39">
        <v>0</v>
      </c>
      <c r="AA111" s="39">
        <v>0</v>
      </c>
      <c r="AB111" s="39">
        <v>0</v>
      </c>
      <c r="AC111" s="39">
        <v>0</v>
      </c>
      <c r="AD111" s="39">
        <v>0</v>
      </c>
      <c r="AE111" s="40"/>
    </row>
    <row r="112" spans="1:31" x14ac:dyDescent="0.25">
      <c r="A112" s="1" t="s">
        <v>4</v>
      </c>
      <c r="B112" s="1" t="s">
        <v>5</v>
      </c>
      <c r="D112" s="51" t="s">
        <v>95</v>
      </c>
      <c r="E112" s="51"/>
      <c r="F112" s="43" t="s">
        <v>162</v>
      </c>
      <c r="G112" s="43"/>
      <c r="H112" s="40"/>
      <c r="I112" s="40"/>
      <c r="J112" s="39">
        <v>0</v>
      </c>
      <c r="K112" s="39">
        <v>0</v>
      </c>
      <c r="L112" s="39">
        <v>0</v>
      </c>
      <c r="M112" s="39">
        <v>0</v>
      </c>
      <c r="N112" s="39">
        <v>0</v>
      </c>
      <c r="O112" s="39">
        <v>0</v>
      </c>
      <c r="P112" s="39">
        <v>0</v>
      </c>
      <c r="Q112" s="39">
        <v>0</v>
      </c>
      <c r="R112" s="39">
        <v>0</v>
      </c>
      <c r="S112" s="39">
        <v>0</v>
      </c>
      <c r="T112" s="39">
        <v>0</v>
      </c>
      <c r="U112" s="39">
        <v>0</v>
      </c>
      <c r="V112" s="39">
        <v>0</v>
      </c>
      <c r="W112" s="39"/>
      <c r="X112" s="39">
        <v>0</v>
      </c>
      <c r="Y112" s="39">
        <v>0</v>
      </c>
      <c r="Z112" s="39">
        <v>0</v>
      </c>
      <c r="AA112" s="39">
        <v>0</v>
      </c>
      <c r="AB112" s="39">
        <v>0</v>
      </c>
      <c r="AC112" s="39">
        <v>0</v>
      </c>
      <c r="AD112" s="39">
        <v>0</v>
      </c>
      <c r="AE112" s="40"/>
    </row>
    <row r="113" spans="1:52" x14ac:dyDescent="0.25">
      <c r="A113" s="1" t="s">
        <v>4</v>
      </c>
      <c r="B113" s="1" t="s">
        <v>5</v>
      </c>
      <c r="D113" s="51" t="s">
        <v>97</v>
      </c>
      <c r="E113" s="51"/>
      <c r="F113" s="43" t="s">
        <v>163</v>
      </c>
      <c r="G113" s="43"/>
      <c r="H113" s="40"/>
      <c r="I113" s="40"/>
      <c r="J113" s="39">
        <v>0</v>
      </c>
      <c r="K113" s="39">
        <v>0</v>
      </c>
      <c r="L113" s="39">
        <v>0</v>
      </c>
      <c r="M113" s="39">
        <v>0</v>
      </c>
      <c r="N113" s="39">
        <v>0</v>
      </c>
      <c r="O113" s="39">
        <v>0</v>
      </c>
      <c r="P113" s="39">
        <v>0</v>
      </c>
      <c r="Q113" s="39">
        <v>0</v>
      </c>
      <c r="R113" s="39">
        <v>0</v>
      </c>
      <c r="S113" s="39">
        <v>0</v>
      </c>
      <c r="T113" s="39">
        <v>0</v>
      </c>
      <c r="U113" s="39">
        <v>0</v>
      </c>
      <c r="V113" s="39">
        <v>0</v>
      </c>
      <c r="W113" s="39"/>
      <c r="X113" s="39">
        <v>0</v>
      </c>
      <c r="Y113" s="39">
        <v>0</v>
      </c>
      <c r="Z113" s="39">
        <v>0</v>
      </c>
      <c r="AA113" s="39">
        <v>0</v>
      </c>
      <c r="AB113" s="39">
        <v>0</v>
      </c>
      <c r="AC113" s="39">
        <v>0</v>
      </c>
      <c r="AD113" s="39">
        <v>0</v>
      </c>
      <c r="AE113" s="40"/>
    </row>
    <row r="114" spans="1:52" x14ac:dyDescent="0.25">
      <c r="A114" s="1" t="s">
        <v>4</v>
      </c>
      <c r="B114" s="1" t="s">
        <v>5</v>
      </c>
      <c r="D114" s="51" t="s">
        <v>99</v>
      </c>
      <c r="E114" s="51"/>
      <c r="F114" s="43" t="s">
        <v>164</v>
      </c>
      <c r="G114" s="43"/>
      <c r="H114" s="40"/>
      <c r="I114" s="40"/>
      <c r="J114" s="39">
        <v>0</v>
      </c>
      <c r="K114" s="39">
        <v>0</v>
      </c>
      <c r="L114" s="39">
        <v>0</v>
      </c>
      <c r="M114" s="39">
        <v>0</v>
      </c>
      <c r="N114" s="39">
        <v>0</v>
      </c>
      <c r="O114" s="39">
        <v>0</v>
      </c>
      <c r="P114" s="39">
        <v>0</v>
      </c>
      <c r="Q114" s="39">
        <v>0</v>
      </c>
      <c r="R114" s="39">
        <v>0</v>
      </c>
      <c r="S114" s="39">
        <v>0</v>
      </c>
      <c r="T114" s="39">
        <v>0</v>
      </c>
      <c r="U114" s="39">
        <v>0</v>
      </c>
      <c r="V114" s="39">
        <v>0</v>
      </c>
      <c r="W114" s="39"/>
      <c r="X114" s="39">
        <v>0</v>
      </c>
      <c r="Y114" s="39">
        <v>0</v>
      </c>
      <c r="Z114" s="39">
        <v>0</v>
      </c>
      <c r="AA114" s="39">
        <v>0</v>
      </c>
      <c r="AB114" s="39">
        <v>0</v>
      </c>
      <c r="AC114" s="39">
        <v>0</v>
      </c>
      <c r="AD114" s="39">
        <v>0</v>
      </c>
      <c r="AE114" s="40"/>
    </row>
    <row r="115" spans="1:52" x14ac:dyDescent="0.25">
      <c r="A115" s="1" t="s">
        <v>4</v>
      </c>
      <c r="B115" s="1" t="s">
        <v>5</v>
      </c>
      <c r="D115" s="51" t="s">
        <v>101</v>
      </c>
      <c r="E115" s="51"/>
      <c r="F115" s="43" t="s">
        <v>165</v>
      </c>
      <c r="G115" s="43"/>
      <c r="H115" s="40"/>
      <c r="I115" s="40"/>
      <c r="J115" s="39">
        <v>0</v>
      </c>
      <c r="K115" s="39">
        <v>0</v>
      </c>
      <c r="L115" s="39">
        <v>0</v>
      </c>
      <c r="M115" s="39">
        <v>0</v>
      </c>
      <c r="N115" s="39">
        <v>0</v>
      </c>
      <c r="O115" s="39">
        <v>0</v>
      </c>
      <c r="P115" s="39">
        <v>0</v>
      </c>
      <c r="Q115" s="39">
        <v>0</v>
      </c>
      <c r="R115" s="39">
        <v>0</v>
      </c>
      <c r="S115" s="39">
        <v>0</v>
      </c>
      <c r="T115" s="39">
        <v>0</v>
      </c>
      <c r="U115" s="39">
        <v>0</v>
      </c>
      <c r="V115" s="39">
        <v>0</v>
      </c>
      <c r="W115" s="39"/>
      <c r="X115" s="39">
        <v>0</v>
      </c>
      <c r="Y115" s="39">
        <v>0</v>
      </c>
      <c r="Z115" s="39">
        <v>0</v>
      </c>
      <c r="AA115" s="39">
        <v>0</v>
      </c>
      <c r="AB115" s="39">
        <v>0</v>
      </c>
      <c r="AC115" s="39">
        <v>0</v>
      </c>
      <c r="AD115" s="39">
        <v>0</v>
      </c>
      <c r="AE115" s="40"/>
    </row>
    <row r="116" spans="1:52" x14ac:dyDescent="0.25">
      <c r="A116" s="1" t="s">
        <v>4</v>
      </c>
      <c r="B116" s="1" t="s">
        <v>5</v>
      </c>
      <c r="D116" s="51" t="s">
        <v>103</v>
      </c>
      <c r="E116" s="51"/>
      <c r="F116" s="43" t="s">
        <v>166</v>
      </c>
      <c r="G116" s="43"/>
      <c r="H116" s="40"/>
      <c r="I116" s="40"/>
      <c r="J116" s="39">
        <v>0</v>
      </c>
      <c r="K116" s="39">
        <v>0</v>
      </c>
      <c r="L116" s="39">
        <v>0</v>
      </c>
      <c r="M116" s="39">
        <v>0</v>
      </c>
      <c r="N116" s="39">
        <v>0</v>
      </c>
      <c r="O116" s="39">
        <v>0</v>
      </c>
      <c r="P116" s="39">
        <v>0</v>
      </c>
      <c r="Q116" s="39">
        <v>0</v>
      </c>
      <c r="R116" s="39">
        <v>0</v>
      </c>
      <c r="S116" s="39">
        <v>0</v>
      </c>
      <c r="T116" s="39">
        <v>0</v>
      </c>
      <c r="U116" s="39">
        <v>0</v>
      </c>
      <c r="V116" s="39">
        <v>0</v>
      </c>
      <c r="W116" s="39"/>
      <c r="X116" s="39">
        <v>0</v>
      </c>
      <c r="Y116" s="39">
        <v>0</v>
      </c>
      <c r="Z116" s="39">
        <v>0</v>
      </c>
      <c r="AA116" s="39">
        <v>0</v>
      </c>
      <c r="AB116" s="39">
        <v>0</v>
      </c>
      <c r="AC116" s="39">
        <v>0</v>
      </c>
      <c r="AD116" s="39">
        <v>0</v>
      </c>
      <c r="AE116" s="40"/>
    </row>
    <row r="117" spans="1:52" x14ac:dyDescent="0.25">
      <c r="A117" s="1" t="s">
        <v>4</v>
      </c>
      <c r="B117" s="1" t="s">
        <v>5</v>
      </c>
      <c r="D117" s="51" t="s">
        <v>105</v>
      </c>
      <c r="E117" s="51"/>
      <c r="F117" s="43" t="s">
        <v>167</v>
      </c>
      <c r="G117" s="43"/>
      <c r="H117" s="40"/>
      <c r="I117" s="40"/>
      <c r="J117" s="39">
        <v>0</v>
      </c>
      <c r="K117" s="39">
        <v>0</v>
      </c>
      <c r="L117" s="39">
        <v>0</v>
      </c>
      <c r="M117" s="39">
        <v>0</v>
      </c>
      <c r="N117" s="39">
        <v>0</v>
      </c>
      <c r="O117" s="39">
        <v>0</v>
      </c>
      <c r="P117" s="39">
        <v>0</v>
      </c>
      <c r="Q117" s="39">
        <v>0</v>
      </c>
      <c r="R117" s="39">
        <v>0</v>
      </c>
      <c r="S117" s="39">
        <v>0</v>
      </c>
      <c r="T117" s="39">
        <v>0</v>
      </c>
      <c r="U117" s="39">
        <v>0</v>
      </c>
      <c r="V117" s="39">
        <v>0</v>
      </c>
      <c r="W117" s="39"/>
      <c r="X117" s="39">
        <v>0</v>
      </c>
      <c r="Y117" s="39">
        <v>0</v>
      </c>
      <c r="Z117" s="39">
        <v>0</v>
      </c>
      <c r="AA117" s="39">
        <v>0</v>
      </c>
      <c r="AB117" s="39">
        <v>0</v>
      </c>
      <c r="AC117" s="39">
        <v>0</v>
      </c>
      <c r="AD117" s="39">
        <v>0</v>
      </c>
      <c r="AE117" s="40"/>
    </row>
    <row r="118" spans="1:52" x14ac:dyDescent="0.25">
      <c r="A118" s="1" t="s">
        <v>4</v>
      </c>
      <c r="B118" s="1" t="s">
        <v>5</v>
      </c>
      <c r="D118" s="51" t="s">
        <v>107</v>
      </c>
      <c r="E118" s="51"/>
      <c r="F118" s="43" t="s">
        <v>168</v>
      </c>
      <c r="G118" s="43"/>
      <c r="H118" s="40"/>
      <c r="I118" s="40"/>
      <c r="J118" s="39">
        <v>0</v>
      </c>
      <c r="K118" s="39">
        <v>0</v>
      </c>
      <c r="L118" s="39">
        <v>0</v>
      </c>
      <c r="M118" s="39">
        <v>0</v>
      </c>
      <c r="N118" s="39">
        <v>0</v>
      </c>
      <c r="O118" s="39">
        <v>0</v>
      </c>
      <c r="P118" s="39">
        <v>0</v>
      </c>
      <c r="Q118" s="39">
        <v>0</v>
      </c>
      <c r="R118" s="39">
        <v>0</v>
      </c>
      <c r="S118" s="39">
        <v>0</v>
      </c>
      <c r="T118" s="39">
        <v>0</v>
      </c>
      <c r="U118" s="39">
        <v>0</v>
      </c>
      <c r="V118" s="39">
        <v>0</v>
      </c>
      <c r="W118" s="39"/>
      <c r="X118" s="39">
        <v>0</v>
      </c>
      <c r="Y118" s="39">
        <v>0</v>
      </c>
      <c r="Z118" s="39">
        <v>0</v>
      </c>
      <c r="AA118" s="39">
        <v>0</v>
      </c>
      <c r="AB118" s="39">
        <v>0</v>
      </c>
      <c r="AC118" s="39">
        <v>0</v>
      </c>
      <c r="AD118" s="39">
        <v>0</v>
      </c>
      <c r="AE118" s="40"/>
    </row>
    <row r="119" spans="1:52" x14ac:dyDescent="0.25">
      <c r="A119" s="1" t="s">
        <v>4</v>
      </c>
      <c r="B119" s="1" t="s">
        <v>5</v>
      </c>
      <c r="D119" s="51" t="s">
        <v>109</v>
      </c>
      <c r="E119" s="51"/>
      <c r="F119" s="43" t="s">
        <v>169</v>
      </c>
      <c r="G119" s="43"/>
      <c r="H119" s="40"/>
      <c r="I119" s="40"/>
      <c r="J119" s="39">
        <v>0</v>
      </c>
      <c r="K119" s="39">
        <v>0</v>
      </c>
      <c r="L119" s="39">
        <v>0</v>
      </c>
      <c r="M119" s="39">
        <v>0</v>
      </c>
      <c r="N119" s="39">
        <v>0</v>
      </c>
      <c r="O119" s="39">
        <v>0</v>
      </c>
      <c r="P119" s="39">
        <v>0</v>
      </c>
      <c r="Q119" s="39">
        <v>0</v>
      </c>
      <c r="R119" s="39">
        <v>0</v>
      </c>
      <c r="S119" s="39">
        <v>0</v>
      </c>
      <c r="T119" s="39">
        <v>0</v>
      </c>
      <c r="U119" s="39">
        <v>0</v>
      </c>
      <c r="V119" s="39">
        <v>0</v>
      </c>
      <c r="W119" s="39"/>
      <c r="X119" s="39">
        <v>0</v>
      </c>
      <c r="Y119" s="39">
        <v>0</v>
      </c>
      <c r="Z119" s="39">
        <v>0</v>
      </c>
      <c r="AA119" s="39">
        <v>0</v>
      </c>
      <c r="AB119" s="39">
        <v>0</v>
      </c>
      <c r="AC119" s="39">
        <v>0</v>
      </c>
      <c r="AD119" s="39">
        <v>0</v>
      </c>
      <c r="AE119" s="40"/>
    </row>
    <row r="120" spans="1:52" x14ac:dyDescent="0.25">
      <c r="A120" s="1" t="s">
        <v>4</v>
      </c>
      <c r="B120" s="1" t="s">
        <v>5</v>
      </c>
      <c r="D120" s="51" t="s">
        <v>111</v>
      </c>
      <c r="E120" s="51"/>
      <c r="F120" s="43" t="s">
        <v>170</v>
      </c>
      <c r="G120" s="43"/>
      <c r="H120" s="40"/>
      <c r="I120" s="40"/>
      <c r="J120" s="39">
        <v>0</v>
      </c>
      <c r="K120" s="39">
        <v>0</v>
      </c>
      <c r="L120" s="39">
        <v>0</v>
      </c>
      <c r="M120" s="39">
        <v>0</v>
      </c>
      <c r="N120" s="39">
        <v>0</v>
      </c>
      <c r="O120" s="39">
        <v>0</v>
      </c>
      <c r="P120" s="39">
        <v>0</v>
      </c>
      <c r="Q120" s="39">
        <v>0</v>
      </c>
      <c r="R120" s="39">
        <v>0</v>
      </c>
      <c r="S120" s="39">
        <v>0</v>
      </c>
      <c r="T120" s="39">
        <v>0</v>
      </c>
      <c r="U120" s="39">
        <v>0</v>
      </c>
      <c r="V120" s="39">
        <v>0</v>
      </c>
      <c r="W120" s="39"/>
      <c r="X120" s="39">
        <v>0</v>
      </c>
      <c r="Y120" s="39">
        <v>0</v>
      </c>
      <c r="Z120" s="39">
        <v>0</v>
      </c>
      <c r="AA120" s="39">
        <v>0</v>
      </c>
      <c r="AB120" s="39">
        <v>0</v>
      </c>
      <c r="AC120" s="39">
        <v>0</v>
      </c>
      <c r="AD120" s="39">
        <v>0</v>
      </c>
      <c r="AE120" s="40"/>
    </row>
    <row r="121" spans="1:52" x14ac:dyDescent="0.25">
      <c r="A121" s="1" t="s">
        <v>4</v>
      </c>
      <c r="B121" s="1" t="s">
        <v>5</v>
      </c>
      <c r="D121" s="54"/>
      <c r="E121" s="54"/>
      <c r="F121" s="43"/>
      <c r="G121" s="43"/>
      <c r="H121" s="40"/>
      <c r="I121" s="40"/>
      <c r="J121" s="39"/>
      <c r="K121" s="39"/>
      <c r="L121" s="39"/>
      <c r="M121" s="39"/>
      <c r="N121" s="55"/>
      <c r="O121" s="55"/>
      <c r="P121" s="39"/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39"/>
      <c r="AD121" s="39"/>
      <c r="AE121" s="40"/>
    </row>
    <row r="122" spans="1:52" s="12" customFormat="1" x14ac:dyDescent="0.25">
      <c r="A122" s="1" t="s">
        <v>4</v>
      </c>
      <c r="B122" s="1" t="s">
        <v>5</v>
      </c>
      <c r="C122" s="1"/>
      <c r="F122" s="13" t="s">
        <v>171</v>
      </c>
      <c r="G122" s="13"/>
      <c r="J122" s="56"/>
      <c r="K122" s="56"/>
      <c r="L122" s="56"/>
      <c r="M122" s="56"/>
      <c r="N122" s="57"/>
      <c r="O122" s="56"/>
      <c r="P122" s="56"/>
      <c r="Q122" s="56"/>
      <c r="R122" s="57"/>
      <c r="S122" s="56"/>
      <c r="T122" s="56"/>
      <c r="U122" s="56"/>
      <c r="V122" s="56"/>
      <c r="W122" s="56"/>
      <c r="X122" s="56"/>
      <c r="Y122" s="56"/>
      <c r="Z122" s="56"/>
      <c r="AA122" s="56"/>
      <c r="AB122" s="56"/>
      <c r="AC122" s="56"/>
      <c r="AD122" s="56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x14ac:dyDescent="0.25">
      <c r="A123" s="1" t="s">
        <v>4</v>
      </c>
      <c r="B123" s="1" t="s">
        <v>5</v>
      </c>
      <c r="F123" s="15"/>
      <c r="G123" s="15"/>
      <c r="J123" s="17">
        <v>2022</v>
      </c>
      <c r="K123" s="17">
        <v>2023</v>
      </c>
      <c r="L123" s="17">
        <v>2024</v>
      </c>
      <c r="M123" s="17">
        <v>2025</v>
      </c>
      <c r="N123" s="17">
        <v>2026</v>
      </c>
      <c r="O123" s="17">
        <v>2027</v>
      </c>
      <c r="P123" s="17">
        <v>2028</v>
      </c>
      <c r="Q123" s="17">
        <v>2029</v>
      </c>
      <c r="R123" s="17">
        <v>2030</v>
      </c>
      <c r="S123" s="17">
        <v>2031</v>
      </c>
      <c r="T123" s="17">
        <v>2032</v>
      </c>
      <c r="U123" s="17">
        <v>2033</v>
      </c>
      <c r="V123" s="17">
        <v>2034</v>
      </c>
      <c r="W123" s="17"/>
      <c r="X123" s="17">
        <v>2035</v>
      </c>
      <c r="Y123" s="17">
        <v>2036</v>
      </c>
      <c r="Z123" s="17">
        <v>2037</v>
      </c>
      <c r="AA123" s="17">
        <v>2038</v>
      </c>
      <c r="AB123" s="17">
        <v>2039</v>
      </c>
      <c r="AC123" s="17">
        <v>2040</v>
      </c>
      <c r="AD123" s="17">
        <v>2041</v>
      </c>
    </row>
    <row r="124" spans="1:52" x14ac:dyDescent="0.25">
      <c r="A124" s="1" t="s">
        <v>4</v>
      </c>
      <c r="B124" s="1" t="s">
        <v>5</v>
      </c>
      <c r="F124" t="s">
        <v>172</v>
      </c>
      <c r="H124" t="s">
        <v>173</v>
      </c>
      <c r="I124" t="s">
        <v>420</v>
      </c>
      <c r="J124" s="42"/>
      <c r="K124" s="42"/>
      <c r="L124" s="42"/>
      <c r="M124" s="42"/>
      <c r="N124" s="42"/>
      <c r="O124" s="42"/>
      <c r="P124" s="42"/>
      <c r="Q124" s="42"/>
      <c r="R124" s="42"/>
      <c r="S124" s="42"/>
      <c r="T124" s="42"/>
      <c r="U124" s="42"/>
      <c r="V124" s="42"/>
      <c r="W124" s="42"/>
      <c r="X124" s="42"/>
      <c r="Y124" s="42"/>
      <c r="Z124" s="42"/>
      <c r="AA124" s="42"/>
      <c r="AB124" s="42"/>
      <c r="AC124" s="42"/>
      <c r="AD124" s="42"/>
      <c r="AE124" t="s">
        <v>420</v>
      </c>
    </row>
    <row r="125" spans="1:52" x14ac:dyDescent="0.25">
      <c r="A125" s="1" t="s">
        <v>4</v>
      </c>
      <c r="B125" s="1" t="s">
        <v>5</v>
      </c>
      <c r="D125" s="18"/>
      <c r="E125" s="18"/>
      <c r="F125" t="s">
        <v>174</v>
      </c>
      <c r="H125" t="s">
        <v>175</v>
      </c>
      <c r="I125" t="s">
        <v>420</v>
      </c>
      <c r="J125" s="42"/>
      <c r="K125" s="42"/>
      <c r="L125" s="42"/>
      <c r="M125" s="42"/>
      <c r="N125" s="42"/>
      <c r="O125" s="42"/>
      <c r="P125" s="42"/>
      <c r="Q125" s="42"/>
      <c r="R125" s="42"/>
      <c r="S125" s="42"/>
      <c r="T125" s="42"/>
      <c r="U125" s="42"/>
      <c r="V125" s="42"/>
      <c r="W125" s="42"/>
      <c r="X125" s="42"/>
      <c r="Y125" s="42"/>
      <c r="Z125" s="42"/>
      <c r="AA125" s="42"/>
      <c r="AB125" s="42"/>
      <c r="AC125" s="42"/>
      <c r="AD125" s="42"/>
      <c r="AE125" t="s">
        <v>420</v>
      </c>
    </row>
    <row r="126" spans="1:52" s="15" customFormat="1" x14ac:dyDescent="0.25">
      <c r="A126" s="1" t="s">
        <v>4</v>
      </c>
      <c r="B126" s="1" t="s">
        <v>5</v>
      </c>
      <c r="C126" s="1"/>
      <c r="F126" s="58" t="s">
        <v>176</v>
      </c>
      <c r="G126" s="58"/>
      <c r="H126" s="15" t="s">
        <v>177</v>
      </c>
      <c r="J126" s="23"/>
      <c r="K126" s="23"/>
      <c r="L126" s="23"/>
      <c r="M126" s="23"/>
      <c r="N126" s="23"/>
      <c r="O126" s="23"/>
      <c r="P126" s="23"/>
      <c r="Q126" s="23"/>
      <c r="R126" s="23"/>
      <c r="S126" s="23"/>
      <c r="T126" s="23"/>
      <c r="U126" s="23"/>
      <c r="V126" s="23"/>
      <c r="W126" s="42"/>
      <c r="X126" s="23"/>
      <c r="Y126" s="23"/>
      <c r="Z126" s="23"/>
      <c r="AA126" s="23"/>
      <c r="AB126" s="23"/>
      <c r="AC126" s="23"/>
      <c r="AD126" s="23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x14ac:dyDescent="0.25">
      <c r="A127" s="1" t="s">
        <v>4</v>
      </c>
      <c r="B127" s="1" t="s">
        <v>5</v>
      </c>
      <c r="D127" s="51" t="s">
        <v>59</v>
      </c>
      <c r="E127" s="51"/>
      <c r="F127" s="59" t="s">
        <v>178</v>
      </c>
      <c r="G127" s="59"/>
      <c r="H127" t="s">
        <v>179</v>
      </c>
      <c r="J127" s="39"/>
      <c r="K127" s="39"/>
      <c r="L127" s="39"/>
      <c r="M127" s="39"/>
      <c r="N127" s="39"/>
      <c r="O127" s="39"/>
      <c r="P127" s="39"/>
      <c r="Q127" s="39"/>
      <c r="R127" s="39"/>
      <c r="S127" s="39"/>
      <c r="T127" s="39"/>
      <c r="U127" s="39"/>
      <c r="V127" s="39"/>
      <c r="W127" s="39"/>
      <c r="X127" s="39"/>
      <c r="Y127" s="39"/>
      <c r="Z127" s="39"/>
      <c r="AA127" s="39"/>
      <c r="AB127" s="39"/>
      <c r="AC127" s="39"/>
      <c r="AD127" s="39"/>
    </row>
    <row r="128" spans="1:52" x14ac:dyDescent="0.25">
      <c r="A128" s="1" t="s">
        <v>4</v>
      </c>
      <c r="B128" s="1" t="s">
        <v>5</v>
      </c>
      <c r="D128" s="51" t="s">
        <v>61</v>
      </c>
      <c r="E128" s="51"/>
      <c r="F128" s="59" t="s">
        <v>180</v>
      </c>
      <c r="G128" s="59"/>
      <c r="H128" t="s">
        <v>179</v>
      </c>
      <c r="J128" s="39"/>
      <c r="K128" s="39"/>
      <c r="L128" s="39"/>
      <c r="M128" s="39"/>
      <c r="N128" s="39"/>
      <c r="O128" s="39"/>
      <c r="P128" s="39"/>
      <c r="Q128" s="39"/>
      <c r="R128" s="39"/>
      <c r="S128" s="39"/>
      <c r="T128" s="39"/>
      <c r="U128" s="39"/>
      <c r="V128" s="39"/>
      <c r="W128" s="39"/>
      <c r="X128" s="39"/>
      <c r="Y128" s="39"/>
      <c r="Z128" s="39"/>
      <c r="AA128" s="39"/>
      <c r="AB128" s="39"/>
      <c r="AC128" s="39"/>
      <c r="AD128" s="39"/>
    </row>
    <row r="129" spans="1:30" x14ac:dyDescent="0.25">
      <c r="A129" s="1" t="s">
        <v>4</v>
      </c>
      <c r="B129" s="1" t="s">
        <v>5</v>
      </c>
      <c r="D129" s="51" t="s">
        <v>63</v>
      </c>
      <c r="E129" s="51"/>
      <c r="F129" s="59" t="s">
        <v>181</v>
      </c>
      <c r="G129" s="59"/>
      <c r="H129" t="s">
        <v>179</v>
      </c>
      <c r="J129" s="39"/>
      <c r="K129" s="39"/>
      <c r="L129" s="39"/>
      <c r="M129" s="39"/>
      <c r="N129" s="39"/>
      <c r="O129" s="39"/>
      <c r="P129" s="39"/>
      <c r="Q129" s="39"/>
      <c r="R129" s="39"/>
      <c r="S129" s="39"/>
      <c r="T129" s="39"/>
      <c r="U129" s="39"/>
      <c r="V129" s="39"/>
      <c r="W129" s="39"/>
      <c r="X129" s="39"/>
      <c r="Y129" s="39"/>
      <c r="Z129" s="39"/>
      <c r="AA129" s="39"/>
      <c r="AB129" s="39"/>
      <c r="AC129" s="39"/>
      <c r="AD129" s="39"/>
    </row>
    <row r="130" spans="1:30" x14ac:dyDescent="0.25">
      <c r="A130" s="1" t="s">
        <v>4</v>
      </c>
      <c r="B130" s="1" t="s">
        <v>5</v>
      </c>
      <c r="D130" s="51" t="s">
        <v>65</v>
      </c>
      <c r="E130" s="51"/>
      <c r="F130" s="59" t="s">
        <v>182</v>
      </c>
      <c r="G130" s="59"/>
      <c r="H130" t="s">
        <v>179</v>
      </c>
      <c r="J130" s="39">
        <v>0</v>
      </c>
      <c r="K130" s="39">
        <v>0</v>
      </c>
      <c r="L130" s="39">
        <v>0</v>
      </c>
      <c r="M130" s="39">
        <v>0</v>
      </c>
      <c r="N130" s="39">
        <v>0</v>
      </c>
      <c r="O130" s="39">
        <v>0</v>
      </c>
      <c r="P130" s="39">
        <v>0</v>
      </c>
      <c r="Q130" s="39">
        <v>0</v>
      </c>
      <c r="R130" s="39">
        <v>0</v>
      </c>
      <c r="S130" s="39">
        <v>0</v>
      </c>
      <c r="T130" s="39">
        <v>0</v>
      </c>
      <c r="U130" s="39">
        <v>0</v>
      </c>
      <c r="V130" s="39">
        <v>0</v>
      </c>
      <c r="W130" s="39"/>
      <c r="X130" s="39">
        <v>0</v>
      </c>
      <c r="Y130" s="39">
        <v>0</v>
      </c>
      <c r="Z130" s="39">
        <v>0</v>
      </c>
      <c r="AA130" s="39">
        <v>0</v>
      </c>
      <c r="AB130" s="39">
        <v>0</v>
      </c>
      <c r="AC130" s="39">
        <v>0</v>
      </c>
      <c r="AD130" s="39">
        <v>0</v>
      </c>
    </row>
    <row r="131" spans="1:30" x14ac:dyDescent="0.25">
      <c r="A131" s="1" t="s">
        <v>4</v>
      </c>
      <c r="B131" s="1" t="s">
        <v>5</v>
      </c>
      <c r="D131" s="51" t="s">
        <v>67</v>
      </c>
      <c r="E131" s="51"/>
      <c r="F131" s="59" t="s">
        <v>183</v>
      </c>
      <c r="G131" s="59"/>
      <c r="H131" t="s">
        <v>179</v>
      </c>
      <c r="J131" s="39">
        <v>0</v>
      </c>
      <c r="K131" s="39">
        <v>0</v>
      </c>
      <c r="L131" s="39">
        <v>0</v>
      </c>
      <c r="M131" s="39">
        <v>0</v>
      </c>
      <c r="N131" s="39">
        <v>0</v>
      </c>
      <c r="O131" s="39">
        <v>0</v>
      </c>
      <c r="P131" s="39">
        <v>0</v>
      </c>
      <c r="Q131" s="39">
        <v>0</v>
      </c>
      <c r="R131" s="39">
        <v>0</v>
      </c>
      <c r="S131" s="39">
        <v>0</v>
      </c>
      <c r="T131" s="39">
        <v>0</v>
      </c>
      <c r="U131" s="39">
        <v>0</v>
      </c>
      <c r="V131" s="39">
        <v>0</v>
      </c>
      <c r="W131" s="39"/>
      <c r="X131" s="39">
        <v>0</v>
      </c>
      <c r="Y131" s="39">
        <v>0</v>
      </c>
      <c r="Z131" s="39">
        <v>0</v>
      </c>
      <c r="AA131" s="39">
        <v>0</v>
      </c>
      <c r="AB131" s="39">
        <v>0</v>
      </c>
      <c r="AC131" s="39">
        <v>0</v>
      </c>
      <c r="AD131" s="39">
        <v>0</v>
      </c>
    </row>
    <row r="132" spans="1:30" x14ac:dyDescent="0.25">
      <c r="A132" s="1" t="s">
        <v>4</v>
      </c>
      <c r="B132" s="1" t="s">
        <v>5</v>
      </c>
      <c r="D132" s="51" t="s">
        <v>69</v>
      </c>
      <c r="E132" s="51"/>
      <c r="F132" s="59" t="s">
        <v>184</v>
      </c>
      <c r="G132" s="59"/>
      <c r="H132" t="s">
        <v>179</v>
      </c>
      <c r="J132" s="39">
        <v>0</v>
      </c>
      <c r="K132" s="39">
        <v>0</v>
      </c>
      <c r="L132" s="39">
        <v>0</v>
      </c>
      <c r="M132" s="39">
        <v>0</v>
      </c>
      <c r="N132" s="39">
        <v>0</v>
      </c>
      <c r="O132" s="39">
        <v>0</v>
      </c>
      <c r="P132" s="39">
        <v>0</v>
      </c>
      <c r="Q132" s="39">
        <v>0</v>
      </c>
      <c r="R132" s="39">
        <v>0</v>
      </c>
      <c r="S132" s="39">
        <v>0</v>
      </c>
      <c r="T132" s="39">
        <v>0</v>
      </c>
      <c r="U132" s="39">
        <v>0</v>
      </c>
      <c r="V132" s="39">
        <v>0</v>
      </c>
      <c r="W132" s="39"/>
      <c r="X132" s="39">
        <v>0</v>
      </c>
      <c r="Y132" s="39">
        <v>0</v>
      </c>
      <c r="Z132" s="39">
        <v>0</v>
      </c>
      <c r="AA132" s="39">
        <v>0</v>
      </c>
      <c r="AB132" s="39">
        <v>0</v>
      </c>
      <c r="AC132" s="39">
        <v>0</v>
      </c>
      <c r="AD132" s="39">
        <v>0</v>
      </c>
    </row>
    <row r="133" spans="1:30" x14ac:dyDescent="0.25">
      <c r="A133" s="1" t="s">
        <v>4</v>
      </c>
      <c r="B133" s="1" t="s">
        <v>5</v>
      </c>
      <c r="D133" s="51" t="s">
        <v>71</v>
      </c>
      <c r="E133" s="51"/>
      <c r="F133" s="59" t="s">
        <v>185</v>
      </c>
      <c r="G133" s="59"/>
      <c r="H133" t="s">
        <v>179</v>
      </c>
      <c r="J133" s="39">
        <v>0</v>
      </c>
      <c r="K133" s="39">
        <v>0</v>
      </c>
      <c r="L133" s="39">
        <v>0</v>
      </c>
      <c r="M133" s="39">
        <v>0</v>
      </c>
      <c r="N133" s="39">
        <v>0</v>
      </c>
      <c r="O133" s="39">
        <v>0</v>
      </c>
      <c r="P133" s="39">
        <v>0</v>
      </c>
      <c r="Q133" s="39">
        <v>0</v>
      </c>
      <c r="R133" s="39">
        <v>0</v>
      </c>
      <c r="S133" s="39">
        <v>0</v>
      </c>
      <c r="T133" s="39">
        <v>0</v>
      </c>
      <c r="U133" s="39">
        <v>0</v>
      </c>
      <c r="V133" s="39">
        <v>0</v>
      </c>
      <c r="W133" s="39"/>
      <c r="X133" s="39">
        <v>0</v>
      </c>
      <c r="Y133" s="39">
        <v>0</v>
      </c>
      <c r="Z133" s="39">
        <v>0</v>
      </c>
      <c r="AA133" s="39">
        <v>0</v>
      </c>
      <c r="AB133" s="39">
        <v>0</v>
      </c>
      <c r="AC133" s="39">
        <v>0</v>
      </c>
      <c r="AD133" s="39">
        <v>0</v>
      </c>
    </row>
    <row r="134" spans="1:30" x14ac:dyDescent="0.25">
      <c r="A134" s="1" t="s">
        <v>4</v>
      </c>
      <c r="B134" s="1" t="s">
        <v>5</v>
      </c>
      <c r="D134" s="51" t="s">
        <v>73</v>
      </c>
      <c r="E134" s="51"/>
      <c r="F134" s="59" t="s">
        <v>186</v>
      </c>
      <c r="G134" s="59"/>
      <c r="H134" t="s">
        <v>179</v>
      </c>
      <c r="J134" s="39">
        <v>0</v>
      </c>
      <c r="K134" s="39">
        <v>0</v>
      </c>
      <c r="L134" s="39">
        <v>0</v>
      </c>
      <c r="M134" s="39">
        <v>0</v>
      </c>
      <c r="N134" s="39">
        <v>0</v>
      </c>
      <c r="O134" s="39">
        <v>0</v>
      </c>
      <c r="P134" s="39">
        <v>0</v>
      </c>
      <c r="Q134" s="39">
        <v>0</v>
      </c>
      <c r="R134" s="39">
        <v>0</v>
      </c>
      <c r="S134" s="39">
        <v>0</v>
      </c>
      <c r="T134" s="39">
        <v>0</v>
      </c>
      <c r="U134" s="39">
        <v>0</v>
      </c>
      <c r="V134" s="39">
        <v>0</v>
      </c>
      <c r="W134" s="39"/>
      <c r="X134" s="39">
        <v>0</v>
      </c>
      <c r="Y134" s="39">
        <v>0</v>
      </c>
      <c r="Z134" s="39">
        <v>0</v>
      </c>
      <c r="AA134" s="39">
        <v>0</v>
      </c>
      <c r="AB134" s="39">
        <v>0</v>
      </c>
      <c r="AC134" s="39">
        <v>0</v>
      </c>
      <c r="AD134" s="39">
        <v>0</v>
      </c>
    </row>
    <row r="135" spans="1:30" x14ac:dyDescent="0.25">
      <c r="A135" s="1" t="s">
        <v>4</v>
      </c>
      <c r="B135" s="1" t="s">
        <v>5</v>
      </c>
      <c r="D135" s="51" t="s">
        <v>75</v>
      </c>
      <c r="E135" s="51"/>
      <c r="F135" s="59" t="s">
        <v>187</v>
      </c>
      <c r="G135" s="59"/>
      <c r="H135" t="s">
        <v>179</v>
      </c>
      <c r="J135" s="39">
        <v>0</v>
      </c>
      <c r="K135" s="39">
        <v>0</v>
      </c>
      <c r="L135" s="39">
        <v>0</v>
      </c>
      <c r="M135" s="39">
        <v>0</v>
      </c>
      <c r="N135" s="39">
        <v>0</v>
      </c>
      <c r="O135" s="39">
        <v>0</v>
      </c>
      <c r="P135" s="39">
        <v>0</v>
      </c>
      <c r="Q135" s="39">
        <v>0</v>
      </c>
      <c r="R135" s="39">
        <v>0</v>
      </c>
      <c r="S135" s="39">
        <v>0</v>
      </c>
      <c r="T135" s="39">
        <v>0</v>
      </c>
      <c r="U135" s="39">
        <v>0</v>
      </c>
      <c r="V135" s="39">
        <v>0</v>
      </c>
      <c r="W135" s="39"/>
      <c r="X135" s="39">
        <v>0</v>
      </c>
      <c r="Y135" s="39">
        <v>0</v>
      </c>
      <c r="Z135" s="39">
        <v>0</v>
      </c>
      <c r="AA135" s="39">
        <v>0</v>
      </c>
      <c r="AB135" s="39">
        <v>0</v>
      </c>
      <c r="AC135" s="39">
        <v>0</v>
      </c>
      <c r="AD135" s="39">
        <v>0</v>
      </c>
    </row>
    <row r="136" spans="1:30" x14ac:dyDescent="0.25">
      <c r="A136" s="1" t="s">
        <v>4</v>
      </c>
      <c r="B136" s="1" t="s">
        <v>5</v>
      </c>
      <c r="D136" s="51" t="s">
        <v>77</v>
      </c>
      <c r="E136" s="51"/>
      <c r="F136" s="59" t="s">
        <v>188</v>
      </c>
      <c r="G136" s="59"/>
      <c r="H136" t="s">
        <v>179</v>
      </c>
      <c r="J136" s="39">
        <v>0</v>
      </c>
      <c r="K136" s="39">
        <v>0</v>
      </c>
      <c r="L136" s="39">
        <v>0</v>
      </c>
      <c r="M136" s="39">
        <v>0</v>
      </c>
      <c r="N136" s="39">
        <v>0</v>
      </c>
      <c r="O136" s="39">
        <v>0</v>
      </c>
      <c r="P136" s="39">
        <v>0</v>
      </c>
      <c r="Q136" s="39">
        <v>0</v>
      </c>
      <c r="R136" s="39">
        <v>0</v>
      </c>
      <c r="S136" s="39">
        <v>0</v>
      </c>
      <c r="T136" s="39">
        <v>0</v>
      </c>
      <c r="U136" s="39">
        <v>0</v>
      </c>
      <c r="V136" s="39">
        <v>0</v>
      </c>
      <c r="W136" s="39"/>
      <c r="X136" s="39">
        <v>0</v>
      </c>
      <c r="Y136" s="39">
        <v>0</v>
      </c>
      <c r="Z136" s="39">
        <v>0</v>
      </c>
      <c r="AA136" s="39">
        <v>0</v>
      </c>
      <c r="AB136" s="39">
        <v>0</v>
      </c>
      <c r="AC136" s="39">
        <v>0</v>
      </c>
      <c r="AD136" s="39">
        <v>0</v>
      </c>
    </row>
    <row r="137" spans="1:30" x14ac:dyDescent="0.25">
      <c r="A137" s="1" t="s">
        <v>4</v>
      </c>
      <c r="B137" s="1" t="s">
        <v>5</v>
      </c>
      <c r="D137" s="51" t="s">
        <v>79</v>
      </c>
      <c r="E137" s="51"/>
      <c r="F137" s="59" t="s">
        <v>189</v>
      </c>
      <c r="G137" s="59"/>
      <c r="H137" t="s">
        <v>179</v>
      </c>
      <c r="J137" s="39">
        <v>0</v>
      </c>
      <c r="K137" s="39">
        <v>0</v>
      </c>
      <c r="L137" s="39">
        <v>0</v>
      </c>
      <c r="M137" s="39">
        <v>0</v>
      </c>
      <c r="N137" s="39">
        <v>0</v>
      </c>
      <c r="O137" s="39">
        <v>0</v>
      </c>
      <c r="P137" s="39">
        <v>0</v>
      </c>
      <c r="Q137" s="39">
        <v>0</v>
      </c>
      <c r="R137" s="39">
        <v>0</v>
      </c>
      <c r="S137" s="39">
        <v>0</v>
      </c>
      <c r="T137" s="39">
        <v>0</v>
      </c>
      <c r="U137" s="39">
        <v>0</v>
      </c>
      <c r="V137" s="39">
        <v>0</v>
      </c>
      <c r="W137" s="39"/>
      <c r="X137" s="39">
        <v>0</v>
      </c>
      <c r="Y137" s="39">
        <v>0</v>
      </c>
      <c r="Z137" s="39">
        <v>0</v>
      </c>
      <c r="AA137" s="39">
        <v>0</v>
      </c>
      <c r="AB137" s="39">
        <v>0</v>
      </c>
      <c r="AC137" s="39">
        <v>0</v>
      </c>
      <c r="AD137" s="39">
        <v>0</v>
      </c>
    </row>
    <row r="138" spans="1:30" x14ac:dyDescent="0.25">
      <c r="A138" s="1" t="s">
        <v>4</v>
      </c>
      <c r="B138" s="1" t="s">
        <v>5</v>
      </c>
      <c r="D138" s="51" t="s">
        <v>81</v>
      </c>
      <c r="E138" s="51"/>
      <c r="F138" s="59" t="s">
        <v>190</v>
      </c>
      <c r="G138" s="59"/>
      <c r="H138" t="s">
        <v>179</v>
      </c>
      <c r="J138" s="39">
        <v>0</v>
      </c>
      <c r="K138" s="39">
        <v>0</v>
      </c>
      <c r="L138" s="39">
        <v>0</v>
      </c>
      <c r="M138" s="39">
        <v>0</v>
      </c>
      <c r="N138" s="39">
        <v>0</v>
      </c>
      <c r="O138" s="39">
        <v>0</v>
      </c>
      <c r="P138" s="39">
        <v>0</v>
      </c>
      <c r="Q138" s="39">
        <v>0</v>
      </c>
      <c r="R138" s="39">
        <v>0</v>
      </c>
      <c r="S138" s="39">
        <v>0</v>
      </c>
      <c r="T138" s="39">
        <v>0</v>
      </c>
      <c r="U138" s="39">
        <v>0</v>
      </c>
      <c r="V138" s="39">
        <v>0</v>
      </c>
      <c r="W138" s="39"/>
      <c r="X138" s="39">
        <v>0</v>
      </c>
      <c r="Y138" s="39">
        <v>0</v>
      </c>
      <c r="Z138" s="39">
        <v>0</v>
      </c>
      <c r="AA138" s="39">
        <v>0</v>
      </c>
      <c r="AB138" s="39">
        <v>0</v>
      </c>
      <c r="AC138" s="39">
        <v>0</v>
      </c>
      <c r="AD138" s="39">
        <v>0</v>
      </c>
    </row>
    <row r="139" spans="1:30" x14ac:dyDescent="0.25">
      <c r="A139" s="1" t="s">
        <v>4</v>
      </c>
      <c r="B139" s="1" t="s">
        <v>5</v>
      </c>
      <c r="D139" s="51" t="s">
        <v>83</v>
      </c>
      <c r="E139" s="51"/>
      <c r="F139" s="59" t="s">
        <v>191</v>
      </c>
      <c r="G139" s="59"/>
      <c r="H139" t="s">
        <v>179</v>
      </c>
      <c r="J139" s="39">
        <v>0</v>
      </c>
      <c r="K139" s="39">
        <v>0</v>
      </c>
      <c r="L139" s="39">
        <v>0</v>
      </c>
      <c r="M139" s="39">
        <v>0</v>
      </c>
      <c r="N139" s="39">
        <v>0</v>
      </c>
      <c r="O139" s="39">
        <v>0</v>
      </c>
      <c r="P139" s="39">
        <v>0</v>
      </c>
      <c r="Q139" s="39">
        <v>0</v>
      </c>
      <c r="R139" s="39">
        <v>0</v>
      </c>
      <c r="S139" s="39">
        <v>0</v>
      </c>
      <c r="T139" s="39">
        <v>0</v>
      </c>
      <c r="U139" s="39">
        <v>0</v>
      </c>
      <c r="V139" s="39">
        <v>0</v>
      </c>
      <c r="W139" s="39"/>
      <c r="X139" s="39">
        <v>0</v>
      </c>
      <c r="Y139" s="39">
        <v>0</v>
      </c>
      <c r="Z139" s="39">
        <v>0</v>
      </c>
      <c r="AA139" s="39">
        <v>0</v>
      </c>
      <c r="AB139" s="39">
        <v>0</v>
      </c>
      <c r="AC139" s="39">
        <v>0</v>
      </c>
      <c r="AD139" s="39">
        <v>0</v>
      </c>
    </row>
    <row r="140" spans="1:30" x14ac:dyDescent="0.25">
      <c r="A140" s="1" t="s">
        <v>4</v>
      </c>
      <c r="B140" s="1" t="s">
        <v>5</v>
      </c>
      <c r="D140" s="51" t="s">
        <v>85</v>
      </c>
      <c r="E140" s="51"/>
      <c r="F140" s="59" t="s">
        <v>192</v>
      </c>
      <c r="G140" s="59"/>
      <c r="H140" t="s">
        <v>179</v>
      </c>
      <c r="J140" s="39">
        <v>0</v>
      </c>
      <c r="K140" s="39">
        <v>0</v>
      </c>
      <c r="L140" s="39">
        <v>0</v>
      </c>
      <c r="M140" s="39">
        <v>0</v>
      </c>
      <c r="N140" s="39">
        <v>0</v>
      </c>
      <c r="O140" s="39">
        <v>0</v>
      </c>
      <c r="P140" s="39">
        <v>0</v>
      </c>
      <c r="Q140" s="39">
        <v>0</v>
      </c>
      <c r="R140" s="39">
        <v>0</v>
      </c>
      <c r="S140" s="39">
        <v>0</v>
      </c>
      <c r="T140" s="39">
        <v>0</v>
      </c>
      <c r="U140" s="39">
        <v>0</v>
      </c>
      <c r="V140" s="39">
        <v>0</v>
      </c>
      <c r="W140" s="39"/>
      <c r="X140" s="39">
        <v>0</v>
      </c>
      <c r="Y140" s="39">
        <v>0</v>
      </c>
      <c r="Z140" s="39">
        <v>0</v>
      </c>
      <c r="AA140" s="39">
        <v>0</v>
      </c>
      <c r="AB140" s="39">
        <v>0</v>
      </c>
      <c r="AC140" s="39">
        <v>0</v>
      </c>
      <c r="AD140" s="39">
        <v>0</v>
      </c>
    </row>
    <row r="141" spans="1:30" x14ac:dyDescent="0.25">
      <c r="A141" s="1" t="s">
        <v>4</v>
      </c>
      <c r="B141" s="1" t="s">
        <v>5</v>
      </c>
      <c r="D141" s="51" t="s">
        <v>87</v>
      </c>
      <c r="E141" s="51"/>
      <c r="F141" s="59" t="s">
        <v>193</v>
      </c>
      <c r="G141" s="59"/>
      <c r="H141" t="s">
        <v>179</v>
      </c>
      <c r="J141" s="39">
        <v>0</v>
      </c>
      <c r="K141" s="39">
        <v>0</v>
      </c>
      <c r="L141" s="39">
        <v>0</v>
      </c>
      <c r="M141" s="39">
        <v>0</v>
      </c>
      <c r="N141" s="39">
        <v>0</v>
      </c>
      <c r="O141" s="39">
        <v>0</v>
      </c>
      <c r="P141" s="39">
        <v>0</v>
      </c>
      <c r="Q141" s="39">
        <v>0</v>
      </c>
      <c r="R141" s="39">
        <v>0</v>
      </c>
      <c r="S141" s="39">
        <v>0</v>
      </c>
      <c r="T141" s="39">
        <v>0</v>
      </c>
      <c r="U141" s="39">
        <v>0</v>
      </c>
      <c r="V141" s="39">
        <v>0</v>
      </c>
      <c r="W141" s="39"/>
      <c r="X141" s="39">
        <v>0</v>
      </c>
      <c r="Y141" s="39">
        <v>0</v>
      </c>
      <c r="Z141" s="39">
        <v>0</v>
      </c>
      <c r="AA141" s="39">
        <v>0</v>
      </c>
      <c r="AB141" s="39">
        <v>0</v>
      </c>
      <c r="AC141" s="39">
        <v>0</v>
      </c>
      <c r="AD141" s="39">
        <v>0</v>
      </c>
    </row>
    <row r="142" spans="1:30" x14ac:dyDescent="0.25">
      <c r="A142" s="1" t="s">
        <v>4</v>
      </c>
      <c r="B142" s="1" t="s">
        <v>5</v>
      </c>
      <c r="D142" s="51" t="s">
        <v>89</v>
      </c>
      <c r="E142" s="51"/>
      <c r="F142" s="59" t="s">
        <v>194</v>
      </c>
      <c r="G142" s="59"/>
      <c r="H142" t="s">
        <v>179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9">
        <v>0</v>
      </c>
      <c r="T142" s="39">
        <v>0</v>
      </c>
      <c r="U142" s="39">
        <v>0</v>
      </c>
      <c r="V142" s="39">
        <v>0</v>
      </c>
      <c r="W142" s="39"/>
      <c r="X142" s="39">
        <v>0</v>
      </c>
      <c r="Y142" s="39">
        <v>0</v>
      </c>
      <c r="Z142" s="39">
        <v>0</v>
      </c>
      <c r="AA142" s="39">
        <v>0</v>
      </c>
      <c r="AB142" s="39">
        <v>0</v>
      </c>
      <c r="AC142" s="39">
        <v>0</v>
      </c>
      <c r="AD142" s="39">
        <v>0</v>
      </c>
    </row>
    <row r="143" spans="1:30" x14ac:dyDescent="0.25">
      <c r="A143" s="1" t="s">
        <v>4</v>
      </c>
      <c r="B143" s="1" t="s">
        <v>5</v>
      </c>
      <c r="D143" s="51" t="s">
        <v>91</v>
      </c>
      <c r="E143" s="51"/>
      <c r="F143" s="59" t="s">
        <v>195</v>
      </c>
      <c r="G143" s="59"/>
      <c r="H143" t="s">
        <v>179</v>
      </c>
      <c r="J143" s="39">
        <v>0</v>
      </c>
      <c r="K143" s="39">
        <v>0</v>
      </c>
      <c r="L143" s="39">
        <v>0</v>
      </c>
      <c r="M143" s="39">
        <v>0</v>
      </c>
      <c r="N143" s="39">
        <v>0</v>
      </c>
      <c r="O143" s="39">
        <v>0</v>
      </c>
      <c r="P143" s="39">
        <v>0</v>
      </c>
      <c r="Q143" s="39">
        <v>0</v>
      </c>
      <c r="R143" s="39">
        <v>0</v>
      </c>
      <c r="S143" s="39">
        <v>0</v>
      </c>
      <c r="T143" s="39">
        <v>0</v>
      </c>
      <c r="U143" s="39">
        <v>0</v>
      </c>
      <c r="V143" s="39">
        <v>0</v>
      </c>
      <c r="W143" s="39"/>
      <c r="X143" s="39">
        <v>0</v>
      </c>
      <c r="Y143" s="39">
        <v>0</v>
      </c>
      <c r="Z143" s="39">
        <v>0</v>
      </c>
      <c r="AA143" s="39">
        <v>0</v>
      </c>
      <c r="AB143" s="39">
        <v>0</v>
      </c>
      <c r="AC143" s="39">
        <v>0</v>
      </c>
      <c r="AD143" s="39">
        <v>0</v>
      </c>
    </row>
    <row r="144" spans="1:30" x14ac:dyDescent="0.25">
      <c r="A144" s="1" t="s">
        <v>4</v>
      </c>
      <c r="B144" s="1" t="s">
        <v>5</v>
      </c>
      <c r="D144" s="51" t="s">
        <v>93</v>
      </c>
      <c r="E144" s="51"/>
      <c r="F144" s="59" t="s">
        <v>196</v>
      </c>
      <c r="G144" s="59"/>
      <c r="H144" t="s">
        <v>179</v>
      </c>
      <c r="J144" s="39">
        <v>0</v>
      </c>
      <c r="K144" s="39">
        <v>0</v>
      </c>
      <c r="L144" s="39">
        <v>0</v>
      </c>
      <c r="M144" s="39">
        <v>0</v>
      </c>
      <c r="N144" s="39">
        <v>0</v>
      </c>
      <c r="O144" s="39">
        <v>0</v>
      </c>
      <c r="P144" s="39">
        <v>0</v>
      </c>
      <c r="Q144" s="39">
        <v>0</v>
      </c>
      <c r="R144" s="39">
        <v>0</v>
      </c>
      <c r="S144" s="39">
        <v>0</v>
      </c>
      <c r="T144" s="39">
        <v>0</v>
      </c>
      <c r="U144" s="39">
        <v>0</v>
      </c>
      <c r="V144" s="39">
        <v>0</v>
      </c>
      <c r="W144" s="39"/>
      <c r="X144" s="39">
        <v>0</v>
      </c>
      <c r="Y144" s="39">
        <v>0</v>
      </c>
      <c r="Z144" s="39">
        <v>0</v>
      </c>
      <c r="AA144" s="39">
        <v>0</v>
      </c>
      <c r="AB144" s="39">
        <v>0</v>
      </c>
      <c r="AC144" s="39">
        <v>0</v>
      </c>
      <c r="AD144" s="39">
        <v>0</v>
      </c>
    </row>
    <row r="145" spans="1:31" x14ac:dyDescent="0.25">
      <c r="A145" s="1" t="s">
        <v>4</v>
      </c>
      <c r="B145" s="1" t="s">
        <v>5</v>
      </c>
      <c r="D145" s="51" t="s">
        <v>95</v>
      </c>
      <c r="E145" s="51"/>
      <c r="F145" s="59" t="s">
        <v>197</v>
      </c>
      <c r="G145" s="59"/>
      <c r="H145" t="s">
        <v>179</v>
      </c>
      <c r="J145" s="39">
        <v>0</v>
      </c>
      <c r="K145" s="39">
        <v>0</v>
      </c>
      <c r="L145" s="39">
        <v>0</v>
      </c>
      <c r="M145" s="39">
        <v>0</v>
      </c>
      <c r="N145" s="39">
        <v>0</v>
      </c>
      <c r="O145" s="39">
        <v>0</v>
      </c>
      <c r="P145" s="39">
        <v>0</v>
      </c>
      <c r="Q145" s="39">
        <v>0</v>
      </c>
      <c r="R145" s="39">
        <v>0</v>
      </c>
      <c r="S145" s="39">
        <v>0</v>
      </c>
      <c r="T145" s="39">
        <v>0</v>
      </c>
      <c r="U145" s="39">
        <v>0</v>
      </c>
      <c r="V145" s="39">
        <v>0</v>
      </c>
      <c r="W145" s="39"/>
      <c r="X145" s="39">
        <v>0</v>
      </c>
      <c r="Y145" s="39">
        <v>0</v>
      </c>
      <c r="Z145" s="39">
        <v>0</v>
      </c>
      <c r="AA145" s="39">
        <v>0</v>
      </c>
      <c r="AB145" s="39">
        <v>0</v>
      </c>
      <c r="AC145" s="39">
        <v>0</v>
      </c>
      <c r="AD145" s="39">
        <v>0</v>
      </c>
    </row>
    <row r="146" spans="1:31" x14ac:dyDescent="0.25">
      <c r="A146" s="1" t="s">
        <v>4</v>
      </c>
      <c r="B146" s="1" t="s">
        <v>5</v>
      </c>
      <c r="D146" s="51" t="s">
        <v>97</v>
      </c>
      <c r="E146" s="51"/>
      <c r="F146" s="59" t="s">
        <v>198</v>
      </c>
      <c r="G146" s="59"/>
      <c r="H146" t="s">
        <v>179</v>
      </c>
      <c r="J146" s="39">
        <v>0</v>
      </c>
      <c r="K146" s="39">
        <v>0</v>
      </c>
      <c r="L146" s="39">
        <v>0</v>
      </c>
      <c r="M146" s="39">
        <v>0</v>
      </c>
      <c r="N146" s="39">
        <v>0</v>
      </c>
      <c r="O146" s="39">
        <v>0</v>
      </c>
      <c r="P146" s="39">
        <v>0</v>
      </c>
      <c r="Q146" s="39">
        <v>0</v>
      </c>
      <c r="R146" s="39">
        <v>0</v>
      </c>
      <c r="S146" s="39">
        <v>0</v>
      </c>
      <c r="T146" s="39">
        <v>0</v>
      </c>
      <c r="U146" s="39">
        <v>0</v>
      </c>
      <c r="V146" s="39">
        <v>0</v>
      </c>
      <c r="W146" s="39"/>
      <c r="X146" s="39">
        <v>0</v>
      </c>
      <c r="Y146" s="39">
        <v>0</v>
      </c>
      <c r="Z146" s="39">
        <v>0</v>
      </c>
      <c r="AA146" s="39">
        <v>0</v>
      </c>
      <c r="AB146" s="39">
        <v>0</v>
      </c>
      <c r="AC146" s="39">
        <v>0</v>
      </c>
      <c r="AD146" s="39">
        <v>0</v>
      </c>
    </row>
    <row r="147" spans="1:31" x14ac:dyDescent="0.25">
      <c r="A147" s="1" t="s">
        <v>4</v>
      </c>
      <c r="B147" s="1" t="s">
        <v>5</v>
      </c>
      <c r="D147" s="51" t="s">
        <v>99</v>
      </c>
      <c r="E147" s="51"/>
      <c r="F147" s="59" t="s">
        <v>199</v>
      </c>
      <c r="G147" s="59"/>
      <c r="H147" t="s">
        <v>179</v>
      </c>
      <c r="J147" s="39">
        <v>0</v>
      </c>
      <c r="K147" s="39">
        <v>0</v>
      </c>
      <c r="L147" s="39">
        <v>0</v>
      </c>
      <c r="M147" s="39">
        <v>0</v>
      </c>
      <c r="N147" s="39">
        <v>0</v>
      </c>
      <c r="O147" s="39">
        <v>0</v>
      </c>
      <c r="P147" s="39">
        <v>0</v>
      </c>
      <c r="Q147" s="39">
        <v>0</v>
      </c>
      <c r="R147" s="39">
        <v>0</v>
      </c>
      <c r="S147" s="39">
        <v>0</v>
      </c>
      <c r="T147" s="39">
        <v>0</v>
      </c>
      <c r="U147" s="39">
        <v>0</v>
      </c>
      <c r="V147" s="39">
        <v>0</v>
      </c>
      <c r="W147" s="39"/>
      <c r="X147" s="39">
        <v>0</v>
      </c>
      <c r="Y147" s="39">
        <v>0</v>
      </c>
      <c r="Z147" s="39">
        <v>0</v>
      </c>
      <c r="AA147" s="39">
        <v>0</v>
      </c>
      <c r="AB147" s="39">
        <v>0</v>
      </c>
      <c r="AC147" s="39">
        <v>0</v>
      </c>
      <c r="AD147" s="39">
        <v>0</v>
      </c>
    </row>
    <row r="148" spans="1:31" x14ac:dyDescent="0.25">
      <c r="A148" s="1" t="s">
        <v>4</v>
      </c>
      <c r="B148" s="1" t="s">
        <v>5</v>
      </c>
      <c r="D148" s="51" t="s">
        <v>101</v>
      </c>
      <c r="E148" s="51"/>
      <c r="F148" s="59" t="s">
        <v>200</v>
      </c>
      <c r="G148" s="59"/>
      <c r="H148" t="s">
        <v>179</v>
      </c>
      <c r="J148" s="39">
        <v>0</v>
      </c>
      <c r="K148" s="39">
        <v>0</v>
      </c>
      <c r="L148" s="39">
        <v>0</v>
      </c>
      <c r="M148" s="39">
        <v>0</v>
      </c>
      <c r="N148" s="39">
        <v>0</v>
      </c>
      <c r="O148" s="39">
        <v>0</v>
      </c>
      <c r="P148" s="39">
        <v>0</v>
      </c>
      <c r="Q148" s="39">
        <v>0</v>
      </c>
      <c r="R148" s="39">
        <v>0</v>
      </c>
      <c r="S148" s="39">
        <v>0</v>
      </c>
      <c r="T148" s="39">
        <v>0</v>
      </c>
      <c r="U148" s="39">
        <v>0</v>
      </c>
      <c r="V148" s="39">
        <v>0</v>
      </c>
      <c r="W148" s="39"/>
      <c r="X148" s="39">
        <v>0</v>
      </c>
      <c r="Y148" s="39">
        <v>0</v>
      </c>
      <c r="Z148" s="39">
        <v>0</v>
      </c>
      <c r="AA148" s="39">
        <v>0</v>
      </c>
      <c r="AB148" s="39">
        <v>0</v>
      </c>
      <c r="AC148" s="39">
        <v>0</v>
      </c>
      <c r="AD148" s="39">
        <v>0</v>
      </c>
    </row>
    <row r="149" spans="1:31" x14ac:dyDescent="0.25">
      <c r="A149" s="1" t="s">
        <v>4</v>
      </c>
      <c r="B149" s="1" t="s">
        <v>5</v>
      </c>
      <c r="D149" s="51" t="s">
        <v>103</v>
      </c>
      <c r="E149" s="51"/>
      <c r="F149" s="59" t="s">
        <v>201</v>
      </c>
      <c r="G149" s="59"/>
      <c r="H149" t="s">
        <v>179</v>
      </c>
      <c r="J149" s="39">
        <v>0</v>
      </c>
      <c r="K149" s="39">
        <v>0</v>
      </c>
      <c r="L149" s="39">
        <v>0</v>
      </c>
      <c r="M149" s="39"/>
      <c r="N149" s="39">
        <v>0</v>
      </c>
      <c r="O149" s="39">
        <v>0</v>
      </c>
      <c r="P149" s="39">
        <v>0</v>
      </c>
      <c r="Q149" s="39">
        <v>0</v>
      </c>
      <c r="R149" s="39">
        <v>0</v>
      </c>
      <c r="S149" s="39">
        <v>0</v>
      </c>
      <c r="T149" s="39">
        <v>0</v>
      </c>
      <c r="U149" s="39">
        <v>0</v>
      </c>
      <c r="V149" s="39">
        <v>0</v>
      </c>
      <c r="W149" s="39" t="s">
        <v>420</v>
      </c>
      <c r="X149" s="39"/>
      <c r="Y149" s="39">
        <v>0</v>
      </c>
      <c r="Z149" s="39">
        <v>0</v>
      </c>
      <c r="AA149" s="39">
        <v>0</v>
      </c>
      <c r="AB149" s="39">
        <v>0</v>
      </c>
      <c r="AC149" s="39">
        <v>0</v>
      </c>
      <c r="AD149" s="39">
        <v>0</v>
      </c>
    </row>
    <row r="150" spans="1:31" x14ac:dyDescent="0.25">
      <c r="A150" s="1" t="s">
        <v>4</v>
      </c>
      <c r="B150" s="1" t="s">
        <v>5</v>
      </c>
      <c r="D150" s="51" t="s">
        <v>105</v>
      </c>
      <c r="E150" s="51"/>
      <c r="F150" s="59" t="s">
        <v>202</v>
      </c>
      <c r="G150" s="59"/>
      <c r="H150" t="s">
        <v>179</v>
      </c>
      <c r="J150" s="39">
        <v>0</v>
      </c>
      <c r="K150" s="39">
        <v>0</v>
      </c>
      <c r="L150" s="39">
        <v>0</v>
      </c>
      <c r="M150" s="39">
        <v>0</v>
      </c>
      <c r="N150" s="39">
        <v>0</v>
      </c>
      <c r="O150" s="39">
        <v>0</v>
      </c>
      <c r="P150" s="39">
        <v>0</v>
      </c>
      <c r="Q150" s="39">
        <v>0</v>
      </c>
      <c r="R150" s="39">
        <v>0</v>
      </c>
      <c r="S150" s="39">
        <v>0</v>
      </c>
      <c r="T150" s="39">
        <v>0</v>
      </c>
      <c r="U150" s="39">
        <v>0</v>
      </c>
      <c r="V150" s="39">
        <v>0</v>
      </c>
      <c r="W150" s="39"/>
      <c r="X150" s="39">
        <v>0</v>
      </c>
      <c r="Y150" s="39">
        <v>0</v>
      </c>
      <c r="Z150" s="39">
        <v>0</v>
      </c>
      <c r="AA150" s="39">
        <v>0</v>
      </c>
      <c r="AB150" s="39">
        <v>0</v>
      </c>
      <c r="AC150" s="39">
        <v>0</v>
      </c>
      <c r="AD150" s="39">
        <v>0</v>
      </c>
    </row>
    <row r="151" spans="1:31" x14ac:dyDescent="0.25">
      <c r="A151" s="1" t="s">
        <v>4</v>
      </c>
      <c r="B151" s="1" t="s">
        <v>5</v>
      </c>
      <c r="D151" s="51" t="s">
        <v>107</v>
      </c>
      <c r="E151" s="51"/>
      <c r="F151" s="59" t="s">
        <v>203</v>
      </c>
      <c r="G151" s="59"/>
      <c r="H151" t="s">
        <v>179</v>
      </c>
      <c r="J151" s="39">
        <v>0</v>
      </c>
      <c r="K151" s="39">
        <v>0</v>
      </c>
      <c r="L151" s="39">
        <v>0</v>
      </c>
      <c r="M151" s="39">
        <v>0</v>
      </c>
      <c r="N151" s="39">
        <v>0</v>
      </c>
      <c r="O151" s="39">
        <v>0</v>
      </c>
      <c r="P151" s="39">
        <v>0</v>
      </c>
      <c r="Q151" s="39">
        <v>0</v>
      </c>
      <c r="R151" s="39">
        <v>0</v>
      </c>
      <c r="S151" s="39">
        <v>0</v>
      </c>
      <c r="T151" s="39">
        <v>0</v>
      </c>
      <c r="U151" s="39">
        <v>0</v>
      </c>
      <c r="V151" s="39">
        <v>0</v>
      </c>
      <c r="W151" s="39"/>
      <c r="X151" s="39">
        <v>0</v>
      </c>
      <c r="Y151" s="39">
        <v>0</v>
      </c>
      <c r="Z151" s="39">
        <v>0</v>
      </c>
      <c r="AA151" s="39">
        <v>0</v>
      </c>
      <c r="AB151" s="39">
        <v>0</v>
      </c>
      <c r="AC151" s="39">
        <v>0</v>
      </c>
      <c r="AD151" s="39">
        <v>0</v>
      </c>
    </row>
    <row r="152" spans="1:31" x14ac:dyDescent="0.25">
      <c r="A152" s="1" t="s">
        <v>4</v>
      </c>
      <c r="B152" s="1" t="s">
        <v>5</v>
      </c>
      <c r="D152" s="51" t="s">
        <v>109</v>
      </c>
      <c r="E152" s="51"/>
      <c r="F152" s="59" t="s">
        <v>204</v>
      </c>
      <c r="G152" s="59"/>
      <c r="H152" t="s">
        <v>179</v>
      </c>
      <c r="J152" s="39">
        <v>0</v>
      </c>
      <c r="K152" s="39">
        <v>0</v>
      </c>
      <c r="L152" s="39">
        <v>0</v>
      </c>
      <c r="M152" s="39">
        <v>0</v>
      </c>
      <c r="N152" s="39">
        <v>0</v>
      </c>
      <c r="O152" s="39">
        <v>0</v>
      </c>
      <c r="P152" s="39">
        <v>0</v>
      </c>
      <c r="Q152" s="39">
        <v>0</v>
      </c>
      <c r="R152" s="39">
        <v>0</v>
      </c>
      <c r="S152" s="39">
        <v>0</v>
      </c>
      <c r="T152" s="39">
        <v>0</v>
      </c>
      <c r="U152" s="39">
        <v>0</v>
      </c>
      <c r="V152" s="39">
        <v>0</v>
      </c>
      <c r="W152" s="39"/>
      <c r="X152" s="39">
        <v>0</v>
      </c>
      <c r="Y152" s="39">
        <v>0</v>
      </c>
      <c r="Z152" s="39">
        <v>0</v>
      </c>
      <c r="AA152" s="39">
        <v>0</v>
      </c>
      <c r="AB152" s="39">
        <v>0</v>
      </c>
      <c r="AC152" s="39">
        <v>0</v>
      </c>
      <c r="AD152" s="39">
        <v>0</v>
      </c>
    </row>
    <row r="153" spans="1:31" x14ac:dyDescent="0.25">
      <c r="A153" s="1" t="s">
        <v>4</v>
      </c>
      <c r="B153" s="1" t="s">
        <v>5</v>
      </c>
      <c r="D153" s="51" t="s">
        <v>111</v>
      </c>
      <c r="E153" s="51"/>
      <c r="F153" s="59" t="s">
        <v>205</v>
      </c>
      <c r="G153" s="59"/>
      <c r="H153" t="s">
        <v>179</v>
      </c>
      <c r="J153" s="39">
        <v>0</v>
      </c>
      <c r="K153" s="39">
        <v>0</v>
      </c>
      <c r="L153" s="39">
        <v>0</v>
      </c>
      <c r="M153" s="39">
        <v>0</v>
      </c>
      <c r="N153" s="39">
        <v>0</v>
      </c>
      <c r="O153" s="39">
        <v>0</v>
      </c>
      <c r="P153" s="39">
        <v>0</v>
      </c>
      <c r="Q153" s="39">
        <v>0</v>
      </c>
      <c r="R153" s="39">
        <v>0</v>
      </c>
      <c r="S153" s="39">
        <v>0</v>
      </c>
      <c r="T153" s="39">
        <v>0</v>
      </c>
      <c r="U153" s="39">
        <v>0</v>
      </c>
      <c r="V153" s="39">
        <v>0</v>
      </c>
      <c r="W153" s="39"/>
      <c r="X153" s="39">
        <v>0</v>
      </c>
      <c r="Y153" s="39">
        <v>0</v>
      </c>
      <c r="Z153" s="39">
        <v>0</v>
      </c>
      <c r="AA153" s="39">
        <v>0</v>
      </c>
      <c r="AB153" s="39">
        <v>0</v>
      </c>
      <c r="AC153" s="39">
        <v>0</v>
      </c>
      <c r="AD153" s="39">
        <v>0</v>
      </c>
    </row>
    <row r="154" spans="1:31" x14ac:dyDescent="0.25">
      <c r="A154" s="1" t="s">
        <v>4</v>
      </c>
      <c r="B154" s="1" t="s">
        <v>5</v>
      </c>
      <c r="D154" s="51" t="s">
        <v>59</v>
      </c>
      <c r="E154" s="51"/>
      <c r="F154" s="60" t="s">
        <v>178</v>
      </c>
      <c r="G154" s="60"/>
      <c r="H154" s="15" t="s">
        <v>206</v>
      </c>
      <c r="I154" s="15"/>
      <c r="J154" s="39">
        <v>0</v>
      </c>
      <c r="K154" s="39">
        <v>0</v>
      </c>
      <c r="L154" s="39">
        <v>0</v>
      </c>
      <c r="M154" s="39">
        <v>0</v>
      </c>
      <c r="N154" s="39">
        <v>0</v>
      </c>
      <c r="O154" s="39">
        <v>0</v>
      </c>
      <c r="P154" s="39">
        <v>0</v>
      </c>
      <c r="Q154" s="39">
        <v>0</v>
      </c>
      <c r="R154" s="39">
        <v>0</v>
      </c>
      <c r="S154" s="39">
        <v>0</v>
      </c>
      <c r="T154" s="39">
        <v>0</v>
      </c>
      <c r="U154" s="39">
        <v>0</v>
      </c>
      <c r="V154" s="39">
        <v>0</v>
      </c>
      <c r="W154" s="39"/>
      <c r="X154" s="39">
        <v>0</v>
      </c>
      <c r="Y154" s="39">
        <v>0</v>
      </c>
      <c r="Z154" s="39">
        <v>0</v>
      </c>
      <c r="AA154" s="39">
        <v>0</v>
      </c>
      <c r="AB154" s="39">
        <v>0</v>
      </c>
      <c r="AC154" s="39">
        <v>0</v>
      </c>
      <c r="AD154" s="39">
        <v>0</v>
      </c>
      <c r="AE154" s="15"/>
    </row>
    <row r="155" spans="1:31" x14ac:dyDescent="0.25">
      <c r="A155" s="1" t="s">
        <v>4</v>
      </c>
      <c r="B155" s="1" t="s">
        <v>5</v>
      </c>
      <c r="D155" s="51" t="s">
        <v>61</v>
      </c>
      <c r="E155" s="51"/>
      <c r="F155" s="61" t="s">
        <v>180</v>
      </c>
      <c r="G155" s="61"/>
      <c r="H155" s="15" t="s">
        <v>206</v>
      </c>
      <c r="I155" s="15"/>
      <c r="J155" s="39">
        <v>0</v>
      </c>
      <c r="K155" s="39">
        <v>0</v>
      </c>
      <c r="L155" s="39">
        <v>0</v>
      </c>
      <c r="M155" s="39">
        <v>0</v>
      </c>
      <c r="N155" s="39">
        <v>0</v>
      </c>
      <c r="O155" s="39">
        <v>0</v>
      </c>
      <c r="P155" s="39">
        <v>0</v>
      </c>
      <c r="Q155" s="39">
        <v>0</v>
      </c>
      <c r="R155" s="39">
        <v>0</v>
      </c>
      <c r="S155" s="39">
        <v>0</v>
      </c>
      <c r="T155" s="39">
        <v>0</v>
      </c>
      <c r="U155" s="39">
        <v>0</v>
      </c>
      <c r="V155" s="39">
        <v>0</v>
      </c>
      <c r="W155" s="39"/>
      <c r="X155" s="39">
        <v>0</v>
      </c>
      <c r="Y155" s="39">
        <v>0</v>
      </c>
      <c r="Z155" s="39">
        <v>0</v>
      </c>
      <c r="AA155" s="39">
        <v>0</v>
      </c>
      <c r="AB155" s="39"/>
      <c r="AC155" s="39">
        <v>0</v>
      </c>
      <c r="AD155" s="39">
        <v>0</v>
      </c>
      <c r="AE155" s="15"/>
    </row>
    <row r="156" spans="1:31" x14ac:dyDescent="0.25">
      <c r="A156" s="1" t="s">
        <v>4</v>
      </c>
      <c r="B156" s="1" t="s">
        <v>5</v>
      </c>
      <c r="D156" s="51" t="s">
        <v>63</v>
      </c>
      <c r="E156" s="51"/>
      <c r="F156" s="61" t="s">
        <v>181</v>
      </c>
      <c r="G156" s="61"/>
      <c r="H156" s="15" t="s">
        <v>206</v>
      </c>
      <c r="I156" s="15"/>
      <c r="J156" s="39">
        <v>0</v>
      </c>
      <c r="K156" s="39">
        <v>0</v>
      </c>
      <c r="L156" s="39">
        <v>0</v>
      </c>
      <c r="M156" s="39">
        <v>0</v>
      </c>
      <c r="N156" s="39">
        <v>0</v>
      </c>
      <c r="O156" s="39">
        <v>0</v>
      </c>
      <c r="P156" s="39">
        <v>0</v>
      </c>
      <c r="Q156" s="39">
        <v>0</v>
      </c>
      <c r="R156" s="39">
        <v>0</v>
      </c>
      <c r="S156" s="39">
        <v>0</v>
      </c>
      <c r="T156" s="39">
        <v>0</v>
      </c>
      <c r="U156" s="39">
        <v>0</v>
      </c>
      <c r="V156" s="39">
        <v>0</v>
      </c>
      <c r="W156" s="39"/>
      <c r="X156" s="39">
        <v>0</v>
      </c>
      <c r="Y156" s="39">
        <v>0</v>
      </c>
      <c r="Z156" s="39">
        <v>0</v>
      </c>
      <c r="AA156" s="39">
        <v>0</v>
      </c>
      <c r="AB156" s="39">
        <v>0</v>
      </c>
      <c r="AC156" s="39">
        <v>0</v>
      </c>
      <c r="AD156" s="39">
        <v>0</v>
      </c>
      <c r="AE156" s="15"/>
    </row>
    <row r="157" spans="1:31" x14ac:dyDescent="0.25">
      <c r="A157" s="1" t="s">
        <v>4</v>
      </c>
      <c r="B157" s="1" t="s">
        <v>5</v>
      </c>
      <c r="D157" s="51" t="s">
        <v>65</v>
      </c>
      <c r="E157" s="51"/>
      <c r="F157" s="61" t="s">
        <v>182</v>
      </c>
      <c r="G157" s="61"/>
      <c r="H157" s="15" t="s">
        <v>206</v>
      </c>
      <c r="I157" s="15"/>
      <c r="J157" s="39">
        <v>0</v>
      </c>
      <c r="K157" s="39">
        <v>0</v>
      </c>
      <c r="L157" s="39">
        <v>0</v>
      </c>
      <c r="M157" s="39">
        <v>0</v>
      </c>
      <c r="N157" s="39">
        <v>0</v>
      </c>
      <c r="O157" s="39">
        <v>0</v>
      </c>
      <c r="P157" s="39">
        <v>0</v>
      </c>
      <c r="Q157" s="39">
        <v>0</v>
      </c>
      <c r="R157" s="39">
        <v>0</v>
      </c>
      <c r="S157" s="39">
        <v>0</v>
      </c>
      <c r="T157" s="39">
        <v>0</v>
      </c>
      <c r="U157" s="39">
        <v>0</v>
      </c>
      <c r="V157" s="39">
        <v>0</v>
      </c>
      <c r="W157" s="39"/>
      <c r="X157" s="39">
        <v>0</v>
      </c>
      <c r="Y157" s="39">
        <v>0</v>
      </c>
      <c r="Z157" s="39">
        <v>0</v>
      </c>
      <c r="AA157" s="39">
        <v>0</v>
      </c>
      <c r="AB157" s="39">
        <v>0</v>
      </c>
      <c r="AC157" s="39">
        <v>0</v>
      </c>
      <c r="AD157" s="39">
        <v>0</v>
      </c>
      <c r="AE157" s="15"/>
    </row>
    <row r="158" spans="1:31" x14ac:dyDescent="0.25">
      <c r="A158" s="1" t="s">
        <v>4</v>
      </c>
      <c r="B158" s="1" t="s">
        <v>5</v>
      </c>
      <c r="D158" s="51" t="s">
        <v>67</v>
      </c>
      <c r="E158" s="51"/>
      <c r="F158" s="60" t="s">
        <v>183</v>
      </c>
      <c r="G158" s="60"/>
      <c r="H158" s="15" t="s">
        <v>206</v>
      </c>
      <c r="I158" s="15"/>
      <c r="J158" s="39">
        <v>0</v>
      </c>
      <c r="K158" s="39">
        <v>0</v>
      </c>
      <c r="L158" s="39">
        <v>0</v>
      </c>
      <c r="M158" s="39">
        <v>0</v>
      </c>
      <c r="N158" s="39">
        <v>0</v>
      </c>
      <c r="O158" s="39">
        <v>0</v>
      </c>
      <c r="P158" s="39">
        <v>0</v>
      </c>
      <c r="Q158" s="39">
        <v>0</v>
      </c>
      <c r="R158" s="39">
        <v>0</v>
      </c>
      <c r="S158" s="39">
        <v>0</v>
      </c>
      <c r="T158" s="39">
        <v>0</v>
      </c>
      <c r="U158" s="39">
        <v>0</v>
      </c>
      <c r="V158" s="39">
        <v>0</v>
      </c>
      <c r="W158" s="39"/>
      <c r="X158" s="39">
        <v>0</v>
      </c>
      <c r="Y158" s="39">
        <v>0</v>
      </c>
      <c r="Z158" s="39">
        <v>0</v>
      </c>
      <c r="AA158" s="39">
        <v>0</v>
      </c>
      <c r="AB158" s="39">
        <v>0</v>
      </c>
      <c r="AC158" s="39">
        <v>0</v>
      </c>
      <c r="AD158" s="39">
        <v>0</v>
      </c>
      <c r="AE158" s="15"/>
    </row>
    <row r="159" spans="1:31" x14ac:dyDescent="0.25">
      <c r="A159" s="1" t="s">
        <v>4</v>
      </c>
      <c r="B159" s="1" t="s">
        <v>5</v>
      </c>
      <c r="D159" s="51" t="s">
        <v>69</v>
      </c>
      <c r="E159" s="51"/>
      <c r="F159" s="60" t="s">
        <v>184</v>
      </c>
      <c r="G159" s="60"/>
      <c r="H159" s="15" t="s">
        <v>206</v>
      </c>
      <c r="I159" s="15"/>
      <c r="J159" s="39">
        <v>0</v>
      </c>
      <c r="K159" s="39">
        <v>0</v>
      </c>
      <c r="L159" s="39">
        <v>0</v>
      </c>
      <c r="M159" s="39">
        <v>0</v>
      </c>
      <c r="N159" s="39">
        <v>0</v>
      </c>
      <c r="O159" s="39">
        <v>0</v>
      </c>
      <c r="P159" s="39">
        <v>0</v>
      </c>
      <c r="Q159" s="39">
        <v>0</v>
      </c>
      <c r="R159" s="39">
        <v>0</v>
      </c>
      <c r="S159" s="39">
        <v>0</v>
      </c>
      <c r="T159" s="39">
        <v>0</v>
      </c>
      <c r="U159" s="39">
        <v>0</v>
      </c>
      <c r="V159" s="39">
        <v>0</v>
      </c>
      <c r="W159" s="39"/>
      <c r="X159" s="39">
        <v>0</v>
      </c>
      <c r="Y159" s="39">
        <v>0</v>
      </c>
      <c r="Z159" s="39">
        <v>0</v>
      </c>
      <c r="AA159" s="39">
        <v>0</v>
      </c>
      <c r="AB159" s="39">
        <v>0</v>
      </c>
      <c r="AC159" s="39">
        <v>0</v>
      </c>
      <c r="AD159" s="39">
        <v>0</v>
      </c>
      <c r="AE159" s="15"/>
    </row>
    <row r="160" spans="1:31" x14ac:dyDescent="0.25">
      <c r="A160" s="1" t="s">
        <v>4</v>
      </c>
      <c r="B160" s="1" t="s">
        <v>5</v>
      </c>
      <c r="D160" s="51" t="s">
        <v>71</v>
      </c>
      <c r="E160" s="51"/>
      <c r="F160" s="60" t="s">
        <v>185</v>
      </c>
      <c r="G160" s="60"/>
      <c r="H160" s="15" t="s">
        <v>206</v>
      </c>
      <c r="I160" s="15"/>
      <c r="J160" s="39">
        <v>0</v>
      </c>
      <c r="K160" s="39">
        <v>0</v>
      </c>
      <c r="L160" s="39">
        <v>0</v>
      </c>
      <c r="M160" s="39">
        <v>0</v>
      </c>
      <c r="N160" s="39">
        <v>0</v>
      </c>
      <c r="O160" s="39">
        <v>0</v>
      </c>
      <c r="P160" s="39">
        <v>0</v>
      </c>
      <c r="Q160" s="39">
        <v>0</v>
      </c>
      <c r="R160" s="39">
        <v>0</v>
      </c>
      <c r="S160" s="39">
        <v>0</v>
      </c>
      <c r="T160" s="39">
        <v>0</v>
      </c>
      <c r="U160" s="39">
        <v>0</v>
      </c>
      <c r="V160" s="39">
        <v>0</v>
      </c>
      <c r="W160" s="39"/>
      <c r="X160" s="39">
        <v>0</v>
      </c>
      <c r="Y160" s="39">
        <v>0</v>
      </c>
      <c r="Z160" s="39">
        <v>0</v>
      </c>
      <c r="AA160" s="39">
        <v>0</v>
      </c>
      <c r="AB160" s="39">
        <v>0</v>
      </c>
      <c r="AC160" s="39">
        <v>0</v>
      </c>
      <c r="AD160" s="39">
        <v>0</v>
      </c>
      <c r="AE160" s="15"/>
    </row>
    <row r="161" spans="1:31" x14ac:dyDescent="0.25">
      <c r="A161" s="1" t="s">
        <v>4</v>
      </c>
      <c r="B161" s="1" t="s">
        <v>5</v>
      </c>
      <c r="D161" s="51" t="s">
        <v>73</v>
      </c>
      <c r="E161" s="51"/>
      <c r="F161" s="60" t="s">
        <v>186</v>
      </c>
      <c r="G161" s="60"/>
      <c r="H161" s="15" t="s">
        <v>206</v>
      </c>
      <c r="I161" s="15"/>
      <c r="J161" s="39">
        <v>0</v>
      </c>
      <c r="K161" s="39">
        <v>0</v>
      </c>
      <c r="L161" s="39">
        <v>0</v>
      </c>
      <c r="M161" s="39">
        <v>0</v>
      </c>
      <c r="N161" s="39">
        <v>0</v>
      </c>
      <c r="O161" s="39">
        <v>0</v>
      </c>
      <c r="P161" s="39">
        <v>0</v>
      </c>
      <c r="Q161" s="39">
        <v>0</v>
      </c>
      <c r="R161" s="39">
        <v>0</v>
      </c>
      <c r="S161" s="39">
        <v>0</v>
      </c>
      <c r="T161" s="39">
        <v>0</v>
      </c>
      <c r="U161" s="39">
        <v>0</v>
      </c>
      <c r="V161" s="39">
        <v>0</v>
      </c>
      <c r="W161" s="39"/>
      <c r="X161" s="39">
        <v>0</v>
      </c>
      <c r="Y161" s="39">
        <v>0</v>
      </c>
      <c r="Z161" s="39">
        <v>0</v>
      </c>
      <c r="AA161" s="39">
        <v>0</v>
      </c>
      <c r="AB161" s="39">
        <v>0</v>
      </c>
      <c r="AC161" s="39">
        <v>0</v>
      </c>
      <c r="AD161" s="39">
        <v>0</v>
      </c>
      <c r="AE161" s="15"/>
    </row>
    <row r="162" spans="1:31" x14ac:dyDescent="0.25">
      <c r="A162" s="1" t="s">
        <v>4</v>
      </c>
      <c r="B162" s="1" t="s">
        <v>5</v>
      </c>
      <c r="D162" s="51" t="s">
        <v>75</v>
      </c>
      <c r="E162" s="51"/>
      <c r="F162" s="60" t="s">
        <v>187</v>
      </c>
      <c r="G162" s="60"/>
      <c r="H162" s="15" t="s">
        <v>206</v>
      </c>
      <c r="I162" s="15"/>
      <c r="J162" s="39">
        <v>0</v>
      </c>
      <c r="K162" s="39">
        <v>0</v>
      </c>
      <c r="L162" s="39">
        <v>0</v>
      </c>
      <c r="M162" s="39">
        <v>0</v>
      </c>
      <c r="N162" s="39">
        <v>0</v>
      </c>
      <c r="O162" s="39">
        <v>0</v>
      </c>
      <c r="P162" s="39">
        <v>0</v>
      </c>
      <c r="Q162" s="39">
        <v>0</v>
      </c>
      <c r="R162" s="39">
        <v>0</v>
      </c>
      <c r="S162" s="39">
        <v>0</v>
      </c>
      <c r="T162" s="39">
        <v>0</v>
      </c>
      <c r="U162" s="39">
        <v>0</v>
      </c>
      <c r="V162" s="39">
        <v>0</v>
      </c>
      <c r="W162" s="39"/>
      <c r="X162" s="39">
        <v>0</v>
      </c>
      <c r="Y162" s="39">
        <v>0</v>
      </c>
      <c r="Z162" s="39">
        <v>0</v>
      </c>
      <c r="AA162" s="39">
        <v>0</v>
      </c>
      <c r="AB162" s="39">
        <v>0</v>
      </c>
      <c r="AC162" s="39">
        <v>0</v>
      </c>
      <c r="AD162" s="39">
        <v>0</v>
      </c>
      <c r="AE162" s="15"/>
    </row>
    <row r="163" spans="1:31" x14ac:dyDescent="0.25">
      <c r="A163" s="1" t="s">
        <v>4</v>
      </c>
      <c r="B163" s="1" t="s">
        <v>5</v>
      </c>
      <c r="D163" s="51" t="s">
        <v>77</v>
      </c>
      <c r="E163" s="51"/>
      <c r="F163" s="60" t="s">
        <v>188</v>
      </c>
      <c r="G163" s="60"/>
      <c r="H163" s="15" t="s">
        <v>206</v>
      </c>
      <c r="I163" s="15"/>
      <c r="J163" s="39">
        <v>0</v>
      </c>
      <c r="K163" s="39">
        <v>0</v>
      </c>
      <c r="L163" s="39">
        <v>0</v>
      </c>
      <c r="M163" s="39">
        <v>0</v>
      </c>
      <c r="N163" s="39">
        <v>0</v>
      </c>
      <c r="O163" s="39">
        <v>0</v>
      </c>
      <c r="P163" s="39">
        <v>0</v>
      </c>
      <c r="Q163" s="39">
        <v>0</v>
      </c>
      <c r="R163" s="39">
        <v>0</v>
      </c>
      <c r="S163" s="39">
        <v>0</v>
      </c>
      <c r="T163" s="39">
        <v>0</v>
      </c>
      <c r="U163" s="39">
        <v>0</v>
      </c>
      <c r="V163" s="39">
        <v>0</v>
      </c>
      <c r="W163" s="39"/>
      <c r="X163" s="39">
        <v>0</v>
      </c>
      <c r="Y163" s="39">
        <v>0</v>
      </c>
      <c r="Z163" s="39">
        <v>0</v>
      </c>
      <c r="AA163" s="39">
        <v>0</v>
      </c>
      <c r="AB163" s="39">
        <v>0</v>
      </c>
      <c r="AC163" s="39">
        <v>0</v>
      </c>
      <c r="AD163" s="39">
        <v>0</v>
      </c>
      <c r="AE163" s="15"/>
    </row>
    <row r="164" spans="1:31" x14ac:dyDescent="0.25">
      <c r="A164" s="1" t="s">
        <v>4</v>
      </c>
      <c r="B164" s="1" t="s">
        <v>5</v>
      </c>
      <c r="D164" s="51" t="s">
        <v>79</v>
      </c>
      <c r="E164" s="51"/>
      <c r="F164" s="60" t="s">
        <v>189</v>
      </c>
      <c r="G164" s="60"/>
      <c r="H164" s="15" t="s">
        <v>206</v>
      </c>
      <c r="I164" s="15"/>
      <c r="J164" s="39">
        <v>0</v>
      </c>
      <c r="K164" s="39">
        <v>0</v>
      </c>
      <c r="L164" s="39">
        <v>0</v>
      </c>
      <c r="M164" s="39">
        <v>0</v>
      </c>
      <c r="N164" s="39">
        <v>0</v>
      </c>
      <c r="O164" s="39">
        <v>0</v>
      </c>
      <c r="P164" s="39">
        <v>0</v>
      </c>
      <c r="Q164" s="39">
        <v>0</v>
      </c>
      <c r="R164" s="39">
        <v>0</v>
      </c>
      <c r="S164" s="39">
        <v>0</v>
      </c>
      <c r="T164" s="39">
        <v>0</v>
      </c>
      <c r="U164" s="39">
        <v>0</v>
      </c>
      <c r="V164" s="39">
        <v>0</v>
      </c>
      <c r="W164" s="39"/>
      <c r="X164" s="39">
        <v>0</v>
      </c>
      <c r="Y164" s="39">
        <v>0</v>
      </c>
      <c r="Z164" s="39">
        <v>0</v>
      </c>
      <c r="AA164" s="39">
        <v>0</v>
      </c>
      <c r="AB164" s="39">
        <v>0</v>
      </c>
      <c r="AC164" s="39">
        <v>0</v>
      </c>
      <c r="AD164" s="39">
        <v>0</v>
      </c>
      <c r="AE164" s="15"/>
    </row>
    <row r="165" spans="1:31" x14ac:dyDescent="0.25">
      <c r="A165" s="1" t="s">
        <v>4</v>
      </c>
      <c r="B165" s="1" t="s">
        <v>5</v>
      </c>
      <c r="D165" s="51" t="s">
        <v>81</v>
      </c>
      <c r="E165" s="51"/>
      <c r="F165" s="60" t="s">
        <v>190</v>
      </c>
      <c r="G165" s="60"/>
      <c r="H165" s="15" t="s">
        <v>206</v>
      </c>
      <c r="I165" s="15"/>
      <c r="J165" s="39">
        <v>0</v>
      </c>
      <c r="K165" s="39">
        <v>0</v>
      </c>
      <c r="L165" s="39">
        <v>0</v>
      </c>
      <c r="M165" s="39">
        <v>0</v>
      </c>
      <c r="N165" s="39">
        <v>0</v>
      </c>
      <c r="O165" s="39">
        <v>0</v>
      </c>
      <c r="P165" s="39">
        <v>0</v>
      </c>
      <c r="Q165" s="39">
        <v>0</v>
      </c>
      <c r="R165" s="39">
        <v>0</v>
      </c>
      <c r="S165" s="39">
        <v>0</v>
      </c>
      <c r="T165" s="39">
        <v>0</v>
      </c>
      <c r="U165" s="39">
        <v>0</v>
      </c>
      <c r="V165" s="39">
        <v>0</v>
      </c>
      <c r="W165" s="39"/>
      <c r="X165" s="39">
        <v>0</v>
      </c>
      <c r="Y165" s="39">
        <v>0</v>
      </c>
      <c r="Z165" s="39">
        <v>0</v>
      </c>
      <c r="AA165" s="39">
        <v>0</v>
      </c>
      <c r="AB165" s="39">
        <v>0</v>
      </c>
      <c r="AC165" s="39">
        <v>0</v>
      </c>
      <c r="AD165" s="39">
        <v>0</v>
      </c>
      <c r="AE165" s="15"/>
    </row>
    <row r="166" spans="1:31" x14ac:dyDescent="0.25">
      <c r="A166" s="1" t="s">
        <v>4</v>
      </c>
      <c r="B166" s="1" t="s">
        <v>5</v>
      </c>
      <c r="D166" s="51" t="s">
        <v>83</v>
      </c>
      <c r="E166" s="51"/>
      <c r="F166" s="60" t="s">
        <v>191</v>
      </c>
      <c r="G166" s="60"/>
      <c r="H166" s="15" t="s">
        <v>206</v>
      </c>
      <c r="I166" s="15"/>
      <c r="J166" s="39">
        <v>0</v>
      </c>
      <c r="K166" s="39">
        <v>0</v>
      </c>
      <c r="L166" s="39">
        <v>0</v>
      </c>
      <c r="M166" s="39">
        <v>0</v>
      </c>
      <c r="N166" s="39">
        <v>0</v>
      </c>
      <c r="O166" s="39">
        <v>0</v>
      </c>
      <c r="P166" s="39">
        <v>0</v>
      </c>
      <c r="Q166" s="39">
        <v>0</v>
      </c>
      <c r="R166" s="39">
        <v>0</v>
      </c>
      <c r="S166" s="39">
        <v>0</v>
      </c>
      <c r="T166" s="39">
        <v>0</v>
      </c>
      <c r="U166" s="39">
        <v>0</v>
      </c>
      <c r="V166" s="39">
        <v>0</v>
      </c>
      <c r="W166" s="39"/>
      <c r="X166" s="39">
        <v>0</v>
      </c>
      <c r="Y166" s="39">
        <v>0</v>
      </c>
      <c r="Z166" s="39">
        <v>0</v>
      </c>
      <c r="AA166" s="39">
        <v>0</v>
      </c>
      <c r="AB166" s="39">
        <v>0</v>
      </c>
      <c r="AC166" s="39">
        <v>0</v>
      </c>
      <c r="AD166" s="39">
        <v>0</v>
      </c>
      <c r="AE166" s="15"/>
    </row>
    <row r="167" spans="1:31" x14ac:dyDescent="0.25">
      <c r="A167" s="1" t="s">
        <v>4</v>
      </c>
      <c r="B167" s="1" t="s">
        <v>5</v>
      </c>
      <c r="D167" s="51" t="s">
        <v>85</v>
      </c>
      <c r="E167" s="51"/>
      <c r="F167" s="61" t="s">
        <v>192</v>
      </c>
      <c r="G167" s="61"/>
      <c r="H167" s="15" t="s">
        <v>206</v>
      </c>
      <c r="I167" s="15"/>
      <c r="J167" s="39">
        <v>0</v>
      </c>
      <c r="K167" s="39">
        <v>0</v>
      </c>
      <c r="L167" s="39">
        <v>0</v>
      </c>
      <c r="M167" s="39">
        <v>0</v>
      </c>
      <c r="N167" s="39">
        <v>0</v>
      </c>
      <c r="O167" s="39">
        <v>0</v>
      </c>
      <c r="P167" s="39">
        <v>0</v>
      </c>
      <c r="Q167" s="39">
        <v>0</v>
      </c>
      <c r="R167" s="39">
        <v>0</v>
      </c>
      <c r="S167" s="39">
        <v>0</v>
      </c>
      <c r="T167" s="39">
        <v>0</v>
      </c>
      <c r="U167" s="39">
        <v>0</v>
      </c>
      <c r="V167" s="39">
        <v>0</v>
      </c>
      <c r="W167" s="39"/>
      <c r="X167" s="39">
        <v>0</v>
      </c>
      <c r="Y167" s="39">
        <v>0</v>
      </c>
      <c r="Z167" s="39">
        <v>0</v>
      </c>
      <c r="AA167" s="39">
        <v>0</v>
      </c>
      <c r="AB167" s="39">
        <v>0</v>
      </c>
      <c r="AC167" s="39">
        <v>0</v>
      </c>
      <c r="AD167" s="39">
        <v>0</v>
      </c>
      <c r="AE167" s="15"/>
    </row>
    <row r="168" spans="1:31" x14ac:dyDescent="0.25">
      <c r="A168" s="1" t="s">
        <v>4</v>
      </c>
      <c r="B168" s="1" t="s">
        <v>5</v>
      </c>
      <c r="D168" s="51" t="s">
        <v>87</v>
      </c>
      <c r="E168" s="51"/>
      <c r="F168" s="60" t="s">
        <v>193</v>
      </c>
      <c r="G168" s="60"/>
      <c r="H168" s="15" t="s">
        <v>206</v>
      </c>
      <c r="I168" s="15"/>
      <c r="J168" s="39">
        <v>0</v>
      </c>
      <c r="K168" s="39">
        <v>0</v>
      </c>
      <c r="L168" s="39">
        <v>0</v>
      </c>
      <c r="M168" s="39">
        <v>0</v>
      </c>
      <c r="N168" s="39">
        <v>0</v>
      </c>
      <c r="O168" s="39">
        <v>0</v>
      </c>
      <c r="P168" s="39">
        <v>0</v>
      </c>
      <c r="Q168" s="39">
        <v>0</v>
      </c>
      <c r="R168" s="39">
        <v>0</v>
      </c>
      <c r="S168" s="39">
        <v>0</v>
      </c>
      <c r="T168" s="39">
        <v>0</v>
      </c>
      <c r="U168" s="39">
        <v>0</v>
      </c>
      <c r="V168" s="39">
        <v>0</v>
      </c>
      <c r="W168" s="39"/>
      <c r="X168" s="39">
        <v>0</v>
      </c>
      <c r="Y168" s="39">
        <v>0</v>
      </c>
      <c r="Z168" s="39">
        <v>0</v>
      </c>
      <c r="AA168" s="39">
        <v>0</v>
      </c>
      <c r="AB168" s="39">
        <v>0</v>
      </c>
      <c r="AC168" s="39">
        <v>0</v>
      </c>
      <c r="AD168" s="39">
        <v>0</v>
      </c>
      <c r="AE168" s="15"/>
    </row>
    <row r="169" spans="1:31" x14ac:dyDescent="0.25">
      <c r="A169" s="1" t="s">
        <v>4</v>
      </c>
      <c r="B169" s="1" t="s">
        <v>5</v>
      </c>
      <c r="D169" s="51" t="s">
        <v>89</v>
      </c>
      <c r="E169" s="51"/>
      <c r="F169" s="60" t="s">
        <v>194</v>
      </c>
      <c r="G169" s="60"/>
      <c r="H169" s="15" t="s">
        <v>206</v>
      </c>
      <c r="I169" s="15"/>
      <c r="J169" s="39">
        <v>0</v>
      </c>
      <c r="K169" s="39">
        <v>0</v>
      </c>
      <c r="L169" s="39">
        <v>0</v>
      </c>
      <c r="M169" s="39">
        <v>0</v>
      </c>
      <c r="N169" s="39">
        <v>0</v>
      </c>
      <c r="O169" s="39">
        <v>0</v>
      </c>
      <c r="P169" s="39">
        <v>0</v>
      </c>
      <c r="Q169" s="39">
        <v>0</v>
      </c>
      <c r="R169" s="39">
        <v>0</v>
      </c>
      <c r="S169" s="39">
        <v>0</v>
      </c>
      <c r="T169" s="39">
        <v>0</v>
      </c>
      <c r="U169" s="39">
        <v>0</v>
      </c>
      <c r="V169" s="39">
        <v>0</v>
      </c>
      <c r="W169" s="39"/>
      <c r="X169" s="39">
        <v>0</v>
      </c>
      <c r="Y169" s="39">
        <v>0</v>
      </c>
      <c r="Z169" s="39">
        <v>0</v>
      </c>
      <c r="AA169" s="39">
        <v>0</v>
      </c>
      <c r="AB169" s="39">
        <v>0</v>
      </c>
      <c r="AC169" s="39">
        <v>0</v>
      </c>
      <c r="AD169" s="39">
        <v>0</v>
      </c>
      <c r="AE169" s="15"/>
    </row>
    <row r="170" spans="1:31" x14ac:dyDescent="0.25">
      <c r="A170" s="1" t="s">
        <v>4</v>
      </c>
      <c r="B170" s="1" t="s">
        <v>5</v>
      </c>
      <c r="D170" s="51" t="s">
        <v>91</v>
      </c>
      <c r="E170" s="51"/>
      <c r="F170" s="60" t="s">
        <v>195</v>
      </c>
      <c r="G170" s="60"/>
      <c r="H170" s="15" t="s">
        <v>206</v>
      </c>
      <c r="I170" s="15"/>
      <c r="J170" s="39">
        <v>0</v>
      </c>
      <c r="K170" s="39">
        <v>0</v>
      </c>
      <c r="L170" s="39">
        <v>0</v>
      </c>
      <c r="M170" s="39">
        <v>0</v>
      </c>
      <c r="N170" s="39">
        <v>0</v>
      </c>
      <c r="O170" s="39">
        <v>0</v>
      </c>
      <c r="P170" s="39">
        <v>0</v>
      </c>
      <c r="Q170" s="39">
        <v>0</v>
      </c>
      <c r="R170" s="39">
        <v>0</v>
      </c>
      <c r="S170" s="39">
        <v>0</v>
      </c>
      <c r="T170" s="39">
        <v>0</v>
      </c>
      <c r="U170" s="39">
        <v>0</v>
      </c>
      <c r="V170" s="39">
        <v>0</v>
      </c>
      <c r="W170" s="39"/>
      <c r="X170" s="39">
        <v>0</v>
      </c>
      <c r="Y170" s="39">
        <v>0</v>
      </c>
      <c r="Z170" s="39">
        <v>0</v>
      </c>
      <c r="AA170" s="39">
        <v>0</v>
      </c>
      <c r="AB170" s="39">
        <v>0</v>
      </c>
      <c r="AC170" s="39">
        <v>0</v>
      </c>
      <c r="AD170" s="39">
        <v>0</v>
      </c>
      <c r="AE170" s="15"/>
    </row>
    <row r="171" spans="1:31" x14ac:dyDescent="0.25">
      <c r="A171" s="1" t="s">
        <v>4</v>
      </c>
      <c r="B171" s="1" t="s">
        <v>5</v>
      </c>
      <c r="D171" s="51" t="s">
        <v>93</v>
      </c>
      <c r="E171" s="51"/>
      <c r="F171" s="62" t="s">
        <v>196</v>
      </c>
      <c r="G171" s="62"/>
      <c r="H171" s="15" t="s">
        <v>206</v>
      </c>
      <c r="I171" s="15"/>
      <c r="J171" s="39">
        <v>0</v>
      </c>
      <c r="K171" s="39">
        <v>0</v>
      </c>
      <c r="L171" s="39">
        <v>0</v>
      </c>
      <c r="M171" s="39">
        <v>0</v>
      </c>
      <c r="N171" s="39">
        <v>0</v>
      </c>
      <c r="O171" s="39">
        <v>0</v>
      </c>
      <c r="P171" s="39">
        <v>0</v>
      </c>
      <c r="Q171" s="39">
        <v>0</v>
      </c>
      <c r="R171" s="39">
        <v>0</v>
      </c>
      <c r="S171" s="39">
        <v>0</v>
      </c>
      <c r="T171" s="39">
        <v>0</v>
      </c>
      <c r="U171" s="39">
        <v>0</v>
      </c>
      <c r="V171" s="39">
        <v>0</v>
      </c>
      <c r="W171" s="39"/>
      <c r="X171" s="39">
        <v>0</v>
      </c>
      <c r="Y171" s="39">
        <v>0</v>
      </c>
      <c r="Z171" s="39">
        <v>0</v>
      </c>
      <c r="AA171" s="39">
        <v>0</v>
      </c>
      <c r="AB171" s="39">
        <v>0</v>
      </c>
      <c r="AC171" s="39">
        <v>0</v>
      </c>
      <c r="AD171" s="39">
        <v>0</v>
      </c>
      <c r="AE171" s="15"/>
    </row>
    <row r="172" spans="1:31" x14ac:dyDescent="0.25">
      <c r="A172" s="1" t="s">
        <v>4</v>
      </c>
      <c r="B172" s="1" t="s">
        <v>5</v>
      </c>
      <c r="D172" s="51" t="s">
        <v>95</v>
      </c>
      <c r="E172" s="51"/>
      <c r="F172" s="63" t="s">
        <v>197</v>
      </c>
      <c r="G172" s="63"/>
      <c r="H172" s="15" t="s">
        <v>206</v>
      </c>
      <c r="I172" s="15"/>
      <c r="J172" s="39">
        <v>0</v>
      </c>
      <c r="K172" s="39">
        <v>0</v>
      </c>
      <c r="L172" s="39">
        <v>0</v>
      </c>
      <c r="M172" s="39">
        <v>0</v>
      </c>
      <c r="N172" s="39">
        <v>0</v>
      </c>
      <c r="O172" s="39">
        <v>0</v>
      </c>
      <c r="P172" s="39">
        <v>0</v>
      </c>
      <c r="Q172" s="39">
        <v>0</v>
      </c>
      <c r="R172" s="39">
        <v>0</v>
      </c>
      <c r="S172" s="39">
        <v>0</v>
      </c>
      <c r="T172" s="39">
        <v>0</v>
      </c>
      <c r="U172" s="39">
        <v>0</v>
      </c>
      <c r="V172" s="39">
        <v>0</v>
      </c>
      <c r="W172" s="39"/>
      <c r="X172" s="39">
        <v>0</v>
      </c>
      <c r="Y172" s="39">
        <v>0</v>
      </c>
      <c r="Z172" s="39">
        <v>0</v>
      </c>
      <c r="AA172" s="39">
        <v>0</v>
      </c>
      <c r="AB172" s="39">
        <v>0</v>
      </c>
      <c r="AC172" s="39">
        <v>0</v>
      </c>
      <c r="AD172" s="39">
        <v>0</v>
      </c>
      <c r="AE172" s="15"/>
    </row>
    <row r="173" spans="1:31" x14ac:dyDescent="0.25">
      <c r="A173" s="1" t="s">
        <v>4</v>
      </c>
      <c r="B173" s="1" t="s">
        <v>5</v>
      </c>
      <c r="D173" s="51" t="s">
        <v>97</v>
      </c>
      <c r="E173" s="51"/>
      <c r="F173" s="63" t="s">
        <v>198</v>
      </c>
      <c r="G173" s="63"/>
      <c r="H173" s="15" t="s">
        <v>206</v>
      </c>
      <c r="I173" s="15"/>
      <c r="J173" s="39">
        <v>0</v>
      </c>
      <c r="K173" s="39">
        <v>0</v>
      </c>
      <c r="L173" s="39">
        <v>0</v>
      </c>
      <c r="M173" s="39">
        <v>0</v>
      </c>
      <c r="N173" s="39">
        <v>0</v>
      </c>
      <c r="O173" s="39">
        <v>0</v>
      </c>
      <c r="P173" s="39">
        <v>0</v>
      </c>
      <c r="Q173" s="39">
        <v>0</v>
      </c>
      <c r="R173" s="39">
        <v>0</v>
      </c>
      <c r="S173" s="39">
        <v>0</v>
      </c>
      <c r="T173" s="39">
        <v>0</v>
      </c>
      <c r="U173" s="39">
        <v>0</v>
      </c>
      <c r="V173" s="39">
        <v>0</v>
      </c>
      <c r="W173" s="39"/>
      <c r="X173" s="39">
        <v>0</v>
      </c>
      <c r="Y173" s="39">
        <v>0</v>
      </c>
      <c r="Z173" s="39">
        <v>0</v>
      </c>
      <c r="AA173" s="39">
        <v>0</v>
      </c>
      <c r="AB173" s="39">
        <v>0</v>
      </c>
      <c r="AC173" s="39">
        <v>0</v>
      </c>
      <c r="AD173" s="39">
        <v>0</v>
      </c>
      <c r="AE173" s="15"/>
    </row>
    <row r="174" spans="1:31" x14ac:dyDescent="0.25">
      <c r="A174" s="1" t="s">
        <v>4</v>
      </c>
      <c r="B174" s="1" t="s">
        <v>5</v>
      </c>
      <c r="D174" s="51" t="s">
        <v>99</v>
      </c>
      <c r="E174" s="51"/>
      <c r="F174" s="63" t="s">
        <v>199</v>
      </c>
      <c r="G174" s="63"/>
      <c r="H174" s="15" t="s">
        <v>206</v>
      </c>
      <c r="I174" s="15"/>
      <c r="J174" s="39">
        <v>0</v>
      </c>
      <c r="K174" s="39">
        <v>0</v>
      </c>
      <c r="L174" s="39">
        <v>0</v>
      </c>
      <c r="M174" s="39">
        <v>0</v>
      </c>
      <c r="N174" s="39">
        <v>0</v>
      </c>
      <c r="O174" s="39">
        <v>0</v>
      </c>
      <c r="P174" s="39">
        <v>0</v>
      </c>
      <c r="Q174" s="39">
        <v>0</v>
      </c>
      <c r="R174" s="39">
        <v>0</v>
      </c>
      <c r="S174" s="39">
        <v>0</v>
      </c>
      <c r="T174" s="39">
        <v>0</v>
      </c>
      <c r="U174" s="39">
        <v>0</v>
      </c>
      <c r="V174" s="39">
        <v>0</v>
      </c>
      <c r="W174" s="39"/>
      <c r="X174" s="39">
        <v>0</v>
      </c>
      <c r="Y174" s="39">
        <v>0</v>
      </c>
      <c r="Z174" s="39">
        <v>0</v>
      </c>
      <c r="AA174" s="39">
        <v>0</v>
      </c>
      <c r="AB174" s="39">
        <v>0</v>
      </c>
      <c r="AC174" s="39">
        <v>0</v>
      </c>
      <c r="AD174" s="39">
        <v>0</v>
      </c>
      <c r="AE174" s="15"/>
    </row>
    <row r="175" spans="1:31" x14ac:dyDescent="0.25">
      <c r="A175" s="1" t="s">
        <v>4</v>
      </c>
      <c r="B175" s="1" t="s">
        <v>5</v>
      </c>
      <c r="D175" s="51" t="s">
        <v>101</v>
      </c>
      <c r="E175" s="51"/>
      <c r="F175" s="63" t="s">
        <v>200</v>
      </c>
      <c r="G175" s="63"/>
      <c r="H175" s="15" t="s">
        <v>206</v>
      </c>
      <c r="I175" s="15"/>
      <c r="J175" s="39">
        <v>0</v>
      </c>
      <c r="K175" s="39">
        <v>0</v>
      </c>
      <c r="L175" s="39">
        <v>0</v>
      </c>
      <c r="M175" s="39">
        <v>0</v>
      </c>
      <c r="N175" s="39">
        <v>0</v>
      </c>
      <c r="O175" s="39">
        <v>0</v>
      </c>
      <c r="P175" s="39">
        <v>0</v>
      </c>
      <c r="Q175" s="39">
        <v>0</v>
      </c>
      <c r="R175" s="39">
        <v>0</v>
      </c>
      <c r="S175" s="39">
        <v>0</v>
      </c>
      <c r="T175" s="39">
        <v>0</v>
      </c>
      <c r="U175" s="39">
        <v>0</v>
      </c>
      <c r="V175" s="39">
        <v>0</v>
      </c>
      <c r="W175" s="39"/>
      <c r="X175" s="39">
        <v>0</v>
      </c>
      <c r="Y175" s="39">
        <v>0</v>
      </c>
      <c r="Z175" s="39">
        <v>0</v>
      </c>
      <c r="AA175" s="39">
        <v>0</v>
      </c>
      <c r="AB175" s="39">
        <v>0</v>
      </c>
      <c r="AC175" s="39">
        <v>0</v>
      </c>
      <c r="AD175" s="39">
        <v>0</v>
      </c>
      <c r="AE175" s="15"/>
    </row>
    <row r="176" spans="1:31" x14ac:dyDescent="0.25">
      <c r="A176" s="1" t="s">
        <v>4</v>
      </c>
      <c r="B176" s="1" t="s">
        <v>5</v>
      </c>
      <c r="D176" s="51" t="s">
        <v>103</v>
      </c>
      <c r="E176" s="51"/>
      <c r="F176" s="61" t="s">
        <v>201</v>
      </c>
      <c r="G176" s="61"/>
      <c r="H176" s="15" t="s">
        <v>206</v>
      </c>
      <c r="I176" s="15"/>
      <c r="J176" s="39">
        <v>0</v>
      </c>
      <c r="K176" s="39">
        <v>0</v>
      </c>
      <c r="L176" s="39">
        <v>0</v>
      </c>
      <c r="M176" s="39"/>
      <c r="N176" s="39"/>
      <c r="O176" s="39"/>
      <c r="P176" s="39"/>
      <c r="Q176" s="39"/>
      <c r="R176" s="39"/>
      <c r="S176" s="39"/>
      <c r="T176" s="39"/>
      <c r="U176" s="39"/>
      <c r="V176" s="39"/>
      <c r="W176" s="39"/>
      <c r="X176" s="39"/>
      <c r="Y176" s="39"/>
      <c r="Z176" s="39">
        <v>0</v>
      </c>
      <c r="AA176" s="39">
        <v>0</v>
      </c>
      <c r="AB176" s="39">
        <v>0</v>
      </c>
      <c r="AC176" s="39">
        <v>0</v>
      </c>
      <c r="AD176" s="39">
        <v>0</v>
      </c>
      <c r="AE176" s="15"/>
    </row>
    <row r="177" spans="1:50" x14ac:dyDescent="0.25">
      <c r="A177" s="1" t="s">
        <v>4</v>
      </c>
      <c r="B177" s="1" t="s">
        <v>5</v>
      </c>
      <c r="D177" s="51" t="s">
        <v>105</v>
      </c>
      <c r="E177" s="51"/>
      <c r="F177" s="60" t="s">
        <v>202</v>
      </c>
      <c r="G177" s="60"/>
      <c r="H177" s="15" t="s">
        <v>206</v>
      </c>
      <c r="I177" s="15"/>
      <c r="J177" s="39">
        <v>0</v>
      </c>
      <c r="K177" s="39">
        <v>0</v>
      </c>
      <c r="L177" s="39">
        <v>0</v>
      </c>
      <c r="M177" s="39"/>
      <c r="N177" s="39"/>
      <c r="O177" s="39"/>
      <c r="P177" s="39"/>
      <c r="Q177" s="39"/>
      <c r="R177" s="39"/>
      <c r="S177" s="39"/>
      <c r="T177" s="39"/>
      <c r="U177" s="39"/>
      <c r="V177" s="39"/>
      <c r="W177" s="39"/>
      <c r="X177" s="39"/>
      <c r="Y177" s="39"/>
      <c r="Z177" s="39">
        <v>0</v>
      </c>
      <c r="AA177" s="39">
        <v>0</v>
      </c>
      <c r="AB177" s="39">
        <v>0</v>
      </c>
      <c r="AC177" s="39">
        <v>0</v>
      </c>
      <c r="AD177" s="39">
        <v>0</v>
      </c>
      <c r="AE177" s="15"/>
    </row>
    <row r="178" spans="1:50" x14ac:dyDescent="0.25">
      <c r="A178" s="1" t="s">
        <v>4</v>
      </c>
      <c r="B178" s="1" t="s">
        <v>5</v>
      </c>
      <c r="D178" s="51" t="s">
        <v>107</v>
      </c>
      <c r="E178" s="51"/>
      <c r="F178" s="60" t="s">
        <v>203</v>
      </c>
      <c r="G178" s="60"/>
      <c r="H178" s="15" t="s">
        <v>206</v>
      </c>
      <c r="I178" s="15"/>
      <c r="J178" s="39">
        <v>0</v>
      </c>
      <c r="K178" s="39">
        <v>0</v>
      </c>
      <c r="L178" s="39">
        <v>0</v>
      </c>
      <c r="M178" s="39"/>
      <c r="N178" s="39"/>
      <c r="O178" s="39"/>
      <c r="P178" s="39"/>
      <c r="Q178" s="39"/>
      <c r="R178" s="39"/>
      <c r="S178" s="39"/>
      <c r="T178" s="39"/>
      <c r="U178" s="39"/>
      <c r="V178" s="39"/>
      <c r="W178" s="39"/>
      <c r="X178" s="39"/>
      <c r="Y178" s="39"/>
      <c r="Z178" s="39">
        <v>0</v>
      </c>
      <c r="AA178" s="39">
        <v>0</v>
      </c>
      <c r="AB178" s="39">
        <v>0</v>
      </c>
      <c r="AC178" s="39">
        <v>0</v>
      </c>
      <c r="AD178" s="39">
        <v>0</v>
      </c>
      <c r="AE178" s="15"/>
    </row>
    <row r="179" spans="1:50" x14ac:dyDescent="0.25">
      <c r="A179" s="1" t="s">
        <v>4</v>
      </c>
      <c r="B179" s="1" t="s">
        <v>5</v>
      </c>
      <c r="D179" s="51" t="s">
        <v>109</v>
      </c>
      <c r="E179" s="51"/>
      <c r="F179" s="60" t="s">
        <v>204</v>
      </c>
      <c r="G179" s="60"/>
      <c r="H179" s="15" t="s">
        <v>206</v>
      </c>
      <c r="I179" s="15"/>
      <c r="J179" s="39">
        <v>0</v>
      </c>
      <c r="K179" s="39">
        <v>0</v>
      </c>
      <c r="L179" s="39">
        <v>0</v>
      </c>
      <c r="M179" s="39">
        <v>0</v>
      </c>
      <c r="N179" s="39">
        <v>0</v>
      </c>
      <c r="O179" s="39">
        <v>0</v>
      </c>
      <c r="P179" s="39">
        <v>0</v>
      </c>
      <c r="Q179" s="39">
        <v>0</v>
      </c>
      <c r="R179" s="39">
        <v>0</v>
      </c>
      <c r="S179" s="39">
        <v>0</v>
      </c>
      <c r="T179" s="39">
        <v>0</v>
      </c>
      <c r="U179" s="39">
        <v>0</v>
      </c>
      <c r="V179" s="39">
        <v>0</v>
      </c>
      <c r="W179" s="39"/>
      <c r="X179" s="39">
        <v>0</v>
      </c>
      <c r="Y179" s="39">
        <v>0</v>
      </c>
      <c r="Z179" s="39">
        <v>0</v>
      </c>
      <c r="AA179" s="39">
        <v>0</v>
      </c>
      <c r="AB179" s="39">
        <v>0</v>
      </c>
      <c r="AC179" s="39">
        <v>0</v>
      </c>
      <c r="AD179" s="39">
        <v>0</v>
      </c>
      <c r="AE179" s="15"/>
    </row>
    <row r="180" spans="1:50" x14ac:dyDescent="0.25">
      <c r="A180" s="1" t="s">
        <v>4</v>
      </c>
      <c r="B180" s="1" t="s">
        <v>5</v>
      </c>
      <c r="D180" s="51" t="s">
        <v>111</v>
      </c>
      <c r="E180" s="51"/>
      <c r="F180" s="63" t="s">
        <v>205</v>
      </c>
      <c r="G180" s="63"/>
      <c r="H180" s="15" t="s">
        <v>206</v>
      </c>
      <c r="I180" s="15"/>
      <c r="J180" s="39">
        <v>0</v>
      </c>
      <c r="K180" s="39">
        <v>0</v>
      </c>
      <c r="L180" s="39">
        <v>0</v>
      </c>
      <c r="M180" s="39">
        <v>0</v>
      </c>
      <c r="N180" s="39">
        <v>0</v>
      </c>
      <c r="O180" s="39">
        <v>0</v>
      </c>
      <c r="P180" s="39">
        <v>0</v>
      </c>
      <c r="Q180" s="39">
        <v>0</v>
      </c>
      <c r="R180" s="39">
        <v>0</v>
      </c>
      <c r="S180" s="39">
        <v>0</v>
      </c>
      <c r="T180" s="39">
        <v>0</v>
      </c>
      <c r="U180" s="39">
        <v>0</v>
      </c>
      <c r="V180" s="39">
        <v>0</v>
      </c>
      <c r="W180" s="39"/>
      <c r="X180" s="39">
        <v>0</v>
      </c>
      <c r="Y180" s="39">
        <v>0</v>
      </c>
      <c r="Z180" s="39">
        <v>0</v>
      </c>
      <c r="AA180" s="39">
        <v>0</v>
      </c>
      <c r="AB180" s="39">
        <v>0</v>
      </c>
      <c r="AC180" s="39">
        <v>0</v>
      </c>
      <c r="AD180" s="39">
        <v>0</v>
      </c>
      <c r="AE180" s="15"/>
    </row>
    <row r="181" spans="1:50" x14ac:dyDescent="0.25">
      <c r="A181" s="1" t="s">
        <v>4</v>
      </c>
      <c r="B181" s="1" t="s">
        <v>5</v>
      </c>
      <c r="D181" s="51" t="s">
        <v>207</v>
      </c>
      <c r="E181" s="51"/>
      <c r="F181" s="64" t="s">
        <v>207</v>
      </c>
      <c r="G181" s="64"/>
      <c r="H181" t="s">
        <v>208</v>
      </c>
      <c r="I181" t="s">
        <v>420</v>
      </c>
      <c r="J181" s="39"/>
      <c r="K181" s="39"/>
      <c r="L181" s="39"/>
      <c r="M181" s="39"/>
      <c r="N181" s="39"/>
      <c r="O181" s="39"/>
      <c r="P181" s="39"/>
      <c r="Q181" s="39"/>
      <c r="R181" s="39"/>
      <c r="S181" s="39"/>
      <c r="T181" s="39"/>
      <c r="U181" s="39"/>
      <c r="V181" s="39"/>
      <c r="W181" s="39"/>
      <c r="X181" s="39"/>
      <c r="Y181" s="39"/>
      <c r="Z181" s="39"/>
      <c r="AA181" s="39"/>
      <c r="AB181" s="39"/>
      <c r="AC181" s="39"/>
      <c r="AD181" s="39"/>
      <c r="AE181" t="s">
        <v>420</v>
      </c>
    </row>
    <row r="182" spans="1:50" x14ac:dyDescent="0.25">
      <c r="A182" s="1" t="s">
        <v>4</v>
      </c>
      <c r="B182" s="1" t="s">
        <v>5</v>
      </c>
      <c r="D182" s="51" t="s">
        <v>209</v>
      </c>
      <c r="E182" s="51"/>
      <c r="F182" s="65" t="s">
        <v>209</v>
      </c>
      <c r="G182" s="65"/>
      <c r="H182" s="66" t="s">
        <v>210</v>
      </c>
      <c r="I182" s="66" t="s">
        <v>420</v>
      </c>
      <c r="J182" s="46"/>
      <c r="K182" s="46"/>
      <c r="L182" s="46"/>
      <c r="M182" s="46"/>
      <c r="N182" s="46"/>
      <c r="O182" s="46"/>
      <c r="P182" s="46"/>
      <c r="Q182" s="46"/>
      <c r="R182" s="46"/>
      <c r="S182" s="46"/>
      <c r="T182" s="46"/>
      <c r="U182" s="46"/>
      <c r="V182" s="46"/>
      <c r="W182" s="39"/>
      <c r="X182" s="46"/>
      <c r="Y182" s="46"/>
      <c r="Z182" s="46"/>
      <c r="AA182" s="46"/>
      <c r="AB182" s="46"/>
      <c r="AC182" s="46"/>
      <c r="AD182" s="46"/>
      <c r="AE182" s="66" t="s">
        <v>420</v>
      </c>
    </row>
    <row r="183" spans="1:50" x14ac:dyDescent="0.25">
      <c r="A183" s="1" t="s">
        <v>4</v>
      </c>
      <c r="B183" s="1" t="s">
        <v>5</v>
      </c>
      <c r="D183" s="51" t="s">
        <v>211</v>
      </c>
      <c r="E183" s="51"/>
      <c r="F183" s="64" t="s">
        <v>211</v>
      </c>
      <c r="G183" s="64"/>
      <c r="H183" t="s">
        <v>208</v>
      </c>
      <c r="J183" s="39"/>
      <c r="K183" s="39"/>
      <c r="L183" s="39"/>
      <c r="M183" s="39"/>
      <c r="N183" s="39"/>
      <c r="O183" s="39"/>
      <c r="P183" s="39"/>
      <c r="Q183" s="39"/>
      <c r="R183" s="39"/>
      <c r="S183" s="39"/>
      <c r="T183" s="39"/>
      <c r="U183" s="39"/>
      <c r="V183" s="39"/>
      <c r="W183" s="39"/>
      <c r="X183" s="39"/>
      <c r="Y183" s="39"/>
      <c r="Z183" s="39"/>
      <c r="AA183" s="39"/>
      <c r="AB183" s="39"/>
      <c r="AC183" s="39"/>
      <c r="AD183" s="39"/>
    </row>
    <row r="184" spans="1:50" s="15" customFormat="1" x14ac:dyDescent="0.25">
      <c r="A184" s="1" t="s">
        <v>4</v>
      </c>
      <c r="B184" s="1" t="s">
        <v>5</v>
      </c>
      <c r="C184" s="1"/>
      <c r="F184" s="58" t="s">
        <v>212</v>
      </c>
      <c r="G184" s="58"/>
      <c r="H184" s="15" t="s">
        <v>208</v>
      </c>
      <c r="J184" s="27"/>
      <c r="K184" s="27"/>
      <c r="L184" s="27"/>
      <c r="M184" s="27"/>
      <c r="N184" s="27"/>
      <c r="O184" s="27"/>
      <c r="P184" s="27"/>
      <c r="Q184" s="27"/>
      <c r="R184" s="27"/>
      <c r="S184" s="27"/>
      <c r="T184" s="27"/>
      <c r="U184" s="27"/>
      <c r="V184" s="27"/>
      <c r="W184" s="39"/>
      <c r="X184" s="27"/>
      <c r="Y184" s="27"/>
      <c r="Z184" s="27"/>
      <c r="AA184" s="27"/>
      <c r="AB184" s="27"/>
      <c r="AC184" s="27"/>
      <c r="AD184" s="27"/>
      <c r="AE184" s="15" t="s">
        <v>420</v>
      </c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</row>
    <row r="185" spans="1:50" x14ac:dyDescent="0.25">
      <c r="A185" s="1" t="s">
        <v>4</v>
      </c>
      <c r="B185" s="1" t="s">
        <v>5</v>
      </c>
      <c r="D185" s="51" t="s">
        <v>59</v>
      </c>
      <c r="E185" s="51"/>
      <c r="F185" s="67" t="s">
        <v>213</v>
      </c>
      <c r="G185" s="67"/>
      <c r="H185" s="40" t="s">
        <v>214</v>
      </c>
      <c r="I185" s="40"/>
      <c r="J185" s="39"/>
      <c r="K185" s="39"/>
      <c r="L185" s="39"/>
      <c r="M185" s="39"/>
      <c r="N185" s="39"/>
      <c r="O185" s="39"/>
      <c r="P185" s="39"/>
      <c r="Q185" s="39"/>
      <c r="R185" s="39"/>
      <c r="S185" s="39"/>
      <c r="T185" s="39"/>
      <c r="U185" s="39"/>
      <c r="V185" s="39"/>
      <c r="W185" s="39"/>
      <c r="X185" s="39"/>
      <c r="Y185" s="39"/>
      <c r="Z185" s="39"/>
      <c r="AA185" s="39"/>
      <c r="AB185" s="39"/>
      <c r="AC185" s="39"/>
      <c r="AD185" s="39"/>
      <c r="AE185" s="40"/>
    </row>
    <row r="186" spans="1:50" x14ac:dyDescent="0.25">
      <c r="A186" s="1" t="s">
        <v>4</v>
      </c>
      <c r="B186" s="1" t="s">
        <v>5</v>
      </c>
      <c r="D186" s="51" t="s">
        <v>61</v>
      </c>
      <c r="E186" s="51"/>
      <c r="F186" s="67" t="s">
        <v>215</v>
      </c>
      <c r="G186" s="67"/>
      <c r="H186" s="40"/>
      <c r="I186" s="40"/>
      <c r="J186" s="39"/>
      <c r="K186" s="39"/>
      <c r="L186" s="39"/>
      <c r="M186" s="39"/>
      <c r="N186" s="39"/>
      <c r="O186" s="39"/>
      <c r="P186" s="39"/>
      <c r="Q186" s="39"/>
      <c r="R186" s="39"/>
      <c r="S186" s="39"/>
      <c r="T186" s="39"/>
      <c r="U186" s="39"/>
      <c r="V186" s="39"/>
      <c r="W186" s="39"/>
      <c r="X186" s="39"/>
      <c r="Y186" s="39"/>
      <c r="Z186" s="39"/>
      <c r="AA186" s="39"/>
      <c r="AB186" s="39"/>
      <c r="AC186" s="39"/>
      <c r="AD186" s="39"/>
      <c r="AE186" s="40" t="s">
        <v>420</v>
      </c>
    </row>
    <row r="187" spans="1:50" x14ac:dyDescent="0.25">
      <c r="A187" s="1" t="s">
        <v>4</v>
      </c>
      <c r="B187" s="1" t="s">
        <v>5</v>
      </c>
      <c r="D187" s="51" t="s">
        <v>63</v>
      </c>
      <c r="E187" s="51"/>
      <c r="F187" s="67" t="s">
        <v>216</v>
      </c>
      <c r="G187" s="67"/>
      <c r="H187" s="40"/>
      <c r="I187" s="40"/>
      <c r="J187" s="39"/>
      <c r="K187" s="39"/>
      <c r="L187" s="39"/>
      <c r="M187" s="39"/>
      <c r="N187" s="39"/>
      <c r="O187" s="39"/>
      <c r="P187" s="39"/>
      <c r="Q187" s="39"/>
      <c r="R187" s="39"/>
      <c r="S187" s="39"/>
      <c r="T187" s="39"/>
      <c r="U187" s="39"/>
      <c r="V187" s="39"/>
      <c r="W187" s="39"/>
      <c r="X187" s="39"/>
      <c r="Y187" s="39"/>
      <c r="Z187" s="39"/>
      <c r="AA187" s="39"/>
      <c r="AB187" s="39"/>
      <c r="AC187" s="39"/>
      <c r="AD187" s="39"/>
      <c r="AE187" s="40"/>
    </row>
    <row r="188" spans="1:50" x14ac:dyDescent="0.25">
      <c r="A188" s="1" t="s">
        <v>4</v>
      </c>
      <c r="B188" s="1" t="s">
        <v>5</v>
      </c>
      <c r="D188" s="51" t="s">
        <v>65</v>
      </c>
      <c r="E188" s="51"/>
      <c r="F188" s="67" t="s">
        <v>217</v>
      </c>
      <c r="G188" s="67"/>
      <c r="H188" s="40"/>
      <c r="I188" s="40"/>
      <c r="J188" s="39">
        <v>0</v>
      </c>
      <c r="K188" s="39">
        <v>0</v>
      </c>
      <c r="L188" s="39">
        <v>0</v>
      </c>
      <c r="M188" s="39">
        <v>0</v>
      </c>
      <c r="N188" s="39">
        <v>0</v>
      </c>
      <c r="O188" s="39">
        <v>0</v>
      </c>
      <c r="P188" s="39">
        <v>0</v>
      </c>
      <c r="Q188" s="39">
        <v>0</v>
      </c>
      <c r="R188" s="39">
        <v>0</v>
      </c>
      <c r="S188" s="39">
        <v>0</v>
      </c>
      <c r="T188" s="39">
        <v>0</v>
      </c>
      <c r="U188" s="39">
        <v>0</v>
      </c>
      <c r="V188" s="39">
        <v>0</v>
      </c>
      <c r="W188" s="39"/>
      <c r="X188" s="39">
        <v>0</v>
      </c>
      <c r="Y188" s="39">
        <v>0</v>
      </c>
      <c r="Z188" s="39">
        <v>0</v>
      </c>
      <c r="AA188" s="39">
        <v>0</v>
      </c>
      <c r="AB188" s="39">
        <v>0</v>
      </c>
      <c r="AC188" s="39">
        <v>0</v>
      </c>
      <c r="AD188" s="39">
        <v>0</v>
      </c>
      <c r="AE188" s="40"/>
    </row>
    <row r="189" spans="1:50" x14ac:dyDescent="0.25">
      <c r="A189" s="1" t="s">
        <v>4</v>
      </c>
      <c r="B189" s="1" t="s">
        <v>5</v>
      </c>
      <c r="D189" s="51" t="s">
        <v>67</v>
      </c>
      <c r="E189" s="51"/>
      <c r="F189" s="67" t="s">
        <v>218</v>
      </c>
      <c r="G189" s="67"/>
      <c r="H189" s="40"/>
      <c r="I189" s="40"/>
      <c r="J189" s="39">
        <v>0</v>
      </c>
      <c r="K189" s="39">
        <v>0</v>
      </c>
      <c r="L189" s="39">
        <v>0</v>
      </c>
      <c r="M189" s="39">
        <v>0</v>
      </c>
      <c r="N189" s="39">
        <v>0</v>
      </c>
      <c r="O189" s="39">
        <v>0</v>
      </c>
      <c r="P189" s="39">
        <v>0</v>
      </c>
      <c r="Q189" s="39">
        <v>0</v>
      </c>
      <c r="R189" s="39">
        <v>0</v>
      </c>
      <c r="S189" s="39">
        <v>0</v>
      </c>
      <c r="T189" s="39">
        <v>0</v>
      </c>
      <c r="U189" s="39">
        <v>0</v>
      </c>
      <c r="V189" s="39">
        <v>0</v>
      </c>
      <c r="W189" s="39"/>
      <c r="X189" s="39">
        <v>0</v>
      </c>
      <c r="Y189" s="39">
        <v>0</v>
      </c>
      <c r="Z189" s="39">
        <v>0</v>
      </c>
      <c r="AA189" s="39">
        <v>0</v>
      </c>
      <c r="AB189" s="39">
        <v>0</v>
      </c>
      <c r="AC189" s="39">
        <v>0</v>
      </c>
      <c r="AD189" s="39">
        <v>0</v>
      </c>
      <c r="AE189" s="40"/>
    </row>
    <row r="190" spans="1:50" x14ac:dyDescent="0.25">
      <c r="A190" s="1" t="s">
        <v>4</v>
      </c>
      <c r="B190" s="1" t="s">
        <v>5</v>
      </c>
      <c r="D190" s="51" t="s">
        <v>69</v>
      </c>
      <c r="E190" s="51"/>
      <c r="F190" s="67" t="s">
        <v>219</v>
      </c>
      <c r="G190" s="67"/>
      <c r="H190" s="40"/>
      <c r="I190" s="40"/>
      <c r="J190" s="39">
        <v>0</v>
      </c>
      <c r="K190" s="39">
        <v>0</v>
      </c>
      <c r="L190" s="39">
        <v>0</v>
      </c>
      <c r="M190" s="39">
        <v>0</v>
      </c>
      <c r="N190" s="39">
        <v>0</v>
      </c>
      <c r="O190" s="39">
        <v>0</v>
      </c>
      <c r="P190" s="39">
        <v>0</v>
      </c>
      <c r="Q190" s="39">
        <v>0</v>
      </c>
      <c r="R190" s="39">
        <v>0</v>
      </c>
      <c r="S190" s="39">
        <v>0</v>
      </c>
      <c r="T190" s="39">
        <v>0</v>
      </c>
      <c r="U190" s="39">
        <v>0</v>
      </c>
      <c r="V190" s="39">
        <v>0</v>
      </c>
      <c r="W190" s="39"/>
      <c r="X190" s="39">
        <v>0</v>
      </c>
      <c r="Y190" s="39">
        <v>0</v>
      </c>
      <c r="Z190" s="39">
        <v>0</v>
      </c>
      <c r="AA190" s="39">
        <v>0</v>
      </c>
      <c r="AB190" s="39">
        <v>0</v>
      </c>
      <c r="AC190" s="39">
        <v>0</v>
      </c>
      <c r="AD190" s="39">
        <v>0</v>
      </c>
      <c r="AE190" s="40"/>
    </row>
    <row r="191" spans="1:50" x14ac:dyDescent="0.25">
      <c r="A191" s="1" t="s">
        <v>4</v>
      </c>
      <c r="B191" s="1" t="s">
        <v>5</v>
      </c>
      <c r="D191" s="51" t="s">
        <v>71</v>
      </c>
      <c r="E191" s="51"/>
      <c r="F191" s="67" t="s">
        <v>220</v>
      </c>
      <c r="G191" s="67"/>
      <c r="H191" s="40"/>
      <c r="I191" s="40"/>
      <c r="J191" s="39">
        <v>0</v>
      </c>
      <c r="K191" s="39">
        <v>0</v>
      </c>
      <c r="L191" s="39">
        <v>0</v>
      </c>
      <c r="M191" s="39">
        <v>0</v>
      </c>
      <c r="N191" s="39">
        <v>0</v>
      </c>
      <c r="O191" s="39">
        <v>0</v>
      </c>
      <c r="P191" s="39">
        <v>0</v>
      </c>
      <c r="Q191" s="39">
        <v>0</v>
      </c>
      <c r="R191" s="39">
        <v>0</v>
      </c>
      <c r="S191" s="39">
        <v>0</v>
      </c>
      <c r="T191" s="39">
        <v>0</v>
      </c>
      <c r="U191" s="39">
        <v>0</v>
      </c>
      <c r="V191" s="39">
        <v>0</v>
      </c>
      <c r="W191" s="39"/>
      <c r="X191" s="39">
        <v>0</v>
      </c>
      <c r="Y191" s="39">
        <v>0</v>
      </c>
      <c r="Z191" s="39">
        <v>0</v>
      </c>
      <c r="AA191" s="39">
        <v>0</v>
      </c>
      <c r="AB191" s="39">
        <v>0</v>
      </c>
      <c r="AC191" s="39">
        <v>0</v>
      </c>
      <c r="AD191" s="39">
        <v>0</v>
      </c>
      <c r="AE191" s="40"/>
    </row>
    <row r="192" spans="1:50" x14ac:dyDescent="0.25">
      <c r="A192" s="1" t="s">
        <v>4</v>
      </c>
      <c r="B192" s="1" t="s">
        <v>5</v>
      </c>
      <c r="D192" s="51" t="s">
        <v>73</v>
      </c>
      <c r="E192" s="51"/>
      <c r="F192" s="67" t="s">
        <v>221</v>
      </c>
      <c r="G192" s="67"/>
      <c r="H192" s="40"/>
      <c r="I192" s="40"/>
      <c r="J192" s="39">
        <v>0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9">
        <v>0</v>
      </c>
      <c r="T192" s="39">
        <v>0</v>
      </c>
      <c r="U192" s="39">
        <v>0</v>
      </c>
      <c r="V192" s="39">
        <v>0</v>
      </c>
      <c r="W192" s="39"/>
      <c r="X192" s="39">
        <v>0</v>
      </c>
      <c r="Y192" s="39">
        <v>0</v>
      </c>
      <c r="Z192" s="39">
        <v>0</v>
      </c>
      <c r="AA192" s="39">
        <v>0</v>
      </c>
      <c r="AB192" s="39">
        <v>0</v>
      </c>
      <c r="AC192" s="39">
        <v>0</v>
      </c>
      <c r="AD192" s="39">
        <v>0</v>
      </c>
      <c r="AE192" s="40"/>
    </row>
    <row r="193" spans="1:31" x14ac:dyDescent="0.25">
      <c r="A193" s="1" t="s">
        <v>4</v>
      </c>
      <c r="B193" s="1" t="s">
        <v>5</v>
      </c>
      <c r="D193" s="51" t="s">
        <v>75</v>
      </c>
      <c r="E193" s="51"/>
      <c r="F193" s="67" t="s">
        <v>222</v>
      </c>
      <c r="G193" s="67"/>
      <c r="H193" s="40"/>
      <c r="I193" s="40"/>
      <c r="J193" s="39">
        <v>0</v>
      </c>
      <c r="K193" s="39">
        <v>0</v>
      </c>
      <c r="L193" s="39">
        <v>0</v>
      </c>
      <c r="M193" s="39">
        <v>0</v>
      </c>
      <c r="N193" s="39">
        <v>0</v>
      </c>
      <c r="O193" s="39">
        <v>0</v>
      </c>
      <c r="P193" s="39">
        <v>0</v>
      </c>
      <c r="Q193" s="39">
        <v>0</v>
      </c>
      <c r="R193" s="39">
        <v>0</v>
      </c>
      <c r="S193" s="39">
        <v>0</v>
      </c>
      <c r="T193" s="39">
        <v>0</v>
      </c>
      <c r="U193" s="39">
        <v>0</v>
      </c>
      <c r="V193" s="39">
        <v>0</v>
      </c>
      <c r="W193" s="39"/>
      <c r="X193" s="39">
        <v>0</v>
      </c>
      <c r="Y193" s="39">
        <v>0</v>
      </c>
      <c r="Z193" s="39">
        <v>0</v>
      </c>
      <c r="AA193" s="39">
        <v>0</v>
      </c>
      <c r="AB193" s="39">
        <v>0</v>
      </c>
      <c r="AC193" s="39">
        <v>0</v>
      </c>
      <c r="AD193" s="39">
        <v>0</v>
      </c>
      <c r="AE193" s="40"/>
    </row>
    <row r="194" spans="1:31" x14ac:dyDescent="0.25">
      <c r="A194" s="1" t="s">
        <v>4</v>
      </c>
      <c r="B194" s="1" t="s">
        <v>5</v>
      </c>
      <c r="D194" s="51" t="s">
        <v>77</v>
      </c>
      <c r="E194" s="51"/>
      <c r="F194" s="67" t="s">
        <v>223</v>
      </c>
      <c r="G194" s="67"/>
      <c r="H194" s="40"/>
      <c r="I194" s="40"/>
      <c r="J194" s="39">
        <v>0</v>
      </c>
      <c r="K194" s="39">
        <v>0</v>
      </c>
      <c r="L194" s="39">
        <v>0</v>
      </c>
      <c r="M194" s="39">
        <v>0</v>
      </c>
      <c r="N194" s="39">
        <v>0</v>
      </c>
      <c r="O194" s="39">
        <v>0</v>
      </c>
      <c r="P194" s="39">
        <v>0</v>
      </c>
      <c r="Q194" s="39">
        <v>0</v>
      </c>
      <c r="R194" s="39">
        <v>0</v>
      </c>
      <c r="S194" s="39">
        <v>0</v>
      </c>
      <c r="T194" s="39">
        <v>0</v>
      </c>
      <c r="U194" s="39">
        <v>0</v>
      </c>
      <c r="V194" s="39">
        <v>0</v>
      </c>
      <c r="W194" s="39"/>
      <c r="X194" s="39">
        <v>0</v>
      </c>
      <c r="Y194" s="39">
        <v>0</v>
      </c>
      <c r="Z194" s="39">
        <v>0</v>
      </c>
      <c r="AA194" s="39">
        <v>0</v>
      </c>
      <c r="AB194" s="39">
        <v>0</v>
      </c>
      <c r="AC194" s="39">
        <v>0</v>
      </c>
      <c r="AD194" s="39">
        <v>0</v>
      </c>
      <c r="AE194" s="40"/>
    </row>
    <row r="195" spans="1:31" x14ac:dyDescent="0.25">
      <c r="A195" s="1" t="s">
        <v>4</v>
      </c>
      <c r="B195" s="1" t="s">
        <v>5</v>
      </c>
      <c r="D195" s="51" t="s">
        <v>79</v>
      </c>
      <c r="E195" s="51"/>
      <c r="F195" s="67" t="s">
        <v>224</v>
      </c>
      <c r="G195" s="67"/>
      <c r="H195" s="40"/>
      <c r="I195" s="40"/>
      <c r="J195" s="39">
        <v>0</v>
      </c>
      <c r="K195" s="39">
        <v>0</v>
      </c>
      <c r="L195" s="39">
        <v>0</v>
      </c>
      <c r="M195" s="39">
        <v>0</v>
      </c>
      <c r="N195" s="39">
        <v>0</v>
      </c>
      <c r="O195" s="39">
        <v>0</v>
      </c>
      <c r="P195" s="39">
        <v>0</v>
      </c>
      <c r="Q195" s="39">
        <v>0</v>
      </c>
      <c r="R195" s="39">
        <v>0</v>
      </c>
      <c r="S195" s="39">
        <v>0</v>
      </c>
      <c r="T195" s="39">
        <v>0</v>
      </c>
      <c r="U195" s="39">
        <v>0</v>
      </c>
      <c r="V195" s="39">
        <v>0</v>
      </c>
      <c r="W195" s="39"/>
      <c r="X195" s="39">
        <v>0</v>
      </c>
      <c r="Y195" s="39">
        <v>0</v>
      </c>
      <c r="Z195" s="39">
        <v>0</v>
      </c>
      <c r="AA195" s="39">
        <v>0</v>
      </c>
      <c r="AB195" s="39">
        <v>0</v>
      </c>
      <c r="AC195" s="39">
        <v>0</v>
      </c>
      <c r="AD195" s="39">
        <v>0</v>
      </c>
      <c r="AE195" s="40"/>
    </row>
    <row r="196" spans="1:31" x14ac:dyDescent="0.25">
      <c r="A196" s="1" t="s">
        <v>4</v>
      </c>
      <c r="B196" s="1" t="s">
        <v>5</v>
      </c>
      <c r="D196" s="51" t="s">
        <v>81</v>
      </c>
      <c r="E196" s="51"/>
      <c r="F196" s="67" t="s">
        <v>225</v>
      </c>
      <c r="G196" s="67"/>
      <c r="H196" s="40"/>
      <c r="I196" s="40"/>
      <c r="J196" s="39">
        <v>0</v>
      </c>
      <c r="K196" s="39">
        <v>0</v>
      </c>
      <c r="L196" s="39">
        <v>0</v>
      </c>
      <c r="M196" s="39">
        <v>0</v>
      </c>
      <c r="N196" s="39">
        <v>0</v>
      </c>
      <c r="O196" s="39">
        <v>0</v>
      </c>
      <c r="P196" s="39">
        <v>0</v>
      </c>
      <c r="Q196" s="39">
        <v>0</v>
      </c>
      <c r="R196" s="39">
        <v>0</v>
      </c>
      <c r="S196" s="39">
        <v>0</v>
      </c>
      <c r="T196" s="39">
        <v>0</v>
      </c>
      <c r="U196" s="39">
        <v>0</v>
      </c>
      <c r="V196" s="39">
        <v>0</v>
      </c>
      <c r="W196" s="39"/>
      <c r="X196" s="39">
        <v>0</v>
      </c>
      <c r="Y196" s="39">
        <v>0</v>
      </c>
      <c r="Z196" s="39">
        <v>0</v>
      </c>
      <c r="AA196" s="39">
        <v>0</v>
      </c>
      <c r="AB196" s="39">
        <v>0</v>
      </c>
      <c r="AC196" s="39">
        <v>0</v>
      </c>
      <c r="AD196" s="39">
        <v>0</v>
      </c>
      <c r="AE196" s="40"/>
    </row>
    <row r="197" spans="1:31" x14ac:dyDescent="0.25">
      <c r="A197" s="1" t="s">
        <v>4</v>
      </c>
      <c r="B197" s="1" t="s">
        <v>5</v>
      </c>
      <c r="D197" s="51" t="s">
        <v>83</v>
      </c>
      <c r="E197" s="51"/>
      <c r="F197" s="67" t="s">
        <v>226</v>
      </c>
      <c r="G197" s="67"/>
      <c r="H197" s="40"/>
      <c r="I197" s="40"/>
      <c r="J197" s="39">
        <v>0</v>
      </c>
      <c r="K197" s="39">
        <v>0</v>
      </c>
      <c r="L197" s="39">
        <v>0</v>
      </c>
      <c r="M197" s="39">
        <v>0</v>
      </c>
      <c r="N197" s="39">
        <v>0</v>
      </c>
      <c r="O197" s="39">
        <v>0</v>
      </c>
      <c r="P197" s="39">
        <v>0</v>
      </c>
      <c r="Q197" s="39">
        <v>0</v>
      </c>
      <c r="R197" s="39">
        <v>0</v>
      </c>
      <c r="S197" s="39">
        <v>0</v>
      </c>
      <c r="T197" s="39">
        <v>0</v>
      </c>
      <c r="U197" s="39">
        <v>0</v>
      </c>
      <c r="V197" s="39">
        <v>0</v>
      </c>
      <c r="W197" s="39"/>
      <c r="X197" s="39">
        <v>0</v>
      </c>
      <c r="Y197" s="39">
        <v>0</v>
      </c>
      <c r="Z197" s="39">
        <v>0</v>
      </c>
      <c r="AA197" s="39">
        <v>0</v>
      </c>
      <c r="AB197" s="39">
        <v>0</v>
      </c>
      <c r="AC197" s="39">
        <v>0</v>
      </c>
      <c r="AD197" s="39">
        <v>0</v>
      </c>
      <c r="AE197" s="40"/>
    </row>
    <row r="198" spans="1:31" x14ac:dyDescent="0.25">
      <c r="A198" s="1" t="s">
        <v>4</v>
      </c>
      <c r="B198" s="1" t="s">
        <v>5</v>
      </c>
      <c r="D198" s="51" t="s">
        <v>85</v>
      </c>
      <c r="E198" s="51"/>
      <c r="F198" s="67" t="s">
        <v>227</v>
      </c>
      <c r="G198" s="67"/>
      <c r="H198" s="40"/>
      <c r="I198" s="40"/>
      <c r="J198" s="39">
        <v>0</v>
      </c>
      <c r="K198" s="39">
        <v>0</v>
      </c>
      <c r="L198" s="39">
        <v>0</v>
      </c>
      <c r="M198" s="39">
        <v>0</v>
      </c>
      <c r="N198" s="39">
        <v>0</v>
      </c>
      <c r="O198" s="39">
        <v>0</v>
      </c>
      <c r="P198" s="39">
        <v>0</v>
      </c>
      <c r="Q198" s="39">
        <v>0</v>
      </c>
      <c r="R198" s="39">
        <v>0</v>
      </c>
      <c r="S198" s="39">
        <v>0</v>
      </c>
      <c r="T198" s="39">
        <v>0</v>
      </c>
      <c r="U198" s="39">
        <v>0</v>
      </c>
      <c r="V198" s="39">
        <v>0</v>
      </c>
      <c r="W198" s="39"/>
      <c r="X198" s="39">
        <v>0</v>
      </c>
      <c r="Y198" s="39">
        <v>0</v>
      </c>
      <c r="Z198" s="39">
        <v>0</v>
      </c>
      <c r="AA198" s="39">
        <v>0</v>
      </c>
      <c r="AB198" s="39">
        <v>0</v>
      </c>
      <c r="AC198" s="39">
        <v>0</v>
      </c>
      <c r="AD198" s="39">
        <v>0</v>
      </c>
      <c r="AE198" s="40"/>
    </row>
    <row r="199" spans="1:31" x14ac:dyDescent="0.25">
      <c r="A199" s="1" t="s">
        <v>4</v>
      </c>
      <c r="B199" s="1" t="s">
        <v>5</v>
      </c>
      <c r="D199" s="51" t="s">
        <v>87</v>
      </c>
      <c r="E199" s="51"/>
      <c r="F199" s="67" t="s">
        <v>228</v>
      </c>
      <c r="G199" s="67"/>
      <c r="H199" s="40"/>
      <c r="I199" s="40"/>
      <c r="J199" s="39">
        <v>0</v>
      </c>
      <c r="K199" s="39">
        <v>0</v>
      </c>
      <c r="L199" s="39">
        <v>0</v>
      </c>
      <c r="M199" s="39">
        <v>0</v>
      </c>
      <c r="N199" s="39">
        <v>0</v>
      </c>
      <c r="O199" s="39">
        <v>0</v>
      </c>
      <c r="P199" s="39">
        <v>0</v>
      </c>
      <c r="Q199" s="39">
        <v>0</v>
      </c>
      <c r="R199" s="39">
        <v>0</v>
      </c>
      <c r="S199" s="39">
        <v>0</v>
      </c>
      <c r="T199" s="39">
        <v>0</v>
      </c>
      <c r="U199" s="39">
        <v>0</v>
      </c>
      <c r="V199" s="39">
        <v>0</v>
      </c>
      <c r="W199" s="39"/>
      <c r="X199" s="39">
        <v>0</v>
      </c>
      <c r="Y199" s="39">
        <v>0</v>
      </c>
      <c r="Z199" s="39">
        <v>0</v>
      </c>
      <c r="AA199" s="39">
        <v>0</v>
      </c>
      <c r="AB199" s="39">
        <v>0</v>
      </c>
      <c r="AC199" s="39">
        <v>0</v>
      </c>
      <c r="AD199" s="39">
        <v>0</v>
      </c>
      <c r="AE199" s="40"/>
    </row>
    <row r="200" spans="1:31" x14ac:dyDescent="0.25">
      <c r="A200" s="1" t="s">
        <v>4</v>
      </c>
      <c r="B200" s="1" t="s">
        <v>5</v>
      </c>
      <c r="D200" s="51" t="s">
        <v>89</v>
      </c>
      <c r="E200" s="51"/>
      <c r="F200" s="67" t="s">
        <v>229</v>
      </c>
      <c r="G200" s="67"/>
      <c r="H200" s="40"/>
      <c r="I200" s="40"/>
      <c r="J200" s="39">
        <v>0</v>
      </c>
      <c r="K200" s="39">
        <v>0</v>
      </c>
      <c r="L200" s="39">
        <v>0</v>
      </c>
      <c r="M200" s="39">
        <v>0</v>
      </c>
      <c r="N200" s="39">
        <v>0</v>
      </c>
      <c r="O200" s="39">
        <v>0</v>
      </c>
      <c r="P200" s="39">
        <v>0</v>
      </c>
      <c r="Q200" s="39">
        <v>0</v>
      </c>
      <c r="R200" s="39">
        <v>0</v>
      </c>
      <c r="S200" s="39">
        <v>0</v>
      </c>
      <c r="T200" s="39">
        <v>0</v>
      </c>
      <c r="U200" s="39">
        <v>0</v>
      </c>
      <c r="V200" s="39">
        <v>0</v>
      </c>
      <c r="W200" s="39"/>
      <c r="X200" s="39">
        <v>0</v>
      </c>
      <c r="Y200" s="39">
        <v>0</v>
      </c>
      <c r="Z200" s="39">
        <v>0</v>
      </c>
      <c r="AA200" s="39">
        <v>0</v>
      </c>
      <c r="AB200" s="39">
        <v>0</v>
      </c>
      <c r="AC200" s="39">
        <v>0</v>
      </c>
      <c r="AD200" s="39">
        <v>0</v>
      </c>
      <c r="AE200" s="40"/>
    </row>
    <row r="201" spans="1:31" x14ac:dyDescent="0.25">
      <c r="A201" s="1" t="s">
        <v>4</v>
      </c>
      <c r="B201" s="1" t="s">
        <v>5</v>
      </c>
      <c r="D201" s="51" t="s">
        <v>91</v>
      </c>
      <c r="E201" s="51"/>
      <c r="F201" s="67" t="s">
        <v>230</v>
      </c>
      <c r="G201" s="67"/>
      <c r="H201" s="40"/>
      <c r="I201" s="40"/>
      <c r="J201" s="39">
        <v>0</v>
      </c>
      <c r="K201" s="39">
        <v>0</v>
      </c>
      <c r="L201" s="39">
        <v>0</v>
      </c>
      <c r="M201" s="39">
        <v>0</v>
      </c>
      <c r="N201" s="39">
        <v>0</v>
      </c>
      <c r="O201" s="39">
        <v>0</v>
      </c>
      <c r="P201" s="39">
        <v>0</v>
      </c>
      <c r="Q201" s="39">
        <v>0</v>
      </c>
      <c r="R201" s="39">
        <v>0</v>
      </c>
      <c r="S201" s="39">
        <v>0</v>
      </c>
      <c r="T201" s="39">
        <v>0</v>
      </c>
      <c r="U201" s="39">
        <v>0</v>
      </c>
      <c r="V201" s="39">
        <v>0</v>
      </c>
      <c r="W201" s="39"/>
      <c r="X201" s="39">
        <v>0</v>
      </c>
      <c r="Y201" s="39">
        <v>0</v>
      </c>
      <c r="Z201" s="39">
        <v>0</v>
      </c>
      <c r="AA201" s="39">
        <v>0</v>
      </c>
      <c r="AB201" s="39">
        <v>0</v>
      </c>
      <c r="AC201" s="39">
        <v>0</v>
      </c>
      <c r="AD201" s="39">
        <v>0</v>
      </c>
      <c r="AE201" s="40"/>
    </row>
    <row r="202" spans="1:31" x14ac:dyDescent="0.25">
      <c r="A202" s="1" t="s">
        <v>4</v>
      </c>
      <c r="B202" s="1" t="s">
        <v>5</v>
      </c>
      <c r="D202" s="51" t="s">
        <v>93</v>
      </c>
      <c r="E202" s="51"/>
      <c r="F202" s="67" t="s">
        <v>231</v>
      </c>
      <c r="G202" s="67"/>
      <c r="H202" s="40"/>
      <c r="I202" s="40"/>
      <c r="J202" s="39">
        <v>0</v>
      </c>
      <c r="K202" s="39">
        <v>0</v>
      </c>
      <c r="L202" s="39">
        <v>0</v>
      </c>
      <c r="M202" s="39">
        <v>0</v>
      </c>
      <c r="N202" s="39">
        <v>0</v>
      </c>
      <c r="O202" s="39">
        <v>0</v>
      </c>
      <c r="P202" s="39">
        <v>0</v>
      </c>
      <c r="Q202" s="39">
        <v>0</v>
      </c>
      <c r="R202" s="39">
        <v>0</v>
      </c>
      <c r="S202" s="39">
        <v>0</v>
      </c>
      <c r="T202" s="39">
        <v>0</v>
      </c>
      <c r="U202" s="39">
        <v>0</v>
      </c>
      <c r="V202" s="39">
        <v>0</v>
      </c>
      <c r="W202" s="39"/>
      <c r="X202" s="39">
        <v>0</v>
      </c>
      <c r="Y202" s="39">
        <v>0</v>
      </c>
      <c r="Z202" s="39">
        <v>0</v>
      </c>
      <c r="AA202" s="39">
        <v>0</v>
      </c>
      <c r="AB202" s="39">
        <v>0</v>
      </c>
      <c r="AC202" s="39">
        <v>0</v>
      </c>
      <c r="AD202" s="39">
        <v>0</v>
      </c>
      <c r="AE202" s="40"/>
    </row>
    <row r="203" spans="1:31" x14ac:dyDescent="0.25">
      <c r="A203" s="1" t="s">
        <v>4</v>
      </c>
      <c r="B203" s="1" t="s">
        <v>5</v>
      </c>
      <c r="D203" s="51" t="s">
        <v>95</v>
      </c>
      <c r="E203" s="51"/>
      <c r="F203" s="67" t="s">
        <v>232</v>
      </c>
      <c r="G203" s="67"/>
      <c r="H203" s="40"/>
      <c r="I203" s="40"/>
      <c r="J203" s="39">
        <v>0</v>
      </c>
      <c r="K203" s="39">
        <v>0</v>
      </c>
      <c r="L203" s="39">
        <v>0</v>
      </c>
      <c r="M203" s="39">
        <v>0</v>
      </c>
      <c r="N203" s="39">
        <v>0</v>
      </c>
      <c r="O203" s="39">
        <v>0</v>
      </c>
      <c r="P203" s="39">
        <v>0</v>
      </c>
      <c r="Q203" s="39">
        <v>0</v>
      </c>
      <c r="R203" s="39">
        <v>0</v>
      </c>
      <c r="S203" s="39">
        <v>0</v>
      </c>
      <c r="T203" s="39">
        <v>0</v>
      </c>
      <c r="U203" s="39">
        <v>0</v>
      </c>
      <c r="V203" s="39">
        <v>0</v>
      </c>
      <c r="W203" s="39"/>
      <c r="X203" s="39">
        <v>0</v>
      </c>
      <c r="Y203" s="39">
        <v>0</v>
      </c>
      <c r="Z203" s="39">
        <v>0</v>
      </c>
      <c r="AA203" s="39">
        <v>0</v>
      </c>
      <c r="AB203" s="39">
        <v>0</v>
      </c>
      <c r="AC203" s="39">
        <v>0</v>
      </c>
      <c r="AD203" s="39">
        <v>0</v>
      </c>
      <c r="AE203" s="40"/>
    </row>
    <row r="204" spans="1:31" x14ac:dyDescent="0.25">
      <c r="A204" s="1" t="s">
        <v>4</v>
      </c>
      <c r="B204" s="1" t="s">
        <v>5</v>
      </c>
      <c r="D204" s="51" t="s">
        <v>97</v>
      </c>
      <c r="E204" s="51"/>
      <c r="F204" s="67" t="s">
        <v>233</v>
      </c>
      <c r="G204" s="67"/>
      <c r="H204" s="40"/>
      <c r="I204" s="40"/>
      <c r="J204" s="39">
        <v>0</v>
      </c>
      <c r="K204" s="39">
        <v>0</v>
      </c>
      <c r="L204" s="39">
        <v>0</v>
      </c>
      <c r="M204" s="39">
        <v>0</v>
      </c>
      <c r="N204" s="39">
        <v>0</v>
      </c>
      <c r="O204" s="39">
        <v>0</v>
      </c>
      <c r="P204" s="39">
        <v>0</v>
      </c>
      <c r="Q204" s="39">
        <v>0</v>
      </c>
      <c r="R204" s="39">
        <v>0</v>
      </c>
      <c r="S204" s="39">
        <v>0</v>
      </c>
      <c r="T204" s="39">
        <v>0</v>
      </c>
      <c r="U204" s="39">
        <v>0</v>
      </c>
      <c r="V204" s="39">
        <v>0</v>
      </c>
      <c r="W204" s="39"/>
      <c r="X204" s="39">
        <v>0</v>
      </c>
      <c r="Y204" s="39">
        <v>0</v>
      </c>
      <c r="Z204" s="39">
        <v>0</v>
      </c>
      <c r="AA204" s="39">
        <v>0</v>
      </c>
      <c r="AB204" s="39">
        <v>0</v>
      </c>
      <c r="AC204" s="39">
        <v>0</v>
      </c>
      <c r="AD204" s="39">
        <v>0</v>
      </c>
      <c r="AE204" s="40"/>
    </row>
    <row r="205" spans="1:31" x14ac:dyDescent="0.25">
      <c r="A205" s="1" t="s">
        <v>4</v>
      </c>
      <c r="B205" s="1" t="s">
        <v>5</v>
      </c>
      <c r="D205" s="51" t="s">
        <v>99</v>
      </c>
      <c r="E205" s="51"/>
      <c r="F205" s="67" t="s">
        <v>234</v>
      </c>
      <c r="G205" s="67"/>
      <c r="H205" s="40"/>
      <c r="I205" s="40"/>
      <c r="J205" s="39">
        <v>0</v>
      </c>
      <c r="K205" s="39">
        <v>0</v>
      </c>
      <c r="L205" s="39">
        <v>0</v>
      </c>
      <c r="M205" s="39">
        <v>0</v>
      </c>
      <c r="N205" s="39">
        <v>0</v>
      </c>
      <c r="O205" s="39">
        <v>0</v>
      </c>
      <c r="P205" s="39">
        <v>0</v>
      </c>
      <c r="Q205" s="39">
        <v>0</v>
      </c>
      <c r="R205" s="39">
        <v>0</v>
      </c>
      <c r="S205" s="39">
        <v>0</v>
      </c>
      <c r="T205" s="39">
        <v>0</v>
      </c>
      <c r="U205" s="39">
        <v>0</v>
      </c>
      <c r="V205" s="39">
        <v>0</v>
      </c>
      <c r="W205" s="39"/>
      <c r="X205" s="39">
        <v>0</v>
      </c>
      <c r="Y205" s="39">
        <v>0</v>
      </c>
      <c r="Z205" s="39">
        <v>0</v>
      </c>
      <c r="AA205" s="39">
        <v>0</v>
      </c>
      <c r="AB205" s="39">
        <v>0</v>
      </c>
      <c r="AC205" s="39">
        <v>0</v>
      </c>
      <c r="AD205" s="39">
        <v>0</v>
      </c>
      <c r="AE205" s="40"/>
    </row>
    <row r="206" spans="1:31" x14ac:dyDescent="0.25">
      <c r="A206" s="1" t="s">
        <v>4</v>
      </c>
      <c r="B206" s="1" t="s">
        <v>5</v>
      </c>
      <c r="D206" s="51" t="s">
        <v>101</v>
      </c>
      <c r="E206" s="51"/>
      <c r="F206" s="67" t="s">
        <v>235</v>
      </c>
      <c r="G206" s="67"/>
      <c r="H206" s="40"/>
      <c r="I206" s="40"/>
      <c r="J206" s="39">
        <v>0</v>
      </c>
      <c r="K206" s="39">
        <v>0</v>
      </c>
      <c r="L206" s="39">
        <v>0</v>
      </c>
      <c r="M206" s="39">
        <v>0</v>
      </c>
      <c r="N206" s="39">
        <v>0</v>
      </c>
      <c r="O206" s="39">
        <v>0</v>
      </c>
      <c r="P206" s="39">
        <v>0</v>
      </c>
      <c r="Q206" s="39">
        <v>0</v>
      </c>
      <c r="R206" s="39">
        <v>0</v>
      </c>
      <c r="S206" s="39">
        <v>0</v>
      </c>
      <c r="T206" s="39">
        <v>0</v>
      </c>
      <c r="U206" s="39">
        <v>0</v>
      </c>
      <c r="V206" s="39">
        <v>0</v>
      </c>
      <c r="W206" s="39"/>
      <c r="X206" s="39">
        <v>0</v>
      </c>
      <c r="Y206" s="39">
        <v>0</v>
      </c>
      <c r="Z206" s="39">
        <v>0</v>
      </c>
      <c r="AA206" s="39">
        <v>0</v>
      </c>
      <c r="AB206" s="39">
        <v>0</v>
      </c>
      <c r="AC206" s="39">
        <v>0</v>
      </c>
      <c r="AD206" s="39">
        <v>0</v>
      </c>
      <c r="AE206" s="40"/>
    </row>
    <row r="207" spans="1:31" x14ac:dyDescent="0.25">
      <c r="A207" s="1" t="s">
        <v>4</v>
      </c>
      <c r="B207" s="1" t="s">
        <v>5</v>
      </c>
      <c r="D207" s="51" t="s">
        <v>103</v>
      </c>
      <c r="E207" s="51"/>
      <c r="F207" s="67" t="s">
        <v>236</v>
      </c>
      <c r="G207" s="67"/>
      <c r="H207" s="40"/>
      <c r="I207" s="40"/>
      <c r="J207" s="39"/>
      <c r="K207" s="39"/>
      <c r="L207" s="39"/>
      <c r="M207" s="39"/>
      <c r="N207" s="39"/>
      <c r="O207" s="39"/>
      <c r="P207" s="39"/>
      <c r="Q207" s="39"/>
      <c r="R207" s="39"/>
      <c r="S207" s="39"/>
      <c r="T207" s="39"/>
      <c r="U207" s="39"/>
      <c r="V207" s="39"/>
      <c r="W207" s="39"/>
      <c r="X207" s="39"/>
      <c r="Y207" s="39"/>
      <c r="Z207" s="39"/>
      <c r="AA207" s="39"/>
      <c r="AB207" s="39"/>
      <c r="AC207" s="39"/>
      <c r="AD207" s="39"/>
      <c r="AE207" s="40" t="s">
        <v>420</v>
      </c>
    </row>
    <row r="208" spans="1:31" x14ac:dyDescent="0.25">
      <c r="A208" s="1" t="s">
        <v>4</v>
      </c>
      <c r="B208" s="1" t="s">
        <v>5</v>
      </c>
      <c r="D208" s="51" t="s">
        <v>105</v>
      </c>
      <c r="E208" s="51"/>
      <c r="F208" s="67" t="s">
        <v>237</v>
      </c>
      <c r="G208" s="67"/>
      <c r="H208" s="40"/>
      <c r="I208" s="40"/>
      <c r="J208" s="39"/>
      <c r="K208" s="39"/>
      <c r="L208" s="39"/>
      <c r="M208" s="39"/>
      <c r="N208" s="39"/>
      <c r="O208" s="39"/>
      <c r="P208" s="39"/>
      <c r="Q208" s="39"/>
      <c r="R208" s="39"/>
      <c r="S208" s="39"/>
      <c r="T208" s="39"/>
      <c r="U208" s="39"/>
      <c r="V208" s="39"/>
      <c r="W208" s="39"/>
      <c r="X208" s="39"/>
      <c r="Y208" s="39"/>
      <c r="Z208" s="39"/>
      <c r="AA208" s="39"/>
      <c r="AB208" s="39"/>
      <c r="AC208" s="39"/>
      <c r="AD208" s="39"/>
      <c r="AE208" s="40"/>
    </row>
    <row r="209" spans="1:50" x14ac:dyDescent="0.25">
      <c r="A209" s="1" t="s">
        <v>4</v>
      </c>
      <c r="B209" s="1" t="s">
        <v>5</v>
      </c>
      <c r="D209" s="51" t="s">
        <v>107</v>
      </c>
      <c r="E209" s="51"/>
      <c r="F209" s="67" t="s">
        <v>238</v>
      </c>
      <c r="G209" s="67"/>
      <c r="H209" s="40"/>
      <c r="I209" s="40"/>
      <c r="J209" s="39"/>
      <c r="K209" s="39"/>
      <c r="L209" s="39"/>
      <c r="M209" s="39"/>
      <c r="N209" s="39"/>
      <c r="O209" s="39"/>
      <c r="P209" s="39"/>
      <c r="Q209" s="39"/>
      <c r="R209" s="39"/>
      <c r="S209" s="39"/>
      <c r="T209" s="39"/>
      <c r="U209" s="39"/>
      <c r="V209" s="39"/>
      <c r="W209" s="39"/>
      <c r="X209" s="39"/>
      <c r="Y209" s="39"/>
      <c r="Z209" s="39"/>
      <c r="AA209" s="39"/>
      <c r="AB209" s="39"/>
      <c r="AC209" s="39"/>
      <c r="AD209" s="39"/>
      <c r="AE209" s="40"/>
    </row>
    <row r="210" spans="1:50" x14ac:dyDescent="0.25">
      <c r="A210" s="1" t="s">
        <v>4</v>
      </c>
      <c r="B210" s="1" t="s">
        <v>5</v>
      </c>
      <c r="D210" s="51" t="s">
        <v>109</v>
      </c>
      <c r="E210" s="51"/>
      <c r="F210" s="67" t="s">
        <v>239</v>
      </c>
      <c r="G210" s="67"/>
      <c r="H210" s="40"/>
      <c r="I210" s="40"/>
      <c r="J210" s="39"/>
      <c r="K210" s="39"/>
      <c r="L210" s="39"/>
      <c r="M210" s="39"/>
      <c r="N210" s="39"/>
      <c r="O210" s="39"/>
      <c r="P210" s="39"/>
      <c r="Q210" s="39"/>
      <c r="R210" s="39"/>
      <c r="S210" s="39"/>
      <c r="T210" s="39"/>
      <c r="U210" s="39"/>
      <c r="V210" s="39"/>
      <c r="W210" s="39"/>
      <c r="X210" s="39"/>
      <c r="Y210" s="39"/>
      <c r="Z210" s="39"/>
      <c r="AA210" s="39"/>
      <c r="AB210" s="39"/>
      <c r="AC210" s="39"/>
      <c r="AD210" s="39"/>
      <c r="AE210" s="40"/>
    </row>
    <row r="211" spans="1:50" x14ac:dyDescent="0.25">
      <c r="A211" s="1" t="s">
        <v>4</v>
      </c>
      <c r="B211" s="1" t="s">
        <v>5</v>
      </c>
      <c r="D211" s="51" t="s">
        <v>111</v>
      </c>
      <c r="E211" s="51"/>
      <c r="F211" s="67" t="s">
        <v>240</v>
      </c>
      <c r="G211" s="67"/>
      <c r="H211" s="40"/>
      <c r="I211" s="40"/>
      <c r="J211" s="39"/>
      <c r="K211" s="39"/>
      <c r="L211" s="39"/>
      <c r="M211" s="39"/>
      <c r="N211" s="39"/>
      <c r="O211" s="39"/>
      <c r="P211" s="39"/>
      <c r="Q211" s="39"/>
      <c r="R211" s="39"/>
      <c r="S211" s="39"/>
      <c r="T211" s="39"/>
      <c r="U211" s="39"/>
      <c r="V211" s="39"/>
      <c r="W211" s="39"/>
      <c r="X211" s="39"/>
      <c r="Y211" s="39"/>
      <c r="Z211" s="39"/>
      <c r="AA211" s="39"/>
      <c r="AB211" s="39"/>
      <c r="AC211" s="39"/>
      <c r="AD211" s="39"/>
      <c r="AE211" s="40"/>
    </row>
    <row r="212" spans="1:50" x14ac:dyDescent="0.25">
      <c r="A212" s="1" t="s">
        <v>4</v>
      </c>
      <c r="B212" s="1" t="s">
        <v>5</v>
      </c>
      <c r="D212" s="18"/>
      <c r="E212" s="18"/>
      <c r="F212" s="68" t="s">
        <v>241</v>
      </c>
      <c r="G212" s="68"/>
      <c r="H212" t="s">
        <v>242</v>
      </c>
      <c r="I212" t="s">
        <v>420</v>
      </c>
      <c r="J212" s="42"/>
      <c r="K212" s="42"/>
      <c r="L212" s="42"/>
      <c r="M212" s="42"/>
      <c r="N212" s="42"/>
      <c r="O212" s="42"/>
      <c r="P212" s="42"/>
      <c r="Q212" s="42"/>
      <c r="R212" s="42"/>
      <c r="S212" s="42"/>
      <c r="T212" s="42"/>
      <c r="U212" s="42"/>
      <c r="V212" s="42"/>
      <c r="W212" s="42"/>
      <c r="X212" s="42"/>
      <c r="Y212" s="42"/>
      <c r="Z212" s="42"/>
      <c r="AA212" s="42"/>
      <c r="AB212" s="42"/>
      <c r="AC212" s="42"/>
      <c r="AD212" s="42"/>
      <c r="AE212" t="s">
        <v>420</v>
      </c>
    </row>
    <row r="213" spans="1:50" x14ac:dyDescent="0.25">
      <c r="A213" s="1" t="s">
        <v>4</v>
      </c>
      <c r="B213" s="1" t="s">
        <v>5</v>
      </c>
      <c r="D213" s="18"/>
      <c r="E213" s="18"/>
      <c r="F213" s="68" t="s">
        <v>243</v>
      </c>
      <c r="G213" s="68"/>
      <c r="H213" t="s">
        <v>244</v>
      </c>
      <c r="I213" t="s">
        <v>420</v>
      </c>
      <c r="J213" s="42"/>
      <c r="K213" s="42"/>
      <c r="L213" s="42"/>
      <c r="M213" s="42"/>
      <c r="N213" s="42"/>
      <c r="O213" s="42"/>
      <c r="P213" s="42"/>
      <c r="Q213" s="42"/>
      <c r="R213" s="42"/>
      <c r="S213" s="42"/>
      <c r="T213" s="42"/>
      <c r="U213" s="42"/>
      <c r="V213" s="42"/>
      <c r="W213" s="42"/>
      <c r="X213" s="42"/>
      <c r="Y213" s="42"/>
      <c r="Z213" s="42"/>
      <c r="AA213" s="42"/>
      <c r="AB213" s="42"/>
      <c r="AC213" s="42"/>
      <c r="AD213" s="42"/>
      <c r="AE213" t="s">
        <v>420</v>
      </c>
    </row>
    <row r="214" spans="1:50" x14ac:dyDescent="0.25">
      <c r="A214" s="1" t="s">
        <v>4</v>
      </c>
      <c r="B214" s="1" t="s">
        <v>5</v>
      </c>
      <c r="D214" s="18"/>
      <c r="E214" s="18"/>
      <c r="F214" s="68" t="s">
        <v>245</v>
      </c>
      <c r="G214" s="68"/>
      <c r="H214" t="s">
        <v>246</v>
      </c>
      <c r="I214" t="s">
        <v>420</v>
      </c>
      <c r="J214" s="42"/>
      <c r="K214" s="42"/>
      <c r="L214" s="42"/>
      <c r="M214" s="42"/>
      <c r="N214" s="42"/>
      <c r="O214" s="42"/>
      <c r="P214" s="42"/>
      <c r="Q214" s="42"/>
      <c r="R214" s="42"/>
      <c r="S214" s="42"/>
      <c r="T214" s="42"/>
      <c r="U214" s="42"/>
      <c r="V214" s="42"/>
      <c r="W214" s="42"/>
      <c r="X214" s="42"/>
      <c r="Y214" s="42"/>
      <c r="Z214" s="42"/>
      <c r="AA214" s="42"/>
      <c r="AB214" s="42"/>
      <c r="AC214" s="42"/>
      <c r="AD214" s="42"/>
      <c r="AE214" t="s">
        <v>420</v>
      </c>
    </row>
    <row r="215" spans="1:50" x14ac:dyDescent="0.25">
      <c r="A215" s="1" t="s">
        <v>4</v>
      </c>
      <c r="B215" s="1" t="s">
        <v>5</v>
      </c>
      <c r="D215" s="18"/>
      <c r="E215" s="18"/>
      <c r="F215" s="68" t="s">
        <v>247</v>
      </c>
      <c r="G215" s="68"/>
      <c r="H215" t="s">
        <v>248</v>
      </c>
      <c r="I215" t="s">
        <v>420</v>
      </c>
      <c r="J215" s="42"/>
      <c r="K215" s="42"/>
      <c r="L215" s="42"/>
      <c r="M215" s="42"/>
      <c r="N215" s="42"/>
      <c r="O215" s="42"/>
      <c r="P215" s="42"/>
      <c r="Q215" s="42"/>
      <c r="R215" s="42"/>
      <c r="S215" s="42"/>
      <c r="T215" s="42"/>
      <c r="U215" s="42"/>
      <c r="V215" s="42"/>
      <c r="W215" s="42"/>
      <c r="X215" s="42"/>
      <c r="Y215" s="42"/>
      <c r="Z215" s="42"/>
      <c r="AA215" s="42"/>
      <c r="AB215" s="42"/>
      <c r="AC215" s="42"/>
      <c r="AD215" s="42"/>
      <c r="AE215" t="s">
        <v>420</v>
      </c>
    </row>
    <row r="216" spans="1:50" x14ac:dyDescent="0.25">
      <c r="A216" s="1" t="s">
        <v>4</v>
      </c>
      <c r="B216" s="1" t="s">
        <v>5</v>
      </c>
      <c r="D216" s="18"/>
      <c r="E216" s="18"/>
      <c r="F216" s="68" t="s">
        <v>249</v>
      </c>
      <c r="G216" s="68"/>
      <c r="H216" t="s">
        <v>250</v>
      </c>
      <c r="I216" t="s">
        <v>420</v>
      </c>
      <c r="J216" s="39"/>
      <c r="K216" s="39"/>
      <c r="L216" s="39"/>
      <c r="M216" s="39"/>
      <c r="N216" s="39"/>
      <c r="O216" s="39"/>
      <c r="P216" s="39"/>
      <c r="Q216" s="39"/>
      <c r="R216" s="39"/>
      <c r="S216" s="39"/>
      <c r="T216" s="39"/>
      <c r="U216" s="39"/>
      <c r="V216" s="39"/>
      <c r="W216" s="42"/>
      <c r="X216" s="39"/>
      <c r="Y216" s="39"/>
      <c r="Z216" s="39"/>
      <c r="AA216" s="39"/>
      <c r="AB216" s="39"/>
      <c r="AC216" s="39"/>
      <c r="AD216" s="39"/>
      <c r="AE216" t="s">
        <v>420</v>
      </c>
    </row>
    <row r="217" spans="1:50" x14ac:dyDescent="0.25">
      <c r="A217" s="1" t="s">
        <v>4</v>
      </c>
      <c r="B217" s="1" t="s">
        <v>5</v>
      </c>
      <c r="F217" s="68"/>
      <c r="G217" s="68"/>
      <c r="J217" s="39"/>
      <c r="K217" s="69"/>
      <c r="L217" s="39"/>
      <c r="M217" s="55"/>
      <c r="N217" s="39"/>
      <c r="O217" s="39"/>
      <c r="P217" s="39"/>
      <c r="Q217" s="39"/>
      <c r="R217" s="39"/>
      <c r="S217" s="39"/>
      <c r="T217" s="39"/>
      <c r="U217" s="39"/>
      <c r="V217" s="39"/>
      <c r="W217" s="39"/>
      <c r="X217" s="39"/>
      <c r="Y217" s="39"/>
      <c r="Z217" s="39"/>
      <c r="AA217" s="39"/>
      <c r="AB217" s="39"/>
      <c r="AC217" s="39"/>
      <c r="AD217" s="39"/>
    </row>
    <row r="218" spans="1:50" x14ac:dyDescent="0.25">
      <c r="A218" s="1" t="s">
        <v>4</v>
      </c>
      <c r="B218" s="1" t="s">
        <v>5</v>
      </c>
      <c r="F218" s="68"/>
      <c r="G218" s="68"/>
      <c r="J218" s="70"/>
      <c r="K218" s="39"/>
      <c r="L218" s="39"/>
      <c r="M218" s="39"/>
      <c r="N218" s="39"/>
      <c r="O218" s="39"/>
      <c r="P218" s="39"/>
      <c r="Q218" s="39"/>
      <c r="R218" s="39"/>
      <c r="S218" s="39"/>
      <c r="T218" s="39"/>
      <c r="U218" s="39"/>
      <c r="V218" s="39"/>
      <c r="W218" s="39"/>
      <c r="X218" s="39"/>
      <c r="Y218" s="39"/>
      <c r="Z218" s="39"/>
      <c r="AA218" s="39"/>
      <c r="AB218" s="39"/>
      <c r="AC218" s="39"/>
      <c r="AD218" s="39"/>
    </row>
    <row r="219" spans="1:50" s="12" customFormat="1" x14ac:dyDescent="0.25">
      <c r="A219" s="1" t="s">
        <v>4</v>
      </c>
      <c r="B219" s="1" t="s">
        <v>5</v>
      </c>
      <c r="C219" s="1"/>
      <c r="F219" s="13" t="s">
        <v>251</v>
      </c>
      <c r="G219" s="13"/>
      <c r="I219"/>
      <c r="J219" s="56"/>
      <c r="K219" s="56"/>
      <c r="L219" s="56"/>
      <c r="M219" s="56"/>
      <c r="N219" s="56"/>
      <c r="O219" s="56"/>
      <c r="P219" s="56"/>
      <c r="Q219" s="56"/>
      <c r="R219" s="56"/>
      <c r="S219" s="56"/>
      <c r="T219" s="56"/>
      <c r="U219" s="56"/>
      <c r="V219" s="56"/>
      <c r="W219" s="56"/>
      <c r="X219" s="56"/>
      <c r="Y219" s="56"/>
      <c r="Z219" s="56"/>
      <c r="AA219" s="56"/>
      <c r="AB219" s="56"/>
      <c r="AC219" s="56"/>
      <c r="AD219" s="56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</row>
    <row r="220" spans="1:50" x14ac:dyDescent="0.25">
      <c r="A220" s="1" t="s">
        <v>4</v>
      </c>
      <c r="B220" s="1" t="s">
        <v>5</v>
      </c>
      <c r="F220" s="68"/>
      <c r="G220" s="68"/>
      <c r="J220" s="17">
        <v>2022</v>
      </c>
      <c r="K220" s="17">
        <v>2023</v>
      </c>
      <c r="L220" s="17">
        <v>2024</v>
      </c>
      <c r="M220" s="17">
        <v>2025</v>
      </c>
      <c r="N220" s="17">
        <v>2026</v>
      </c>
      <c r="O220" s="17">
        <v>2027</v>
      </c>
      <c r="P220" s="17">
        <v>2028</v>
      </c>
      <c r="Q220" s="17">
        <v>2029</v>
      </c>
      <c r="R220" s="17">
        <v>2030</v>
      </c>
      <c r="S220" s="17">
        <v>2031</v>
      </c>
      <c r="T220" s="17">
        <v>2032</v>
      </c>
      <c r="U220" s="17">
        <v>2033</v>
      </c>
      <c r="V220" s="17">
        <v>2034</v>
      </c>
      <c r="W220" s="17"/>
      <c r="X220" s="17">
        <v>2035</v>
      </c>
      <c r="Y220" s="17">
        <v>2036</v>
      </c>
      <c r="Z220" s="17">
        <v>2037</v>
      </c>
      <c r="AA220" s="17">
        <v>2038</v>
      </c>
      <c r="AB220" s="17">
        <v>2039</v>
      </c>
      <c r="AC220" s="17">
        <v>2040</v>
      </c>
      <c r="AD220" s="17">
        <v>2041</v>
      </c>
    </row>
    <row r="221" spans="1:50" x14ac:dyDescent="0.25">
      <c r="A221" s="1" t="s">
        <v>4</v>
      </c>
      <c r="B221" s="1" t="s">
        <v>5</v>
      </c>
      <c r="F221" s="68" t="s">
        <v>252</v>
      </c>
      <c r="G221" s="68"/>
      <c r="H221" t="s">
        <v>253</v>
      </c>
      <c r="I221" t="s">
        <v>420</v>
      </c>
      <c r="J221" s="42"/>
      <c r="K221" s="42"/>
      <c r="L221" s="42"/>
      <c r="M221" s="42"/>
      <c r="N221" s="42"/>
      <c r="O221" s="42"/>
      <c r="P221" s="42"/>
      <c r="Q221" s="42"/>
      <c r="R221" s="42"/>
      <c r="S221" s="42"/>
      <c r="T221" s="42"/>
      <c r="U221" s="42"/>
      <c r="V221" s="42"/>
      <c r="W221" s="42"/>
      <c r="X221" s="42"/>
      <c r="Y221" s="42"/>
      <c r="Z221" s="42"/>
      <c r="AA221" s="42"/>
      <c r="AB221" s="42"/>
      <c r="AC221" s="42"/>
      <c r="AD221" s="42"/>
      <c r="AE221" t="s">
        <v>420</v>
      </c>
    </row>
    <row r="222" spans="1:50" x14ac:dyDescent="0.25">
      <c r="A222" s="1" t="s">
        <v>4</v>
      </c>
      <c r="B222" s="1" t="s">
        <v>5</v>
      </c>
      <c r="F222" s="68" t="s">
        <v>254</v>
      </c>
      <c r="G222" s="68"/>
      <c r="H222" t="s">
        <v>253</v>
      </c>
      <c r="I222" t="s">
        <v>420</v>
      </c>
      <c r="J222" s="42"/>
      <c r="K222" s="42"/>
      <c r="L222" s="42"/>
      <c r="M222" s="42"/>
      <c r="N222" s="42"/>
      <c r="O222" s="42"/>
      <c r="P222" s="42"/>
      <c r="Q222" s="42"/>
      <c r="R222" s="42"/>
      <c r="S222" s="42"/>
      <c r="T222" s="42"/>
      <c r="U222" s="42"/>
      <c r="V222" s="42"/>
      <c r="W222" s="42"/>
      <c r="X222" s="42"/>
      <c r="Y222" s="42"/>
      <c r="Z222" s="42"/>
      <c r="AA222" s="42"/>
      <c r="AB222" s="42"/>
      <c r="AC222" s="42"/>
      <c r="AD222" s="42"/>
      <c r="AE222" t="s">
        <v>420</v>
      </c>
    </row>
    <row r="223" spans="1:50" x14ac:dyDescent="0.25">
      <c r="A223" s="1" t="s">
        <v>4</v>
      </c>
      <c r="B223" s="1" t="s">
        <v>5</v>
      </c>
      <c r="F223" s="68" t="s">
        <v>255</v>
      </c>
      <c r="G223" s="68"/>
      <c r="H223" t="s">
        <v>253</v>
      </c>
      <c r="I223" t="s">
        <v>420</v>
      </c>
      <c r="J223" s="42"/>
      <c r="K223" s="42"/>
      <c r="L223" s="42"/>
      <c r="M223" s="42"/>
      <c r="N223" s="42"/>
      <c r="O223" s="42"/>
      <c r="P223" s="42"/>
      <c r="Q223" s="42"/>
      <c r="R223" s="42"/>
      <c r="S223" s="42"/>
      <c r="T223" s="42"/>
      <c r="U223" s="42"/>
      <c r="V223" s="42"/>
      <c r="W223" s="42"/>
      <c r="X223" s="42"/>
      <c r="Y223" s="42"/>
      <c r="Z223" s="42"/>
      <c r="AA223" s="42"/>
      <c r="AB223" s="42"/>
      <c r="AC223" s="42"/>
      <c r="AD223" s="42"/>
      <c r="AE223" t="s">
        <v>420</v>
      </c>
    </row>
    <row r="224" spans="1:50" x14ac:dyDescent="0.25">
      <c r="A224" s="1" t="s">
        <v>4</v>
      </c>
      <c r="B224" s="1" t="s">
        <v>5</v>
      </c>
      <c r="F224" s="68" t="s">
        <v>256</v>
      </c>
      <c r="G224" s="68"/>
      <c r="H224" t="s">
        <v>253</v>
      </c>
      <c r="I224" t="s">
        <v>420</v>
      </c>
      <c r="J224" s="42"/>
      <c r="K224" s="42"/>
      <c r="L224" s="42"/>
      <c r="M224" s="42"/>
      <c r="N224" s="42"/>
      <c r="O224" s="42"/>
      <c r="P224" s="42"/>
      <c r="Q224" s="42"/>
      <c r="R224" s="42"/>
      <c r="S224" s="42"/>
      <c r="T224" s="42"/>
      <c r="U224" s="42"/>
      <c r="V224" s="42"/>
      <c r="W224" s="42"/>
      <c r="X224" s="42"/>
      <c r="Y224" s="42"/>
      <c r="Z224" s="42"/>
      <c r="AA224" s="42"/>
      <c r="AB224" s="42"/>
      <c r="AC224" s="42"/>
      <c r="AD224" s="42"/>
      <c r="AE224" t="s">
        <v>420</v>
      </c>
    </row>
    <row r="225" spans="1:31" x14ac:dyDescent="0.25">
      <c r="A225" s="1" t="s">
        <v>4</v>
      </c>
      <c r="B225" s="1" t="s">
        <v>5</v>
      </c>
      <c r="F225" s="68" t="s">
        <v>257</v>
      </c>
      <c r="G225" s="68"/>
      <c r="H225" t="s">
        <v>253</v>
      </c>
      <c r="I225" t="s">
        <v>420</v>
      </c>
      <c r="J225" s="42"/>
      <c r="K225" s="42"/>
      <c r="L225" s="42"/>
      <c r="M225" s="42"/>
      <c r="N225" s="42"/>
      <c r="O225" s="42"/>
      <c r="P225" s="42"/>
      <c r="Q225" s="42"/>
      <c r="R225" s="42"/>
      <c r="S225" s="42"/>
      <c r="T225" s="42"/>
      <c r="U225" s="42"/>
      <c r="V225" s="42"/>
      <c r="W225" s="42"/>
      <c r="X225" s="42"/>
      <c r="Y225" s="42"/>
      <c r="Z225" s="42"/>
      <c r="AA225" s="42"/>
      <c r="AB225" s="42"/>
      <c r="AC225" s="42"/>
      <c r="AD225" s="42"/>
      <c r="AE225" t="s">
        <v>420</v>
      </c>
    </row>
    <row r="226" spans="1:31" x14ac:dyDescent="0.25">
      <c r="A226" s="1" t="s">
        <v>4</v>
      </c>
      <c r="B226" s="1" t="s">
        <v>5</v>
      </c>
      <c r="F226" s="68" t="s">
        <v>258</v>
      </c>
      <c r="G226" s="68"/>
      <c r="H226" t="s">
        <v>253</v>
      </c>
      <c r="I226" t="s">
        <v>420</v>
      </c>
      <c r="J226" s="42"/>
      <c r="K226" s="42"/>
      <c r="L226" s="42"/>
      <c r="M226" s="42"/>
      <c r="N226" s="42"/>
      <c r="O226" s="42"/>
      <c r="P226" s="42"/>
      <c r="Q226" s="42"/>
      <c r="R226" s="42"/>
      <c r="S226" s="42"/>
      <c r="T226" s="42"/>
      <c r="U226" s="42"/>
      <c r="V226" s="42"/>
      <c r="W226" s="42"/>
      <c r="X226" s="42"/>
      <c r="Y226" s="42"/>
      <c r="Z226" s="42"/>
      <c r="AA226" s="42"/>
      <c r="AB226" s="42"/>
      <c r="AC226" s="42"/>
      <c r="AD226" s="42"/>
      <c r="AE226" t="s">
        <v>420</v>
      </c>
    </row>
    <row r="227" spans="1:31" x14ac:dyDescent="0.25">
      <c r="A227" s="1" t="s">
        <v>4</v>
      </c>
      <c r="B227" s="1" t="s">
        <v>5</v>
      </c>
      <c r="F227" s="68" t="s">
        <v>259</v>
      </c>
      <c r="G227" s="68"/>
      <c r="H227" t="s">
        <v>253</v>
      </c>
      <c r="I227" t="s">
        <v>420</v>
      </c>
      <c r="J227" s="42"/>
      <c r="K227" s="42"/>
      <c r="L227" s="42"/>
      <c r="M227" s="42"/>
      <c r="N227" s="42"/>
      <c r="O227" s="42"/>
      <c r="P227" s="42"/>
      <c r="Q227" s="42"/>
      <c r="R227" s="42"/>
      <c r="S227" s="42"/>
      <c r="T227" s="42"/>
      <c r="U227" s="42"/>
      <c r="V227" s="42"/>
      <c r="W227" s="42"/>
      <c r="X227" s="42"/>
      <c r="Y227" s="42"/>
      <c r="Z227" s="42"/>
      <c r="AA227" s="42"/>
      <c r="AB227" s="42"/>
      <c r="AC227" s="42"/>
      <c r="AD227" s="42"/>
      <c r="AE227" t="s">
        <v>420</v>
      </c>
    </row>
    <row r="228" spans="1:31" x14ac:dyDescent="0.25">
      <c r="A228" s="1" t="s">
        <v>4</v>
      </c>
      <c r="B228" s="1" t="s">
        <v>5</v>
      </c>
      <c r="F228" s="68" t="s">
        <v>260</v>
      </c>
      <c r="G228" s="68"/>
      <c r="H228" t="s">
        <v>253</v>
      </c>
      <c r="I228" t="s">
        <v>420</v>
      </c>
      <c r="J228" s="42"/>
      <c r="K228" s="42"/>
      <c r="L228" s="42"/>
      <c r="M228" s="42"/>
      <c r="N228" s="42"/>
      <c r="O228" s="42"/>
      <c r="P228" s="42"/>
      <c r="Q228" s="42"/>
      <c r="R228" s="42"/>
      <c r="S228" s="42"/>
      <c r="T228" s="42"/>
      <c r="U228" s="42"/>
      <c r="V228" s="42"/>
      <c r="W228" s="42"/>
      <c r="X228" s="42"/>
      <c r="Y228" s="42"/>
      <c r="Z228" s="42"/>
      <c r="AA228" s="42"/>
      <c r="AB228" s="42"/>
      <c r="AC228" s="42"/>
      <c r="AD228" s="42"/>
      <c r="AE228" t="s">
        <v>420</v>
      </c>
    </row>
    <row r="229" spans="1:31" x14ac:dyDescent="0.25">
      <c r="A229" s="1" t="s">
        <v>4</v>
      </c>
      <c r="B229" s="1" t="s">
        <v>5</v>
      </c>
      <c r="F229" s="68" t="s">
        <v>261</v>
      </c>
      <c r="G229" s="68"/>
      <c r="H229" t="s">
        <v>253</v>
      </c>
      <c r="I229" t="s">
        <v>420</v>
      </c>
      <c r="J229" s="42"/>
      <c r="K229" s="42"/>
      <c r="L229" s="42"/>
      <c r="M229" s="42"/>
      <c r="N229" s="42"/>
      <c r="O229" s="42"/>
      <c r="P229" s="42"/>
      <c r="Q229" s="42"/>
      <c r="R229" s="42"/>
      <c r="S229" s="42"/>
      <c r="T229" s="42"/>
      <c r="U229" s="42"/>
      <c r="V229" s="42"/>
      <c r="W229" s="42"/>
      <c r="X229" s="42"/>
      <c r="Y229" s="42"/>
      <c r="Z229" s="42"/>
      <c r="AA229" s="42"/>
      <c r="AB229" s="42"/>
      <c r="AC229" s="42"/>
      <c r="AD229" s="42"/>
      <c r="AE229" t="s">
        <v>420</v>
      </c>
    </row>
    <row r="230" spans="1:31" x14ac:dyDescent="0.25">
      <c r="A230" s="1" t="s">
        <v>4</v>
      </c>
      <c r="B230" s="1" t="s">
        <v>5</v>
      </c>
      <c r="F230" s="68" t="s">
        <v>262</v>
      </c>
      <c r="G230" s="68"/>
      <c r="H230" t="s">
        <v>253</v>
      </c>
      <c r="I230" t="s">
        <v>420</v>
      </c>
      <c r="J230" s="42"/>
      <c r="K230" s="42"/>
      <c r="L230" s="42"/>
      <c r="M230" s="42"/>
      <c r="N230" s="42"/>
      <c r="O230" s="42"/>
      <c r="P230" s="42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2"/>
      <c r="AC230" s="42"/>
      <c r="AD230" s="42"/>
      <c r="AE230" t="s">
        <v>420</v>
      </c>
    </row>
    <row r="231" spans="1:31" x14ac:dyDescent="0.25">
      <c r="A231" s="1" t="s">
        <v>4</v>
      </c>
      <c r="B231" s="1" t="s">
        <v>5</v>
      </c>
      <c r="F231" s="68" t="s">
        <v>263</v>
      </c>
      <c r="G231" s="68"/>
      <c r="H231" t="s">
        <v>253</v>
      </c>
      <c r="I231" t="s">
        <v>420</v>
      </c>
      <c r="J231" s="42"/>
      <c r="K231" s="42"/>
      <c r="L231" s="42"/>
      <c r="M231" s="42"/>
      <c r="N231" s="42"/>
      <c r="O231" s="42"/>
      <c r="P231" s="42"/>
      <c r="Q231" s="42"/>
      <c r="R231" s="42"/>
      <c r="S231" s="42"/>
      <c r="T231" s="42"/>
      <c r="U231" s="42"/>
      <c r="V231" s="42"/>
      <c r="W231" s="42"/>
      <c r="X231" s="42"/>
      <c r="Y231" s="42"/>
      <c r="Z231" s="42"/>
      <c r="AA231" s="42"/>
      <c r="AB231" s="42"/>
      <c r="AC231" s="42"/>
      <c r="AD231" s="42"/>
      <c r="AE231" t="s">
        <v>420</v>
      </c>
    </row>
    <row r="232" spans="1:31" x14ac:dyDescent="0.25">
      <c r="A232" s="1" t="s">
        <v>4</v>
      </c>
      <c r="B232" s="1" t="s">
        <v>5</v>
      </c>
      <c r="F232" s="68" t="s">
        <v>264</v>
      </c>
      <c r="G232" s="68"/>
      <c r="H232" t="s">
        <v>253</v>
      </c>
      <c r="I232" t="s">
        <v>420</v>
      </c>
      <c r="J232" s="42"/>
      <c r="K232" s="42"/>
      <c r="L232" s="42"/>
      <c r="M232" s="42"/>
      <c r="N232" s="42"/>
      <c r="O232" s="42"/>
      <c r="P232" s="42"/>
      <c r="Q232" s="42"/>
      <c r="R232" s="42"/>
      <c r="S232" s="42"/>
      <c r="T232" s="42"/>
      <c r="U232" s="42"/>
      <c r="V232" s="42"/>
      <c r="W232" s="42"/>
      <c r="X232" s="42"/>
      <c r="Y232" s="42"/>
      <c r="Z232" s="42"/>
      <c r="AA232" s="42"/>
      <c r="AB232" s="42"/>
      <c r="AC232" s="42"/>
      <c r="AD232" s="42"/>
      <c r="AE232" t="s">
        <v>420</v>
      </c>
    </row>
    <row r="233" spans="1:31" x14ac:dyDescent="0.25">
      <c r="A233" s="1" t="s">
        <v>4</v>
      </c>
      <c r="B233" s="1" t="s">
        <v>5</v>
      </c>
      <c r="F233" s="68" t="s">
        <v>265</v>
      </c>
      <c r="G233" s="68"/>
      <c r="H233" t="s">
        <v>253</v>
      </c>
      <c r="I233" t="s">
        <v>420</v>
      </c>
      <c r="J233" s="42"/>
      <c r="K233" s="42"/>
      <c r="L233" s="42"/>
      <c r="M233" s="42"/>
      <c r="N233" s="42"/>
      <c r="O233" s="42"/>
      <c r="P233" s="42"/>
      <c r="Q233" s="42"/>
      <c r="R233" s="42"/>
      <c r="S233" s="42"/>
      <c r="T233" s="42"/>
      <c r="U233" s="42"/>
      <c r="V233" s="42"/>
      <c r="W233" s="42"/>
      <c r="X233" s="42"/>
      <c r="Y233" s="42"/>
      <c r="Z233" s="42"/>
      <c r="AA233" s="42"/>
      <c r="AB233" s="42"/>
      <c r="AC233" s="42"/>
      <c r="AD233" s="42"/>
      <c r="AE233" t="s">
        <v>420</v>
      </c>
    </row>
    <row r="234" spans="1:31" x14ac:dyDescent="0.25">
      <c r="A234" s="1" t="s">
        <v>4</v>
      </c>
      <c r="B234" s="1" t="s">
        <v>5</v>
      </c>
      <c r="F234" s="68" t="s">
        <v>266</v>
      </c>
      <c r="G234" s="68"/>
      <c r="H234" t="s">
        <v>253</v>
      </c>
      <c r="I234" t="s">
        <v>420</v>
      </c>
      <c r="J234" s="42"/>
      <c r="K234" s="42"/>
      <c r="L234" s="42"/>
      <c r="M234" s="42"/>
      <c r="N234" s="42"/>
      <c r="O234" s="42"/>
      <c r="P234" s="42"/>
      <c r="Q234" s="42"/>
      <c r="R234" s="42"/>
      <c r="S234" s="42"/>
      <c r="T234" s="42"/>
      <c r="U234" s="42"/>
      <c r="V234" s="42"/>
      <c r="W234" s="42"/>
      <c r="X234" s="42"/>
      <c r="Y234" s="42"/>
      <c r="Z234" s="42"/>
      <c r="AA234" s="42"/>
      <c r="AB234" s="42"/>
      <c r="AC234" s="42"/>
      <c r="AD234" s="42"/>
      <c r="AE234" t="s">
        <v>420</v>
      </c>
    </row>
    <row r="235" spans="1:31" x14ac:dyDescent="0.25">
      <c r="A235" s="1" t="s">
        <v>4</v>
      </c>
      <c r="B235" s="1" t="s">
        <v>5</v>
      </c>
      <c r="F235" s="68" t="s">
        <v>267</v>
      </c>
      <c r="G235" s="68"/>
      <c r="H235" t="s">
        <v>253</v>
      </c>
      <c r="I235" t="s">
        <v>420</v>
      </c>
      <c r="J235" s="42"/>
      <c r="K235" s="42"/>
      <c r="L235" s="42"/>
      <c r="M235" s="42"/>
      <c r="N235" s="42"/>
      <c r="O235" s="42"/>
      <c r="P235" s="42"/>
      <c r="Q235" s="42"/>
      <c r="R235" s="42"/>
      <c r="S235" s="42"/>
      <c r="T235" s="42"/>
      <c r="U235" s="42"/>
      <c r="V235" s="42"/>
      <c r="W235" s="42"/>
      <c r="X235" s="42"/>
      <c r="Y235" s="42"/>
      <c r="Z235" s="42"/>
      <c r="AA235" s="42"/>
      <c r="AB235" s="42"/>
      <c r="AC235" s="42"/>
      <c r="AD235" s="42"/>
      <c r="AE235" t="s">
        <v>420</v>
      </c>
    </row>
    <row r="236" spans="1:31" x14ac:dyDescent="0.25">
      <c r="A236" s="1" t="s">
        <v>4</v>
      </c>
      <c r="B236" s="1" t="s">
        <v>5</v>
      </c>
      <c r="F236" s="71" t="s">
        <v>268</v>
      </c>
      <c r="G236" s="71"/>
      <c r="H236" t="s">
        <v>253</v>
      </c>
      <c r="I236" t="s">
        <v>420</v>
      </c>
      <c r="J236" s="23"/>
      <c r="K236" s="23"/>
      <c r="L236" s="23"/>
      <c r="M236" s="23"/>
      <c r="N236" s="23"/>
      <c r="O236" s="23"/>
      <c r="P236" s="23"/>
      <c r="Q236" s="23"/>
      <c r="R236" s="23"/>
      <c r="S236" s="23"/>
      <c r="T236" s="23"/>
      <c r="U236" s="23"/>
      <c r="V236" s="23"/>
      <c r="W236" s="42"/>
      <c r="X236" s="23"/>
      <c r="Y236" s="23"/>
      <c r="Z236" s="23"/>
      <c r="AA236" s="23"/>
      <c r="AB236" s="23"/>
      <c r="AC236" s="23"/>
      <c r="AD236" s="23"/>
      <c r="AE236" t="s">
        <v>420</v>
      </c>
    </row>
    <row r="237" spans="1:31" x14ac:dyDescent="0.25">
      <c r="A237" s="1" t="s">
        <v>4</v>
      </c>
      <c r="B237" s="1" t="s">
        <v>5</v>
      </c>
      <c r="F237" s="68"/>
      <c r="G237" s="68"/>
      <c r="I237" t="s">
        <v>420</v>
      </c>
      <c r="J237" s="39"/>
      <c r="K237" s="39"/>
      <c r="L237" s="39"/>
      <c r="M237" s="39"/>
      <c r="N237" s="39"/>
      <c r="O237" s="39"/>
      <c r="P237" s="39"/>
      <c r="Q237" s="39"/>
      <c r="R237" s="39"/>
      <c r="S237" s="39"/>
      <c r="T237" s="39"/>
      <c r="U237" s="39"/>
      <c r="V237" s="39"/>
      <c r="W237" s="42"/>
      <c r="X237" s="39"/>
      <c r="Y237" s="39"/>
      <c r="Z237" s="39"/>
      <c r="AA237" s="39"/>
      <c r="AB237" s="39"/>
      <c r="AC237" s="39"/>
      <c r="AD237" s="39"/>
      <c r="AE237" t="s">
        <v>420</v>
      </c>
    </row>
    <row r="238" spans="1:31" x14ac:dyDescent="0.25">
      <c r="A238" s="1" t="s">
        <v>4</v>
      </c>
      <c r="B238" s="1" t="s">
        <v>5</v>
      </c>
      <c r="F238" s="68" t="s">
        <v>252</v>
      </c>
      <c r="G238" s="68"/>
      <c r="H238" t="s">
        <v>269</v>
      </c>
      <c r="I238" t="s">
        <v>420</v>
      </c>
      <c r="J238" s="42"/>
      <c r="K238" s="42"/>
      <c r="L238" s="42"/>
      <c r="M238" s="42"/>
      <c r="N238" s="42"/>
      <c r="O238" s="42"/>
      <c r="P238" s="42"/>
      <c r="Q238" s="42"/>
      <c r="R238" s="42"/>
      <c r="S238" s="42"/>
      <c r="T238" s="42"/>
      <c r="U238" s="42"/>
      <c r="V238" s="42"/>
      <c r="W238" s="42"/>
      <c r="X238" s="42"/>
      <c r="Y238" s="42"/>
      <c r="Z238" s="42"/>
      <c r="AA238" s="42"/>
      <c r="AB238" s="42"/>
      <c r="AC238" s="42"/>
      <c r="AD238" s="42"/>
      <c r="AE238" t="s">
        <v>420</v>
      </c>
    </row>
    <row r="239" spans="1:31" x14ac:dyDescent="0.25">
      <c r="A239" s="1" t="s">
        <v>4</v>
      </c>
      <c r="B239" s="1" t="s">
        <v>5</v>
      </c>
      <c r="F239" s="68" t="s">
        <v>254</v>
      </c>
      <c r="G239" s="68"/>
      <c r="H239" t="s">
        <v>269</v>
      </c>
      <c r="I239" t="s">
        <v>420</v>
      </c>
      <c r="J239" s="42"/>
      <c r="K239" s="42"/>
      <c r="L239" s="42"/>
      <c r="M239" s="42"/>
      <c r="N239" s="42"/>
      <c r="O239" s="42"/>
      <c r="P239" s="42"/>
      <c r="Q239" s="42"/>
      <c r="R239" s="42"/>
      <c r="S239" s="42"/>
      <c r="T239" s="42"/>
      <c r="U239" s="42"/>
      <c r="V239" s="42"/>
      <c r="W239" s="42"/>
      <c r="X239" s="42"/>
      <c r="Y239" s="42"/>
      <c r="Z239" s="42"/>
      <c r="AA239" s="42"/>
      <c r="AB239" s="42"/>
      <c r="AC239" s="42"/>
      <c r="AD239" s="42"/>
      <c r="AE239" t="s">
        <v>420</v>
      </c>
    </row>
    <row r="240" spans="1:31" x14ac:dyDescent="0.25">
      <c r="A240" s="1" t="s">
        <v>4</v>
      </c>
      <c r="B240" s="1" t="s">
        <v>5</v>
      </c>
      <c r="F240" s="68" t="s">
        <v>255</v>
      </c>
      <c r="G240" s="68"/>
      <c r="H240" t="s">
        <v>269</v>
      </c>
      <c r="I240" t="s">
        <v>420</v>
      </c>
      <c r="J240" s="42"/>
      <c r="K240" s="42"/>
      <c r="L240" s="42"/>
      <c r="M240" s="42"/>
      <c r="N240" s="42"/>
      <c r="O240" s="42"/>
      <c r="P240" s="42"/>
      <c r="Q240" s="42"/>
      <c r="R240" s="42"/>
      <c r="S240" s="42"/>
      <c r="T240" s="42"/>
      <c r="U240" s="42"/>
      <c r="V240" s="42"/>
      <c r="W240" s="42"/>
      <c r="X240" s="42"/>
      <c r="Y240" s="42"/>
      <c r="Z240" s="42"/>
      <c r="AA240" s="42"/>
      <c r="AB240" s="42"/>
      <c r="AC240" s="42"/>
      <c r="AD240" s="42"/>
      <c r="AE240" t="s">
        <v>420</v>
      </c>
    </row>
    <row r="241" spans="1:31" x14ac:dyDescent="0.25">
      <c r="A241" s="1" t="s">
        <v>4</v>
      </c>
      <c r="B241" s="1" t="s">
        <v>5</v>
      </c>
      <c r="F241" s="68" t="s">
        <v>256</v>
      </c>
      <c r="G241" s="68"/>
      <c r="H241" t="s">
        <v>269</v>
      </c>
      <c r="I241" t="s">
        <v>420</v>
      </c>
      <c r="J241" s="42"/>
      <c r="K241" s="42"/>
      <c r="L241" s="42"/>
      <c r="M241" s="42"/>
      <c r="N241" s="42"/>
      <c r="O241" s="42"/>
      <c r="P241" s="42"/>
      <c r="Q241" s="42"/>
      <c r="R241" s="42"/>
      <c r="S241" s="42"/>
      <c r="T241" s="42"/>
      <c r="U241" s="42"/>
      <c r="V241" s="42"/>
      <c r="W241" s="42"/>
      <c r="X241" s="42"/>
      <c r="Y241" s="42"/>
      <c r="Z241" s="42"/>
      <c r="AA241" s="42"/>
      <c r="AB241" s="42"/>
      <c r="AC241" s="42"/>
      <c r="AD241" s="42"/>
      <c r="AE241" t="s">
        <v>420</v>
      </c>
    </row>
    <row r="242" spans="1:31" x14ac:dyDescent="0.25">
      <c r="A242" s="1" t="s">
        <v>4</v>
      </c>
      <c r="B242" s="1" t="s">
        <v>5</v>
      </c>
      <c r="F242" s="68" t="s">
        <v>257</v>
      </c>
      <c r="G242" s="68"/>
      <c r="H242" t="s">
        <v>269</v>
      </c>
      <c r="I242" t="s">
        <v>420</v>
      </c>
      <c r="J242" s="42"/>
      <c r="K242" s="42"/>
      <c r="L242" s="42"/>
      <c r="M242" s="42"/>
      <c r="N242" s="42"/>
      <c r="O242" s="42"/>
      <c r="P242" s="42"/>
      <c r="Q242" s="42"/>
      <c r="R242" s="42"/>
      <c r="S242" s="42"/>
      <c r="T242" s="42"/>
      <c r="U242" s="42"/>
      <c r="V242" s="42"/>
      <c r="W242" s="42"/>
      <c r="X242" s="42"/>
      <c r="Y242" s="42"/>
      <c r="Z242" s="42"/>
      <c r="AA242" s="42"/>
      <c r="AB242" s="42"/>
      <c r="AC242" s="42"/>
      <c r="AD242" s="42"/>
      <c r="AE242" t="s">
        <v>420</v>
      </c>
    </row>
    <row r="243" spans="1:31" x14ac:dyDescent="0.25">
      <c r="A243" s="1" t="s">
        <v>4</v>
      </c>
      <c r="B243" s="1" t="s">
        <v>5</v>
      </c>
      <c r="F243" s="68" t="s">
        <v>258</v>
      </c>
      <c r="G243" s="68"/>
      <c r="H243" t="s">
        <v>269</v>
      </c>
      <c r="I243" t="s">
        <v>420</v>
      </c>
      <c r="J243" s="42"/>
      <c r="K243" s="42"/>
      <c r="L243" s="42"/>
      <c r="M243" s="42"/>
      <c r="N243" s="42"/>
      <c r="O243" s="42"/>
      <c r="P243" s="42"/>
      <c r="Q243" s="42"/>
      <c r="R243" s="42"/>
      <c r="S243" s="42"/>
      <c r="T243" s="42"/>
      <c r="U243" s="42"/>
      <c r="V243" s="42"/>
      <c r="W243" s="42"/>
      <c r="X243" s="42"/>
      <c r="Y243" s="42"/>
      <c r="Z243" s="42"/>
      <c r="AA243" s="42"/>
      <c r="AB243" s="42"/>
      <c r="AC243" s="42"/>
      <c r="AD243" s="42"/>
      <c r="AE243" t="s">
        <v>420</v>
      </c>
    </row>
    <row r="244" spans="1:31" x14ac:dyDescent="0.25">
      <c r="A244" s="1" t="s">
        <v>4</v>
      </c>
      <c r="B244" s="1" t="s">
        <v>5</v>
      </c>
      <c r="F244" s="68" t="s">
        <v>259</v>
      </c>
      <c r="G244" s="68"/>
      <c r="H244" t="s">
        <v>269</v>
      </c>
      <c r="I244" t="s">
        <v>420</v>
      </c>
      <c r="J244" s="42"/>
      <c r="K244" s="42"/>
      <c r="L244" s="42"/>
      <c r="M244" s="42"/>
      <c r="N244" s="42"/>
      <c r="O244" s="42"/>
      <c r="P244" s="42"/>
      <c r="Q244" s="42"/>
      <c r="R244" s="42"/>
      <c r="S244" s="42"/>
      <c r="T244" s="42"/>
      <c r="U244" s="42"/>
      <c r="V244" s="42"/>
      <c r="W244" s="42"/>
      <c r="X244" s="42"/>
      <c r="Y244" s="42"/>
      <c r="Z244" s="42"/>
      <c r="AA244" s="42"/>
      <c r="AB244" s="42"/>
      <c r="AC244" s="42"/>
      <c r="AD244" s="42"/>
      <c r="AE244" t="s">
        <v>420</v>
      </c>
    </row>
    <row r="245" spans="1:31" x14ac:dyDescent="0.25">
      <c r="A245" s="1" t="s">
        <v>4</v>
      </c>
      <c r="B245" s="1" t="s">
        <v>5</v>
      </c>
      <c r="F245" s="68" t="s">
        <v>260</v>
      </c>
      <c r="G245" s="68"/>
      <c r="H245" t="s">
        <v>269</v>
      </c>
      <c r="I245" t="s">
        <v>420</v>
      </c>
      <c r="J245" s="42"/>
      <c r="K245" s="42"/>
      <c r="L245" s="42"/>
      <c r="M245" s="42"/>
      <c r="N245" s="42"/>
      <c r="O245" s="42"/>
      <c r="P245" s="42"/>
      <c r="Q245" s="42"/>
      <c r="R245" s="42"/>
      <c r="S245" s="42"/>
      <c r="T245" s="42"/>
      <c r="U245" s="42"/>
      <c r="V245" s="42"/>
      <c r="W245" s="42"/>
      <c r="X245" s="42"/>
      <c r="Y245" s="42"/>
      <c r="Z245" s="42"/>
      <c r="AA245" s="42"/>
      <c r="AB245" s="42"/>
      <c r="AC245" s="42"/>
      <c r="AD245" s="42"/>
      <c r="AE245" t="s">
        <v>420</v>
      </c>
    </row>
    <row r="246" spans="1:31" x14ac:dyDescent="0.25">
      <c r="A246" s="1" t="s">
        <v>4</v>
      </c>
      <c r="B246" s="1" t="s">
        <v>5</v>
      </c>
      <c r="F246" s="68" t="s">
        <v>261</v>
      </c>
      <c r="G246" s="68"/>
      <c r="H246" t="s">
        <v>269</v>
      </c>
      <c r="I246" t="s">
        <v>420</v>
      </c>
      <c r="J246" s="42"/>
      <c r="K246" s="42"/>
      <c r="L246" s="42"/>
      <c r="M246" s="42"/>
      <c r="N246" s="42"/>
      <c r="O246" s="42"/>
      <c r="P246" s="42"/>
      <c r="Q246" s="42"/>
      <c r="R246" s="42"/>
      <c r="S246" s="42"/>
      <c r="T246" s="42"/>
      <c r="U246" s="42"/>
      <c r="V246" s="42"/>
      <c r="W246" s="42"/>
      <c r="X246" s="42"/>
      <c r="Y246" s="42"/>
      <c r="Z246" s="42"/>
      <c r="AA246" s="42"/>
      <c r="AB246" s="42"/>
      <c r="AC246" s="42"/>
      <c r="AD246" s="42"/>
      <c r="AE246" t="s">
        <v>420</v>
      </c>
    </row>
    <row r="247" spans="1:31" x14ac:dyDescent="0.25">
      <c r="A247" s="1" t="s">
        <v>4</v>
      </c>
      <c r="B247" s="1" t="s">
        <v>5</v>
      </c>
      <c r="F247" s="68" t="s">
        <v>262</v>
      </c>
      <c r="G247" s="68"/>
      <c r="H247" t="s">
        <v>269</v>
      </c>
      <c r="I247" t="s">
        <v>420</v>
      </c>
      <c r="J247" s="42"/>
      <c r="K247" s="42"/>
      <c r="L247" s="42"/>
      <c r="M247" s="42"/>
      <c r="N247" s="42"/>
      <c r="O247" s="42"/>
      <c r="P247" s="42"/>
      <c r="Q247" s="42"/>
      <c r="R247" s="42"/>
      <c r="S247" s="42"/>
      <c r="T247" s="42"/>
      <c r="U247" s="42"/>
      <c r="V247" s="42"/>
      <c r="W247" s="42"/>
      <c r="X247" s="42"/>
      <c r="Y247" s="42"/>
      <c r="Z247" s="42"/>
      <c r="AA247" s="42"/>
      <c r="AB247" s="42"/>
      <c r="AC247" s="42"/>
      <c r="AD247" s="42"/>
      <c r="AE247" t="s">
        <v>420</v>
      </c>
    </row>
    <row r="248" spans="1:31" x14ac:dyDescent="0.25">
      <c r="A248" s="1" t="s">
        <v>4</v>
      </c>
      <c r="B248" s="1" t="s">
        <v>5</v>
      </c>
      <c r="F248" s="68" t="s">
        <v>263</v>
      </c>
      <c r="G248" s="68"/>
      <c r="H248" t="s">
        <v>269</v>
      </c>
      <c r="I248" t="s">
        <v>420</v>
      </c>
      <c r="J248" s="42"/>
      <c r="K248" s="42"/>
      <c r="L248" s="42"/>
      <c r="M248" s="42"/>
      <c r="N248" s="42"/>
      <c r="O248" s="42"/>
      <c r="P248" s="42"/>
      <c r="Q248" s="42"/>
      <c r="R248" s="42"/>
      <c r="S248" s="42"/>
      <c r="T248" s="42"/>
      <c r="U248" s="42"/>
      <c r="V248" s="42"/>
      <c r="W248" s="42"/>
      <c r="X248" s="42"/>
      <c r="Y248" s="42"/>
      <c r="Z248" s="42"/>
      <c r="AA248" s="42"/>
      <c r="AB248" s="42"/>
      <c r="AC248" s="42"/>
      <c r="AD248" s="42"/>
      <c r="AE248" t="s">
        <v>420</v>
      </c>
    </row>
    <row r="249" spans="1:31" x14ac:dyDescent="0.25">
      <c r="A249" s="1" t="s">
        <v>4</v>
      </c>
      <c r="B249" s="1" t="s">
        <v>5</v>
      </c>
      <c r="F249" s="68" t="s">
        <v>264</v>
      </c>
      <c r="G249" s="68"/>
      <c r="H249" t="s">
        <v>269</v>
      </c>
      <c r="I249" t="s">
        <v>420</v>
      </c>
      <c r="J249" s="42"/>
      <c r="K249" s="42"/>
      <c r="L249" s="42"/>
      <c r="M249" s="42"/>
      <c r="N249" s="42"/>
      <c r="O249" s="42"/>
      <c r="P249" s="42"/>
      <c r="Q249" s="42"/>
      <c r="R249" s="42"/>
      <c r="S249" s="42"/>
      <c r="T249" s="42"/>
      <c r="U249" s="42"/>
      <c r="V249" s="42"/>
      <c r="W249" s="42"/>
      <c r="X249" s="42"/>
      <c r="Y249" s="42"/>
      <c r="Z249" s="42"/>
      <c r="AA249" s="42"/>
      <c r="AB249" s="42"/>
      <c r="AC249" s="42"/>
      <c r="AD249" s="42"/>
      <c r="AE249" t="s">
        <v>420</v>
      </c>
    </row>
    <row r="250" spans="1:31" x14ac:dyDescent="0.25">
      <c r="A250" s="1" t="s">
        <v>4</v>
      </c>
      <c r="B250" s="1" t="s">
        <v>5</v>
      </c>
      <c r="F250" s="68" t="s">
        <v>265</v>
      </c>
      <c r="G250" s="68"/>
      <c r="H250" t="s">
        <v>269</v>
      </c>
      <c r="I250" t="s">
        <v>420</v>
      </c>
      <c r="J250" s="42"/>
      <c r="K250" s="42"/>
      <c r="L250" s="42"/>
      <c r="M250" s="42"/>
      <c r="N250" s="42"/>
      <c r="O250" s="42"/>
      <c r="P250" s="42"/>
      <c r="Q250" s="42"/>
      <c r="R250" s="42"/>
      <c r="S250" s="42"/>
      <c r="T250" s="42"/>
      <c r="U250" s="42"/>
      <c r="V250" s="42"/>
      <c r="W250" s="42"/>
      <c r="X250" s="42"/>
      <c r="Y250" s="42"/>
      <c r="Z250" s="42"/>
      <c r="AA250" s="42"/>
      <c r="AB250" s="42"/>
      <c r="AC250" s="42"/>
      <c r="AD250" s="42"/>
      <c r="AE250" t="s">
        <v>420</v>
      </c>
    </row>
    <row r="251" spans="1:31" x14ac:dyDescent="0.25">
      <c r="A251" s="1" t="s">
        <v>4</v>
      </c>
      <c r="B251" s="1" t="s">
        <v>5</v>
      </c>
      <c r="F251" s="68" t="s">
        <v>266</v>
      </c>
      <c r="G251" s="68"/>
      <c r="H251" t="s">
        <v>269</v>
      </c>
      <c r="I251" t="s">
        <v>420</v>
      </c>
      <c r="J251" s="42"/>
      <c r="K251" s="42"/>
      <c r="L251" s="42"/>
      <c r="M251" s="42"/>
      <c r="N251" s="42"/>
      <c r="O251" s="42"/>
      <c r="P251" s="42"/>
      <c r="Q251" s="42"/>
      <c r="R251" s="42"/>
      <c r="S251" s="42"/>
      <c r="T251" s="42"/>
      <c r="U251" s="42"/>
      <c r="V251" s="42"/>
      <c r="W251" s="42"/>
      <c r="X251" s="42"/>
      <c r="Y251" s="42"/>
      <c r="Z251" s="42"/>
      <c r="AA251" s="42"/>
      <c r="AB251" s="42"/>
      <c r="AC251" s="42"/>
      <c r="AD251" s="42"/>
      <c r="AE251" t="s">
        <v>420</v>
      </c>
    </row>
    <row r="252" spans="1:31" x14ac:dyDescent="0.25">
      <c r="A252" s="1" t="s">
        <v>4</v>
      </c>
      <c r="B252" s="1" t="s">
        <v>5</v>
      </c>
      <c r="F252" s="68" t="s">
        <v>267</v>
      </c>
      <c r="G252" s="68"/>
      <c r="H252" t="s">
        <v>269</v>
      </c>
      <c r="I252" t="s">
        <v>420</v>
      </c>
      <c r="J252" s="42"/>
      <c r="K252" s="42"/>
      <c r="L252" s="42"/>
      <c r="M252" s="42"/>
      <c r="N252" s="42"/>
      <c r="O252" s="42"/>
      <c r="P252" s="42"/>
      <c r="Q252" s="42"/>
      <c r="R252" s="42"/>
      <c r="S252" s="42"/>
      <c r="T252" s="42"/>
      <c r="U252" s="42"/>
      <c r="V252" s="42"/>
      <c r="W252" s="42"/>
      <c r="X252" s="42"/>
      <c r="Y252" s="42"/>
      <c r="Z252" s="42"/>
      <c r="AA252" s="42"/>
      <c r="AB252" s="42"/>
      <c r="AC252" s="42"/>
      <c r="AD252" s="42"/>
      <c r="AE252" t="s">
        <v>420</v>
      </c>
    </row>
    <row r="253" spans="1:31" x14ac:dyDescent="0.25">
      <c r="A253" s="1" t="s">
        <v>4</v>
      </c>
      <c r="B253" s="1" t="s">
        <v>5</v>
      </c>
      <c r="F253" s="71" t="s">
        <v>268</v>
      </c>
      <c r="G253" s="71"/>
      <c r="H253" t="s">
        <v>269</v>
      </c>
      <c r="I253" t="s">
        <v>420</v>
      </c>
      <c r="J253" s="23"/>
      <c r="K253" s="23"/>
      <c r="L253" s="23"/>
      <c r="M253" s="23"/>
      <c r="N253" s="23"/>
      <c r="O253" s="23"/>
      <c r="P253" s="23"/>
      <c r="Q253" s="23"/>
      <c r="R253" s="23"/>
      <c r="S253" s="23"/>
      <c r="T253" s="23"/>
      <c r="U253" s="23"/>
      <c r="V253" s="23"/>
      <c r="W253" s="42"/>
      <c r="X253" s="23"/>
      <c r="Y253" s="23"/>
      <c r="Z253" s="23"/>
      <c r="AA253" s="23"/>
      <c r="AB253" s="23"/>
      <c r="AC253" s="23"/>
      <c r="AD253" s="23"/>
      <c r="AE253" t="s">
        <v>420</v>
      </c>
    </row>
    <row r="254" spans="1:31" x14ac:dyDescent="0.25">
      <c r="A254" s="1" t="s">
        <v>4</v>
      </c>
      <c r="B254" s="1" t="s">
        <v>5</v>
      </c>
      <c r="F254" s="68"/>
      <c r="G254" s="68"/>
      <c r="I254" t="s">
        <v>420</v>
      </c>
      <c r="J254" s="39"/>
      <c r="K254" s="39"/>
      <c r="L254" s="39"/>
      <c r="M254" s="39"/>
      <c r="N254" s="39"/>
      <c r="O254" s="39"/>
      <c r="P254" s="39"/>
      <c r="Q254" s="39"/>
      <c r="R254" s="39"/>
      <c r="S254" s="39"/>
      <c r="T254" s="39"/>
      <c r="U254" s="39"/>
      <c r="V254" s="39"/>
      <c r="W254" s="42"/>
      <c r="X254" s="39"/>
      <c r="Y254" s="39"/>
      <c r="Z254" s="39"/>
      <c r="AA254" s="39"/>
      <c r="AB254" s="39"/>
      <c r="AC254" s="39"/>
      <c r="AD254" s="39"/>
      <c r="AE254" t="s">
        <v>420</v>
      </c>
    </row>
    <row r="255" spans="1:31" x14ac:dyDescent="0.25">
      <c r="A255" s="1" t="s">
        <v>4</v>
      </c>
      <c r="B255" s="1" t="s">
        <v>5</v>
      </c>
      <c r="F255" s="68" t="s">
        <v>252</v>
      </c>
      <c r="G255" s="68"/>
      <c r="H255" t="s">
        <v>270</v>
      </c>
      <c r="I255" t="s">
        <v>420</v>
      </c>
      <c r="J255" s="39"/>
      <c r="K255" s="39"/>
      <c r="L255" s="39"/>
      <c r="M255" s="39"/>
      <c r="N255" s="39"/>
      <c r="O255" s="39"/>
      <c r="P255" s="39"/>
      <c r="Q255" s="39"/>
      <c r="R255" s="39"/>
      <c r="S255" s="39"/>
      <c r="T255" s="39"/>
      <c r="U255" s="39"/>
      <c r="V255" s="39"/>
      <c r="W255" s="42"/>
      <c r="X255" s="39"/>
      <c r="Y255" s="39"/>
      <c r="Z255" s="39"/>
      <c r="AA255" s="39"/>
      <c r="AB255" s="39"/>
      <c r="AC255" s="39"/>
      <c r="AD255" s="39"/>
      <c r="AE255" t="s">
        <v>420</v>
      </c>
    </row>
    <row r="256" spans="1:31" x14ac:dyDescent="0.25">
      <c r="A256" s="1" t="s">
        <v>4</v>
      </c>
      <c r="B256" s="1" t="s">
        <v>5</v>
      </c>
      <c r="F256" s="68" t="s">
        <v>254</v>
      </c>
      <c r="G256" s="68"/>
      <c r="H256" t="s">
        <v>270</v>
      </c>
      <c r="I256" t="s">
        <v>420</v>
      </c>
      <c r="J256" s="39"/>
      <c r="K256" s="39"/>
      <c r="L256" s="39"/>
      <c r="M256" s="39"/>
      <c r="N256" s="39"/>
      <c r="O256" s="39"/>
      <c r="P256" s="39"/>
      <c r="Q256" s="39"/>
      <c r="R256" s="39"/>
      <c r="S256" s="39"/>
      <c r="T256" s="39"/>
      <c r="U256" s="39"/>
      <c r="V256" s="39"/>
      <c r="W256" s="42"/>
      <c r="X256" s="39"/>
      <c r="Y256" s="39"/>
      <c r="Z256" s="39"/>
      <c r="AA256" s="39"/>
      <c r="AB256" s="39"/>
      <c r="AC256" s="39"/>
      <c r="AD256" s="39"/>
      <c r="AE256" t="s">
        <v>420</v>
      </c>
    </row>
    <row r="257" spans="1:50" x14ac:dyDescent="0.25">
      <c r="A257" s="1" t="s">
        <v>4</v>
      </c>
      <c r="B257" s="1" t="s">
        <v>5</v>
      </c>
      <c r="F257" s="68" t="s">
        <v>255</v>
      </c>
      <c r="G257" s="68"/>
      <c r="H257" t="s">
        <v>270</v>
      </c>
      <c r="I257" t="s">
        <v>420</v>
      </c>
      <c r="J257" s="39"/>
      <c r="K257" s="39"/>
      <c r="L257" s="39"/>
      <c r="M257" s="39"/>
      <c r="N257" s="39"/>
      <c r="O257" s="39"/>
      <c r="P257" s="39"/>
      <c r="Q257" s="39"/>
      <c r="R257" s="39"/>
      <c r="S257" s="39"/>
      <c r="T257" s="39"/>
      <c r="U257" s="39"/>
      <c r="V257" s="39"/>
      <c r="W257" s="42"/>
      <c r="X257" s="39"/>
      <c r="Y257" s="39"/>
      <c r="Z257" s="39"/>
      <c r="AA257" s="39"/>
      <c r="AB257" s="39"/>
      <c r="AC257" s="39"/>
      <c r="AD257" s="39"/>
      <c r="AE257" t="s">
        <v>420</v>
      </c>
    </row>
    <row r="258" spans="1:50" x14ac:dyDescent="0.25">
      <c r="A258" s="1" t="s">
        <v>4</v>
      </c>
      <c r="B258" s="1" t="s">
        <v>5</v>
      </c>
      <c r="F258" s="68" t="s">
        <v>256</v>
      </c>
      <c r="G258" s="68"/>
      <c r="H258" t="s">
        <v>270</v>
      </c>
      <c r="I258" t="s">
        <v>420</v>
      </c>
      <c r="J258" s="39"/>
      <c r="K258" s="39"/>
      <c r="L258" s="39"/>
      <c r="M258" s="39"/>
      <c r="N258" s="39"/>
      <c r="O258" s="39"/>
      <c r="P258" s="39"/>
      <c r="Q258" s="39"/>
      <c r="R258" s="39"/>
      <c r="S258" s="39"/>
      <c r="T258" s="39"/>
      <c r="U258" s="39"/>
      <c r="V258" s="39"/>
      <c r="W258" s="42"/>
      <c r="X258" s="39"/>
      <c r="Y258" s="39"/>
      <c r="Z258" s="39"/>
      <c r="AA258" s="39"/>
      <c r="AB258" s="39"/>
      <c r="AC258" s="39"/>
      <c r="AD258" s="39"/>
      <c r="AE258" t="s">
        <v>420</v>
      </c>
    </row>
    <row r="259" spans="1:50" x14ac:dyDescent="0.25">
      <c r="A259" s="1" t="s">
        <v>4</v>
      </c>
      <c r="B259" s="1" t="s">
        <v>5</v>
      </c>
      <c r="F259" s="68" t="s">
        <v>257</v>
      </c>
      <c r="G259" s="68"/>
      <c r="H259" t="s">
        <v>270</v>
      </c>
      <c r="I259" t="s">
        <v>420</v>
      </c>
      <c r="J259" s="39"/>
      <c r="K259" s="39"/>
      <c r="L259" s="39"/>
      <c r="M259" s="39"/>
      <c r="N259" s="39"/>
      <c r="O259" s="39"/>
      <c r="P259" s="39"/>
      <c r="Q259" s="39"/>
      <c r="R259" s="39"/>
      <c r="S259" s="39"/>
      <c r="T259" s="39"/>
      <c r="U259" s="39"/>
      <c r="V259" s="39"/>
      <c r="W259" s="42"/>
      <c r="X259" s="39"/>
      <c r="Y259" s="39"/>
      <c r="Z259" s="39"/>
      <c r="AA259" s="39"/>
      <c r="AB259" s="39"/>
      <c r="AC259" s="39"/>
      <c r="AD259" s="39"/>
      <c r="AE259" t="s">
        <v>420</v>
      </c>
    </row>
    <row r="260" spans="1:50" x14ac:dyDescent="0.25">
      <c r="A260" s="1" t="s">
        <v>4</v>
      </c>
      <c r="B260" s="1" t="s">
        <v>5</v>
      </c>
      <c r="F260" s="68" t="s">
        <v>258</v>
      </c>
      <c r="G260" s="68"/>
      <c r="H260" t="s">
        <v>270</v>
      </c>
      <c r="I260" t="s">
        <v>420</v>
      </c>
      <c r="J260" s="39"/>
      <c r="K260" s="39"/>
      <c r="L260" s="39"/>
      <c r="M260" s="39"/>
      <c r="N260" s="39"/>
      <c r="O260" s="39"/>
      <c r="P260" s="39"/>
      <c r="Q260" s="39"/>
      <c r="R260" s="39"/>
      <c r="S260" s="39"/>
      <c r="T260" s="39"/>
      <c r="U260" s="39"/>
      <c r="V260" s="39"/>
      <c r="W260" s="42"/>
      <c r="X260" s="39"/>
      <c r="Y260" s="39"/>
      <c r="Z260" s="39"/>
      <c r="AA260" s="39"/>
      <c r="AB260" s="39"/>
      <c r="AC260" s="39"/>
      <c r="AD260" s="39"/>
      <c r="AE260" t="s">
        <v>420</v>
      </c>
    </row>
    <row r="261" spans="1:50" x14ac:dyDescent="0.25">
      <c r="A261" s="1" t="s">
        <v>4</v>
      </c>
      <c r="B261" s="1" t="s">
        <v>5</v>
      </c>
      <c r="F261" s="68" t="s">
        <v>259</v>
      </c>
      <c r="G261" s="68"/>
      <c r="H261" t="s">
        <v>270</v>
      </c>
      <c r="I261" t="s">
        <v>420</v>
      </c>
      <c r="J261" s="39"/>
      <c r="K261" s="39"/>
      <c r="L261" s="39"/>
      <c r="M261" s="39"/>
      <c r="N261" s="39"/>
      <c r="O261" s="39"/>
      <c r="P261" s="39"/>
      <c r="Q261" s="39"/>
      <c r="R261" s="39"/>
      <c r="S261" s="39"/>
      <c r="T261" s="39"/>
      <c r="U261" s="39"/>
      <c r="V261" s="39"/>
      <c r="W261" s="42"/>
      <c r="X261" s="39"/>
      <c r="Y261" s="39"/>
      <c r="Z261" s="39"/>
      <c r="AA261" s="39"/>
      <c r="AB261" s="39"/>
      <c r="AC261" s="39"/>
      <c r="AD261" s="39"/>
      <c r="AE261" t="s">
        <v>420</v>
      </c>
    </row>
    <row r="262" spans="1:50" x14ac:dyDescent="0.25">
      <c r="A262" s="1" t="s">
        <v>4</v>
      </c>
      <c r="B262" s="1" t="s">
        <v>5</v>
      </c>
      <c r="F262" s="68" t="s">
        <v>260</v>
      </c>
      <c r="G262" s="68"/>
      <c r="H262" t="s">
        <v>270</v>
      </c>
      <c r="I262" t="s">
        <v>420</v>
      </c>
      <c r="J262" s="39"/>
      <c r="K262" s="39"/>
      <c r="L262" s="39"/>
      <c r="M262" s="39"/>
      <c r="N262" s="39"/>
      <c r="O262" s="39"/>
      <c r="P262" s="39"/>
      <c r="Q262" s="39"/>
      <c r="R262" s="39"/>
      <c r="S262" s="39"/>
      <c r="T262" s="39"/>
      <c r="U262" s="39"/>
      <c r="V262" s="39"/>
      <c r="W262" s="42"/>
      <c r="X262" s="39"/>
      <c r="Y262" s="39"/>
      <c r="Z262" s="39"/>
      <c r="AA262" s="39"/>
      <c r="AB262" s="39"/>
      <c r="AC262" s="39"/>
      <c r="AD262" s="39"/>
      <c r="AE262" t="s">
        <v>420</v>
      </c>
    </row>
    <row r="263" spans="1:50" x14ac:dyDescent="0.25">
      <c r="A263" s="1" t="s">
        <v>4</v>
      </c>
      <c r="B263" s="1" t="s">
        <v>5</v>
      </c>
      <c r="F263" s="68" t="s">
        <v>261</v>
      </c>
      <c r="G263" s="68"/>
      <c r="H263" t="s">
        <v>270</v>
      </c>
      <c r="I263" t="s">
        <v>420</v>
      </c>
      <c r="J263" s="39"/>
      <c r="K263" s="39"/>
      <c r="L263" s="39"/>
      <c r="M263" s="39"/>
      <c r="N263" s="39"/>
      <c r="O263" s="39"/>
      <c r="P263" s="39"/>
      <c r="Q263" s="39"/>
      <c r="R263" s="39"/>
      <c r="S263" s="39"/>
      <c r="T263" s="39"/>
      <c r="U263" s="39"/>
      <c r="V263" s="39"/>
      <c r="W263" s="42"/>
      <c r="X263" s="39"/>
      <c r="Y263" s="39"/>
      <c r="Z263" s="39"/>
      <c r="AA263" s="39"/>
      <c r="AB263" s="39"/>
      <c r="AC263" s="39"/>
      <c r="AD263" s="39"/>
      <c r="AE263" t="s">
        <v>420</v>
      </c>
    </row>
    <row r="264" spans="1:50" x14ac:dyDescent="0.25">
      <c r="A264" s="1" t="s">
        <v>4</v>
      </c>
      <c r="B264" s="1" t="s">
        <v>5</v>
      </c>
      <c r="F264" s="68" t="s">
        <v>262</v>
      </c>
      <c r="G264" s="68"/>
      <c r="H264" t="s">
        <v>270</v>
      </c>
      <c r="I264" t="s">
        <v>420</v>
      </c>
      <c r="J264" s="39"/>
      <c r="K264" s="39"/>
      <c r="L264" s="39"/>
      <c r="M264" s="39"/>
      <c r="N264" s="39"/>
      <c r="O264" s="39"/>
      <c r="P264" s="39"/>
      <c r="Q264" s="39"/>
      <c r="R264" s="39"/>
      <c r="S264" s="39"/>
      <c r="T264" s="39"/>
      <c r="U264" s="39"/>
      <c r="V264" s="39"/>
      <c r="W264" s="42"/>
      <c r="X264" s="39"/>
      <c r="Y264" s="39"/>
      <c r="Z264" s="39"/>
      <c r="AA264" s="39"/>
      <c r="AB264" s="39"/>
      <c r="AC264" s="39"/>
      <c r="AD264" s="39"/>
      <c r="AE264" t="s">
        <v>420</v>
      </c>
    </row>
    <row r="265" spans="1:50" x14ac:dyDescent="0.25">
      <c r="A265" s="1" t="s">
        <v>4</v>
      </c>
      <c r="B265" s="1" t="s">
        <v>5</v>
      </c>
      <c r="F265" s="68" t="s">
        <v>263</v>
      </c>
      <c r="G265" s="68"/>
      <c r="H265" t="s">
        <v>270</v>
      </c>
      <c r="I265" t="s">
        <v>420</v>
      </c>
      <c r="J265" s="39"/>
      <c r="K265" s="39"/>
      <c r="L265" s="39"/>
      <c r="M265" s="39"/>
      <c r="N265" s="39"/>
      <c r="O265" s="39"/>
      <c r="P265" s="39"/>
      <c r="Q265" s="39"/>
      <c r="R265" s="39"/>
      <c r="S265" s="39"/>
      <c r="T265" s="39"/>
      <c r="U265" s="39"/>
      <c r="V265" s="39"/>
      <c r="W265" s="42"/>
      <c r="X265" s="39"/>
      <c r="Y265" s="39"/>
      <c r="Z265" s="39"/>
      <c r="AA265" s="39"/>
      <c r="AB265" s="39"/>
      <c r="AC265" s="39"/>
      <c r="AD265" s="39"/>
      <c r="AE265" t="s">
        <v>420</v>
      </c>
    </row>
    <row r="266" spans="1:50" x14ac:dyDescent="0.25">
      <c r="A266" s="1" t="s">
        <v>4</v>
      </c>
      <c r="B266" s="1" t="s">
        <v>5</v>
      </c>
      <c r="F266" s="68" t="s">
        <v>264</v>
      </c>
      <c r="G266" s="68"/>
      <c r="H266" t="s">
        <v>270</v>
      </c>
      <c r="I266" t="s">
        <v>420</v>
      </c>
      <c r="J266" s="39"/>
      <c r="K266" s="39"/>
      <c r="L266" s="39"/>
      <c r="M266" s="39"/>
      <c r="N266" s="39"/>
      <c r="O266" s="39"/>
      <c r="P266" s="39"/>
      <c r="Q266" s="39"/>
      <c r="R266" s="39"/>
      <c r="S266" s="39"/>
      <c r="T266" s="39"/>
      <c r="U266" s="39"/>
      <c r="V266" s="39"/>
      <c r="W266" s="42"/>
      <c r="X266" s="39"/>
      <c r="Y266" s="39"/>
      <c r="Z266" s="39"/>
      <c r="AA266" s="39"/>
      <c r="AB266" s="39"/>
      <c r="AC266" s="39"/>
      <c r="AD266" s="39"/>
      <c r="AE266" t="s">
        <v>420</v>
      </c>
    </row>
    <row r="267" spans="1:50" x14ac:dyDescent="0.25">
      <c r="A267" s="1" t="s">
        <v>4</v>
      </c>
      <c r="B267" s="1" t="s">
        <v>5</v>
      </c>
      <c r="F267" s="68" t="s">
        <v>265</v>
      </c>
      <c r="G267" s="68"/>
      <c r="H267" t="s">
        <v>270</v>
      </c>
      <c r="I267" t="s">
        <v>420</v>
      </c>
      <c r="J267" s="39"/>
      <c r="K267" s="39"/>
      <c r="L267" s="39"/>
      <c r="M267" s="39"/>
      <c r="N267" s="39"/>
      <c r="O267" s="39"/>
      <c r="P267" s="39"/>
      <c r="Q267" s="39"/>
      <c r="R267" s="39"/>
      <c r="S267" s="39"/>
      <c r="T267" s="39"/>
      <c r="U267" s="39"/>
      <c r="V267" s="39"/>
      <c r="W267" s="42"/>
      <c r="X267" s="39"/>
      <c r="Y267" s="39"/>
      <c r="Z267" s="39"/>
      <c r="AA267" s="39"/>
      <c r="AB267" s="39"/>
      <c r="AC267" s="39"/>
      <c r="AD267" s="39"/>
      <c r="AE267" t="s">
        <v>420</v>
      </c>
    </row>
    <row r="268" spans="1:50" x14ac:dyDescent="0.25">
      <c r="A268" s="1" t="s">
        <v>4</v>
      </c>
      <c r="B268" s="1" t="s">
        <v>5</v>
      </c>
      <c r="F268" s="68" t="s">
        <v>266</v>
      </c>
      <c r="G268" s="68"/>
      <c r="H268" t="s">
        <v>270</v>
      </c>
      <c r="I268" t="s">
        <v>420</v>
      </c>
      <c r="J268" s="39"/>
      <c r="K268" s="39"/>
      <c r="L268" s="39"/>
      <c r="M268" s="39"/>
      <c r="N268" s="39"/>
      <c r="O268" s="39"/>
      <c r="P268" s="39"/>
      <c r="Q268" s="39"/>
      <c r="R268" s="39"/>
      <c r="S268" s="39"/>
      <c r="T268" s="39"/>
      <c r="U268" s="39"/>
      <c r="V268" s="39"/>
      <c r="W268" s="42"/>
      <c r="X268" s="39"/>
      <c r="Y268" s="39"/>
      <c r="Z268" s="39"/>
      <c r="AA268" s="39"/>
      <c r="AB268" s="39"/>
      <c r="AC268" s="39"/>
      <c r="AD268" s="39"/>
      <c r="AE268" t="s">
        <v>420</v>
      </c>
    </row>
    <row r="269" spans="1:50" x14ac:dyDescent="0.25">
      <c r="A269" s="1" t="s">
        <v>4</v>
      </c>
      <c r="B269" s="1" t="s">
        <v>5</v>
      </c>
      <c r="F269" s="68" t="s">
        <v>267</v>
      </c>
      <c r="G269" s="68"/>
      <c r="H269" t="s">
        <v>270</v>
      </c>
      <c r="I269" t="s">
        <v>420</v>
      </c>
      <c r="J269" s="39"/>
      <c r="K269" s="39"/>
      <c r="L269" s="39"/>
      <c r="M269" s="39"/>
      <c r="N269" s="39"/>
      <c r="O269" s="39"/>
      <c r="P269" s="39"/>
      <c r="Q269" s="39"/>
      <c r="R269" s="39"/>
      <c r="S269" s="39"/>
      <c r="T269" s="39"/>
      <c r="U269" s="39"/>
      <c r="V269" s="39"/>
      <c r="W269" s="42"/>
      <c r="X269" s="39"/>
      <c r="Y269" s="39"/>
      <c r="Z269" s="39"/>
      <c r="AA269" s="39"/>
      <c r="AB269" s="39"/>
      <c r="AC269" s="39"/>
      <c r="AD269" s="39"/>
      <c r="AE269" t="s">
        <v>420</v>
      </c>
    </row>
    <row r="270" spans="1:50" x14ac:dyDescent="0.25">
      <c r="A270" s="1" t="s">
        <v>4</v>
      </c>
      <c r="B270" s="1" t="s">
        <v>5</v>
      </c>
      <c r="F270" s="71" t="s">
        <v>268</v>
      </c>
      <c r="G270" s="71"/>
      <c r="H270" t="s">
        <v>270</v>
      </c>
      <c r="I270" t="s">
        <v>420</v>
      </c>
      <c r="J270" s="27"/>
      <c r="K270" s="27"/>
      <c r="L270" s="27"/>
      <c r="M270" s="27"/>
      <c r="N270" s="27"/>
      <c r="O270" s="27"/>
      <c r="P270" s="27"/>
      <c r="Q270" s="27"/>
      <c r="R270" s="27"/>
      <c r="S270" s="27"/>
      <c r="T270" s="27"/>
      <c r="U270" s="27"/>
      <c r="V270" s="27"/>
      <c r="W270" s="42"/>
      <c r="X270" s="27"/>
      <c r="Y270" s="27"/>
      <c r="Z270" s="27"/>
      <c r="AA270" s="27"/>
      <c r="AB270" s="27"/>
      <c r="AC270" s="27"/>
      <c r="AD270" s="27"/>
      <c r="AE270" t="s">
        <v>420</v>
      </c>
    </row>
    <row r="271" spans="1:50" x14ac:dyDescent="0.25">
      <c r="A271" s="1" t="s">
        <v>4</v>
      </c>
      <c r="B271" s="1" t="s">
        <v>5</v>
      </c>
      <c r="F271" s="71"/>
      <c r="G271" s="71"/>
      <c r="J271" s="39"/>
      <c r="K271" s="39"/>
      <c r="L271" s="39"/>
      <c r="M271" s="39"/>
      <c r="N271" s="39"/>
      <c r="O271" s="72"/>
      <c r="P271" s="39"/>
      <c r="Q271" s="39"/>
      <c r="R271" s="39"/>
      <c r="S271" s="39"/>
      <c r="T271" s="39"/>
      <c r="U271" s="39"/>
      <c r="V271" s="39"/>
      <c r="W271" s="39"/>
      <c r="X271" s="39"/>
      <c r="Y271" s="39"/>
      <c r="Z271" s="39"/>
      <c r="AA271" s="39"/>
      <c r="AB271" s="39"/>
      <c r="AC271" s="39"/>
      <c r="AD271" s="39"/>
    </row>
    <row r="272" spans="1:50" s="12" customFormat="1" x14ac:dyDescent="0.25">
      <c r="A272" s="1" t="s">
        <v>4</v>
      </c>
      <c r="B272" s="1" t="s">
        <v>5</v>
      </c>
      <c r="C272" s="1"/>
      <c r="F272" s="13" t="s">
        <v>271</v>
      </c>
      <c r="G272" s="13"/>
      <c r="H272" s="12" t="s">
        <v>272</v>
      </c>
      <c r="J272" s="56"/>
      <c r="K272" s="56"/>
      <c r="L272" s="56"/>
      <c r="M272" s="56"/>
      <c r="N272" s="56"/>
      <c r="O272" s="56"/>
      <c r="P272" s="56"/>
      <c r="Q272" s="56"/>
      <c r="R272" s="56"/>
      <c r="S272" s="56"/>
      <c r="T272" s="56"/>
      <c r="U272" s="56"/>
      <c r="V272" s="56"/>
      <c r="W272" s="56"/>
      <c r="X272" s="56"/>
      <c r="Y272" s="56"/>
      <c r="Z272" s="56"/>
      <c r="AA272" s="56"/>
      <c r="AB272" s="56"/>
      <c r="AC272" s="56"/>
      <c r="AD272" s="56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</row>
    <row r="273" spans="1:30" x14ac:dyDescent="0.25">
      <c r="A273" s="1" t="s">
        <v>4</v>
      </c>
      <c r="B273" s="1" t="s">
        <v>5</v>
      </c>
      <c r="D273" s="51" t="s">
        <v>59</v>
      </c>
      <c r="E273" s="51"/>
      <c r="F273" s="68" t="s">
        <v>273</v>
      </c>
      <c r="G273" s="68"/>
      <c r="H273" t="s">
        <v>274</v>
      </c>
      <c r="J273" s="39"/>
      <c r="K273" s="39"/>
      <c r="L273" s="39"/>
      <c r="M273" s="39"/>
      <c r="N273" s="39"/>
      <c r="O273" s="39"/>
      <c r="P273" s="39"/>
      <c r="Q273" s="39"/>
      <c r="R273" s="39"/>
      <c r="S273" s="39"/>
      <c r="T273" s="39"/>
      <c r="U273" s="39"/>
      <c r="V273" s="39"/>
      <c r="W273" s="39"/>
      <c r="X273" s="39"/>
      <c r="Y273" s="39"/>
      <c r="Z273" s="39"/>
      <c r="AA273" s="39"/>
      <c r="AB273" s="39"/>
      <c r="AC273" s="39"/>
      <c r="AD273" s="39"/>
    </row>
    <row r="274" spans="1:30" x14ac:dyDescent="0.25">
      <c r="A274" s="1" t="s">
        <v>4</v>
      </c>
      <c r="B274" s="1" t="s">
        <v>5</v>
      </c>
      <c r="D274" s="51" t="s">
        <v>61</v>
      </c>
      <c r="E274" s="51"/>
      <c r="F274" s="68" t="s">
        <v>275</v>
      </c>
      <c r="G274" s="68"/>
      <c r="J274" s="39"/>
      <c r="K274" s="39"/>
      <c r="L274" s="39"/>
      <c r="M274" s="39"/>
      <c r="N274" s="39"/>
      <c r="O274" s="39"/>
      <c r="P274" s="39"/>
      <c r="Q274" s="39"/>
      <c r="R274" s="39"/>
      <c r="S274" s="39"/>
      <c r="T274" s="39"/>
      <c r="U274" s="39"/>
      <c r="V274" s="39"/>
      <c r="W274" s="39"/>
      <c r="X274" s="39"/>
      <c r="Y274" s="39"/>
      <c r="Z274" s="39"/>
      <c r="AA274" s="39"/>
      <c r="AB274" s="39"/>
      <c r="AC274" s="39"/>
      <c r="AD274" s="39"/>
    </row>
    <row r="275" spans="1:30" x14ac:dyDescent="0.25">
      <c r="A275" s="1" t="s">
        <v>4</v>
      </c>
      <c r="B275" s="1" t="s">
        <v>5</v>
      </c>
      <c r="D275" s="51" t="s">
        <v>63</v>
      </c>
      <c r="E275" s="51"/>
      <c r="F275" s="68" t="s">
        <v>276</v>
      </c>
      <c r="G275" s="68"/>
      <c r="J275" s="39">
        <v>0</v>
      </c>
      <c r="K275" s="39">
        <v>0</v>
      </c>
      <c r="L275" s="39">
        <v>0</v>
      </c>
      <c r="M275" s="39">
        <v>0</v>
      </c>
      <c r="N275" s="39">
        <v>0</v>
      </c>
      <c r="O275" s="39">
        <v>0</v>
      </c>
      <c r="P275" s="39">
        <v>0</v>
      </c>
      <c r="Q275" s="39">
        <v>0</v>
      </c>
      <c r="R275" s="39">
        <v>0</v>
      </c>
      <c r="S275" s="39">
        <v>0</v>
      </c>
      <c r="T275" s="39">
        <v>0</v>
      </c>
      <c r="U275" s="39">
        <v>0</v>
      </c>
      <c r="V275" s="39">
        <v>0</v>
      </c>
      <c r="W275" s="39"/>
      <c r="X275" s="39">
        <v>0</v>
      </c>
      <c r="Y275" s="39">
        <v>0</v>
      </c>
      <c r="Z275" s="39">
        <v>0</v>
      </c>
      <c r="AA275" s="39">
        <v>0</v>
      </c>
      <c r="AB275" s="39">
        <v>0</v>
      </c>
      <c r="AC275" s="39">
        <v>0</v>
      </c>
      <c r="AD275" s="39">
        <v>0</v>
      </c>
    </row>
    <row r="276" spans="1:30" x14ac:dyDescent="0.25">
      <c r="A276" s="1" t="s">
        <v>4</v>
      </c>
      <c r="B276" s="1" t="s">
        <v>5</v>
      </c>
      <c r="D276" s="51" t="s">
        <v>65</v>
      </c>
      <c r="E276" s="51"/>
      <c r="F276" s="68" t="s">
        <v>277</v>
      </c>
      <c r="G276" s="68"/>
      <c r="J276" s="39">
        <v>0</v>
      </c>
      <c r="K276" s="39">
        <v>0</v>
      </c>
      <c r="L276" s="39">
        <v>0</v>
      </c>
      <c r="M276" s="39">
        <v>0</v>
      </c>
      <c r="N276" s="39">
        <v>0</v>
      </c>
      <c r="O276" s="39">
        <v>0</v>
      </c>
      <c r="P276" s="39">
        <v>0</v>
      </c>
      <c r="Q276" s="39">
        <v>0</v>
      </c>
      <c r="R276" s="39">
        <v>0</v>
      </c>
      <c r="S276" s="39">
        <v>0</v>
      </c>
      <c r="T276" s="39">
        <v>0</v>
      </c>
      <c r="U276" s="39">
        <v>0</v>
      </c>
      <c r="V276" s="39">
        <v>0</v>
      </c>
      <c r="W276" s="39"/>
      <c r="X276" s="39">
        <v>0</v>
      </c>
      <c r="Y276" s="39">
        <v>0</v>
      </c>
      <c r="Z276" s="39">
        <v>0</v>
      </c>
      <c r="AA276" s="39">
        <v>0</v>
      </c>
      <c r="AB276" s="39">
        <v>0</v>
      </c>
      <c r="AC276" s="39">
        <v>0</v>
      </c>
      <c r="AD276" s="39">
        <v>0</v>
      </c>
    </row>
    <row r="277" spans="1:30" x14ac:dyDescent="0.25">
      <c r="A277" s="1" t="s">
        <v>4</v>
      </c>
      <c r="B277" s="1" t="s">
        <v>5</v>
      </c>
      <c r="D277" s="51" t="s">
        <v>67</v>
      </c>
      <c r="E277" s="51"/>
      <c r="F277" s="68" t="s">
        <v>278</v>
      </c>
      <c r="G277" s="68"/>
      <c r="J277" s="39">
        <v>0</v>
      </c>
      <c r="K277" s="39">
        <v>0</v>
      </c>
      <c r="L277" s="39">
        <v>0</v>
      </c>
      <c r="M277" s="39">
        <v>0</v>
      </c>
      <c r="N277" s="39">
        <v>0</v>
      </c>
      <c r="O277" s="39">
        <v>0</v>
      </c>
      <c r="P277" s="39">
        <v>0</v>
      </c>
      <c r="Q277" s="39">
        <v>0</v>
      </c>
      <c r="R277" s="39">
        <v>0</v>
      </c>
      <c r="S277" s="39">
        <v>0</v>
      </c>
      <c r="T277" s="39">
        <v>0</v>
      </c>
      <c r="U277" s="39">
        <v>0</v>
      </c>
      <c r="V277" s="39">
        <v>0</v>
      </c>
      <c r="W277" s="39"/>
      <c r="X277" s="39">
        <v>0</v>
      </c>
      <c r="Y277" s="39">
        <v>0</v>
      </c>
      <c r="Z277" s="39">
        <v>0</v>
      </c>
      <c r="AA277" s="39">
        <v>0</v>
      </c>
      <c r="AB277" s="39">
        <v>0</v>
      </c>
      <c r="AC277" s="39">
        <v>0</v>
      </c>
      <c r="AD277" s="39">
        <v>0</v>
      </c>
    </row>
    <row r="278" spans="1:30" x14ac:dyDescent="0.25">
      <c r="A278" s="1" t="s">
        <v>4</v>
      </c>
      <c r="B278" s="1" t="s">
        <v>5</v>
      </c>
      <c r="D278" s="51" t="s">
        <v>69</v>
      </c>
      <c r="E278" s="51"/>
      <c r="F278" s="68" t="s">
        <v>279</v>
      </c>
      <c r="G278" s="68"/>
      <c r="J278" s="39">
        <v>0</v>
      </c>
      <c r="K278" s="39">
        <v>0</v>
      </c>
      <c r="L278" s="39">
        <v>0</v>
      </c>
      <c r="M278" s="39">
        <v>0</v>
      </c>
      <c r="N278" s="39">
        <v>0</v>
      </c>
      <c r="O278" s="39">
        <v>0</v>
      </c>
      <c r="P278" s="39">
        <v>0</v>
      </c>
      <c r="Q278" s="39">
        <v>0</v>
      </c>
      <c r="R278" s="39">
        <v>0</v>
      </c>
      <c r="S278" s="39">
        <v>0</v>
      </c>
      <c r="T278" s="39">
        <v>0</v>
      </c>
      <c r="U278" s="39">
        <v>0</v>
      </c>
      <c r="V278" s="39">
        <v>0</v>
      </c>
      <c r="W278" s="39"/>
      <c r="X278" s="39">
        <v>0</v>
      </c>
      <c r="Y278" s="39">
        <v>0</v>
      </c>
      <c r="Z278" s="39">
        <v>0</v>
      </c>
      <c r="AA278" s="39">
        <v>0</v>
      </c>
      <c r="AB278" s="39">
        <v>0</v>
      </c>
      <c r="AC278" s="39">
        <v>0</v>
      </c>
      <c r="AD278" s="39">
        <v>0</v>
      </c>
    </row>
    <row r="279" spans="1:30" x14ac:dyDescent="0.25">
      <c r="A279" s="1" t="s">
        <v>4</v>
      </c>
      <c r="B279" s="1" t="s">
        <v>5</v>
      </c>
      <c r="D279" s="51" t="s">
        <v>71</v>
      </c>
      <c r="E279" s="51"/>
      <c r="F279" s="68" t="s">
        <v>280</v>
      </c>
      <c r="G279" s="68"/>
      <c r="J279" s="39">
        <v>0</v>
      </c>
      <c r="K279" s="39">
        <v>0</v>
      </c>
      <c r="L279" s="39">
        <v>0</v>
      </c>
      <c r="M279" s="39">
        <v>0</v>
      </c>
      <c r="N279" s="39">
        <v>0</v>
      </c>
      <c r="O279" s="39">
        <v>0</v>
      </c>
      <c r="P279" s="39">
        <v>0</v>
      </c>
      <c r="Q279" s="39">
        <v>0</v>
      </c>
      <c r="R279" s="39">
        <v>0</v>
      </c>
      <c r="S279" s="39">
        <v>0</v>
      </c>
      <c r="T279" s="39">
        <v>0</v>
      </c>
      <c r="U279" s="39">
        <v>0</v>
      </c>
      <c r="V279" s="39">
        <v>0</v>
      </c>
      <c r="W279" s="39"/>
      <c r="X279" s="39">
        <v>0</v>
      </c>
      <c r="Y279" s="39">
        <v>0</v>
      </c>
      <c r="Z279" s="39">
        <v>0</v>
      </c>
      <c r="AA279" s="39">
        <v>0</v>
      </c>
      <c r="AB279" s="39">
        <v>0</v>
      </c>
      <c r="AC279" s="39">
        <v>0</v>
      </c>
      <c r="AD279" s="39">
        <v>0</v>
      </c>
    </row>
    <row r="280" spans="1:30" x14ac:dyDescent="0.25">
      <c r="A280" s="1" t="s">
        <v>4</v>
      </c>
      <c r="B280" s="1" t="s">
        <v>5</v>
      </c>
      <c r="D280" s="51" t="s">
        <v>73</v>
      </c>
      <c r="E280" s="51"/>
      <c r="F280" s="68" t="s">
        <v>281</v>
      </c>
      <c r="G280" s="68"/>
      <c r="J280" s="39">
        <v>0</v>
      </c>
      <c r="K280" s="39">
        <v>0</v>
      </c>
      <c r="L280" s="39">
        <v>0</v>
      </c>
      <c r="M280" s="39">
        <v>0</v>
      </c>
      <c r="N280" s="39">
        <v>0</v>
      </c>
      <c r="O280" s="39">
        <v>0</v>
      </c>
      <c r="P280" s="39">
        <v>0</v>
      </c>
      <c r="Q280" s="39">
        <v>0</v>
      </c>
      <c r="R280" s="39">
        <v>0</v>
      </c>
      <c r="S280" s="39">
        <v>0</v>
      </c>
      <c r="T280" s="39">
        <v>0</v>
      </c>
      <c r="U280" s="39">
        <v>0</v>
      </c>
      <c r="V280" s="39">
        <v>0</v>
      </c>
      <c r="W280" s="39"/>
      <c r="X280" s="39">
        <v>0</v>
      </c>
      <c r="Y280" s="39">
        <v>0</v>
      </c>
      <c r="Z280" s="39">
        <v>0</v>
      </c>
      <c r="AA280" s="39">
        <v>0</v>
      </c>
      <c r="AB280" s="39">
        <v>0</v>
      </c>
      <c r="AC280" s="39">
        <v>0</v>
      </c>
      <c r="AD280" s="39">
        <v>0</v>
      </c>
    </row>
    <row r="281" spans="1:30" x14ac:dyDescent="0.25">
      <c r="A281" s="1" t="s">
        <v>4</v>
      </c>
      <c r="B281" s="1" t="s">
        <v>5</v>
      </c>
      <c r="D281" s="51" t="s">
        <v>75</v>
      </c>
      <c r="E281" s="51"/>
      <c r="F281" s="68" t="s">
        <v>282</v>
      </c>
      <c r="G281" s="68"/>
      <c r="J281" s="39">
        <v>0</v>
      </c>
      <c r="K281" s="39">
        <v>0</v>
      </c>
      <c r="L281" s="39">
        <v>0</v>
      </c>
      <c r="M281" s="39">
        <v>0</v>
      </c>
      <c r="N281" s="39">
        <v>0</v>
      </c>
      <c r="O281" s="39">
        <v>0</v>
      </c>
      <c r="P281" s="39">
        <v>0</v>
      </c>
      <c r="Q281" s="39">
        <v>0</v>
      </c>
      <c r="R281" s="39">
        <v>0</v>
      </c>
      <c r="S281" s="39">
        <v>0</v>
      </c>
      <c r="T281" s="39">
        <v>0</v>
      </c>
      <c r="U281" s="39">
        <v>0</v>
      </c>
      <c r="V281" s="39">
        <v>0</v>
      </c>
      <c r="W281" s="39"/>
      <c r="X281" s="39">
        <v>0</v>
      </c>
      <c r="Y281" s="39">
        <v>0</v>
      </c>
      <c r="Z281" s="39">
        <v>0</v>
      </c>
      <c r="AA281" s="39">
        <v>0</v>
      </c>
      <c r="AB281" s="39">
        <v>0</v>
      </c>
      <c r="AC281" s="39">
        <v>0</v>
      </c>
      <c r="AD281" s="39">
        <v>0</v>
      </c>
    </row>
    <row r="282" spans="1:30" x14ac:dyDescent="0.25">
      <c r="A282" s="1" t="s">
        <v>4</v>
      </c>
      <c r="B282" s="1" t="s">
        <v>5</v>
      </c>
      <c r="D282" s="51" t="s">
        <v>77</v>
      </c>
      <c r="E282" s="51"/>
      <c r="F282" s="68" t="s">
        <v>283</v>
      </c>
      <c r="G282" s="68"/>
      <c r="J282" s="39">
        <v>0</v>
      </c>
      <c r="K282" s="39">
        <v>0</v>
      </c>
      <c r="L282" s="39">
        <v>0</v>
      </c>
      <c r="M282" s="39">
        <v>0</v>
      </c>
      <c r="N282" s="39">
        <v>0</v>
      </c>
      <c r="O282" s="39">
        <v>0</v>
      </c>
      <c r="P282" s="39">
        <v>0</v>
      </c>
      <c r="Q282" s="39">
        <v>0</v>
      </c>
      <c r="R282" s="39">
        <v>0</v>
      </c>
      <c r="S282" s="39">
        <v>0</v>
      </c>
      <c r="T282" s="39">
        <v>0</v>
      </c>
      <c r="U282" s="39">
        <v>0</v>
      </c>
      <c r="V282" s="39">
        <v>0</v>
      </c>
      <c r="W282" s="39"/>
      <c r="X282" s="39">
        <v>0</v>
      </c>
      <c r="Y282" s="39">
        <v>0</v>
      </c>
      <c r="Z282" s="39">
        <v>0</v>
      </c>
      <c r="AA282" s="39">
        <v>0</v>
      </c>
      <c r="AB282" s="39">
        <v>0</v>
      </c>
      <c r="AC282" s="39">
        <v>0</v>
      </c>
      <c r="AD282" s="39">
        <v>0</v>
      </c>
    </row>
    <row r="283" spans="1:30" x14ac:dyDescent="0.25">
      <c r="A283" s="1" t="s">
        <v>4</v>
      </c>
      <c r="B283" s="1" t="s">
        <v>5</v>
      </c>
      <c r="D283" s="51" t="s">
        <v>79</v>
      </c>
      <c r="E283" s="51"/>
      <c r="F283" s="68" t="s">
        <v>284</v>
      </c>
      <c r="G283" s="68"/>
      <c r="J283" s="39">
        <v>0</v>
      </c>
      <c r="K283" s="39">
        <v>0</v>
      </c>
      <c r="L283" s="39">
        <v>0</v>
      </c>
      <c r="M283" s="39">
        <v>0</v>
      </c>
      <c r="N283" s="39">
        <v>0</v>
      </c>
      <c r="O283" s="39">
        <v>0</v>
      </c>
      <c r="P283" s="39">
        <v>0</v>
      </c>
      <c r="Q283" s="39">
        <v>0</v>
      </c>
      <c r="R283" s="39">
        <v>0</v>
      </c>
      <c r="S283" s="39">
        <v>0</v>
      </c>
      <c r="T283" s="39">
        <v>0</v>
      </c>
      <c r="U283" s="39">
        <v>0</v>
      </c>
      <c r="V283" s="39">
        <v>0</v>
      </c>
      <c r="W283" s="39"/>
      <c r="X283" s="39">
        <v>0</v>
      </c>
      <c r="Y283" s="39">
        <v>0</v>
      </c>
      <c r="Z283" s="39">
        <v>0</v>
      </c>
      <c r="AA283" s="39">
        <v>0</v>
      </c>
      <c r="AB283" s="39">
        <v>0</v>
      </c>
      <c r="AC283" s="39">
        <v>0</v>
      </c>
      <c r="AD283" s="39">
        <v>0</v>
      </c>
    </row>
    <row r="284" spans="1:30" x14ac:dyDescent="0.25">
      <c r="A284" s="1" t="s">
        <v>4</v>
      </c>
      <c r="B284" s="1" t="s">
        <v>5</v>
      </c>
      <c r="D284" s="51" t="s">
        <v>81</v>
      </c>
      <c r="E284" s="51"/>
      <c r="F284" s="68" t="s">
        <v>285</v>
      </c>
      <c r="G284" s="68"/>
      <c r="J284" s="39">
        <v>0</v>
      </c>
      <c r="K284" s="39">
        <v>0</v>
      </c>
      <c r="L284" s="39">
        <v>0</v>
      </c>
      <c r="M284" s="39">
        <v>0</v>
      </c>
      <c r="N284" s="39">
        <v>0</v>
      </c>
      <c r="O284" s="39">
        <v>0</v>
      </c>
      <c r="P284" s="39">
        <v>0</v>
      </c>
      <c r="Q284" s="39">
        <v>0</v>
      </c>
      <c r="R284" s="39">
        <v>0</v>
      </c>
      <c r="S284" s="39">
        <v>0</v>
      </c>
      <c r="T284" s="39">
        <v>0</v>
      </c>
      <c r="U284" s="39">
        <v>0</v>
      </c>
      <c r="V284" s="39">
        <v>0</v>
      </c>
      <c r="W284" s="39"/>
      <c r="X284" s="39">
        <v>0</v>
      </c>
      <c r="Y284" s="39">
        <v>0</v>
      </c>
      <c r="Z284" s="39">
        <v>0</v>
      </c>
      <c r="AA284" s="39">
        <v>0</v>
      </c>
      <c r="AB284" s="39">
        <v>0</v>
      </c>
      <c r="AC284" s="39">
        <v>0</v>
      </c>
      <c r="AD284" s="39">
        <v>0</v>
      </c>
    </row>
    <row r="285" spans="1:30" x14ac:dyDescent="0.25">
      <c r="A285" s="1" t="s">
        <v>4</v>
      </c>
      <c r="B285" s="1" t="s">
        <v>5</v>
      </c>
      <c r="D285" s="51" t="s">
        <v>83</v>
      </c>
      <c r="E285" s="51"/>
      <c r="F285" s="68" t="s">
        <v>286</v>
      </c>
      <c r="G285" s="68"/>
      <c r="J285" s="39">
        <v>0</v>
      </c>
      <c r="K285" s="39">
        <v>0</v>
      </c>
      <c r="L285" s="39">
        <v>0</v>
      </c>
      <c r="M285" s="39">
        <v>0</v>
      </c>
      <c r="N285" s="39">
        <v>0</v>
      </c>
      <c r="O285" s="39">
        <v>0</v>
      </c>
      <c r="P285" s="39">
        <v>0</v>
      </c>
      <c r="Q285" s="39">
        <v>0</v>
      </c>
      <c r="R285" s="39">
        <v>0</v>
      </c>
      <c r="S285" s="39">
        <v>0</v>
      </c>
      <c r="T285" s="39">
        <v>0</v>
      </c>
      <c r="U285" s="39">
        <v>0</v>
      </c>
      <c r="V285" s="39">
        <v>0</v>
      </c>
      <c r="W285" s="39"/>
      <c r="X285" s="39">
        <v>0</v>
      </c>
      <c r="Y285" s="39">
        <v>0</v>
      </c>
      <c r="Z285" s="39">
        <v>0</v>
      </c>
      <c r="AA285" s="39">
        <v>0</v>
      </c>
      <c r="AB285" s="39">
        <v>0</v>
      </c>
      <c r="AC285" s="39">
        <v>0</v>
      </c>
      <c r="AD285" s="39">
        <v>0</v>
      </c>
    </row>
    <row r="286" spans="1:30" x14ac:dyDescent="0.25">
      <c r="A286" s="1" t="s">
        <v>4</v>
      </c>
      <c r="B286" s="1" t="s">
        <v>5</v>
      </c>
      <c r="D286" s="51" t="s">
        <v>85</v>
      </c>
      <c r="E286" s="51"/>
      <c r="F286" s="68" t="s">
        <v>287</v>
      </c>
      <c r="G286" s="68"/>
      <c r="J286" s="39">
        <v>0</v>
      </c>
      <c r="K286" s="39">
        <v>0</v>
      </c>
      <c r="L286" s="39">
        <v>0</v>
      </c>
      <c r="M286" s="39">
        <v>0</v>
      </c>
      <c r="N286" s="39">
        <v>0</v>
      </c>
      <c r="O286" s="39">
        <v>0</v>
      </c>
      <c r="P286" s="39">
        <v>0</v>
      </c>
      <c r="Q286" s="39">
        <v>0</v>
      </c>
      <c r="R286" s="39">
        <v>0</v>
      </c>
      <c r="S286" s="39">
        <v>0</v>
      </c>
      <c r="T286" s="39">
        <v>0</v>
      </c>
      <c r="U286" s="39">
        <v>0</v>
      </c>
      <c r="V286" s="39">
        <v>0</v>
      </c>
      <c r="W286" s="39"/>
      <c r="X286" s="39">
        <v>0</v>
      </c>
      <c r="Y286" s="39">
        <v>0</v>
      </c>
      <c r="Z286" s="39">
        <v>0</v>
      </c>
      <c r="AA286" s="39">
        <v>0</v>
      </c>
      <c r="AB286" s="39">
        <v>0</v>
      </c>
      <c r="AC286" s="39">
        <v>0</v>
      </c>
      <c r="AD286" s="39">
        <v>0</v>
      </c>
    </row>
    <row r="287" spans="1:30" x14ac:dyDescent="0.25">
      <c r="A287" s="1" t="s">
        <v>4</v>
      </c>
      <c r="B287" s="1" t="s">
        <v>5</v>
      </c>
      <c r="D287" s="51" t="s">
        <v>87</v>
      </c>
      <c r="E287" s="51"/>
      <c r="F287" s="68" t="s">
        <v>288</v>
      </c>
      <c r="G287" s="68"/>
      <c r="J287" s="39">
        <v>0</v>
      </c>
      <c r="K287" s="39">
        <v>0</v>
      </c>
      <c r="L287" s="39">
        <v>0</v>
      </c>
      <c r="M287" s="39">
        <v>0</v>
      </c>
      <c r="N287" s="39">
        <v>0</v>
      </c>
      <c r="O287" s="39">
        <v>0</v>
      </c>
      <c r="P287" s="39">
        <v>0</v>
      </c>
      <c r="Q287" s="39">
        <v>0</v>
      </c>
      <c r="R287" s="39">
        <v>0</v>
      </c>
      <c r="S287" s="39">
        <v>0</v>
      </c>
      <c r="T287" s="39">
        <v>0</v>
      </c>
      <c r="U287" s="39">
        <v>0</v>
      </c>
      <c r="V287" s="39">
        <v>0</v>
      </c>
      <c r="W287" s="39"/>
      <c r="X287" s="39">
        <v>0</v>
      </c>
      <c r="Y287" s="39">
        <v>0</v>
      </c>
      <c r="Z287" s="39">
        <v>0</v>
      </c>
      <c r="AA287" s="39">
        <v>0</v>
      </c>
      <c r="AB287" s="39">
        <v>0</v>
      </c>
      <c r="AC287" s="39">
        <v>0</v>
      </c>
      <c r="AD287" s="39">
        <v>0</v>
      </c>
    </row>
    <row r="288" spans="1:30" x14ac:dyDescent="0.25">
      <c r="A288" s="1" t="s">
        <v>4</v>
      </c>
      <c r="B288" s="1" t="s">
        <v>5</v>
      </c>
      <c r="D288" s="51" t="s">
        <v>89</v>
      </c>
      <c r="E288" s="51"/>
      <c r="F288" s="68" t="s">
        <v>289</v>
      </c>
      <c r="G288" s="68"/>
      <c r="J288" s="39">
        <v>0</v>
      </c>
      <c r="K288" s="39">
        <v>0</v>
      </c>
      <c r="L288" s="39">
        <v>0</v>
      </c>
      <c r="M288" s="39">
        <v>0</v>
      </c>
      <c r="N288" s="39">
        <v>0</v>
      </c>
      <c r="O288" s="39">
        <v>0</v>
      </c>
      <c r="P288" s="39">
        <v>0</v>
      </c>
      <c r="Q288" s="39">
        <v>0</v>
      </c>
      <c r="R288" s="39">
        <v>0</v>
      </c>
      <c r="S288" s="39">
        <v>0</v>
      </c>
      <c r="T288" s="39">
        <v>0</v>
      </c>
      <c r="U288" s="39">
        <v>0</v>
      </c>
      <c r="V288" s="39">
        <v>0</v>
      </c>
      <c r="W288" s="39"/>
      <c r="X288" s="39">
        <v>0</v>
      </c>
      <c r="Y288" s="39">
        <v>0</v>
      </c>
      <c r="Z288" s="39">
        <v>0</v>
      </c>
      <c r="AA288" s="39">
        <v>0</v>
      </c>
      <c r="AB288" s="39">
        <v>0</v>
      </c>
      <c r="AC288" s="39">
        <v>0</v>
      </c>
      <c r="AD288" s="39">
        <v>0</v>
      </c>
    </row>
    <row r="289" spans="1:30" x14ac:dyDescent="0.25">
      <c r="A289" s="1" t="s">
        <v>4</v>
      </c>
      <c r="B289" s="1" t="s">
        <v>5</v>
      </c>
      <c r="D289" s="51" t="s">
        <v>91</v>
      </c>
      <c r="E289" s="51"/>
      <c r="F289" s="68" t="s">
        <v>290</v>
      </c>
      <c r="G289" s="68"/>
      <c r="J289" s="39">
        <v>0</v>
      </c>
      <c r="K289" s="39">
        <v>0</v>
      </c>
      <c r="L289" s="39">
        <v>0</v>
      </c>
      <c r="M289" s="39">
        <v>0</v>
      </c>
      <c r="N289" s="39">
        <v>0</v>
      </c>
      <c r="O289" s="39">
        <v>0</v>
      </c>
      <c r="P289" s="39">
        <v>0</v>
      </c>
      <c r="Q289" s="39">
        <v>0</v>
      </c>
      <c r="R289" s="39">
        <v>0</v>
      </c>
      <c r="S289" s="39">
        <v>0</v>
      </c>
      <c r="T289" s="39">
        <v>0</v>
      </c>
      <c r="U289" s="39">
        <v>0</v>
      </c>
      <c r="V289" s="39">
        <v>0</v>
      </c>
      <c r="W289" s="39"/>
      <c r="X289" s="39">
        <v>0</v>
      </c>
      <c r="Y289" s="39">
        <v>0</v>
      </c>
      <c r="Z289" s="39">
        <v>0</v>
      </c>
      <c r="AA289" s="39">
        <v>0</v>
      </c>
      <c r="AB289" s="39">
        <v>0</v>
      </c>
      <c r="AC289" s="39">
        <v>0</v>
      </c>
      <c r="AD289" s="39">
        <v>0</v>
      </c>
    </row>
    <row r="290" spans="1:30" x14ac:dyDescent="0.25">
      <c r="A290" s="1" t="s">
        <v>4</v>
      </c>
      <c r="B290" s="1" t="s">
        <v>5</v>
      </c>
      <c r="D290" s="51" t="s">
        <v>93</v>
      </c>
      <c r="E290" s="51"/>
      <c r="F290" s="68" t="s">
        <v>291</v>
      </c>
      <c r="G290" s="68"/>
      <c r="J290" s="39">
        <v>0</v>
      </c>
      <c r="K290" s="39">
        <v>0</v>
      </c>
      <c r="L290" s="39">
        <v>0</v>
      </c>
      <c r="M290" s="39">
        <v>0</v>
      </c>
      <c r="N290" s="39">
        <v>0</v>
      </c>
      <c r="O290" s="39">
        <v>0</v>
      </c>
      <c r="P290" s="39">
        <v>0</v>
      </c>
      <c r="Q290" s="39">
        <v>0</v>
      </c>
      <c r="R290" s="39">
        <v>0</v>
      </c>
      <c r="S290" s="39">
        <v>0</v>
      </c>
      <c r="T290" s="39">
        <v>0</v>
      </c>
      <c r="U290" s="39">
        <v>0</v>
      </c>
      <c r="V290" s="39">
        <v>0</v>
      </c>
      <c r="W290" s="39"/>
      <c r="X290" s="39">
        <v>0</v>
      </c>
      <c r="Y290" s="39">
        <v>0</v>
      </c>
      <c r="Z290" s="39">
        <v>0</v>
      </c>
      <c r="AA290" s="39">
        <v>0</v>
      </c>
      <c r="AB290" s="39">
        <v>0</v>
      </c>
      <c r="AC290" s="39">
        <v>0</v>
      </c>
      <c r="AD290" s="39">
        <v>0</v>
      </c>
    </row>
    <row r="291" spans="1:30" x14ac:dyDescent="0.25">
      <c r="A291" s="1" t="s">
        <v>4</v>
      </c>
      <c r="B291" s="1" t="s">
        <v>5</v>
      </c>
      <c r="D291" s="51" t="s">
        <v>95</v>
      </c>
      <c r="E291" s="51"/>
      <c r="F291" s="68" t="s">
        <v>292</v>
      </c>
      <c r="G291" s="68"/>
      <c r="J291" s="39">
        <v>0</v>
      </c>
      <c r="K291" s="39">
        <v>0</v>
      </c>
      <c r="L291" s="39">
        <v>0</v>
      </c>
      <c r="M291" s="39">
        <v>0</v>
      </c>
      <c r="N291" s="39">
        <v>0</v>
      </c>
      <c r="O291" s="39">
        <v>0</v>
      </c>
      <c r="P291" s="39">
        <v>0</v>
      </c>
      <c r="Q291" s="39">
        <v>0</v>
      </c>
      <c r="R291" s="39">
        <v>0</v>
      </c>
      <c r="S291" s="39">
        <v>0</v>
      </c>
      <c r="T291" s="39">
        <v>0</v>
      </c>
      <c r="U291" s="39">
        <v>0</v>
      </c>
      <c r="V291" s="39">
        <v>0</v>
      </c>
      <c r="W291" s="39"/>
      <c r="X291" s="39">
        <v>0</v>
      </c>
      <c r="Y291" s="39">
        <v>0</v>
      </c>
      <c r="Z291" s="39">
        <v>0</v>
      </c>
      <c r="AA291" s="39">
        <v>0</v>
      </c>
      <c r="AB291" s="39">
        <v>0</v>
      </c>
      <c r="AC291" s="39">
        <v>0</v>
      </c>
      <c r="AD291" s="39">
        <v>0</v>
      </c>
    </row>
    <row r="292" spans="1:30" x14ac:dyDescent="0.25">
      <c r="A292" s="1" t="s">
        <v>4</v>
      </c>
      <c r="B292" s="1" t="s">
        <v>5</v>
      </c>
      <c r="D292" s="51" t="s">
        <v>97</v>
      </c>
      <c r="E292" s="51"/>
      <c r="F292" s="68" t="s">
        <v>293</v>
      </c>
      <c r="G292" s="68"/>
      <c r="J292" s="39">
        <v>0</v>
      </c>
      <c r="K292" s="39">
        <v>0</v>
      </c>
      <c r="L292" s="39">
        <v>0</v>
      </c>
      <c r="M292" s="39">
        <v>0</v>
      </c>
      <c r="N292" s="39">
        <v>0</v>
      </c>
      <c r="O292" s="39">
        <v>0</v>
      </c>
      <c r="P292" s="39">
        <v>0</v>
      </c>
      <c r="Q292" s="39">
        <v>0</v>
      </c>
      <c r="R292" s="39">
        <v>0</v>
      </c>
      <c r="S292" s="39">
        <v>0</v>
      </c>
      <c r="T292" s="39">
        <v>0</v>
      </c>
      <c r="U292" s="39">
        <v>0</v>
      </c>
      <c r="V292" s="39">
        <v>0</v>
      </c>
      <c r="W292" s="39"/>
      <c r="X292" s="39">
        <v>0</v>
      </c>
      <c r="Y292" s="39">
        <v>0</v>
      </c>
      <c r="Z292" s="39">
        <v>0</v>
      </c>
      <c r="AA292" s="39">
        <v>0</v>
      </c>
      <c r="AB292" s="39">
        <v>0</v>
      </c>
      <c r="AC292" s="39">
        <v>0</v>
      </c>
      <c r="AD292" s="39">
        <v>0</v>
      </c>
    </row>
    <row r="293" spans="1:30" x14ac:dyDescent="0.25">
      <c r="A293" s="1" t="s">
        <v>4</v>
      </c>
      <c r="B293" s="1" t="s">
        <v>5</v>
      </c>
      <c r="D293" s="51" t="s">
        <v>95</v>
      </c>
      <c r="E293" s="51"/>
      <c r="F293" s="68" t="s">
        <v>292</v>
      </c>
      <c r="G293" s="68"/>
      <c r="J293" s="39">
        <v>0</v>
      </c>
      <c r="K293" s="39">
        <v>0</v>
      </c>
      <c r="L293" s="39">
        <v>0</v>
      </c>
      <c r="M293" s="39">
        <v>0</v>
      </c>
      <c r="N293" s="39">
        <v>0</v>
      </c>
      <c r="O293" s="39">
        <v>0</v>
      </c>
      <c r="P293" s="39">
        <v>0</v>
      </c>
      <c r="Q293" s="39">
        <v>0</v>
      </c>
      <c r="R293" s="39">
        <v>0</v>
      </c>
      <c r="S293" s="39">
        <v>0</v>
      </c>
      <c r="T293" s="39">
        <v>0</v>
      </c>
      <c r="U293" s="39">
        <v>0</v>
      </c>
      <c r="V293" s="39">
        <v>0</v>
      </c>
      <c r="W293" s="39"/>
      <c r="X293" s="39">
        <v>0</v>
      </c>
      <c r="Y293" s="39">
        <v>0</v>
      </c>
      <c r="Z293" s="39">
        <v>0</v>
      </c>
      <c r="AA293" s="39">
        <v>0</v>
      </c>
      <c r="AB293" s="39">
        <v>0</v>
      </c>
      <c r="AC293" s="39">
        <v>0</v>
      </c>
      <c r="AD293" s="39">
        <v>0</v>
      </c>
    </row>
    <row r="294" spans="1:30" x14ac:dyDescent="0.25">
      <c r="A294" s="1" t="s">
        <v>4</v>
      </c>
      <c r="B294" s="1" t="s">
        <v>5</v>
      </c>
      <c r="D294" s="51" t="s">
        <v>95</v>
      </c>
      <c r="E294" s="51"/>
      <c r="F294" s="68" t="s">
        <v>292</v>
      </c>
      <c r="G294" s="68"/>
      <c r="J294" s="39">
        <v>0</v>
      </c>
      <c r="K294" s="39">
        <v>0</v>
      </c>
      <c r="L294" s="39">
        <v>0</v>
      </c>
      <c r="M294" s="39">
        <v>0</v>
      </c>
      <c r="N294" s="39">
        <v>0</v>
      </c>
      <c r="O294" s="39">
        <v>0</v>
      </c>
      <c r="P294" s="39">
        <v>0</v>
      </c>
      <c r="Q294" s="39">
        <v>0</v>
      </c>
      <c r="R294" s="39">
        <v>0</v>
      </c>
      <c r="S294" s="39">
        <v>0</v>
      </c>
      <c r="T294" s="39">
        <v>0</v>
      </c>
      <c r="U294" s="39">
        <v>0</v>
      </c>
      <c r="V294" s="39">
        <v>0</v>
      </c>
      <c r="W294" s="39"/>
      <c r="X294" s="39">
        <v>0</v>
      </c>
      <c r="Y294" s="39">
        <v>0</v>
      </c>
      <c r="Z294" s="39">
        <v>0</v>
      </c>
      <c r="AA294" s="39">
        <v>0</v>
      </c>
      <c r="AB294" s="39">
        <v>0</v>
      </c>
      <c r="AC294" s="39">
        <v>0</v>
      </c>
      <c r="AD294" s="39">
        <v>0</v>
      </c>
    </row>
    <row r="295" spans="1:30" x14ac:dyDescent="0.25">
      <c r="A295" s="1" t="s">
        <v>4</v>
      </c>
      <c r="B295" s="1" t="s">
        <v>5</v>
      </c>
      <c r="D295" s="51" t="s">
        <v>103</v>
      </c>
      <c r="E295" s="51"/>
      <c r="F295" s="68" t="s">
        <v>294</v>
      </c>
      <c r="G295" s="68"/>
      <c r="J295" s="39">
        <v>0</v>
      </c>
      <c r="K295" s="39"/>
      <c r="L295" s="39"/>
      <c r="M295" s="39">
        <v>0</v>
      </c>
      <c r="N295" s="39">
        <v>0</v>
      </c>
      <c r="O295" s="39">
        <v>0</v>
      </c>
      <c r="P295" s="39">
        <v>0</v>
      </c>
      <c r="Q295" s="39">
        <v>0</v>
      </c>
      <c r="R295" s="39">
        <v>0</v>
      </c>
      <c r="S295" s="39">
        <v>0</v>
      </c>
      <c r="T295" s="39">
        <v>0</v>
      </c>
      <c r="U295" s="39"/>
      <c r="V295" s="39"/>
      <c r="W295" s="39"/>
      <c r="X295" s="39">
        <v>0</v>
      </c>
      <c r="Y295" s="39">
        <v>0</v>
      </c>
      <c r="Z295" s="39">
        <v>0</v>
      </c>
      <c r="AA295" s="39">
        <v>0</v>
      </c>
      <c r="AB295" s="39">
        <v>0</v>
      </c>
      <c r="AC295" s="39">
        <v>0</v>
      </c>
      <c r="AD295" s="39">
        <v>0</v>
      </c>
    </row>
    <row r="296" spans="1:30" x14ac:dyDescent="0.25">
      <c r="A296" s="1" t="s">
        <v>4</v>
      </c>
      <c r="B296" s="1" t="s">
        <v>5</v>
      </c>
      <c r="D296" s="51" t="s">
        <v>105</v>
      </c>
      <c r="E296" s="51"/>
      <c r="F296" s="68" t="s">
        <v>295</v>
      </c>
      <c r="G296" s="68"/>
      <c r="J296" s="39">
        <v>0</v>
      </c>
      <c r="K296" s="39">
        <v>0</v>
      </c>
      <c r="L296" s="39">
        <v>0</v>
      </c>
      <c r="M296" s="39">
        <v>0</v>
      </c>
      <c r="N296" s="39">
        <v>0</v>
      </c>
      <c r="O296" s="39">
        <v>0</v>
      </c>
      <c r="P296" s="39">
        <v>0</v>
      </c>
      <c r="Q296" s="39">
        <v>0</v>
      </c>
      <c r="R296" s="39">
        <v>0</v>
      </c>
      <c r="S296" s="39">
        <v>0</v>
      </c>
      <c r="T296" s="39">
        <v>0</v>
      </c>
      <c r="U296" s="39">
        <v>0</v>
      </c>
      <c r="V296" s="39">
        <v>0</v>
      </c>
      <c r="W296" s="39"/>
      <c r="X296" s="39">
        <v>0</v>
      </c>
      <c r="Y296" s="39">
        <v>0</v>
      </c>
      <c r="Z296" s="39">
        <v>0</v>
      </c>
      <c r="AA296" s="39">
        <v>0</v>
      </c>
      <c r="AB296" s="39">
        <v>0</v>
      </c>
      <c r="AC296" s="39">
        <v>0</v>
      </c>
      <c r="AD296" s="39">
        <v>0</v>
      </c>
    </row>
    <row r="297" spans="1:30" x14ac:dyDescent="0.25">
      <c r="A297" s="1" t="s">
        <v>4</v>
      </c>
      <c r="B297" s="1" t="s">
        <v>5</v>
      </c>
      <c r="D297" s="51" t="s">
        <v>75</v>
      </c>
      <c r="E297" s="51"/>
      <c r="F297" s="68" t="s">
        <v>282</v>
      </c>
      <c r="G297" s="68"/>
      <c r="J297" s="39">
        <v>0</v>
      </c>
      <c r="K297" s="39">
        <v>0</v>
      </c>
      <c r="L297" s="39">
        <v>0</v>
      </c>
      <c r="M297" s="39">
        <v>0</v>
      </c>
      <c r="N297" s="39">
        <v>0</v>
      </c>
      <c r="O297" s="39">
        <v>0</v>
      </c>
      <c r="P297" s="39">
        <v>0</v>
      </c>
      <c r="Q297" s="39">
        <v>0</v>
      </c>
      <c r="R297" s="39">
        <v>0</v>
      </c>
      <c r="S297" s="39">
        <v>0</v>
      </c>
      <c r="T297" s="39">
        <v>0</v>
      </c>
      <c r="U297" s="39">
        <v>0</v>
      </c>
      <c r="V297" s="39">
        <v>0</v>
      </c>
      <c r="W297" s="39"/>
      <c r="X297" s="39">
        <v>0</v>
      </c>
      <c r="Y297" s="39">
        <v>0</v>
      </c>
      <c r="Z297" s="39">
        <v>0</v>
      </c>
      <c r="AA297" s="39">
        <v>0</v>
      </c>
      <c r="AB297" s="39">
        <v>0</v>
      </c>
      <c r="AC297" s="39">
        <v>0</v>
      </c>
      <c r="AD297" s="39">
        <v>0</v>
      </c>
    </row>
    <row r="298" spans="1:30" x14ac:dyDescent="0.25">
      <c r="A298" s="1" t="s">
        <v>4</v>
      </c>
      <c r="B298" s="1" t="s">
        <v>5</v>
      </c>
      <c r="D298" s="51" t="s">
        <v>73</v>
      </c>
      <c r="E298" s="51"/>
      <c r="F298" s="68" t="s">
        <v>281</v>
      </c>
      <c r="G298" s="68"/>
      <c r="J298" s="39">
        <v>0</v>
      </c>
      <c r="K298" s="39">
        <v>0</v>
      </c>
      <c r="L298" s="39">
        <v>0</v>
      </c>
      <c r="M298" s="39">
        <v>0</v>
      </c>
      <c r="N298" s="39">
        <v>0</v>
      </c>
      <c r="O298" s="39">
        <v>0</v>
      </c>
      <c r="P298" s="39">
        <v>0</v>
      </c>
      <c r="Q298" s="39">
        <v>0</v>
      </c>
      <c r="R298" s="39">
        <v>0</v>
      </c>
      <c r="S298" s="39">
        <v>0</v>
      </c>
      <c r="T298" s="39">
        <v>0</v>
      </c>
      <c r="U298" s="39">
        <v>0</v>
      </c>
      <c r="V298" s="39">
        <v>0</v>
      </c>
      <c r="W298" s="39"/>
      <c r="X298" s="39">
        <v>0</v>
      </c>
      <c r="Y298" s="39">
        <v>0</v>
      </c>
      <c r="Z298" s="39">
        <v>0</v>
      </c>
      <c r="AA298" s="39">
        <v>0</v>
      </c>
      <c r="AB298" s="39">
        <v>0</v>
      </c>
      <c r="AC298" s="39">
        <v>0</v>
      </c>
      <c r="AD298" s="39">
        <v>0</v>
      </c>
    </row>
    <row r="299" spans="1:30" x14ac:dyDescent="0.25">
      <c r="A299" s="1" t="s">
        <v>4</v>
      </c>
      <c r="B299" s="1" t="s">
        <v>5</v>
      </c>
      <c r="D299" s="51" t="s">
        <v>95</v>
      </c>
      <c r="E299" s="51"/>
      <c r="F299" s="68" t="s">
        <v>292</v>
      </c>
      <c r="G299" s="68"/>
      <c r="J299" s="39">
        <v>0</v>
      </c>
      <c r="K299" s="39">
        <v>0</v>
      </c>
      <c r="L299" s="39">
        <v>0</v>
      </c>
      <c r="M299" s="39">
        <v>0</v>
      </c>
      <c r="N299" s="39">
        <v>0</v>
      </c>
      <c r="O299" s="39">
        <v>0</v>
      </c>
      <c r="P299" s="39">
        <v>0</v>
      </c>
      <c r="Q299" s="39">
        <v>0</v>
      </c>
      <c r="R299" s="39">
        <v>0</v>
      </c>
      <c r="S299" s="39">
        <v>0</v>
      </c>
      <c r="T299" s="39">
        <v>0</v>
      </c>
      <c r="U299" s="39">
        <v>0</v>
      </c>
      <c r="V299" s="39">
        <v>0</v>
      </c>
      <c r="W299" s="39"/>
      <c r="X299" s="39">
        <v>0</v>
      </c>
      <c r="Y299" s="39">
        <v>0</v>
      </c>
      <c r="Z299" s="39">
        <v>0</v>
      </c>
      <c r="AA299" s="39">
        <v>0</v>
      </c>
      <c r="AB299" s="39">
        <v>0</v>
      </c>
      <c r="AC299" s="39">
        <v>0</v>
      </c>
      <c r="AD299" s="39">
        <v>0</v>
      </c>
    </row>
    <row r="300" spans="1:30" x14ac:dyDescent="0.25">
      <c r="A300" s="1" t="s">
        <v>4</v>
      </c>
      <c r="B300" s="1" t="s">
        <v>5</v>
      </c>
      <c r="D300" s="54"/>
      <c r="E300" s="54"/>
      <c r="F300" s="73" t="s">
        <v>296</v>
      </c>
      <c r="G300" s="73"/>
      <c r="H300" t="s">
        <v>297</v>
      </c>
      <c r="J300" s="39">
        <v>0</v>
      </c>
      <c r="K300" s="39">
        <v>0</v>
      </c>
      <c r="L300" s="39">
        <v>0</v>
      </c>
      <c r="M300" s="39">
        <v>0</v>
      </c>
      <c r="N300" s="39">
        <v>0</v>
      </c>
      <c r="O300" s="39">
        <v>0</v>
      </c>
      <c r="P300" s="39">
        <v>0</v>
      </c>
      <c r="Q300" s="39">
        <v>0</v>
      </c>
      <c r="R300" s="39">
        <v>0</v>
      </c>
      <c r="S300" s="39">
        <v>0</v>
      </c>
      <c r="T300" s="39">
        <v>0</v>
      </c>
      <c r="U300" s="39">
        <v>0</v>
      </c>
      <c r="V300" s="39">
        <v>0</v>
      </c>
      <c r="W300" s="39"/>
      <c r="X300" s="39">
        <v>0</v>
      </c>
      <c r="Y300" s="39">
        <v>0</v>
      </c>
      <c r="Z300" s="39">
        <v>0</v>
      </c>
      <c r="AA300" s="39">
        <v>0</v>
      </c>
      <c r="AB300" s="39">
        <v>0</v>
      </c>
      <c r="AC300" s="39">
        <v>0</v>
      </c>
      <c r="AD300" s="39">
        <v>0</v>
      </c>
    </row>
    <row r="301" spans="1:30" x14ac:dyDescent="0.25">
      <c r="A301" s="1" t="s">
        <v>4</v>
      </c>
      <c r="B301" s="1" t="s">
        <v>5</v>
      </c>
      <c r="D301" s="54"/>
      <c r="E301" s="54"/>
      <c r="F301" s="73" t="s">
        <v>298</v>
      </c>
      <c r="G301" s="73"/>
      <c r="J301" s="39">
        <v>0</v>
      </c>
      <c r="K301" s="39">
        <v>0</v>
      </c>
      <c r="L301" s="39">
        <v>0</v>
      </c>
      <c r="M301" s="39">
        <v>0</v>
      </c>
      <c r="N301" s="39">
        <v>0</v>
      </c>
      <c r="O301" s="39">
        <v>0</v>
      </c>
      <c r="P301" s="39">
        <v>0</v>
      </c>
      <c r="Q301" s="39">
        <v>0</v>
      </c>
      <c r="R301" s="39">
        <v>0</v>
      </c>
      <c r="S301" s="39">
        <v>0</v>
      </c>
      <c r="T301" s="39">
        <v>0</v>
      </c>
      <c r="U301" s="39">
        <v>0</v>
      </c>
      <c r="V301" s="39">
        <v>0</v>
      </c>
      <c r="W301" s="39"/>
      <c r="X301" s="39">
        <v>0</v>
      </c>
      <c r="Y301" s="39">
        <v>0</v>
      </c>
      <c r="Z301" s="39"/>
      <c r="AA301" s="39"/>
      <c r="AB301" s="39">
        <v>0</v>
      </c>
      <c r="AC301" s="39">
        <v>0</v>
      </c>
      <c r="AD301" s="39">
        <v>0</v>
      </c>
    </row>
    <row r="302" spans="1:30" x14ac:dyDescent="0.25">
      <c r="A302" s="1" t="s">
        <v>4</v>
      </c>
      <c r="B302" s="1" t="s">
        <v>5</v>
      </c>
      <c r="D302" s="54"/>
      <c r="E302" s="54"/>
      <c r="F302" s="73" t="s">
        <v>299</v>
      </c>
      <c r="G302" s="73"/>
      <c r="J302" s="39">
        <v>0</v>
      </c>
      <c r="K302" s="39">
        <v>0</v>
      </c>
      <c r="L302" s="39">
        <v>0</v>
      </c>
      <c r="M302" s="39">
        <v>0</v>
      </c>
      <c r="N302" s="39">
        <v>0</v>
      </c>
      <c r="O302" s="39">
        <v>0</v>
      </c>
      <c r="P302" s="39">
        <v>0</v>
      </c>
      <c r="Q302" s="39">
        <v>0</v>
      </c>
      <c r="R302" s="39">
        <v>0</v>
      </c>
      <c r="S302" s="39">
        <v>0</v>
      </c>
      <c r="T302" s="39">
        <v>0</v>
      </c>
      <c r="U302" s="39">
        <v>0</v>
      </c>
      <c r="V302" s="39">
        <v>0</v>
      </c>
      <c r="W302" s="39"/>
      <c r="X302" s="39">
        <v>0</v>
      </c>
      <c r="Y302" s="39">
        <v>0</v>
      </c>
      <c r="Z302" s="39"/>
      <c r="AA302" s="39"/>
      <c r="AB302" s="39">
        <v>0</v>
      </c>
      <c r="AC302" s="39">
        <v>0</v>
      </c>
      <c r="AD302" s="39">
        <v>0</v>
      </c>
    </row>
    <row r="303" spans="1:30" x14ac:dyDescent="0.25">
      <c r="A303" s="1" t="s">
        <v>4</v>
      </c>
      <c r="B303" s="1" t="s">
        <v>5</v>
      </c>
      <c r="D303" s="54"/>
      <c r="E303" s="54"/>
      <c r="F303" s="73" t="s">
        <v>300</v>
      </c>
      <c r="G303" s="73"/>
      <c r="J303" s="39">
        <v>0</v>
      </c>
      <c r="K303" s="39">
        <v>0</v>
      </c>
      <c r="L303" s="39">
        <v>0</v>
      </c>
      <c r="M303" s="39">
        <v>0</v>
      </c>
      <c r="N303" s="39">
        <v>0</v>
      </c>
      <c r="O303" s="39">
        <v>0</v>
      </c>
      <c r="P303" s="39">
        <v>0</v>
      </c>
      <c r="Q303" s="39">
        <v>0</v>
      </c>
      <c r="R303" s="39">
        <v>0</v>
      </c>
      <c r="S303" s="39">
        <v>0</v>
      </c>
      <c r="T303" s="39">
        <v>0</v>
      </c>
      <c r="U303" s="39">
        <v>0</v>
      </c>
      <c r="V303" s="39">
        <v>0</v>
      </c>
      <c r="W303" s="39"/>
      <c r="X303" s="39">
        <v>0</v>
      </c>
      <c r="Y303" s="39">
        <v>0</v>
      </c>
      <c r="Z303" s="39">
        <v>0</v>
      </c>
      <c r="AA303" s="39">
        <v>0</v>
      </c>
      <c r="AB303" s="39">
        <v>0</v>
      </c>
      <c r="AC303" s="39">
        <v>0</v>
      </c>
      <c r="AD303" s="39">
        <v>0</v>
      </c>
    </row>
    <row r="304" spans="1:30" x14ac:dyDescent="0.25">
      <c r="A304" s="1" t="s">
        <v>4</v>
      </c>
      <c r="B304" s="1" t="s">
        <v>5</v>
      </c>
      <c r="D304" s="54"/>
      <c r="E304" s="54"/>
      <c r="F304" s="73" t="s">
        <v>301</v>
      </c>
      <c r="G304" s="73"/>
      <c r="J304" s="39">
        <v>0</v>
      </c>
      <c r="K304" s="39">
        <v>0</v>
      </c>
      <c r="L304" s="39">
        <v>0</v>
      </c>
      <c r="M304" s="39">
        <v>0</v>
      </c>
      <c r="N304" s="39">
        <v>0</v>
      </c>
      <c r="O304" s="39">
        <v>0</v>
      </c>
      <c r="P304" s="39">
        <v>0</v>
      </c>
      <c r="Q304" s="39">
        <v>0</v>
      </c>
      <c r="R304" s="39">
        <v>0</v>
      </c>
      <c r="S304" s="39">
        <v>0</v>
      </c>
      <c r="T304" s="39">
        <v>0</v>
      </c>
      <c r="U304" s="39">
        <v>0</v>
      </c>
      <c r="V304" s="39">
        <v>0</v>
      </c>
      <c r="W304" s="39"/>
      <c r="X304" s="39">
        <v>0</v>
      </c>
      <c r="Y304" s="39">
        <v>0</v>
      </c>
      <c r="Z304" s="39">
        <v>0</v>
      </c>
      <c r="AA304" s="39">
        <v>0</v>
      </c>
      <c r="AB304" s="39">
        <v>0</v>
      </c>
      <c r="AC304" s="39">
        <v>0</v>
      </c>
      <c r="AD304" s="39">
        <v>0</v>
      </c>
    </row>
    <row r="305" spans="1:30" x14ac:dyDescent="0.25">
      <c r="A305" s="1" t="s">
        <v>4</v>
      </c>
      <c r="B305" s="1" t="s">
        <v>5</v>
      </c>
      <c r="D305" s="54"/>
      <c r="E305" s="54"/>
      <c r="F305" s="73" t="s">
        <v>302</v>
      </c>
      <c r="G305" s="73"/>
      <c r="J305" s="39">
        <v>0</v>
      </c>
      <c r="K305" s="39">
        <v>0</v>
      </c>
      <c r="L305" s="39">
        <v>0</v>
      </c>
      <c r="M305" s="39">
        <v>0</v>
      </c>
      <c r="N305" s="39">
        <v>0</v>
      </c>
      <c r="O305" s="39">
        <v>0</v>
      </c>
      <c r="P305" s="39">
        <v>0</v>
      </c>
      <c r="Q305" s="39">
        <v>0</v>
      </c>
      <c r="R305" s="39">
        <v>0</v>
      </c>
      <c r="S305" s="39">
        <v>0</v>
      </c>
      <c r="T305" s="39">
        <v>0</v>
      </c>
      <c r="U305" s="39">
        <v>0</v>
      </c>
      <c r="V305" s="39">
        <v>0</v>
      </c>
      <c r="W305" s="39"/>
      <c r="X305" s="39">
        <v>0</v>
      </c>
      <c r="Y305" s="39">
        <v>0</v>
      </c>
      <c r="Z305" s="39">
        <v>0</v>
      </c>
      <c r="AA305" s="39">
        <v>0</v>
      </c>
      <c r="AB305" s="39">
        <v>0</v>
      </c>
      <c r="AC305" s="39">
        <v>0</v>
      </c>
      <c r="AD305" s="39">
        <v>0</v>
      </c>
    </row>
    <row r="306" spans="1:30" x14ac:dyDescent="0.25">
      <c r="A306" s="1" t="s">
        <v>4</v>
      </c>
      <c r="B306" s="1" t="s">
        <v>5</v>
      </c>
      <c r="D306" s="54"/>
      <c r="E306" s="54"/>
      <c r="F306" s="73" t="s">
        <v>303</v>
      </c>
      <c r="G306" s="73"/>
      <c r="J306" s="39">
        <v>0</v>
      </c>
      <c r="K306" s="39">
        <v>0</v>
      </c>
      <c r="L306" s="39">
        <v>0</v>
      </c>
      <c r="M306" s="39">
        <v>0</v>
      </c>
      <c r="N306" s="39">
        <v>0</v>
      </c>
      <c r="O306" s="39">
        <v>0</v>
      </c>
      <c r="P306" s="39">
        <v>0</v>
      </c>
      <c r="Q306" s="39">
        <v>0</v>
      </c>
      <c r="R306" s="39">
        <v>0</v>
      </c>
      <c r="S306" s="39">
        <v>0</v>
      </c>
      <c r="T306" s="39">
        <v>0</v>
      </c>
      <c r="U306" s="39">
        <v>0</v>
      </c>
      <c r="V306" s="39">
        <v>0</v>
      </c>
      <c r="W306" s="39"/>
      <c r="X306" s="39">
        <v>0</v>
      </c>
      <c r="Y306" s="39">
        <v>0</v>
      </c>
      <c r="Z306" s="39">
        <v>0</v>
      </c>
      <c r="AA306" s="39">
        <v>0</v>
      </c>
      <c r="AB306" s="39">
        <v>0</v>
      </c>
      <c r="AC306" s="39">
        <v>0</v>
      </c>
      <c r="AD306" s="39">
        <v>0</v>
      </c>
    </row>
    <row r="307" spans="1:30" x14ac:dyDescent="0.25">
      <c r="A307" s="1" t="s">
        <v>4</v>
      </c>
      <c r="B307" s="1" t="s">
        <v>5</v>
      </c>
      <c r="D307" s="54"/>
      <c r="E307" s="54"/>
      <c r="F307" s="73" t="s">
        <v>304</v>
      </c>
      <c r="G307" s="73"/>
      <c r="J307" s="39">
        <v>0</v>
      </c>
      <c r="K307" s="39">
        <v>0</v>
      </c>
      <c r="L307" s="39">
        <v>0</v>
      </c>
      <c r="M307" s="39">
        <v>0</v>
      </c>
      <c r="N307" s="39">
        <v>0</v>
      </c>
      <c r="O307" s="39">
        <v>0</v>
      </c>
      <c r="P307" s="39">
        <v>0</v>
      </c>
      <c r="Q307" s="39">
        <v>0</v>
      </c>
      <c r="R307" s="39">
        <v>0</v>
      </c>
      <c r="S307" s="39">
        <v>0</v>
      </c>
      <c r="T307" s="39">
        <v>0</v>
      </c>
      <c r="U307" s="39">
        <v>0</v>
      </c>
      <c r="V307" s="39">
        <v>0</v>
      </c>
      <c r="W307" s="39"/>
      <c r="X307" s="39">
        <v>0</v>
      </c>
      <c r="Y307" s="39">
        <v>0</v>
      </c>
      <c r="Z307" s="39">
        <v>0</v>
      </c>
      <c r="AA307" s="39">
        <v>0</v>
      </c>
      <c r="AB307" s="39">
        <v>0</v>
      </c>
      <c r="AC307" s="39">
        <v>0</v>
      </c>
      <c r="AD307" s="39">
        <v>0</v>
      </c>
    </row>
    <row r="308" spans="1:30" x14ac:dyDescent="0.25">
      <c r="A308" s="1" t="s">
        <v>4</v>
      </c>
      <c r="B308" s="1" t="s">
        <v>5</v>
      </c>
      <c r="D308" s="54"/>
      <c r="E308" s="54"/>
      <c r="F308" s="73" t="s">
        <v>305</v>
      </c>
      <c r="G308" s="73"/>
      <c r="J308" s="39">
        <v>0</v>
      </c>
      <c r="K308" s="39">
        <v>0</v>
      </c>
      <c r="L308" s="39">
        <v>0</v>
      </c>
      <c r="M308" s="39">
        <v>0</v>
      </c>
      <c r="N308" s="39">
        <v>0</v>
      </c>
      <c r="O308" s="39">
        <v>0</v>
      </c>
      <c r="P308" s="39">
        <v>0</v>
      </c>
      <c r="Q308" s="39">
        <v>0</v>
      </c>
      <c r="R308" s="39">
        <v>0</v>
      </c>
      <c r="S308" s="39">
        <v>0</v>
      </c>
      <c r="T308" s="39">
        <v>0</v>
      </c>
      <c r="U308" s="39">
        <v>0</v>
      </c>
      <c r="V308" s="39">
        <v>0</v>
      </c>
      <c r="W308" s="39"/>
      <c r="X308" s="39">
        <v>0</v>
      </c>
      <c r="Y308" s="39">
        <v>0</v>
      </c>
      <c r="Z308" s="39">
        <v>0</v>
      </c>
      <c r="AA308" s="39">
        <v>0</v>
      </c>
      <c r="AB308" s="39">
        <v>0</v>
      </c>
      <c r="AC308" s="39">
        <v>0</v>
      </c>
      <c r="AD308" s="39">
        <v>0</v>
      </c>
    </row>
    <row r="309" spans="1:30" x14ac:dyDescent="0.25">
      <c r="A309" s="1" t="s">
        <v>4</v>
      </c>
      <c r="B309" s="1" t="s">
        <v>5</v>
      </c>
      <c r="D309" s="54"/>
      <c r="E309" s="54"/>
      <c r="F309" s="73" t="s">
        <v>306</v>
      </c>
      <c r="G309" s="73"/>
      <c r="J309" s="39">
        <v>0</v>
      </c>
      <c r="K309" s="39">
        <v>0</v>
      </c>
      <c r="L309" s="39">
        <v>0</v>
      </c>
      <c r="M309" s="39">
        <v>0</v>
      </c>
      <c r="N309" s="39">
        <v>0</v>
      </c>
      <c r="O309" s="39">
        <v>0</v>
      </c>
      <c r="P309" s="39">
        <v>0</v>
      </c>
      <c r="Q309" s="39">
        <v>0</v>
      </c>
      <c r="R309" s="39">
        <v>0</v>
      </c>
      <c r="S309" s="39">
        <v>0</v>
      </c>
      <c r="T309" s="39">
        <v>0</v>
      </c>
      <c r="U309" s="39">
        <v>0</v>
      </c>
      <c r="V309" s="39">
        <v>0</v>
      </c>
      <c r="W309" s="39"/>
      <c r="X309" s="39">
        <v>0</v>
      </c>
      <c r="Y309" s="39">
        <v>0</v>
      </c>
      <c r="Z309" s="39">
        <v>0</v>
      </c>
      <c r="AA309" s="39">
        <v>0</v>
      </c>
      <c r="AB309" s="39">
        <v>0</v>
      </c>
      <c r="AC309" s="39">
        <v>0</v>
      </c>
      <c r="AD309" s="39">
        <v>0</v>
      </c>
    </row>
    <row r="310" spans="1:30" x14ac:dyDescent="0.25">
      <c r="A310" s="1" t="s">
        <v>4</v>
      </c>
      <c r="B310" s="1" t="s">
        <v>5</v>
      </c>
      <c r="D310" s="54"/>
      <c r="E310" s="54"/>
      <c r="F310" s="73" t="s">
        <v>307</v>
      </c>
      <c r="G310" s="73"/>
      <c r="J310" s="39">
        <v>0</v>
      </c>
      <c r="K310" s="39">
        <v>0</v>
      </c>
      <c r="L310" s="39">
        <v>0</v>
      </c>
      <c r="M310" s="39">
        <v>0</v>
      </c>
      <c r="N310" s="39">
        <v>0</v>
      </c>
      <c r="O310" s="39">
        <v>0</v>
      </c>
      <c r="P310" s="39">
        <v>0</v>
      </c>
      <c r="Q310" s="39">
        <v>0</v>
      </c>
      <c r="R310" s="39">
        <v>0</v>
      </c>
      <c r="S310" s="39">
        <v>0</v>
      </c>
      <c r="T310" s="39">
        <v>0</v>
      </c>
      <c r="U310" s="39">
        <v>0</v>
      </c>
      <c r="V310" s="39">
        <v>0</v>
      </c>
      <c r="W310" s="39"/>
      <c r="X310" s="39">
        <v>0</v>
      </c>
      <c r="Y310" s="39">
        <v>0</v>
      </c>
      <c r="Z310" s="39">
        <v>0</v>
      </c>
      <c r="AA310" s="39">
        <v>0</v>
      </c>
      <c r="AB310" s="39">
        <v>0</v>
      </c>
      <c r="AC310" s="39">
        <v>0</v>
      </c>
      <c r="AD310" s="39">
        <v>0</v>
      </c>
    </row>
    <row r="311" spans="1:30" x14ac:dyDescent="0.25">
      <c r="A311" s="1" t="s">
        <v>4</v>
      </c>
      <c r="B311" s="1" t="s">
        <v>5</v>
      </c>
      <c r="D311" s="54"/>
      <c r="E311" s="54"/>
      <c r="F311" s="73" t="s">
        <v>308</v>
      </c>
      <c r="G311" s="73"/>
      <c r="J311" s="39">
        <v>0</v>
      </c>
      <c r="K311" s="39">
        <v>0</v>
      </c>
      <c r="L311" s="39">
        <v>0</v>
      </c>
      <c r="M311" s="39">
        <v>0</v>
      </c>
      <c r="N311" s="39">
        <v>0</v>
      </c>
      <c r="O311" s="39">
        <v>0</v>
      </c>
      <c r="P311" s="39">
        <v>0</v>
      </c>
      <c r="Q311" s="39">
        <v>0</v>
      </c>
      <c r="R311" s="39">
        <v>0</v>
      </c>
      <c r="S311" s="39">
        <v>0</v>
      </c>
      <c r="T311" s="39">
        <v>0</v>
      </c>
      <c r="U311" s="39">
        <v>0</v>
      </c>
      <c r="V311" s="39">
        <v>0</v>
      </c>
      <c r="W311" s="39"/>
      <c r="X311" s="39">
        <v>0</v>
      </c>
      <c r="Y311" s="39">
        <v>0</v>
      </c>
      <c r="Z311" s="39">
        <v>0</v>
      </c>
      <c r="AA311" s="39">
        <v>0</v>
      </c>
      <c r="AB311" s="39">
        <v>0</v>
      </c>
      <c r="AC311" s="39">
        <v>0</v>
      </c>
      <c r="AD311" s="39">
        <v>0</v>
      </c>
    </row>
    <row r="312" spans="1:30" x14ac:dyDescent="0.25">
      <c r="A312" s="1" t="s">
        <v>4</v>
      </c>
      <c r="B312" s="1" t="s">
        <v>5</v>
      </c>
      <c r="D312" s="54"/>
      <c r="E312" s="54"/>
      <c r="F312" s="73" t="s">
        <v>309</v>
      </c>
      <c r="G312" s="73"/>
      <c r="J312" s="39">
        <v>0</v>
      </c>
      <c r="K312" s="39">
        <v>0</v>
      </c>
      <c r="L312" s="39">
        <v>0</v>
      </c>
      <c r="M312" s="39">
        <v>0</v>
      </c>
      <c r="N312" s="39">
        <v>0</v>
      </c>
      <c r="O312" s="39">
        <v>0</v>
      </c>
      <c r="P312" s="39">
        <v>0</v>
      </c>
      <c r="Q312" s="39">
        <v>0</v>
      </c>
      <c r="R312" s="39">
        <v>0</v>
      </c>
      <c r="S312" s="39">
        <v>0</v>
      </c>
      <c r="T312" s="39">
        <v>0</v>
      </c>
      <c r="U312" s="39">
        <v>0</v>
      </c>
      <c r="V312" s="39">
        <v>0</v>
      </c>
      <c r="W312" s="39"/>
      <c r="X312" s="39">
        <v>0</v>
      </c>
      <c r="Y312" s="39">
        <v>0</v>
      </c>
      <c r="Z312" s="39">
        <v>0</v>
      </c>
      <c r="AA312" s="39">
        <v>0</v>
      </c>
      <c r="AB312" s="39">
        <v>0</v>
      </c>
      <c r="AC312" s="39">
        <v>0</v>
      </c>
      <c r="AD312" s="39">
        <v>0</v>
      </c>
    </row>
    <row r="313" spans="1:30" x14ac:dyDescent="0.25">
      <c r="A313" s="1" t="s">
        <v>4</v>
      </c>
      <c r="B313" s="1" t="s">
        <v>5</v>
      </c>
      <c r="D313" s="54"/>
      <c r="E313" s="54"/>
      <c r="F313" s="73" t="s">
        <v>310</v>
      </c>
      <c r="G313" s="73"/>
      <c r="J313" s="39">
        <v>0</v>
      </c>
      <c r="K313" s="39">
        <v>0</v>
      </c>
      <c r="L313" s="39">
        <v>0</v>
      </c>
      <c r="M313" s="39">
        <v>0</v>
      </c>
      <c r="N313" s="39">
        <v>0</v>
      </c>
      <c r="O313" s="39">
        <v>0</v>
      </c>
      <c r="P313" s="39">
        <v>0</v>
      </c>
      <c r="Q313" s="39">
        <v>0</v>
      </c>
      <c r="R313" s="39">
        <v>0</v>
      </c>
      <c r="S313" s="39">
        <v>0</v>
      </c>
      <c r="T313" s="39">
        <v>0</v>
      </c>
      <c r="U313" s="39">
        <v>0</v>
      </c>
      <c r="V313" s="39">
        <v>0</v>
      </c>
      <c r="W313" s="39"/>
      <c r="X313" s="39">
        <v>0</v>
      </c>
      <c r="Y313" s="39">
        <v>0</v>
      </c>
      <c r="Z313" s="39">
        <v>0</v>
      </c>
      <c r="AA313" s="39">
        <v>0</v>
      </c>
      <c r="AB313" s="39">
        <v>0</v>
      </c>
      <c r="AC313" s="39">
        <v>0</v>
      </c>
      <c r="AD313" s="39">
        <v>0</v>
      </c>
    </row>
    <row r="314" spans="1:30" x14ac:dyDescent="0.25">
      <c r="A314" s="1" t="s">
        <v>4</v>
      </c>
      <c r="B314" s="1" t="s">
        <v>5</v>
      </c>
      <c r="D314" s="54"/>
      <c r="E314" s="54"/>
      <c r="F314" s="73" t="s">
        <v>311</v>
      </c>
      <c r="G314" s="73"/>
      <c r="J314" s="39">
        <v>0</v>
      </c>
      <c r="K314" s="39">
        <v>0</v>
      </c>
      <c r="L314" s="39">
        <v>0</v>
      </c>
      <c r="M314" s="39">
        <v>0</v>
      </c>
      <c r="N314" s="39">
        <v>0</v>
      </c>
      <c r="O314" s="39">
        <v>0</v>
      </c>
      <c r="P314" s="39">
        <v>0</v>
      </c>
      <c r="Q314" s="39">
        <v>0</v>
      </c>
      <c r="R314" s="39">
        <v>0</v>
      </c>
      <c r="S314" s="39">
        <v>0</v>
      </c>
      <c r="T314" s="39">
        <v>0</v>
      </c>
      <c r="U314" s="39">
        <v>0</v>
      </c>
      <c r="V314" s="39">
        <v>0</v>
      </c>
      <c r="W314" s="39"/>
      <c r="X314" s="39">
        <v>0</v>
      </c>
      <c r="Y314" s="39">
        <v>0</v>
      </c>
      <c r="Z314" s="39">
        <v>0</v>
      </c>
      <c r="AA314" s="39">
        <v>0</v>
      </c>
      <c r="AB314" s="39">
        <v>0</v>
      </c>
      <c r="AC314" s="39">
        <v>0</v>
      </c>
      <c r="AD314" s="39">
        <v>0</v>
      </c>
    </row>
    <row r="315" spans="1:30" x14ac:dyDescent="0.25">
      <c r="A315" s="1" t="s">
        <v>4</v>
      </c>
      <c r="B315" s="1" t="s">
        <v>5</v>
      </c>
      <c r="D315" s="54"/>
      <c r="E315" s="54"/>
      <c r="F315" s="73" t="s">
        <v>312</v>
      </c>
      <c r="G315" s="73"/>
      <c r="J315" s="39">
        <v>0</v>
      </c>
      <c r="K315" s="39">
        <v>0</v>
      </c>
      <c r="L315" s="39">
        <v>0</v>
      </c>
      <c r="M315" s="39">
        <v>0</v>
      </c>
      <c r="N315" s="39">
        <v>0</v>
      </c>
      <c r="O315" s="39">
        <v>0</v>
      </c>
      <c r="P315" s="39">
        <v>0</v>
      </c>
      <c r="Q315" s="39">
        <v>0</v>
      </c>
      <c r="R315" s="39">
        <v>0</v>
      </c>
      <c r="S315" s="39">
        <v>0</v>
      </c>
      <c r="T315" s="39">
        <v>0</v>
      </c>
      <c r="U315" s="39">
        <v>0</v>
      </c>
      <c r="V315" s="39">
        <v>0</v>
      </c>
      <c r="W315" s="39"/>
      <c r="X315" s="39">
        <v>0</v>
      </c>
      <c r="Y315" s="39">
        <v>0</v>
      </c>
      <c r="Z315" s="39">
        <v>0</v>
      </c>
      <c r="AA315" s="39">
        <v>0</v>
      </c>
      <c r="AB315" s="39">
        <v>0</v>
      </c>
      <c r="AC315" s="39">
        <v>0</v>
      </c>
      <c r="AD315" s="39">
        <v>0</v>
      </c>
    </row>
    <row r="316" spans="1:30" x14ac:dyDescent="0.25">
      <c r="A316" s="1" t="s">
        <v>4</v>
      </c>
      <c r="B316" s="1" t="s">
        <v>5</v>
      </c>
      <c r="D316" s="54"/>
      <c r="E316" s="54"/>
      <c r="F316" s="73" t="s">
        <v>313</v>
      </c>
      <c r="G316" s="73"/>
      <c r="J316" s="39">
        <v>0</v>
      </c>
      <c r="K316" s="39">
        <v>0</v>
      </c>
      <c r="L316" s="39">
        <v>0</v>
      </c>
      <c r="M316" s="39">
        <v>0</v>
      </c>
      <c r="N316" s="39">
        <v>0</v>
      </c>
      <c r="O316" s="39">
        <v>0</v>
      </c>
      <c r="P316" s="39">
        <v>0</v>
      </c>
      <c r="Q316" s="39">
        <v>0</v>
      </c>
      <c r="R316" s="39">
        <v>0</v>
      </c>
      <c r="S316" s="39">
        <v>0</v>
      </c>
      <c r="T316" s="39">
        <v>0</v>
      </c>
      <c r="U316" s="39">
        <v>0</v>
      </c>
      <c r="V316" s="39">
        <v>0</v>
      </c>
      <c r="W316" s="39"/>
      <c r="X316" s="39">
        <v>0</v>
      </c>
      <c r="Y316" s="39">
        <v>0</v>
      </c>
      <c r="Z316" s="39">
        <v>0</v>
      </c>
      <c r="AA316" s="39">
        <v>0</v>
      </c>
      <c r="AB316" s="39">
        <v>0</v>
      </c>
      <c r="AC316" s="39">
        <v>0</v>
      </c>
      <c r="AD316" s="39">
        <v>0</v>
      </c>
    </row>
    <row r="317" spans="1:30" x14ac:dyDescent="0.25">
      <c r="A317" s="1" t="s">
        <v>4</v>
      </c>
      <c r="B317" s="1" t="s">
        <v>5</v>
      </c>
      <c r="D317" s="54"/>
      <c r="E317" s="54"/>
      <c r="F317" s="73" t="s">
        <v>314</v>
      </c>
      <c r="G317" s="73"/>
      <c r="J317" s="39">
        <v>0</v>
      </c>
      <c r="K317" s="39">
        <v>0</v>
      </c>
      <c r="L317" s="39">
        <v>0</v>
      </c>
      <c r="M317" s="39">
        <v>0</v>
      </c>
      <c r="N317" s="39">
        <v>0</v>
      </c>
      <c r="O317" s="39">
        <v>0</v>
      </c>
      <c r="P317" s="39">
        <v>0</v>
      </c>
      <c r="Q317" s="39">
        <v>0</v>
      </c>
      <c r="R317" s="39">
        <v>0</v>
      </c>
      <c r="S317" s="39">
        <v>0</v>
      </c>
      <c r="T317" s="39">
        <v>0</v>
      </c>
      <c r="U317" s="39">
        <v>0</v>
      </c>
      <c r="V317" s="39">
        <v>0</v>
      </c>
      <c r="W317" s="39"/>
      <c r="X317" s="39">
        <v>0</v>
      </c>
      <c r="Y317" s="39">
        <v>0</v>
      </c>
      <c r="Z317" s="39">
        <v>0</v>
      </c>
      <c r="AA317" s="39">
        <v>0</v>
      </c>
      <c r="AB317" s="39">
        <v>0</v>
      </c>
      <c r="AC317" s="39">
        <v>0</v>
      </c>
      <c r="AD317" s="39">
        <v>0</v>
      </c>
    </row>
    <row r="318" spans="1:30" x14ac:dyDescent="0.25">
      <c r="A318" s="1" t="s">
        <v>4</v>
      </c>
      <c r="B318" s="1" t="s">
        <v>5</v>
      </c>
      <c r="D318" s="54"/>
      <c r="E318" s="54"/>
      <c r="F318" s="73" t="s">
        <v>315</v>
      </c>
      <c r="G318" s="73"/>
      <c r="J318" s="39">
        <v>0</v>
      </c>
      <c r="K318" s="39">
        <v>0</v>
      </c>
      <c r="L318" s="39">
        <v>0</v>
      </c>
      <c r="M318" s="39">
        <v>0</v>
      </c>
      <c r="N318" s="39">
        <v>0</v>
      </c>
      <c r="O318" s="39">
        <v>0</v>
      </c>
      <c r="P318" s="39">
        <v>0</v>
      </c>
      <c r="Q318" s="39">
        <v>0</v>
      </c>
      <c r="R318" s="39">
        <v>0</v>
      </c>
      <c r="S318" s="39">
        <v>0</v>
      </c>
      <c r="T318" s="39">
        <v>0</v>
      </c>
      <c r="U318" s="39">
        <v>0</v>
      </c>
      <c r="V318" s="39">
        <v>0</v>
      </c>
      <c r="W318" s="39"/>
      <c r="X318" s="39">
        <v>0</v>
      </c>
      <c r="Y318" s="39">
        <v>0</v>
      </c>
      <c r="Z318" s="39">
        <v>0</v>
      </c>
      <c r="AA318" s="39">
        <v>0</v>
      </c>
      <c r="AB318" s="39">
        <v>0</v>
      </c>
      <c r="AC318" s="39">
        <v>0</v>
      </c>
      <c r="AD318" s="39">
        <v>0</v>
      </c>
    </row>
    <row r="319" spans="1:30" x14ac:dyDescent="0.25">
      <c r="A319" s="1" t="s">
        <v>4</v>
      </c>
      <c r="B319" s="1" t="s">
        <v>5</v>
      </c>
      <c r="D319" s="54"/>
      <c r="E319" s="54"/>
      <c r="F319" s="73" t="s">
        <v>316</v>
      </c>
      <c r="G319" s="73"/>
      <c r="J319" s="39">
        <v>0</v>
      </c>
      <c r="K319" s="39">
        <v>0</v>
      </c>
      <c r="L319" s="39">
        <v>0</v>
      </c>
      <c r="M319" s="39">
        <v>0</v>
      </c>
      <c r="N319" s="39">
        <v>0</v>
      </c>
      <c r="O319" s="39">
        <v>0</v>
      </c>
      <c r="P319" s="39">
        <v>0</v>
      </c>
      <c r="Q319" s="39">
        <v>0</v>
      </c>
      <c r="R319" s="39">
        <v>0</v>
      </c>
      <c r="S319" s="39">
        <v>0</v>
      </c>
      <c r="T319" s="39">
        <v>0</v>
      </c>
      <c r="U319" s="39">
        <v>0</v>
      </c>
      <c r="V319" s="39">
        <v>0</v>
      </c>
      <c r="W319" s="39"/>
      <c r="X319" s="39">
        <v>0</v>
      </c>
      <c r="Y319" s="39">
        <v>0</v>
      </c>
      <c r="Z319" s="39">
        <v>0</v>
      </c>
      <c r="AA319" s="39">
        <v>0</v>
      </c>
      <c r="AB319" s="39">
        <v>0</v>
      </c>
      <c r="AC319" s="39">
        <v>0</v>
      </c>
      <c r="AD319" s="39">
        <v>0</v>
      </c>
    </row>
    <row r="320" spans="1:30" x14ac:dyDescent="0.25">
      <c r="A320" s="1" t="s">
        <v>4</v>
      </c>
      <c r="B320" s="1" t="s">
        <v>5</v>
      </c>
      <c r="D320" s="54"/>
      <c r="E320" s="54"/>
      <c r="F320" s="73" t="s">
        <v>315</v>
      </c>
      <c r="G320" s="73"/>
      <c r="J320" s="39">
        <v>0</v>
      </c>
      <c r="K320" s="39">
        <v>0</v>
      </c>
      <c r="L320" s="39">
        <v>0</v>
      </c>
      <c r="M320" s="39">
        <v>0</v>
      </c>
      <c r="N320" s="39">
        <v>0</v>
      </c>
      <c r="O320" s="39">
        <v>0</v>
      </c>
      <c r="P320" s="39">
        <v>0</v>
      </c>
      <c r="Q320" s="39">
        <v>0</v>
      </c>
      <c r="R320" s="39">
        <v>0</v>
      </c>
      <c r="S320" s="39">
        <v>0</v>
      </c>
      <c r="T320" s="39">
        <v>0</v>
      </c>
      <c r="U320" s="39">
        <v>0</v>
      </c>
      <c r="V320" s="39">
        <v>0</v>
      </c>
      <c r="W320" s="39"/>
      <c r="X320" s="39">
        <v>0</v>
      </c>
      <c r="Y320" s="39">
        <v>0</v>
      </c>
      <c r="Z320" s="39">
        <v>0</v>
      </c>
      <c r="AA320" s="39">
        <v>0</v>
      </c>
      <c r="AB320" s="39">
        <v>0</v>
      </c>
      <c r="AC320" s="39">
        <v>0</v>
      </c>
      <c r="AD320" s="39">
        <v>0</v>
      </c>
    </row>
    <row r="321" spans="1:30" x14ac:dyDescent="0.25">
      <c r="A321" s="1" t="s">
        <v>4</v>
      </c>
      <c r="B321" s="1" t="s">
        <v>5</v>
      </c>
      <c r="D321" s="54"/>
      <c r="E321" s="54"/>
      <c r="F321" s="73" t="s">
        <v>315</v>
      </c>
      <c r="G321" s="73"/>
      <c r="J321" s="39">
        <v>0</v>
      </c>
      <c r="K321" s="39">
        <v>0</v>
      </c>
      <c r="L321" s="39">
        <v>0</v>
      </c>
      <c r="M321" s="39">
        <v>0</v>
      </c>
      <c r="N321" s="39">
        <v>0</v>
      </c>
      <c r="O321" s="39">
        <v>0</v>
      </c>
      <c r="P321" s="39">
        <v>0</v>
      </c>
      <c r="Q321" s="39">
        <v>0</v>
      </c>
      <c r="R321" s="39">
        <v>0</v>
      </c>
      <c r="S321" s="39">
        <v>0</v>
      </c>
      <c r="T321" s="39">
        <v>0</v>
      </c>
      <c r="U321" s="39">
        <v>0</v>
      </c>
      <c r="V321" s="39">
        <v>0</v>
      </c>
      <c r="W321" s="39"/>
      <c r="X321" s="39">
        <v>0</v>
      </c>
      <c r="Y321" s="39">
        <v>0</v>
      </c>
      <c r="Z321" s="39">
        <v>0</v>
      </c>
      <c r="AA321" s="39">
        <v>0</v>
      </c>
      <c r="AB321" s="39">
        <v>0</v>
      </c>
      <c r="AC321" s="39">
        <v>0</v>
      </c>
      <c r="AD321" s="39">
        <v>0</v>
      </c>
    </row>
    <row r="322" spans="1:30" x14ac:dyDescent="0.25">
      <c r="A322" s="1" t="s">
        <v>4</v>
      </c>
      <c r="B322" s="1" t="s">
        <v>5</v>
      </c>
      <c r="D322" s="54"/>
      <c r="E322" s="54"/>
      <c r="F322" s="73" t="s">
        <v>317</v>
      </c>
      <c r="G322" s="73"/>
      <c r="J322" s="39">
        <v>0</v>
      </c>
      <c r="K322" s="39"/>
      <c r="L322" s="39"/>
      <c r="M322" s="39"/>
      <c r="N322" s="39">
        <v>0</v>
      </c>
      <c r="O322" s="39">
        <v>0</v>
      </c>
      <c r="P322" s="39">
        <v>0</v>
      </c>
      <c r="Q322" s="39">
        <v>0</v>
      </c>
      <c r="R322" s="39">
        <v>0</v>
      </c>
      <c r="S322" s="39">
        <v>0</v>
      </c>
      <c r="T322" s="39">
        <v>0</v>
      </c>
      <c r="U322" s="39"/>
      <c r="V322" s="39"/>
      <c r="W322" s="39"/>
      <c r="X322" s="39">
        <v>0</v>
      </c>
      <c r="Y322" s="39">
        <v>0</v>
      </c>
      <c r="Z322" s="39">
        <v>0</v>
      </c>
      <c r="AA322" s="39">
        <v>0</v>
      </c>
      <c r="AB322" s="39">
        <v>0</v>
      </c>
      <c r="AC322" s="39">
        <v>0</v>
      </c>
      <c r="AD322" s="39">
        <v>0</v>
      </c>
    </row>
    <row r="323" spans="1:30" x14ac:dyDescent="0.25">
      <c r="A323" s="1" t="s">
        <v>4</v>
      </c>
      <c r="B323" s="1" t="s">
        <v>5</v>
      </c>
      <c r="D323" s="54"/>
      <c r="E323" s="54"/>
      <c r="F323" s="73" t="s">
        <v>318</v>
      </c>
      <c r="G323" s="73"/>
      <c r="J323" s="39">
        <v>0</v>
      </c>
      <c r="K323" s="39"/>
      <c r="L323" s="39"/>
      <c r="M323" s="39"/>
      <c r="N323" s="39">
        <v>0</v>
      </c>
      <c r="O323" s="39">
        <v>0</v>
      </c>
      <c r="P323" s="39">
        <v>0</v>
      </c>
      <c r="Q323" s="39">
        <v>0</v>
      </c>
      <c r="R323" s="39">
        <v>0</v>
      </c>
      <c r="S323" s="39">
        <v>0</v>
      </c>
      <c r="T323" s="39">
        <v>0</v>
      </c>
      <c r="U323" s="39">
        <v>0</v>
      </c>
      <c r="V323" s="39">
        <v>0</v>
      </c>
      <c r="W323" s="39"/>
      <c r="X323" s="39">
        <v>0</v>
      </c>
      <c r="Y323" s="39">
        <v>0</v>
      </c>
      <c r="Z323" s="39">
        <v>0</v>
      </c>
      <c r="AA323" s="39">
        <v>0</v>
      </c>
      <c r="AB323" s="39">
        <v>0</v>
      </c>
      <c r="AC323" s="39">
        <v>0</v>
      </c>
      <c r="AD323" s="39">
        <v>0</v>
      </c>
    </row>
    <row r="324" spans="1:30" x14ac:dyDescent="0.25">
      <c r="A324" s="1" t="s">
        <v>4</v>
      </c>
      <c r="B324" s="1" t="s">
        <v>5</v>
      </c>
      <c r="D324" s="54"/>
      <c r="E324" s="54"/>
      <c r="F324" s="73" t="s">
        <v>305</v>
      </c>
      <c r="G324" s="73"/>
      <c r="J324" s="39">
        <v>0</v>
      </c>
      <c r="K324" s="39"/>
      <c r="L324" s="39"/>
      <c r="M324" s="39"/>
      <c r="N324" s="39">
        <v>0</v>
      </c>
      <c r="O324" s="39">
        <v>0</v>
      </c>
      <c r="P324" s="39">
        <v>0</v>
      </c>
      <c r="Q324" s="39">
        <v>0</v>
      </c>
      <c r="R324" s="39">
        <v>0</v>
      </c>
      <c r="S324" s="39">
        <v>0</v>
      </c>
      <c r="T324" s="39">
        <v>0</v>
      </c>
      <c r="U324" s="39">
        <v>0</v>
      </c>
      <c r="V324" s="39">
        <v>0</v>
      </c>
      <c r="W324" s="39"/>
      <c r="X324" s="39">
        <v>0</v>
      </c>
      <c r="Y324" s="39">
        <v>0</v>
      </c>
      <c r="Z324" s="39">
        <v>0</v>
      </c>
      <c r="AA324" s="39">
        <v>0</v>
      </c>
      <c r="AB324" s="39">
        <v>0</v>
      </c>
      <c r="AC324" s="39">
        <v>0</v>
      </c>
      <c r="AD324" s="39">
        <v>0</v>
      </c>
    </row>
    <row r="325" spans="1:30" x14ac:dyDescent="0.25">
      <c r="A325" s="1" t="s">
        <v>4</v>
      </c>
      <c r="B325" s="1" t="s">
        <v>5</v>
      </c>
      <c r="D325" s="54"/>
      <c r="E325" s="54"/>
      <c r="F325" s="73" t="s">
        <v>304</v>
      </c>
      <c r="G325" s="73"/>
      <c r="J325" s="39">
        <v>0</v>
      </c>
      <c r="K325" s="39"/>
      <c r="L325" s="39"/>
      <c r="M325" s="39"/>
      <c r="N325" s="39">
        <v>0</v>
      </c>
      <c r="O325" s="39">
        <v>0</v>
      </c>
      <c r="P325" s="39">
        <v>0</v>
      </c>
      <c r="Q325" s="39">
        <v>0</v>
      </c>
      <c r="R325" s="39">
        <v>0</v>
      </c>
      <c r="S325" s="39">
        <v>0</v>
      </c>
      <c r="T325" s="39">
        <v>0</v>
      </c>
      <c r="U325" s="39">
        <v>0</v>
      </c>
      <c r="V325" s="39">
        <v>0</v>
      </c>
      <c r="W325" s="39"/>
      <c r="X325" s="39">
        <v>0</v>
      </c>
      <c r="Y325" s="39">
        <v>0</v>
      </c>
      <c r="Z325" s="39">
        <v>0</v>
      </c>
      <c r="AA325" s="39">
        <v>0</v>
      </c>
      <c r="AB325" s="39">
        <v>0</v>
      </c>
      <c r="AC325" s="39">
        <v>0</v>
      </c>
      <c r="AD325" s="39">
        <v>0</v>
      </c>
    </row>
    <row r="326" spans="1:30" x14ac:dyDescent="0.25">
      <c r="A326" s="1" t="s">
        <v>4</v>
      </c>
      <c r="B326" s="1" t="s">
        <v>5</v>
      </c>
      <c r="D326" s="54"/>
      <c r="E326" s="54"/>
      <c r="F326" s="73" t="s">
        <v>315</v>
      </c>
      <c r="G326" s="73"/>
      <c r="J326" s="39">
        <v>0</v>
      </c>
      <c r="K326" s="39">
        <v>0</v>
      </c>
      <c r="L326" s="39">
        <v>0</v>
      </c>
      <c r="M326" s="39">
        <v>0</v>
      </c>
      <c r="N326" s="39">
        <v>0</v>
      </c>
      <c r="O326" s="39">
        <v>0</v>
      </c>
      <c r="P326" s="39">
        <v>0</v>
      </c>
      <c r="Q326" s="39">
        <v>0</v>
      </c>
      <c r="R326" s="39">
        <v>0</v>
      </c>
      <c r="S326" s="39">
        <v>0</v>
      </c>
      <c r="T326" s="39">
        <v>0</v>
      </c>
      <c r="U326" s="39">
        <v>0</v>
      </c>
      <c r="V326" s="39">
        <v>0</v>
      </c>
      <c r="W326" s="39"/>
      <c r="X326" s="39">
        <v>0</v>
      </c>
      <c r="Y326" s="39">
        <v>0</v>
      </c>
      <c r="Z326" s="39">
        <v>0</v>
      </c>
      <c r="AA326" s="39">
        <v>0</v>
      </c>
      <c r="AB326" s="39">
        <v>0</v>
      </c>
      <c r="AC326" s="39">
        <v>0</v>
      </c>
      <c r="AD326" s="39">
        <v>0</v>
      </c>
    </row>
    <row r="327" spans="1:30" x14ac:dyDescent="0.25">
      <c r="A327" s="1" t="s">
        <v>4</v>
      </c>
      <c r="B327" s="1" t="s">
        <v>5</v>
      </c>
      <c r="D327" s="54"/>
      <c r="E327" s="54"/>
      <c r="F327" s="74" t="s">
        <v>319</v>
      </c>
      <c r="G327" s="74"/>
      <c r="H327" t="s">
        <v>320</v>
      </c>
      <c r="J327" s="42">
        <v>0</v>
      </c>
      <c r="K327" s="42">
        <v>0</v>
      </c>
      <c r="L327" s="42">
        <v>0</v>
      </c>
      <c r="M327" s="42">
        <v>0</v>
      </c>
      <c r="N327" s="42">
        <v>0</v>
      </c>
      <c r="O327" s="42">
        <v>0</v>
      </c>
      <c r="P327" s="42">
        <v>0</v>
      </c>
      <c r="Q327" s="42">
        <v>0</v>
      </c>
      <c r="R327" s="42">
        <v>0</v>
      </c>
      <c r="S327" s="42">
        <v>0</v>
      </c>
      <c r="T327" s="42">
        <v>0</v>
      </c>
      <c r="U327" s="42">
        <v>0</v>
      </c>
      <c r="V327" s="42">
        <v>0</v>
      </c>
      <c r="W327" s="42"/>
      <c r="X327" s="42">
        <v>0</v>
      </c>
      <c r="Y327" s="42">
        <v>0</v>
      </c>
      <c r="Z327" s="42">
        <v>0</v>
      </c>
      <c r="AA327" s="42">
        <v>0</v>
      </c>
      <c r="AB327" s="42">
        <v>0</v>
      </c>
      <c r="AC327" s="42">
        <v>0</v>
      </c>
      <c r="AD327" s="42">
        <v>0</v>
      </c>
    </row>
    <row r="328" spans="1:30" x14ac:dyDescent="0.25">
      <c r="A328" s="1" t="s">
        <v>4</v>
      </c>
      <c r="B328" s="1" t="s">
        <v>5</v>
      </c>
      <c r="D328" s="54"/>
      <c r="E328" s="54"/>
      <c r="F328" s="74" t="s">
        <v>321</v>
      </c>
      <c r="G328" s="74"/>
      <c r="J328" s="42">
        <v>0</v>
      </c>
      <c r="K328" s="42">
        <v>0</v>
      </c>
      <c r="L328" s="42">
        <v>0</v>
      </c>
      <c r="M328" s="42">
        <v>0</v>
      </c>
      <c r="N328" s="42">
        <v>0</v>
      </c>
      <c r="O328" s="42">
        <v>0</v>
      </c>
      <c r="P328" s="42">
        <v>0</v>
      </c>
      <c r="Q328" s="42">
        <v>0</v>
      </c>
      <c r="R328" s="42">
        <v>0</v>
      </c>
      <c r="S328" s="42">
        <v>0</v>
      </c>
      <c r="T328" s="42">
        <v>0</v>
      </c>
      <c r="U328" s="42">
        <v>0</v>
      </c>
      <c r="V328" s="42">
        <v>0</v>
      </c>
      <c r="W328" s="42"/>
      <c r="X328" s="42">
        <v>0</v>
      </c>
      <c r="Y328" s="42">
        <v>0</v>
      </c>
      <c r="Z328" s="42">
        <v>0</v>
      </c>
      <c r="AA328" s="42">
        <v>0</v>
      </c>
      <c r="AB328" s="42"/>
      <c r="AC328" s="42">
        <v>0</v>
      </c>
      <c r="AD328" s="42">
        <v>0</v>
      </c>
    </row>
    <row r="329" spans="1:30" x14ac:dyDescent="0.25">
      <c r="A329" s="1" t="s">
        <v>4</v>
      </c>
      <c r="B329" s="1" t="s">
        <v>5</v>
      </c>
      <c r="D329" s="54"/>
      <c r="E329" s="54"/>
      <c r="F329" s="74" t="s">
        <v>322</v>
      </c>
      <c r="G329" s="74"/>
      <c r="J329" s="42">
        <v>0</v>
      </c>
      <c r="K329" s="42">
        <v>0</v>
      </c>
      <c r="L329" s="42">
        <v>0</v>
      </c>
      <c r="M329" s="42">
        <v>0</v>
      </c>
      <c r="N329" s="42">
        <v>0</v>
      </c>
      <c r="O329" s="42">
        <v>0</v>
      </c>
      <c r="P329" s="42">
        <v>0</v>
      </c>
      <c r="Q329" s="42">
        <v>0</v>
      </c>
      <c r="R329" s="42">
        <v>0</v>
      </c>
      <c r="S329" s="42">
        <v>0</v>
      </c>
      <c r="T329" s="42">
        <v>0</v>
      </c>
      <c r="U329" s="42">
        <v>0</v>
      </c>
      <c r="V329" s="42">
        <v>0</v>
      </c>
      <c r="W329" s="42"/>
      <c r="X329" s="42">
        <v>0</v>
      </c>
      <c r="Y329" s="42">
        <v>0</v>
      </c>
      <c r="Z329" s="42">
        <v>0</v>
      </c>
      <c r="AA329" s="42">
        <v>0</v>
      </c>
      <c r="AB329" s="42">
        <v>0</v>
      </c>
      <c r="AC329" s="42">
        <v>0</v>
      </c>
      <c r="AD329" s="42">
        <v>0</v>
      </c>
    </row>
    <row r="330" spans="1:30" x14ac:dyDescent="0.25">
      <c r="A330" s="1" t="s">
        <v>4</v>
      </c>
      <c r="B330" s="1" t="s">
        <v>5</v>
      </c>
      <c r="D330" s="54"/>
      <c r="E330" s="54"/>
      <c r="F330" s="74" t="s">
        <v>323</v>
      </c>
      <c r="G330" s="74"/>
      <c r="J330" s="42">
        <v>0</v>
      </c>
      <c r="K330" s="42">
        <v>0</v>
      </c>
      <c r="L330" s="42">
        <v>0</v>
      </c>
      <c r="M330" s="42">
        <v>0</v>
      </c>
      <c r="N330" s="42">
        <v>0</v>
      </c>
      <c r="O330" s="42">
        <v>0</v>
      </c>
      <c r="P330" s="42">
        <v>0</v>
      </c>
      <c r="Q330" s="42">
        <v>0</v>
      </c>
      <c r="R330" s="42">
        <v>0</v>
      </c>
      <c r="S330" s="42">
        <v>0</v>
      </c>
      <c r="T330" s="42">
        <v>0</v>
      </c>
      <c r="U330" s="42">
        <v>0</v>
      </c>
      <c r="V330" s="42">
        <v>0</v>
      </c>
      <c r="W330" s="42"/>
      <c r="X330" s="42">
        <v>0</v>
      </c>
      <c r="Y330" s="42">
        <v>0</v>
      </c>
      <c r="Z330" s="42">
        <v>0</v>
      </c>
      <c r="AA330" s="42">
        <v>0</v>
      </c>
      <c r="AB330" s="42">
        <v>0</v>
      </c>
      <c r="AC330" s="42">
        <v>0</v>
      </c>
      <c r="AD330" s="42">
        <v>0</v>
      </c>
    </row>
    <row r="331" spans="1:30" x14ac:dyDescent="0.25">
      <c r="A331" s="1" t="s">
        <v>4</v>
      </c>
      <c r="B331" s="1" t="s">
        <v>5</v>
      </c>
      <c r="D331" s="54"/>
      <c r="E331" s="54"/>
      <c r="F331" s="74" t="s">
        <v>324</v>
      </c>
      <c r="G331" s="74"/>
      <c r="J331" s="42">
        <v>0</v>
      </c>
      <c r="K331" s="42">
        <v>0</v>
      </c>
      <c r="L331" s="42">
        <v>0</v>
      </c>
      <c r="M331" s="42">
        <v>0</v>
      </c>
      <c r="N331" s="42">
        <v>0</v>
      </c>
      <c r="O331" s="42">
        <v>0</v>
      </c>
      <c r="P331" s="42">
        <v>0</v>
      </c>
      <c r="Q331" s="42">
        <v>0</v>
      </c>
      <c r="R331" s="42">
        <v>0</v>
      </c>
      <c r="S331" s="42">
        <v>0</v>
      </c>
      <c r="T331" s="42">
        <v>0</v>
      </c>
      <c r="U331" s="42">
        <v>0</v>
      </c>
      <c r="V331" s="42">
        <v>0</v>
      </c>
      <c r="W331" s="42"/>
      <c r="X331" s="42">
        <v>0</v>
      </c>
      <c r="Y331" s="42">
        <v>0</v>
      </c>
      <c r="Z331" s="42">
        <v>0</v>
      </c>
      <c r="AA331" s="42">
        <v>0</v>
      </c>
      <c r="AB331" s="42">
        <v>0</v>
      </c>
      <c r="AC331" s="42">
        <v>0</v>
      </c>
      <c r="AD331" s="42">
        <v>0</v>
      </c>
    </row>
    <row r="332" spans="1:30" x14ac:dyDescent="0.25">
      <c r="A332" s="1" t="s">
        <v>4</v>
      </c>
      <c r="B332" s="1" t="s">
        <v>5</v>
      </c>
      <c r="D332" s="54"/>
      <c r="E332" s="54"/>
      <c r="F332" s="74" t="s">
        <v>325</v>
      </c>
      <c r="G332" s="74"/>
      <c r="J332" s="42">
        <v>0</v>
      </c>
      <c r="K332" s="42">
        <v>0</v>
      </c>
      <c r="L332" s="42">
        <v>0</v>
      </c>
      <c r="M332" s="42">
        <v>0</v>
      </c>
      <c r="N332" s="42">
        <v>0</v>
      </c>
      <c r="O332" s="42">
        <v>0</v>
      </c>
      <c r="P332" s="42">
        <v>0</v>
      </c>
      <c r="Q332" s="42">
        <v>0</v>
      </c>
      <c r="R332" s="42">
        <v>0</v>
      </c>
      <c r="S332" s="42">
        <v>0</v>
      </c>
      <c r="T332" s="42">
        <v>0</v>
      </c>
      <c r="U332" s="42">
        <v>0</v>
      </c>
      <c r="V332" s="42">
        <v>0</v>
      </c>
      <c r="W332" s="42"/>
      <c r="X332" s="42">
        <v>0</v>
      </c>
      <c r="Y332" s="42">
        <v>0</v>
      </c>
      <c r="Z332" s="42">
        <v>0</v>
      </c>
      <c r="AA332" s="42">
        <v>0</v>
      </c>
      <c r="AB332" s="42">
        <v>0</v>
      </c>
      <c r="AC332" s="42">
        <v>0</v>
      </c>
      <c r="AD332" s="42">
        <v>0</v>
      </c>
    </row>
    <row r="333" spans="1:30" x14ac:dyDescent="0.25">
      <c r="A333" s="1" t="s">
        <v>4</v>
      </c>
      <c r="B333" s="1" t="s">
        <v>5</v>
      </c>
      <c r="D333" s="54"/>
      <c r="E333" s="54"/>
      <c r="F333" s="74" t="s">
        <v>326</v>
      </c>
      <c r="G333" s="74"/>
      <c r="J333" s="42">
        <v>0</v>
      </c>
      <c r="K333" s="42">
        <v>0</v>
      </c>
      <c r="L333" s="42">
        <v>0</v>
      </c>
      <c r="M333" s="42">
        <v>0</v>
      </c>
      <c r="N333" s="42">
        <v>0</v>
      </c>
      <c r="O333" s="42">
        <v>0</v>
      </c>
      <c r="P333" s="42">
        <v>0</v>
      </c>
      <c r="Q333" s="42">
        <v>0</v>
      </c>
      <c r="R333" s="42">
        <v>0</v>
      </c>
      <c r="S333" s="42">
        <v>0</v>
      </c>
      <c r="T333" s="42">
        <v>0</v>
      </c>
      <c r="U333" s="42">
        <v>0</v>
      </c>
      <c r="V333" s="42">
        <v>0</v>
      </c>
      <c r="W333" s="42"/>
      <c r="X333" s="42">
        <v>0</v>
      </c>
      <c r="Y333" s="42">
        <v>0</v>
      </c>
      <c r="Z333" s="42">
        <v>0</v>
      </c>
      <c r="AA333" s="42">
        <v>0</v>
      </c>
      <c r="AB333" s="42">
        <v>0</v>
      </c>
      <c r="AC333" s="42">
        <v>0</v>
      </c>
      <c r="AD333" s="42">
        <v>0</v>
      </c>
    </row>
    <row r="334" spans="1:30" x14ac:dyDescent="0.25">
      <c r="A334" s="1" t="s">
        <v>4</v>
      </c>
      <c r="B334" s="1" t="s">
        <v>5</v>
      </c>
      <c r="D334" s="54"/>
      <c r="E334" s="54"/>
      <c r="F334" s="74" t="s">
        <v>327</v>
      </c>
      <c r="G334" s="74"/>
      <c r="J334" s="42">
        <v>0</v>
      </c>
      <c r="K334" s="42">
        <v>0</v>
      </c>
      <c r="L334" s="42">
        <v>0</v>
      </c>
      <c r="M334" s="42">
        <v>0</v>
      </c>
      <c r="N334" s="42">
        <v>0</v>
      </c>
      <c r="O334" s="42">
        <v>0</v>
      </c>
      <c r="P334" s="42">
        <v>0</v>
      </c>
      <c r="Q334" s="42">
        <v>0</v>
      </c>
      <c r="R334" s="42">
        <v>0</v>
      </c>
      <c r="S334" s="42">
        <v>0</v>
      </c>
      <c r="T334" s="42">
        <v>0</v>
      </c>
      <c r="U334" s="42">
        <v>0</v>
      </c>
      <c r="V334" s="42">
        <v>0</v>
      </c>
      <c r="W334" s="42"/>
      <c r="X334" s="42">
        <v>0</v>
      </c>
      <c r="Y334" s="42">
        <v>0</v>
      </c>
      <c r="Z334" s="42">
        <v>0</v>
      </c>
      <c r="AA334" s="42">
        <v>0</v>
      </c>
      <c r="AB334" s="42">
        <v>0</v>
      </c>
      <c r="AC334" s="42">
        <v>0</v>
      </c>
      <c r="AD334" s="42">
        <v>0</v>
      </c>
    </row>
    <row r="335" spans="1:30" x14ac:dyDescent="0.25">
      <c r="A335" s="1" t="s">
        <v>4</v>
      </c>
      <c r="B335" s="1" t="s">
        <v>5</v>
      </c>
      <c r="D335" s="54"/>
      <c r="E335" s="54"/>
      <c r="F335" s="74" t="s">
        <v>328</v>
      </c>
      <c r="G335" s="74"/>
      <c r="J335" s="42">
        <v>0</v>
      </c>
      <c r="K335" s="42">
        <v>0</v>
      </c>
      <c r="L335" s="42">
        <v>0</v>
      </c>
      <c r="M335" s="42">
        <v>0</v>
      </c>
      <c r="N335" s="42">
        <v>0</v>
      </c>
      <c r="O335" s="42">
        <v>0</v>
      </c>
      <c r="P335" s="42">
        <v>0</v>
      </c>
      <c r="Q335" s="42">
        <v>0</v>
      </c>
      <c r="R335" s="42">
        <v>0</v>
      </c>
      <c r="S335" s="42">
        <v>0</v>
      </c>
      <c r="T335" s="42">
        <v>0</v>
      </c>
      <c r="U335" s="42">
        <v>0</v>
      </c>
      <c r="V335" s="42">
        <v>0</v>
      </c>
      <c r="W335" s="42"/>
      <c r="X335" s="42">
        <v>0</v>
      </c>
      <c r="Y335" s="42">
        <v>0</v>
      </c>
      <c r="Z335" s="42">
        <v>0</v>
      </c>
      <c r="AA335" s="42">
        <v>0</v>
      </c>
      <c r="AB335" s="42">
        <v>0</v>
      </c>
      <c r="AC335" s="42">
        <v>0</v>
      </c>
      <c r="AD335" s="42">
        <v>0</v>
      </c>
    </row>
    <row r="336" spans="1:30" x14ac:dyDescent="0.25">
      <c r="A336" s="1" t="s">
        <v>4</v>
      </c>
      <c r="B336" s="1" t="s">
        <v>5</v>
      </c>
      <c r="D336" s="54"/>
      <c r="E336" s="54"/>
      <c r="F336" s="74" t="s">
        <v>329</v>
      </c>
      <c r="G336" s="74"/>
      <c r="J336" s="42">
        <v>0</v>
      </c>
      <c r="K336" s="42">
        <v>0</v>
      </c>
      <c r="L336" s="42">
        <v>0</v>
      </c>
      <c r="M336" s="42">
        <v>0</v>
      </c>
      <c r="N336" s="42">
        <v>0</v>
      </c>
      <c r="O336" s="42">
        <v>0</v>
      </c>
      <c r="P336" s="42">
        <v>0</v>
      </c>
      <c r="Q336" s="42">
        <v>0</v>
      </c>
      <c r="R336" s="42">
        <v>0</v>
      </c>
      <c r="S336" s="42">
        <v>0</v>
      </c>
      <c r="T336" s="42">
        <v>0</v>
      </c>
      <c r="U336" s="42">
        <v>0</v>
      </c>
      <c r="V336" s="42">
        <v>0</v>
      </c>
      <c r="W336" s="42"/>
      <c r="X336" s="42">
        <v>0</v>
      </c>
      <c r="Y336" s="42">
        <v>0</v>
      </c>
      <c r="Z336" s="42">
        <v>0</v>
      </c>
      <c r="AA336" s="42">
        <v>0</v>
      </c>
      <c r="AB336" s="42">
        <v>0</v>
      </c>
      <c r="AC336" s="42">
        <v>0</v>
      </c>
      <c r="AD336" s="42">
        <v>0</v>
      </c>
    </row>
    <row r="337" spans="1:30" x14ac:dyDescent="0.25">
      <c r="A337" s="1" t="s">
        <v>4</v>
      </c>
      <c r="B337" s="1" t="s">
        <v>5</v>
      </c>
      <c r="D337" s="54"/>
      <c r="E337" s="54"/>
      <c r="F337" s="74" t="s">
        <v>330</v>
      </c>
      <c r="G337" s="74"/>
      <c r="J337" s="42">
        <v>0</v>
      </c>
      <c r="K337" s="42">
        <v>0</v>
      </c>
      <c r="L337" s="42">
        <v>0</v>
      </c>
      <c r="M337" s="42">
        <v>0</v>
      </c>
      <c r="N337" s="42">
        <v>0</v>
      </c>
      <c r="O337" s="42">
        <v>0</v>
      </c>
      <c r="P337" s="42">
        <v>0</v>
      </c>
      <c r="Q337" s="42">
        <v>0</v>
      </c>
      <c r="R337" s="42">
        <v>0</v>
      </c>
      <c r="S337" s="42">
        <v>0</v>
      </c>
      <c r="T337" s="42">
        <v>0</v>
      </c>
      <c r="U337" s="42">
        <v>0</v>
      </c>
      <c r="V337" s="42">
        <v>0</v>
      </c>
      <c r="W337" s="42"/>
      <c r="X337" s="42">
        <v>0</v>
      </c>
      <c r="Y337" s="42">
        <v>0</v>
      </c>
      <c r="Z337" s="42">
        <v>0</v>
      </c>
      <c r="AA337" s="42">
        <v>0</v>
      </c>
      <c r="AB337" s="42">
        <v>0</v>
      </c>
      <c r="AC337" s="42">
        <v>0</v>
      </c>
      <c r="AD337" s="42">
        <v>0</v>
      </c>
    </row>
    <row r="338" spans="1:30" x14ac:dyDescent="0.25">
      <c r="A338" s="1" t="s">
        <v>4</v>
      </c>
      <c r="B338" s="1" t="s">
        <v>5</v>
      </c>
      <c r="D338" s="54"/>
      <c r="E338" s="54"/>
      <c r="F338" s="74" t="s">
        <v>331</v>
      </c>
      <c r="G338" s="74"/>
      <c r="J338" s="42">
        <v>0</v>
      </c>
      <c r="K338" s="42">
        <v>0</v>
      </c>
      <c r="L338" s="42">
        <v>0</v>
      </c>
      <c r="M338" s="42">
        <v>0</v>
      </c>
      <c r="N338" s="42">
        <v>0</v>
      </c>
      <c r="O338" s="42">
        <v>0</v>
      </c>
      <c r="P338" s="42">
        <v>0</v>
      </c>
      <c r="Q338" s="42">
        <v>0</v>
      </c>
      <c r="R338" s="42">
        <v>0</v>
      </c>
      <c r="S338" s="42">
        <v>0</v>
      </c>
      <c r="T338" s="42">
        <v>0</v>
      </c>
      <c r="U338" s="42">
        <v>0</v>
      </c>
      <c r="V338" s="42">
        <v>0</v>
      </c>
      <c r="W338" s="42"/>
      <c r="X338" s="42">
        <v>0</v>
      </c>
      <c r="Y338" s="42">
        <v>0</v>
      </c>
      <c r="Z338" s="42">
        <v>0</v>
      </c>
      <c r="AA338" s="42">
        <v>0</v>
      </c>
      <c r="AB338" s="42">
        <v>0</v>
      </c>
      <c r="AC338" s="42">
        <v>0</v>
      </c>
      <c r="AD338" s="42">
        <v>0</v>
      </c>
    </row>
    <row r="339" spans="1:30" x14ac:dyDescent="0.25">
      <c r="A339" s="1" t="s">
        <v>4</v>
      </c>
      <c r="B339" s="1" t="s">
        <v>5</v>
      </c>
      <c r="D339" s="54"/>
      <c r="E339" s="54"/>
      <c r="F339" s="74" t="s">
        <v>332</v>
      </c>
      <c r="G339" s="74"/>
      <c r="J339" s="42">
        <v>0</v>
      </c>
      <c r="K339" s="42">
        <v>0</v>
      </c>
      <c r="L339" s="42">
        <v>0</v>
      </c>
      <c r="M339" s="42">
        <v>0</v>
      </c>
      <c r="N339" s="42">
        <v>0</v>
      </c>
      <c r="O339" s="42">
        <v>0</v>
      </c>
      <c r="P339" s="42">
        <v>0</v>
      </c>
      <c r="Q339" s="42">
        <v>0</v>
      </c>
      <c r="R339" s="42">
        <v>0</v>
      </c>
      <c r="S339" s="42">
        <v>0</v>
      </c>
      <c r="T339" s="42">
        <v>0</v>
      </c>
      <c r="U339" s="42">
        <v>0</v>
      </c>
      <c r="V339" s="42">
        <v>0</v>
      </c>
      <c r="W339" s="42"/>
      <c r="X339" s="42">
        <v>0</v>
      </c>
      <c r="Y339" s="42">
        <v>0</v>
      </c>
      <c r="Z339" s="42">
        <v>0</v>
      </c>
      <c r="AA339" s="42">
        <v>0</v>
      </c>
      <c r="AB339" s="42">
        <v>0</v>
      </c>
      <c r="AC339" s="42">
        <v>0</v>
      </c>
      <c r="AD339" s="42">
        <v>0</v>
      </c>
    </row>
    <row r="340" spans="1:30" x14ac:dyDescent="0.25">
      <c r="A340" s="1" t="s">
        <v>4</v>
      </c>
      <c r="B340" s="1" t="s">
        <v>5</v>
      </c>
      <c r="D340" s="54"/>
      <c r="E340" s="54"/>
      <c r="F340" s="74" t="s">
        <v>333</v>
      </c>
      <c r="G340" s="74"/>
      <c r="J340" s="42">
        <v>0</v>
      </c>
      <c r="K340" s="42">
        <v>0</v>
      </c>
      <c r="L340" s="42">
        <v>0</v>
      </c>
      <c r="M340" s="42">
        <v>0</v>
      </c>
      <c r="N340" s="42">
        <v>0</v>
      </c>
      <c r="O340" s="42">
        <v>0</v>
      </c>
      <c r="P340" s="42">
        <v>0</v>
      </c>
      <c r="Q340" s="42">
        <v>0</v>
      </c>
      <c r="R340" s="42">
        <v>0</v>
      </c>
      <c r="S340" s="42">
        <v>0</v>
      </c>
      <c r="T340" s="42">
        <v>0</v>
      </c>
      <c r="U340" s="42">
        <v>0</v>
      </c>
      <c r="V340" s="42">
        <v>0</v>
      </c>
      <c r="W340" s="42"/>
      <c r="X340" s="42">
        <v>0</v>
      </c>
      <c r="Y340" s="42">
        <v>0</v>
      </c>
      <c r="Z340" s="42">
        <v>0</v>
      </c>
      <c r="AA340" s="42">
        <v>0</v>
      </c>
      <c r="AB340" s="42">
        <v>0</v>
      </c>
      <c r="AC340" s="42">
        <v>0</v>
      </c>
      <c r="AD340" s="42">
        <v>0</v>
      </c>
    </row>
    <row r="341" spans="1:30" x14ac:dyDescent="0.25">
      <c r="A341" s="1" t="s">
        <v>4</v>
      </c>
      <c r="B341" s="1" t="s">
        <v>5</v>
      </c>
      <c r="D341" s="54"/>
      <c r="E341" s="54"/>
      <c r="F341" s="74" t="s">
        <v>334</v>
      </c>
      <c r="G341" s="74"/>
      <c r="J341" s="42">
        <v>0</v>
      </c>
      <c r="K341" s="42">
        <v>0</v>
      </c>
      <c r="L341" s="42">
        <v>0</v>
      </c>
      <c r="M341" s="42">
        <v>0</v>
      </c>
      <c r="N341" s="42">
        <v>0</v>
      </c>
      <c r="O341" s="42">
        <v>0</v>
      </c>
      <c r="P341" s="42">
        <v>0</v>
      </c>
      <c r="Q341" s="42">
        <v>0</v>
      </c>
      <c r="R341" s="42">
        <v>0</v>
      </c>
      <c r="S341" s="42">
        <v>0</v>
      </c>
      <c r="T341" s="42">
        <v>0</v>
      </c>
      <c r="U341" s="42">
        <v>0</v>
      </c>
      <c r="V341" s="42">
        <v>0</v>
      </c>
      <c r="W341" s="42"/>
      <c r="X341" s="42">
        <v>0</v>
      </c>
      <c r="Y341" s="42">
        <v>0</v>
      </c>
      <c r="Z341" s="42">
        <v>0</v>
      </c>
      <c r="AA341" s="42">
        <v>0</v>
      </c>
      <c r="AB341" s="42">
        <v>0</v>
      </c>
      <c r="AC341" s="42">
        <v>0</v>
      </c>
      <c r="AD341" s="42">
        <v>0</v>
      </c>
    </row>
    <row r="342" spans="1:30" x14ac:dyDescent="0.25">
      <c r="A342" s="1" t="s">
        <v>4</v>
      </c>
      <c r="B342" s="1" t="s">
        <v>5</v>
      </c>
      <c r="D342" s="54"/>
      <c r="E342" s="54"/>
      <c r="F342" s="74" t="s">
        <v>335</v>
      </c>
      <c r="G342" s="74"/>
      <c r="J342" s="42">
        <v>0</v>
      </c>
      <c r="K342" s="42">
        <v>0</v>
      </c>
      <c r="L342" s="42">
        <v>0</v>
      </c>
      <c r="M342" s="42">
        <v>0</v>
      </c>
      <c r="N342" s="42">
        <v>0</v>
      </c>
      <c r="O342" s="42">
        <v>0</v>
      </c>
      <c r="P342" s="42">
        <v>0</v>
      </c>
      <c r="Q342" s="42">
        <v>0</v>
      </c>
      <c r="R342" s="42">
        <v>0</v>
      </c>
      <c r="S342" s="42">
        <v>0</v>
      </c>
      <c r="T342" s="42">
        <v>0</v>
      </c>
      <c r="U342" s="42">
        <v>0</v>
      </c>
      <c r="V342" s="42">
        <v>0</v>
      </c>
      <c r="W342" s="42"/>
      <c r="X342" s="42">
        <v>0</v>
      </c>
      <c r="Y342" s="42">
        <v>0</v>
      </c>
      <c r="Z342" s="42">
        <v>0</v>
      </c>
      <c r="AA342" s="42">
        <v>0</v>
      </c>
      <c r="AB342" s="42">
        <v>0</v>
      </c>
      <c r="AC342" s="42">
        <v>0</v>
      </c>
      <c r="AD342" s="42">
        <v>0</v>
      </c>
    </row>
    <row r="343" spans="1:30" x14ac:dyDescent="0.25">
      <c r="A343" s="1" t="s">
        <v>4</v>
      </c>
      <c r="B343" s="1" t="s">
        <v>5</v>
      </c>
      <c r="D343" s="54"/>
      <c r="E343" s="54"/>
      <c r="F343" s="74" t="s">
        <v>336</v>
      </c>
      <c r="G343" s="74"/>
      <c r="J343" s="42">
        <v>0</v>
      </c>
      <c r="K343" s="42">
        <v>0</v>
      </c>
      <c r="L343" s="42">
        <v>0</v>
      </c>
      <c r="M343" s="42">
        <v>0</v>
      </c>
      <c r="N343" s="42">
        <v>0</v>
      </c>
      <c r="O343" s="42">
        <v>0</v>
      </c>
      <c r="P343" s="42">
        <v>0</v>
      </c>
      <c r="Q343" s="42">
        <v>0</v>
      </c>
      <c r="R343" s="42">
        <v>0</v>
      </c>
      <c r="S343" s="42">
        <v>0</v>
      </c>
      <c r="T343" s="42">
        <v>0</v>
      </c>
      <c r="U343" s="42">
        <v>0</v>
      </c>
      <c r="V343" s="42">
        <v>0</v>
      </c>
      <c r="W343" s="42"/>
      <c r="X343" s="42">
        <v>0</v>
      </c>
      <c r="Y343" s="42">
        <v>0</v>
      </c>
      <c r="Z343" s="42">
        <v>0</v>
      </c>
      <c r="AA343" s="42">
        <v>0</v>
      </c>
      <c r="AB343" s="42">
        <v>0</v>
      </c>
      <c r="AC343" s="42">
        <v>0</v>
      </c>
      <c r="AD343" s="42">
        <v>0</v>
      </c>
    </row>
    <row r="344" spans="1:30" x14ac:dyDescent="0.25">
      <c r="A344" s="1" t="s">
        <v>4</v>
      </c>
      <c r="B344" s="1" t="s">
        <v>5</v>
      </c>
      <c r="D344" s="54"/>
      <c r="E344" s="54"/>
      <c r="F344" s="74" t="s">
        <v>337</v>
      </c>
      <c r="G344" s="74"/>
      <c r="J344" s="42">
        <v>0</v>
      </c>
      <c r="K344" s="42">
        <v>0</v>
      </c>
      <c r="L344" s="42">
        <v>0</v>
      </c>
      <c r="M344" s="42">
        <v>0</v>
      </c>
      <c r="N344" s="42">
        <v>0</v>
      </c>
      <c r="O344" s="42">
        <v>0</v>
      </c>
      <c r="P344" s="42">
        <v>0</v>
      </c>
      <c r="Q344" s="42">
        <v>0</v>
      </c>
      <c r="R344" s="42">
        <v>0</v>
      </c>
      <c r="S344" s="42">
        <v>0</v>
      </c>
      <c r="T344" s="42">
        <v>0</v>
      </c>
      <c r="U344" s="42">
        <v>0</v>
      </c>
      <c r="V344" s="42">
        <v>0</v>
      </c>
      <c r="W344" s="42"/>
      <c r="X344" s="42">
        <v>0</v>
      </c>
      <c r="Y344" s="42">
        <v>0</v>
      </c>
      <c r="Z344" s="42">
        <v>0</v>
      </c>
      <c r="AA344" s="42">
        <v>0</v>
      </c>
      <c r="AB344" s="42">
        <v>0</v>
      </c>
      <c r="AC344" s="42">
        <v>0</v>
      </c>
      <c r="AD344" s="42">
        <v>0</v>
      </c>
    </row>
    <row r="345" spans="1:30" x14ac:dyDescent="0.25">
      <c r="A345" s="1" t="s">
        <v>4</v>
      </c>
      <c r="B345" s="1" t="s">
        <v>5</v>
      </c>
      <c r="D345" s="54"/>
      <c r="E345" s="54"/>
      <c r="F345" s="74" t="s">
        <v>338</v>
      </c>
      <c r="G345" s="74"/>
      <c r="J345" s="42">
        <v>0</v>
      </c>
      <c r="K345" s="42">
        <v>0</v>
      </c>
      <c r="L345" s="42">
        <v>0</v>
      </c>
      <c r="M345" s="42">
        <v>0</v>
      </c>
      <c r="N345" s="42">
        <v>0</v>
      </c>
      <c r="O345" s="42">
        <v>0</v>
      </c>
      <c r="P345" s="42">
        <v>0</v>
      </c>
      <c r="Q345" s="42">
        <v>0</v>
      </c>
      <c r="R345" s="42">
        <v>0</v>
      </c>
      <c r="S345" s="42">
        <v>0</v>
      </c>
      <c r="T345" s="42">
        <v>0</v>
      </c>
      <c r="U345" s="42">
        <v>0</v>
      </c>
      <c r="V345" s="42">
        <v>0</v>
      </c>
      <c r="W345" s="42"/>
      <c r="X345" s="42">
        <v>0</v>
      </c>
      <c r="Y345" s="42">
        <v>0</v>
      </c>
      <c r="Z345" s="42">
        <v>0</v>
      </c>
      <c r="AA345" s="42">
        <v>0</v>
      </c>
      <c r="AB345" s="42">
        <v>0</v>
      </c>
      <c r="AC345" s="42">
        <v>0</v>
      </c>
      <c r="AD345" s="42">
        <v>0</v>
      </c>
    </row>
    <row r="346" spans="1:30" x14ac:dyDescent="0.25">
      <c r="A346" s="1" t="s">
        <v>4</v>
      </c>
      <c r="B346" s="1" t="s">
        <v>5</v>
      </c>
      <c r="D346" s="54"/>
      <c r="E346" s="54"/>
      <c r="F346" s="74" t="s">
        <v>339</v>
      </c>
      <c r="G346" s="74"/>
      <c r="J346" s="42">
        <v>0</v>
      </c>
      <c r="K346" s="42">
        <v>0</v>
      </c>
      <c r="L346" s="42">
        <v>0</v>
      </c>
      <c r="M346" s="42">
        <v>0</v>
      </c>
      <c r="N346" s="42">
        <v>0</v>
      </c>
      <c r="O346" s="42">
        <v>0</v>
      </c>
      <c r="P346" s="42">
        <v>0</v>
      </c>
      <c r="Q346" s="42">
        <v>0</v>
      </c>
      <c r="R346" s="42">
        <v>0</v>
      </c>
      <c r="S346" s="42">
        <v>0</v>
      </c>
      <c r="T346" s="42">
        <v>0</v>
      </c>
      <c r="U346" s="42">
        <v>0</v>
      </c>
      <c r="V346" s="42">
        <v>0</v>
      </c>
      <c r="W346" s="42"/>
      <c r="X346" s="42">
        <v>0</v>
      </c>
      <c r="Y346" s="42">
        <v>0</v>
      </c>
      <c r="Z346" s="42">
        <v>0</v>
      </c>
      <c r="AA346" s="42">
        <v>0</v>
      </c>
      <c r="AB346" s="42">
        <v>0</v>
      </c>
      <c r="AC346" s="42">
        <v>0</v>
      </c>
      <c r="AD346" s="42">
        <v>0</v>
      </c>
    </row>
    <row r="347" spans="1:30" x14ac:dyDescent="0.25">
      <c r="A347" s="1" t="s">
        <v>4</v>
      </c>
      <c r="B347" s="1" t="s">
        <v>5</v>
      </c>
      <c r="D347" s="54"/>
      <c r="E347" s="54"/>
      <c r="F347" s="74" t="s">
        <v>338</v>
      </c>
      <c r="G347" s="74"/>
      <c r="J347" s="42">
        <v>0</v>
      </c>
      <c r="K347" s="42">
        <v>0</v>
      </c>
      <c r="L347" s="42">
        <v>0</v>
      </c>
      <c r="M347" s="42">
        <v>0</v>
      </c>
      <c r="N347" s="42">
        <v>0</v>
      </c>
      <c r="O347" s="42">
        <v>0</v>
      </c>
      <c r="P347" s="42">
        <v>0</v>
      </c>
      <c r="Q347" s="42">
        <v>0</v>
      </c>
      <c r="R347" s="42">
        <v>0</v>
      </c>
      <c r="S347" s="42">
        <v>0</v>
      </c>
      <c r="T347" s="42">
        <v>0</v>
      </c>
      <c r="U347" s="42">
        <v>0</v>
      </c>
      <c r="V347" s="42">
        <v>0</v>
      </c>
      <c r="W347" s="42"/>
      <c r="X347" s="42">
        <v>0</v>
      </c>
      <c r="Y347" s="42">
        <v>0</v>
      </c>
      <c r="Z347" s="42">
        <v>0</v>
      </c>
      <c r="AA347" s="42">
        <v>0</v>
      </c>
      <c r="AB347" s="42">
        <v>0</v>
      </c>
      <c r="AC347" s="42">
        <v>0</v>
      </c>
      <c r="AD347" s="42">
        <v>0</v>
      </c>
    </row>
    <row r="348" spans="1:30" x14ac:dyDescent="0.25">
      <c r="A348" s="1" t="s">
        <v>4</v>
      </c>
      <c r="B348" s="1" t="s">
        <v>5</v>
      </c>
      <c r="D348" s="54"/>
      <c r="E348" s="54"/>
      <c r="F348" s="74" t="s">
        <v>338</v>
      </c>
      <c r="G348" s="74"/>
      <c r="J348" s="42">
        <v>0</v>
      </c>
      <c r="K348" s="42">
        <v>0</v>
      </c>
      <c r="L348" s="42">
        <v>0</v>
      </c>
      <c r="M348" s="42">
        <v>0</v>
      </c>
      <c r="N348" s="42">
        <v>0</v>
      </c>
      <c r="O348" s="42">
        <v>0</v>
      </c>
      <c r="P348" s="42">
        <v>0</v>
      </c>
      <c r="Q348" s="42">
        <v>0</v>
      </c>
      <c r="R348" s="42">
        <v>0</v>
      </c>
      <c r="S348" s="42">
        <v>0</v>
      </c>
      <c r="T348" s="42">
        <v>0</v>
      </c>
      <c r="U348" s="42">
        <v>0</v>
      </c>
      <c r="V348" s="42">
        <v>0</v>
      </c>
      <c r="W348" s="42"/>
      <c r="X348" s="42">
        <v>0</v>
      </c>
      <c r="Y348" s="42">
        <v>0</v>
      </c>
      <c r="Z348" s="42">
        <v>0</v>
      </c>
      <c r="AA348" s="42">
        <v>0</v>
      </c>
      <c r="AB348" s="42">
        <v>0</v>
      </c>
      <c r="AC348" s="42">
        <v>0</v>
      </c>
      <c r="AD348" s="42">
        <v>0</v>
      </c>
    </row>
    <row r="349" spans="1:30" x14ac:dyDescent="0.25">
      <c r="A349" s="1" t="s">
        <v>4</v>
      </c>
      <c r="B349" s="1" t="s">
        <v>5</v>
      </c>
      <c r="D349" s="54"/>
      <c r="E349" s="54"/>
      <c r="F349" s="74" t="s">
        <v>340</v>
      </c>
      <c r="G349" s="74"/>
      <c r="J349" s="42">
        <v>0</v>
      </c>
      <c r="K349" s="42">
        <v>0</v>
      </c>
      <c r="L349" s="42">
        <v>0</v>
      </c>
      <c r="M349" s="42"/>
      <c r="N349" s="42">
        <v>0</v>
      </c>
      <c r="O349" s="42">
        <v>0</v>
      </c>
      <c r="P349" s="42">
        <v>0</v>
      </c>
      <c r="Q349" s="42">
        <v>0</v>
      </c>
      <c r="R349" s="42">
        <v>0</v>
      </c>
      <c r="S349" s="42">
        <v>0</v>
      </c>
      <c r="T349" s="42">
        <v>0</v>
      </c>
      <c r="U349" s="42">
        <v>0</v>
      </c>
      <c r="V349" s="42">
        <v>0</v>
      </c>
      <c r="W349" s="42" t="s">
        <v>420</v>
      </c>
      <c r="X349" s="42"/>
      <c r="Y349" s="42">
        <v>0</v>
      </c>
      <c r="Z349" s="42">
        <v>0</v>
      </c>
      <c r="AA349" s="42">
        <v>0</v>
      </c>
      <c r="AB349" s="42">
        <v>0</v>
      </c>
      <c r="AC349" s="42">
        <v>0</v>
      </c>
      <c r="AD349" s="42">
        <v>0</v>
      </c>
    </row>
    <row r="350" spans="1:30" x14ac:dyDescent="0.25">
      <c r="A350" s="1" t="s">
        <v>4</v>
      </c>
      <c r="B350" s="1" t="s">
        <v>5</v>
      </c>
      <c r="D350" s="54"/>
      <c r="E350" s="54"/>
      <c r="F350" s="74" t="s">
        <v>341</v>
      </c>
      <c r="G350" s="74"/>
      <c r="J350" s="42">
        <v>0</v>
      </c>
      <c r="K350" s="42">
        <v>0</v>
      </c>
      <c r="L350" s="42">
        <v>0</v>
      </c>
      <c r="M350" s="42">
        <v>0</v>
      </c>
      <c r="N350" s="42">
        <v>0</v>
      </c>
      <c r="O350" s="42">
        <v>0</v>
      </c>
      <c r="P350" s="42">
        <v>0</v>
      </c>
      <c r="Q350" s="42">
        <v>0</v>
      </c>
      <c r="R350" s="42">
        <v>0</v>
      </c>
      <c r="S350" s="42">
        <v>0</v>
      </c>
      <c r="T350" s="42">
        <v>0</v>
      </c>
      <c r="U350" s="42">
        <v>0</v>
      </c>
      <c r="V350" s="42">
        <v>0</v>
      </c>
      <c r="W350" s="42"/>
      <c r="X350" s="42">
        <v>0</v>
      </c>
      <c r="Y350" s="42">
        <v>0</v>
      </c>
      <c r="Z350" s="42">
        <v>0</v>
      </c>
      <c r="AA350" s="42">
        <v>0</v>
      </c>
      <c r="AB350" s="42">
        <v>0</v>
      </c>
      <c r="AC350" s="42">
        <v>0</v>
      </c>
      <c r="AD350" s="42">
        <v>0</v>
      </c>
    </row>
    <row r="351" spans="1:30" x14ac:dyDescent="0.25">
      <c r="A351" s="1" t="s">
        <v>4</v>
      </c>
      <c r="B351" s="1" t="s">
        <v>5</v>
      </c>
      <c r="D351" s="54"/>
      <c r="E351" s="54"/>
      <c r="F351" s="74" t="s">
        <v>328</v>
      </c>
      <c r="G351" s="74"/>
      <c r="J351" s="42">
        <v>0</v>
      </c>
      <c r="K351" s="42">
        <v>0</v>
      </c>
      <c r="L351" s="42">
        <v>0</v>
      </c>
      <c r="M351" s="42">
        <v>0</v>
      </c>
      <c r="N351" s="42">
        <v>0</v>
      </c>
      <c r="O351" s="42">
        <v>0</v>
      </c>
      <c r="P351" s="42">
        <v>0</v>
      </c>
      <c r="Q351" s="42">
        <v>0</v>
      </c>
      <c r="R351" s="42">
        <v>0</v>
      </c>
      <c r="S351" s="42">
        <v>0</v>
      </c>
      <c r="T351" s="42">
        <v>0</v>
      </c>
      <c r="U351" s="42">
        <v>0</v>
      </c>
      <c r="V351" s="42">
        <v>0</v>
      </c>
      <c r="W351" s="42"/>
      <c r="X351" s="42">
        <v>0</v>
      </c>
      <c r="Y351" s="42">
        <v>0</v>
      </c>
      <c r="Z351" s="42">
        <v>0</v>
      </c>
      <c r="AA351" s="42">
        <v>0</v>
      </c>
      <c r="AB351" s="42">
        <v>0</v>
      </c>
      <c r="AC351" s="42">
        <v>0</v>
      </c>
      <c r="AD351" s="42">
        <v>0</v>
      </c>
    </row>
    <row r="352" spans="1:30" x14ac:dyDescent="0.25">
      <c r="A352" s="1" t="s">
        <v>4</v>
      </c>
      <c r="B352" s="1" t="s">
        <v>5</v>
      </c>
      <c r="D352" s="54"/>
      <c r="E352" s="54"/>
      <c r="F352" s="74" t="s">
        <v>327</v>
      </c>
      <c r="G352" s="74"/>
      <c r="J352" s="42">
        <v>0</v>
      </c>
      <c r="K352" s="42">
        <v>0</v>
      </c>
      <c r="L352" s="42">
        <v>0</v>
      </c>
      <c r="M352" s="42">
        <v>0</v>
      </c>
      <c r="N352" s="42">
        <v>0</v>
      </c>
      <c r="O352" s="42">
        <v>0</v>
      </c>
      <c r="P352" s="42">
        <v>0</v>
      </c>
      <c r="Q352" s="42">
        <v>0</v>
      </c>
      <c r="R352" s="42">
        <v>0</v>
      </c>
      <c r="S352" s="42">
        <v>0</v>
      </c>
      <c r="T352" s="42">
        <v>0</v>
      </c>
      <c r="U352" s="42">
        <v>0</v>
      </c>
      <c r="V352" s="42">
        <v>0</v>
      </c>
      <c r="W352" s="42"/>
      <c r="X352" s="42">
        <v>0</v>
      </c>
      <c r="Y352" s="42">
        <v>0</v>
      </c>
      <c r="Z352" s="42">
        <v>0</v>
      </c>
      <c r="AA352" s="42">
        <v>0</v>
      </c>
      <c r="AB352" s="42">
        <v>0</v>
      </c>
      <c r="AC352" s="42">
        <v>0</v>
      </c>
      <c r="AD352" s="42">
        <v>0</v>
      </c>
    </row>
    <row r="353" spans="1:50" x14ac:dyDescent="0.25">
      <c r="A353" s="1" t="s">
        <v>4</v>
      </c>
      <c r="B353" s="1" t="s">
        <v>5</v>
      </c>
      <c r="D353" s="54"/>
      <c r="E353" s="54"/>
      <c r="F353" s="74" t="s">
        <v>338</v>
      </c>
      <c r="G353" s="74"/>
      <c r="J353" s="42">
        <v>0</v>
      </c>
      <c r="K353" s="42">
        <v>0</v>
      </c>
      <c r="L353" s="42">
        <v>0</v>
      </c>
      <c r="M353" s="42">
        <v>0</v>
      </c>
      <c r="N353" s="42">
        <v>0</v>
      </c>
      <c r="O353" s="42">
        <v>0</v>
      </c>
      <c r="P353" s="42">
        <v>0</v>
      </c>
      <c r="Q353" s="42">
        <v>0</v>
      </c>
      <c r="R353" s="42">
        <v>0</v>
      </c>
      <c r="S353" s="42">
        <v>0</v>
      </c>
      <c r="T353" s="42">
        <v>0</v>
      </c>
      <c r="U353" s="42">
        <v>0</v>
      </c>
      <c r="V353" s="42">
        <v>0</v>
      </c>
      <c r="W353" s="42"/>
      <c r="X353" s="42">
        <v>0</v>
      </c>
      <c r="Y353" s="42">
        <v>0</v>
      </c>
      <c r="Z353" s="42">
        <v>0</v>
      </c>
      <c r="AA353" s="42">
        <v>0</v>
      </c>
      <c r="AB353" s="42">
        <v>0</v>
      </c>
      <c r="AC353" s="42">
        <v>0</v>
      </c>
      <c r="AD353" s="42">
        <v>0</v>
      </c>
    </row>
    <row r="354" spans="1:50" x14ac:dyDescent="0.25">
      <c r="A354" s="1" t="s">
        <v>4</v>
      </c>
      <c r="B354" s="1" t="s">
        <v>5</v>
      </c>
      <c r="F354" s="75" t="s">
        <v>342</v>
      </c>
      <c r="G354" s="75"/>
      <c r="H354" t="s">
        <v>343</v>
      </c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  <c r="Z354" s="19"/>
      <c r="AA354" s="19"/>
      <c r="AB354" s="19"/>
      <c r="AC354" s="19"/>
      <c r="AD354" s="19"/>
    </row>
    <row r="355" spans="1:50" s="12" customFormat="1" x14ac:dyDescent="0.25">
      <c r="A355" s="1" t="s">
        <v>4</v>
      </c>
      <c r="B355" s="1" t="s">
        <v>5</v>
      </c>
      <c r="C355" s="1"/>
      <c r="F355" s="13" t="s">
        <v>344</v>
      </c>
      <c r="G355" s="13"/>
      <c r="J355" s="56"/>
      <c r="K355" s="56"/>
      <c r="L355" s="56"/>
      <c r="M355" s="56"/>
      <c r="N355" s="56"/>
      <c r="O355" s="56"/>
      <c r="P355" s="56"/>
      <c r="Q355" s="56"/>
      <c r="R355" s="56"/>
      <c r="S355" s="56"/>
      <c r="T355" s="56"/>
      <c r="U355" s="56"/>
      <c r="V355" s="56"/>
      <c r="W355" s="56"/>
      <c r="X355" s="56"/>
      <c r="Y355" s="56"/>
      <c r="Z355" s="56"/>
      <c r="AA355" s="56"/>
      <c r="AB355" s="56"/>
      <c r="AC355" s="56"/>
      <c r="AD355" s="56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</row>
    <row r="356" spans="1:50" x14ac:dyDescent="0.25">
      <c r="A356" s="1" t="s">
        <v>4</v>
      </c>
      <c r="B356" s="1" t="s">
        <v>5</v>
      </c>
      <c r="J356" s="17">
        <v>2022</v>
      </c>
      <c r="K356" s="17">
        <v>2023</v>
      </c>
      <c r="L356" s="17">
        <v>2024</v>
      </c>
      <c r="M356" s="17">
        <v>2025</v>
      </c>
      <c r="N356" s="17">
        <v>2026</v>
      </c>
      <c r="O356" s="17">
        <v>2027</v>
      </c>
      <c r="P356" s="17">
        <v>2028</v>
      </c>
      <c r="Q356" s="17">
        <v>2029</v>
      </c>
      <c r="R356" s="17">
        <v>2030</v>
      </c>
      <c r="S356" s="17">
        <v>2031</v>
      </c>
      <c r="T356" s="17">
        <v>2032</v>
      </c>
      <c r="U356" s="17">
        <v>2033</v>
      </c>
      <c r="V356" s="17">
        <v>2034</v>
      </c>
      <c r="W356" s="17"/>
      <c r="X356" s="17">
        <v>2035</v>
      </c>
      <c r="Y356" s="17">
        <v>2036</v>
      </c>
      <c r="Z356" s="17">
        <v>2037</v>
      </c>
      <c r="AA356" s="17">
        <v>2038</v>
      </c>
      <c r="AB356" s="17">
        <v>2039</v>
      </c>
      <c r="AC356" s="17">
        <v>2040</v>
      </c>
      <c r="AD356" s="17">
        <v>2041</v>
      </c>
    </row>
    <row r="357" spans="1:50" x14ac:dyDescent="0.25">
      <c r="A357" s="1" t="s">
        <v>4</v>
      </c>
      <c r="B357" s="1" t="s">
        <v>5</v>
      </c>
      <c r="F357" t="s">
        <v>345</v>
      </c>
      <c r="H357" t="s">
        <v>346</v>
      </c>
      <c r="J357" s="42"/>
      <c r="K357" s="42"/>
      <c r="L357" s="42"/>
      <c r="M357" s="42"/>
      <c r="N357" s="42"/>
      <c r="O357" s="42"/>
      <c r="P357" s="42"/>
      <c r="Q357" s="42"/>
      <c r="R357" s="42"/>
      <c r="S357" s="42"/>
      <c r="T357" s="42"/>
      <c r="U357" s="42"/>
      <c r="V357" s="42"/>
      <c r="W357" s="42"/>
      <c r="X357" s="42"/>
      <c r="Y357" s="42"/>
      <c r="Z357" s="42"/>
      <c r="AA357" s="42"/>
      <c r="AB357" s="42"/>
      <c r="AC357" s="42"/>
      <c r="AD357" s="42"/>
    </row>
    <row r="358" spans="1:50" x14ac:dyDescent="0.25">
      <c r="A358" s="1" t="s">
        <v>4</v>
      </c>
      <c r="B358" s="1" t="s">
        <v>5</v>
      </c>
      <c r="F358" t="s">
        <v>347</v>
      </c>
      <c r="I358" t="s">
        <v>420</v>
      </c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42"/>
      <c r="X358" s="19"/>
      <c r="Y358" s="19"/>
      <c r="Z358" s="19"/>
      <c r="AA358" s="19"/>
      <c r="AB358" s="19"/>
      <c r="AC358" s="19"/>
      <c r="AD358" s="19"/>
      <c r="AE358" t="s">
        <v>420</v>
      </c>
    </row>
    <row r="359" spans="1:50" x14ac:dyDescent="0.25">
      <c r="A359" s="1" t="s">
        <v>4</v>
      </c>
      <c r="B359" s="1" t="s">
        <v>5</v>
      </c>
      <c r="F359" t="s">
        <v>348</v>
      </c>
      <c r="H359" t="s">
        <v>349</v>
      </c>
      <c r="I359" t="s">
        <v>420</v>
      </c>
      <c r="J359" s="42"/>
      <c r="K359" s="42"/>
      <c r="L359" s="42"/>
      <c r="M359" s="42"/>
      <c r="N359" s="42"/>
      <c r="O359" s="42"/>
      <c r="P359" s="42"/>
      <c r="Q359" s="42"/>
      <c r="R359" s="42"/>
      <c r="S359" s="42"/>
      <c r="T359" s="42"/>
      <c r="U359" s="42"/>
      <c r="V359" s="42"/>
      <c r="W359" s="42"/>
      <c r="X359" s="42"/>
      <c r="Y359" s="42"/>
      <c r="Z359" s="42"/>
      <c r="AA359" s="42"/>
      <c r="AB359" s="42"/>
      <c r="AC359" s="42"/>
      <c r="AD359" s="42"/>
      <c r="AE359" t="s">
        <v>420</v>
      </c>
    </row>
    <row r="360" spans="1:50" x14ac:dyDescent="0.25">
      <c r="A360" s="1" t="s">
        <v>4</v>
      </c>
      <c r="B360" s="1" t="s">
        <v>5</v>
      </c>
      <c r="I360" t="s">
        <v>420</v>
      </c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42"/>
      <c r="X360" s="19"/>
      <c r="Y360" s="19"/>
      <c r="Z360" s="19"/>
      <c r="AA360" s="19"/>
      <c r="AB360" s="19"/>
      <c r="AC360" s="19"/>
      <c r="AD360" s="19"/>
      <c r="AE360" t="s">
        <v>420</v>
      </c>
    </row>
    <row r="361" spans="1:50" x14ac:dyDescent="0.25">
      <c r="A361" s="1" t="s">
        <v>4</v>
      </c>
      <c r="B361" s="1" t="s">
        <v>5</v>
      </c>
      <c r="D361" s="76"/>
      <c r="E361" s="76"/>
      <c r="F361" t="s">
        <v>350</v>
      </c>
      <c r="H361" t="s">
        <v>351</v>
      </c>
      <c r="I361" t="s">
        <v>420</v>
      </c>
      <c r="J361" s="42"/>
      <c r="K361" s="42"/>
      <c r="L361" s="42"/>
      <c r="M361" s="42"/>
      <c r="N361" s="42"/>
      <c r="O361" s="42"/>
      <c r="P361" s="42"/>
      <c r="Q361" s="42"/>
      <c r="R361" s="42"/>
      <c r="S361" s="42"/>
      <c r="T361" s="42"/>
      <c r="U361" s="42"/>
      <c r="V361" s="42"/>
      <c r="W361" s="42"/>
      <c r="X361" s="42"/>
      <c r="Y361" s="42"/>
      <c r="Z361" s="42"/>
      <c r="AA361" s="42"/>
      <c r="AB361" s="42"/>
      <c r="AC361" s="42"/>
      <c r="AD361" s="42"/>
      <c r="AE361" t="s">
        <v>420</v>
      </c>
    </row>
    <row r="362" spans="1:50" x14ac:dyDescent="0.25">
      <c r="A362" s="1" t="s">
        <v>4</v>
      </c>
      <c r="B362" s="1" t="s">
        <v>5</v>
      </c>
      <c r="F362" t="s">
        <v>352</v>
      </c>
      <c r="H362" t="s">
        <v>353</v>
      </c>
      <c r="I362" t="s">
        <v>420</v>
      </c>
      <c r="J362" s="42"/>
      <c r="K362" s="42"/>
      <c r="L362" s="42"/>
      <c r="M362" s="42"/>
      <c r="N362" s="42"/>
      <c r="O362" s="42"/>
      <c r="P362" s="42"/>
      <c r="Q362" s="42"/>
      <c r="R362" s="42"/>
      <c r="S362" s="42"/>
      <c r="T362" s="42"/>
      <c r="U362" s="42"/>
      <c r="V362" s="42"/>
      <c r="W362" s="42"/>
      <c r="X362" s="42"/>
      <c r="Y362" s="42"/>
      <c r="Z362" s="42"/>
      <c r="AA362" s="42"/>
      <c r="AB362" s="42"/>
      <c r="AC362" s="42"/>
      <c r="AD362" s="42"/>
      <c r="AE362" t="s">
        <v>420</v>
      </c>
    </row>
    <row r="363" spans="1:50" x14ac:dyDescent="0.25">
      <c r="A363" s="1" t="s">
        <v>4</v>
      </c>
      <c r="B363" s="1" t="s">
        <v>5</v>
      </c>
      <c r="F363" s="64" t="s">
        <v>354</v>
      </c>
      <c r="G363" s="64"/>
      <c r="H363" t="s">
        <v>355</v>
      </c>
      <c r="I363" t="s">
        <v>420</v>
      </c>
      <c r="J363" s="39"/>
      <c r="K363" s="39"/>
      <c r="L363" s="39"/>
      <c r="M363" s="39"/>
      <c r="N363" s="39"/>
      <c r="O363" s="39"/>
      <c r="P363" s="39"/>
      <c r="Q363" s="39"/>
      <c r="R363" s="39"/>
      <c r="S363" s="39"/>
      <c r="T363" s="39"/>
      <c r="U363" s="39"/>
      <c r="V363" s="39"/>
      <c r="W363" s="42"/>
      <c r="X363" s="39"/>
      <c r="Y363" s="39"/>
      <c r="Z363" s="39"/>
      <c r="AA363" s="39"/>
      <c r="AB363" s="39"/>
      <c r="AC363" s="39"/>
      <c r="AD363" s="39"/>
      <c r="AE363" t="s">
        <v>420</v>
      </c>
    </row>
    <row r="364" spans="1:50" x14ac:dyDescent="0.25">
      <c r="A364" s="1" t="s">
        <v>4</v>
      </c>
      <c r="B364" s="1" t="s">
        <v>5</v>
      </c>
      <c r="F364" s="64" t="s">
        <v>347</v>
      </c>
      <c r="G364" s="64"/>
      <c r="H364" t="s">
        <v>356</v>
      </c>
      <c r="I364" t="s">
        <v>420</v>
      </c>
      <c r="J364" s="55"/>
      <c r="K364" s="55"/>
      <c r="L364" s="55"/>
      <c r="M364" s="55"/>
      <c r="N364" s="55"/>
      <c r="O364" s="55"/>
      <c r="P364" s="55"/>
      <c r="Q364" s="55"/>
      <c r="R364" s="55"/>
      <c r="S364" s="55"/>
      <c r="T364" s="55"/>
      <c r="U364" s="55"/>
      <c r="V364" s="55"/>
      <c r="W364" s="42"/>
      <c r="X364" s="55"/>
      <c r="Y364" s="55"/>
      <c r="Z364" s="55"/>
      <c r="AA364" s="55"/>
      <c r="AB364" s="55"/>
      <c r="AC364" s="55"/>
      <c r="AD364" s="55"/>
      <c r="AE364" t="s">
        <v>420</v>
      </c>
    </row>
    <row r="365" spans="1:50" x14ac:dyDescent="0.25">
      <c r="A365" s="1" t="s">
        <v>4</v>
      </c>
      <c r="B365" s="1" t="s">
        <v>5</v>
      </c>
      <c r="F365" t="s">
        <v>357</v>
      </c>
      <c r="H365" t="s">
        <v>358</v>
      </c>
      <c r="I365" t="s">
        <v>420</v>
      </c>
      <c r="J365" s="42"/>
      <c r="K365" s="42"/>
      <c r="L365" s="42"/>
      <c r="M365" s="42"/>
      <c r="N365" s="42"/>
      <c r="O365" s="42"/>
      <c r="P365" s="42"/>
      <c r="Q365" s="42"/>
      <c r="R365" s="42"/>
      <c r="S365" s="42"/>
      <c r="T365" s="42"/>
      <c r="U365" s="42"/>
      <c r="V365" s="42"/>
      <c r="W365" s="42"/>
      <c r="X365" s="42"/>
      <c r="Y365" s="42"/>
      <c r="Z365" s="42"/>
      <c r="AA365" s="42"/>
      <c r="AB365" s="42"/>
      <c r="AC365" s="42"/>
      <c r="AD365" s="42"/>
      <c r="AE365" t="s">
        <v>420</v>
      </c>
    </row>
    <row r="366" spans="1:50" x14ac:dyDescent="0.25">
      <c r="A366" s="1" t="s">
        <v>4</v>
      </c>
      <c r="B366" s="1" t="s">
        <v>5</v>
      </c>
      <c r="I366" t="s">
        <v>420</v>
      </c>
      <c r="J366" s="3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  <c r="Z366" s="19"/>
      <c r="AA366" s="19"/>
      <c r="AB366" s="19"/>
      <c r="AC366" s="19"/>
      <c r="AD366" s="19"/>
      <c r="AE366" t="s">
        <v>420</v>
      </c>
    </row>
    <row r="367" spans="1:50" s="12" customFormat="1" x14ac:dyDescent="0.25">
      <c r="A367" s="1" t="s">
        <v>4</v>
      </c>
      <c r="B367" s="1" t="s">
        <v>5</v>
      </c>
      <c r="C367" s="1"/>
      <c r="F367" s="13" t="s">
        <v>359</v>
      </c>
      <c r="G367" s="13"/>
      <c r="I367" t="s">
        <v>420</v>
      </c>
      <c r="J367" s="56"/>
      <c r="K367" s="56"/>
      <c r="L367" s="56"/>
      <c r="M367" s="56"/>
      <c r="N367" s="56"/>
      <c r="O367" s="56"/>
      <c r="P367" s="56"/>
      <c r="Q367" s="56"/>
      <c r="R367" s="56"/>
      <c r="S367" s="56"/>
      <c r="T367" s="56"/>
      <c r="U367" s="56"/>
      <c r="V367" s="56"/>
      <c r="W367" s="56"/>
      <c r="X367" s="56"/>
      <c r="Y367" s="56"/>
      <c r="Z367" s="56"/>
      <c r="AA367" s="56"/>
      <c r="AB367" s="56"/>
      <c r="AC367" s="56"/>
      <c r="AD367" s="56"/>
      <c r="AE367" t="s">
        <v>420</v>
      </c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</row>
    <row r="368" spans="1:50" x14ac:dyDescent="0.25">
      <c r="A368" s="1" t="s">
        <v>4</v>
      </c>
      <c r="B368" s="1" t="s">
        <v>5</v>
      </c>
      <c r="J368" s="17">
        <v>2022</v>
      </c>
      <c r="K368" s="17">
        <v>2023</v>
      </c>
      <c r="L368" s="17">
        <v>2024</v>
      </c>
      <c r="M368" s="17">
        <v>2025</v>
      </c>
      <c r="N368" s="17">
        <v>2026</v>
      </c>
      <c r="O368" s="17">
        <v>2027</v>
      </c>
      <c r="P368" s="17">
        <v>2028</v>
      </c>
      <c r="Q368" s="17">
        <v>2029</v>
      </c>
      <c r="R368" s="17">
        <v>2030</v>
      </c>
      <c r="S368" s="17">
        <v>2031</v>
      </c>
      <c r="T368" s="17">
        <v>2032</v>
      </c>
      <c r="U368" s="17">
        <v>2033</v>
      </c>
      <c r="V368" s="17">
        <v>2034</v>
      </c>
      <c r="W368" s="17"/>
      <c r="X368" s="17">
        <v>2035</v>
      </c>
      <c r="Y368" s="17">
        <v>2036</v>
      </c>
      <c r="Z368" s="17">
        <v>2037</v>
      </c>
      <c r="AA368" s="17">
        <v>2038</v>
      </c>
      <c r="AB368" s="17">
        <v>2039</v>
      </c>
      <c r="AC368" s="17">
        <v>2040</v>
      </c>
      <c r="AD368" s="17">
        <v>2041</v>
      </c>
    </row>
    <row r="369" spans="1:31" ht="13.9" customHeight="1" x14ac:dyDescent="0.25">
      <c r="A369" s="1" t="s">
        <v>4</v>
      </c>
      <c r="B369" s="1" t="s">
        <v>5</v>
      </c>
      <c r="F369" t="s">
        <v>247</v>
      </c>
      <c r="H369" t="s">
        <v>360</v>
      </c>
      <c r="I369" t="s">
        <v>420</v>
      </c>
      <c r="J369" s="42"/>
      <c r="K369" s="42"/>
      <c r="L369" s="42"/>
      <c r="M369" s="42"/>
      <c r="N369" s="42"/>
      <c r="O369" s="42"/>
      <c r="P369" s="42"/>
      <c r="Q369" s="42"/>
      <c r="R369" s="42"/>
      <c r="S369" s="42"/>
      <c r="T369" s="42"/>
      <c r="U369" s="42"/>
      <c r="V369" s="42"/>
      <c r="W369" s="42"/>
      <c r="X369" s="42"/>
      <c r="Y369" s="42"/>
      <c r="Z369" s="42"/>
      <c r="AA369" s="42"/>
      <c r="AB369" s="42"/>
      <c r="AC369" s="42"/>
      <c r="AD369" s="42"/>
      <c r="AE369" t="s">
        <v>420</v>
      </c>
    </row>
    <row r="370" spans="1:31" x14ac:dyDescent="0.25">
      <c r="A370" s="1" t="s">
        <v>4</v>
      </c>
      <c r="B370" s="1" t="s">
        <v>5</v>
      </c>
      <c r="F370" s="77" t="s">
        <v>361</v>
      </c>
      <c r="G370" s="77"/>
      <c r="I370" t="s">
        <v>420</v>
      </c>
      <c r="J370" s="70"/>
      <c r="K370" s="78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42"/>
      <c r="X370" s="70"/>
      <c r="Y370" s="70"/>
      <c r="Z370" s="70"/>
      <c r="AA370" s="70"/>
      <c r="AB370" s="70"/>
      <c r="AC370" s="70"/>
      <c r="AD370" s="70"/>
      <c r="AE370" t="s">
        <v>420</v>
      </c>
    </row>
    <row r="371" spans="1:31" x14ac:dyDescent="0.25">
      <c r="A371" s="1" t="s">
        <v>4</v>
      </c>
      <c r="B371" s="1" t="s">
        <v>5</v>
      </c>
      <c r="F371" s="79" t="s">
        <v>362</v>
      </c>
      <c r="G371" s="79"/>
      <c r="H371" t="s">
        <v>363</v>
      </c>
      <c r="I371" t="s">
        <v>420</v>
      </c>
      <c r="J371" s="42"/>
      <c r="K371" s="42"/>
      <c r="L371" s="42"/>
      <c r="M371" s="42"/>
      <c r="N371" s="42"/>
      <c r="O371" s="42"/>
      <c r="P371" s="42"/>
      <c r="Q371" s="42"/>
      <c r="R371" s="42"/>
      <c r="S371" s="42"/>
      <c r="T371" s="42"/>
      <c r="U371" s="42"/>
      <c r="V371" s="42"/>
      <c r="W371" s="42"/>
      <c r="X371" s="42"/>
      <c r="Y371" s="42"/>
      <c r="Z371" s="42"/>
      <c r="AA371" s="42"/>
      <c r="AB371" s="42"/>
      <c r="AC371" s="42"/>
      <c r="AD371" s="42"/>
      <c r="AE371" t="s">
        <v>420</v>
      </c>
    </row>
    <row r="372" spans="1:31" x14ac:dyDescent="0.25">
      <c r="A372" s="1" t="s">
        <v>4</v>
      </c>
      <c r="B372" s="1" t="s">
        <v>5</v>
      </c>
      <c r="F372" s="79" t="s">
        <v>364</v>
      </c>
      <c r="G372" s="79"/>
      <c r="H372" t="s">
        <v>363</v>
      </c>
      <c r="I372" t="s">
        <v>420</v>
      </c>
      <c r="J372" s="42"/>
      <c r="K372" s="42"/>
      <c r="L372" s="42"/>
      <c r="M372" s="42"/>
      <c r="N372" s="42"/>
      <c r="O372" s="42"/>
      <c r="P372" s="42"/>
      <c r="Q372" s="42"/>
      <c r="R372" s="42"/>
      <c r="S372" s="42"/>
      <c r="T372" s="42"/>
      <c r="U372" s="42"/>
      <c r="V372" s="42"/>
      <c r="W372" s="42"/>
      <c r="X372" s="42"/>
      <c r="Y372" s="42"/>
      <c r="Z372" s="42"/>
      <c r="AA372" s="42"/>
      <c r="AB372" s="42"/>
      <c r="AC372" s="42"/>
      <c r="AD372" s="42"/>
      <c r="AE372" t="s">
        <v>420</v>
      </c>
    </row>
    <row r="373" spans="1:31" x14ac:dyDescent="0.25">
      <c r="A373" s="1" t="s">
        <v>4</v>
      </c>
      <c r="B373" s="1" t="s">
        <v>5</v>
      </c>
      <c r="F373" s="79" t="s">
        <v>365</v>
      </c>
      <c r="G373" s="79"/>
      <c r="I373" t="s">
        <v>420</v>
      </c>
      <c r="J373" s="42"/>
      <c r="K373" s="42"/>
      <c r="L373" s="42"/>
      <c r="M373" s="42"/>
      <c r="N373" s="42"/>
      <c r="O373" s="42"/>
      <c r="P373" s="42"/>
      <c r="Q373" s="42"/>
      <c r="R373" s="42"/>
      <c r="S373" s="42"/>
      <c r="T373" s="42"/>
      <c r="U373" s="42"/>
      <c r="V373" s="42"/>
      <c r="W373" s="42"/>
      <c r="X373" s="42"/>
      <c r="Y373" s="42"/>
      <c r="Z373" s="42"/>
      <c r="AA373" s="42"/>
      <c r="AB373" s="42"/>
      <c r="AC373" s="42"/>
      <c r="AD373" s="42"/>
      <c r="AE373" t="s">
        <v>420</v>
      </c>
    </row>
    <row r="374" spans="1:31" x14ac:dyDescent="0.25">
      <c r="A374" s="1" t="s">
        <v>4</v>
      </c>
      <c r="B374" s="1" t="s">
        <v>5</v>
      </c>
      <c r="F374" s="80" t="s">
        <v>366</v>
      </c>
      <c r="G374" s="80"/>
      <c r="I374" t="s">
        <v>420</v>
      </c>
      <c r="J374" s="42"/>
      <c r="K374" s="42"/>
      <c r="L374" s="42"/>
      <c r="M374" s="42"/>
      <c r="N374" s="42"/>
      <c r="O374" s="42"/>
      <c r="P374" s="42"/>
      <c r="Q374" s="42"/>
      <c r="R374" s="42"/>
      <c r="S374" s="42"/>
      <c r="T374" s="42"/>
      <c r="U374" s="42"/>
      <c r="V374" s="42"/>
      <c r="W374" s="42"/>
      <c r="X374" s="42"/>
      <c r="Y374" s="42"/>
      <c r="Z374" s="42"/>
      <c r="AA374" s="42"/>
      <c r="AB374" s="42"/>
      <c r="AC374" s="42"/>
      <c r="AD374" s="42"/>
      <c r="AE374" t="s">
        <v>420</v>
      </c>
    </row>
    <row r="375" spans="1:31" x14ac:dyDescent="0.25">
      <c r="A375" s="1" t="s">
        <v>4</v>
      </c>
      <c r="B375" s="1" t="s">
        <v>5</v>
      </c>
      <c r="F375" s="80" t="s">
        <v>367</v>
      </c>
      <c r="G375" s="80"/>
      <c r="I375" t="s">
        <v>420</v>
      </c>
      <c r="J375" s="42"/>
      <c r="K375" s="42"/>
      <c r="L375" s="42"/>
      <c r="M375" s="42"/>
      <c r="N375" s="42"/>
      <c r="O375" s="42"/>
      <c r="P375" s="42"/>
      <c r="Q375" s="42"/>
      <c r="R375" s="42"/>
      <c r="S375" s="42"/>
      <c r="T375" s="42"/>
      <c r="U375" s="42"/>
      <c r="V375" s="42"/>
      <c r="W375" s="42"/>
      <c r="X375" s="42"/>
      <c r="Y375" s="42"/>
      <c r="Z375" s="42"/>
      <c r="AA375" s="42"/>
      <c r="AB375" s="42"/>
      <c r="AC375" s="42"/>
      <c r="AD375" s="42"/>
      <c r="AE375" t="s">
        <v>420</v>
      </c>
    </row>
    <row r="376" spans="1:31" x14ac:dyDescent="0.25">
      <c r="A376" s="1" t="s">
        <v>4</v>
      </c>
      <c r="B376" s="1" t="s">
        <v>5</v>
      </c>
      <c r="F376" s="79" t="s">
        <v>368</v>
      </c>
      <c r="G376" s="79"/>
      <c r="H376" t="s">
        <v>369</v>
      </c>
      <c r="I376" t="s">
        <v>420</v>
      </c>
      <c r="J376" s="81"/>
      <c r="K376" s="81"/>
      <c r="L376" s="81"/>
      <c r="M376" s="81"/>
      <c r="N376" s="81"/>
      <c r="O376" s="81"/>
      <c r="P376" s="81"/>
      <c r="Q376" s="81"/>
      <c r="R376" s="81"/>
      <c r="S376" s="81"/>
      <c r="T376" s="81"/>
      <c r="U376" s="81"/>
      <c r="V376" s="81"/>
      <c r="W376" s="42"/>
      <c r="X376" s="81"/>
      <c r="Y376" s="81"/>
      <c r="Z376" s="81"/>
      <c r="AA376" s="81"/>
      <c r="AB376" s="81"/>
      <c r="AC376" s="81"/>
      <c r="AD376" s="81"/>
      <c r="AE376" t="s">
        <v>420</v>
      </c>
    </row>
    <row r="377" spans="1:31" x14ac:dyDescent="0.25">
      <c r="A377" s="1" t="s">
        <v>4</v>
      </c>
      <c r="B377" s="1" t="s">
        <v>5</v>
      </c>
      <c r="F377" s="79" t="s">
        <v>370</v>
      </c>
      <c r="G377" s="79"/>
      <c r="H377" t="s">
        <v>369</v>
      </c>
      <c r="I377" t="s">
        <v>420</v>
      </c>
      <c r="J377" s="81"/>
      <c r="K377" s="81"/>
      <c r="L377" s="81"/>
      <c r="M377" s="81"/>
      <c r="N377" s="81"/>
      <c r="O377" s="81"/>
      <c r="P377" s="81"/>
      <c r="Q377" s="81"/>
      <c r="R377" s="81"/>
      <c r="S377" s="81"/>
      <c r="T377" s="81"/>
      <c r="U377" s="81"/>
      <c r="V377" s="81"/>
      <c r="W377" s="42"/>
      <c r="X377" s="81"/>
      <c r="Y377" s="81"/>
      <c r="Z377" s="81"/>
      <c r="AA377" s="81"/>
      <c r="AB377" s="81"/>
      <c r="AC377" s="81"/>
      <c r="AD377" s="81"/>
      <c r="AE377" t="s">
        <v>420</v>
      </c>
    </row>
    <row r="378" spans="1:31" x14ac:dyDescent="0.25">
      <c r="A378" s="1" t="s">
        <v>4</v>
      </c>
      <c r="B378" s="1" t="s">
        <v>5</v>
      </c>
      <c r="F378" s="79" t="s">
        <v>371</v>
      </c>
      <c r="G378" s="79"/>
      <c r="H378" t="s">
        <v>369</v>
      </c>
      <c r="I378" t="s">
        <v>420</v>
      </c>
      <c r="J378" s="81"/>
      <c r="K378" s="81"/>
      <c r="L378" s="81"/>
      <c r="M378" s="81"/>
      <c r="N378" s="81"/>
      <c r="O378" s="81"/>
      <c r="P378" s="81"/>
      <c r="Q378" s="81"/>
      <c r="R378" s="81"/>
      <c r="S378" s="81"/>
      <c r="T378" s="81"/>
      <c r="U378" s="81"/>
      <c r="V378" s="81"/>
      <c r="W378" s="42"/>
      <c r="X378" s="81"/>
      <c r="Y378" s="81"/>
      <c r="Z378" s="81"/>
      <c r="AA378" s="81"/>
      <c r="AB378" s="81"/>
      <c r="AC378" s="81"/>
      <c r="AD378" s="81"/>
      <c r="AE378" t="s">
        <v>420</v>
      </c>
    </row>
    <row r="379" spans="1:31" x14ac:dyDescent="0.25">
      <c r="A379" s="1" t="s">
        <v>4</v>
      </c>
      <c r="B379" s="1" t="s">
        <v>5</v>
      </c>
      <c r="F379" s="79" t="s">
        <v>372</v>
      </c>
      <c r="G379" s="79"/>
      <c r="H379" t="s">
        <v>369</v>
      </c>
      <c r="I379" t="s">
        <v>420</v>
      </c>
      <c r="J379" s="81"/>
      <c r="K379" s="81"/>
      <c r="L379" s="81"/>
      <c r="M379" s="81"/>
      <c r="N379" s="81"/>
      <c r="O379" s="81"/>
      <c r="P379" s="81"/>
      <c r="Q379" s="81"/>
      <c r="R379" s="81"/>
      <c r="S379" s="81"/>
      <c r="T379" s="81"/>
      <c r="U379" s="81"/>
      <c r="V379" s="81"/>
      <c r="W379" s="42"/>
      <c r="X379" s="81"/>
      <c r="Y379" s="81"/>
      <c r="Z379" s="81"/>
      <c r="AA379" s="81"/>
      <c r="AB379" s="81"/>
      <c r="AC379" s="81"/>
      <c r="AD379" s="81"/>
      <c r="AE379" t="s">
        <v>420</v>
      </c>
    </row>
    <row r="380" spans="1:31" x14ac:dyDescent="0.25">
      <c r="A380" s="1" t="s">
        <v>4</v>
      </c>
      <c r="B380" s="1" t="s">
        <v>5</v>
      </c>
      <c r="F380" s="79" t="s">
        <v>373</v>
      </c>
      <c r="G380" s="79"/>
      <c r="I380" t="s">
        <v>420</v>
      </c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42"/>
      <c r="X380" s="82"/>
      <c r="Y380" s="82"/>
      <c r="Z380" s="82"/>
      <c r="AA380" s="82"/>
      <c r="AB380" s="82"/>
      <c r="AC380" s="82"/>
      <c r="AD380" s="82"/>
      <c r="AE380" t="s">
        <v>420</v>
      </c>
    </row>
    <row r="381" spans="1:31" x14ac:dyDescent="0.25">
      <c r="A381" s="1" t="s">
        <v>4</v>
      </c>
      <c r="B381" s="1" t="s">
        <v>5</v>
      </c>
      <c r="D381" s="18"/>
      <c r="E381" s="18"/>
      <c r="F381" s="83" t="s">
        <v>374</v>
      </c>
      <c r="G381" s="83"/>
      <c r="I381" t="s">
        <v>420</v>
      </c>
      <c r="J381" s="42"/>
      <c r="K381" s="42"/>
      <c r="L381" s="42"/>
      <c r="M381" s="42"/>
      <c r="N381" s="42"/>
      <c r="O381" s="42"/>
      <c r="P381" s="42"/>
      <c r="Q381" s="42"/>
      <c r="R381" s="42"/>
      <c r="S381" s="42"/>
      <c r="T381" s="42"/>
      <c r="U381" s="42"/>
      <c r="V381" s="42"/>
      <c r="W381" s="42"/>
      <c r="X381" s="42"/>
      <c r="Y381" s="42"/>
      <c r="Z381" s="42"/>
      <c r="AA381" s="42"/>
      <c r="AB381" s="42"/>
      <c r="AC381" s="42"/>
      <c r="AD381" s="42"/>
      <c r="AE381" t="s">
        <v>420</v>
      </c>
    </row>
    <row r="382" spans="1:31" x14ac:dyDescent="0.25">
      <c r="A382" s="1" t="s">
        <v>4</v>
      </c>
      <c r="B382" s="1" t="s">
        <v>5</v>
      </c>
      <c r="D382" s="84"/>
      <c r="E382" s="84"/>
      <c r="F382" s="83" t="s">
        <v>375</v>
      </c>
      <c r="G382" s="83"/>
      <c r="I382" t="s">
        <v>420</v>
      </c>
      <c r="J382" s="85"/>
      <c r="K382" s="85"/>
      <c r="L382" s="85"/>
      <c r="M382" s="85"/>
      <c r="N382" s="85"/>
      <c r="O382" s="85"/>
      <c r="P382" s="85"/>
      <c r="Q382" s="85"/>
      <c r="R382" s="85"/>
      <c r="S382" s="85"/>
      <c r="T382" s="85"/>
      <c r="U382" s="85"/>
      <c r="V382" s="85"/>
      <c r="W382" s="42"/>
      <c r="X382" s="85"/>
      <c r="Y382" s="85"/>
      <c r="Z382" s="85"/>
      <c r="AA382" s="85"/>
      <c r="AB382" s="85"/>
      <c r="AC382" s="85"/>
      <c r="AD382" s="85"/>
      <c r="AE382" t="s">
        <v>420</v>
      </c>
    </row>
    <row r="383" spans="1:31" x14ac:dyDescent="0.25">
      <c r="A383" s="1" t="s">
        <v>4</v>
      </c>
      <c r="B383" s="1" t="s">
        <v>5</v>
      </c>
      <c r="D383" s="18"/>
      <c r="E383" s="18"/>
      <c r="F383" s="83" t="s">
        <v>376</v>
      </c>
      <c r="G383" s="83"/>
      <c r="I383" t="s">
        <v>420</v>
      </c>
      <c r="J383" s="39"/>
      <c r="K383" s="39"/>
      <c r="L383" s="39"/>
      <c r="M383" s="39"/>
      <c r="N383" s="39"/>
      <c r="O383" s="39"/>
      <c r="P383" s="39"/>
      <c r="Q383" s="39"/>
      <c r="R383" s="39"/>
      <c r="S383" s="39"/>
      <c r="T383" s="39"/>
      <c r="U383" s="39"/>
      <c r="V383" s="39"/>
      <c r="W383" s="42"/>
      <c r="X383" s="39"/>
      <c r="Y383" s="39"/>
      <c r="Z383" s="39"/>
      <c r="AA383" s="39"/>
      <c r="AB383" s="39"/>
      <c r="AC383" s="39"/>
      <c r="AD383" s="39"/>
      <c r="AE383" t="s">
        <v>420</v>
      </c>
    </row>
    <row r="384" spans="1:31" x14ac:dyDescent="0.25">
      <c r="A384" s="1" t="s">
        <v>4</v>
      </c>
      <c r="B384" s="1" t="s">
        <v>5</v>
      </c>
      <c r="D384" s="18"/>
      <c r="E384" s="18"/>
      <c r="F384" s="83" t="s">
        <v>377</v>
      </c>
      <c r="G384" s="83"/>
      <c r="I384" t="s">
        <v>420</v>
      </c>
      <c r="J384" s="39"/>
      <c r="K384" s="39"/>
      <c r="L384" s="39"/>
      <c r="M384" s="39"/>
      <c r="N384" s="39"/>
      <c r="O384" s="39"/>
      <c r="P384" s="39"/>
      <c r="Q384" s="39"/>
      <c r="R384" s="39"/>
      <c r="S384" s="39"/>
      <c r="T384" s="39"/>
      <c r="U384" s="39"/>
      <c r="V384" s="39"/>
      <c r="W384" s="42"/>
      <c r="X384" s="39"/>
      <c r="Y384" s="39"/>
      <c r="Z384" s="39"/>
      <c r="AA384" s="39"/>
      <c r="AB384" s="39"/>
      <c r="AC384" s="39"/>
      <c r="AD384" s="39"/>
      <c r="AE384" t="s">
        <v>420</v>
      </c>
    </row>
    <row r="385" spans="1:50" x14ac:dyDescent="0.25">
      <c r="A385" s="1" t="s">
        <v>4</v>
      </c>
      <c r="B385" s="1" t="s">
        <v>5</v>
      </c>
      <c r="D385" s="18"/>
      <c r="E385" s="18"/>
      <c r="F385" s="86" t="s">
        <v>378</v>
      </c>
      <c r="G385" s="86"/>
      <c r="H385" s="87"/>
      <c r="I385" t="s">
        <v>420</v>
      </c>
      <c r="J385" s="88"/>
      <c r="K385" s="88"/>
      <c r="L385" s="88"/>
      <c r="M385" s="88"/>
      <c r="N385" s="88"/>
      <c r="O385" s="88"/>
      <c r="P385" s="88"/>
      <c r="Q385" s="88"/>
      <c r="R385" s="88"/>
      <c r="S385" s="88"/>
      <c r="T385" s="88"/>
      <c r="U385" s="88"/>
      <c r="V385" s="88"/>
      <c r="W385" s="42"/>
      <c r="X385" s="88"/>
      <c r="Y385" s="88"/>
      <c r="Z385" s="88"/>
      <c r="AA385" s="88"/>
      <c r="AB385" s="88"/>
      <c r="AC385" s="88"/>
      <c r="AD385" s="88"/>
      <c r="AE385" t="s">
        <v>420</v>
      </c>
    </row>
    <row r="386" spans="1:50" s="12" customFormat="1" x14ac:dyDescent="0.25">
      <c r="A386" s="1" t="s">
        <v>4</v>
      </c>
      <c r="B386" s="1" t="s">
        <v>5</v>
      </c>
      <c r="C386" s="1"/>
      <c r="F386" s="13" t="s">
        <v>379</v>
      </c>
      <c r="G386" s="13"/>
      <c r="I386" t="s">
        <v>420</v>
      </c>
      <c r="J386" s="56"/>
      <c r="K386" s="56"/>
      <c r="L386" s="56"/>
      <c r="M386" s="56"/>
      <c r="N386" s="56"/>
      <c r="O386" s="56"/>
      <c r="P386" s="56"/>
      <c r="Q386" s="56"/>
      <c r="R386" s="56"/>
      <c r="S386" s="56"/>
      <c r="T386" s="56"/>
      <c r="U386" s="56"/>
      <c r="V386" s="56"/>
      <c r="W386" s="56"/>
      <c r="X386" s="56"/>
      <c r="Y386" s="56"/>
      <c r="Z386" s="56"/>
      <c r="AA386" s="56"/>
      <c r="AB386" s="56"/>
      <c r="AC386" s="56"/>
      <c r="AD386" s="56"/>
      <c r="AE386" t="s">
        <v>420</v>
      </c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</row>
    <row r="387" spans="1:50" x14ac:dyDescent="0.25">
      <c r="A387" s="1" t="s">
        <v>4</v>
      </c>
      <c r="B387" s="1" t="s">
        <v>5</v>
      </c>
      <c r="F387" s="15" t="s">
        <v>380</v>
      </c>
      <c r="G387" s="15"/>
      <c r="H387" t="s">
        <v>87</v>
      </c>
      <c r="J387" s="17">
        <v>2022</v>
      </c>
      <c r="K387" s="17">
        <v>2023</v>
      </c>
      <c r="L387" s="17">
        <v>2024</v>
      </c>
      <c r="M387" s="17">
        <v>2025</v>
      </c>
      <c r="N387" s="17">
        <v>2026</v>
      </c>
      <c r="O387" s="17">
        <v>2027</v>
      </c>
      <c r="P387" s="17">
        <v>2028</v>
      </c>
      <c r="Q387" s="17">
        <v>2029</v>
      </c>
      <c r="R387" s="17">
        <v>2030</v>
      </c>
      <c r="S387" s="17">
        <v>2031</v>
      </c>
      <c r="T387" s="17">
        <v>2032</v>
      </c>
      <c r="U387" s="17">
        <v>2033</v>
      </c>
      <c r="V387" s="17">
        <v>2034</v>
      </c>
      <c r="W387" s="17"/>
      <c r="X387" s="17">
        <v>2035</v>
      </c>
      <c r="Y387" s="17">
        <v>2036</v>
      </c>
      <c r="Z387" s="17">
        <v>2037</v>
      </c>
      <c r="AA387" s="17">
        <v>2038</v>
      </c>
      <c r="AB387" s="17">
        <v>2039</v>
      </c>
      <c r="AC387" s="17">
        <v>2040</v>
      </c>
      <c r="AD387" s="17">
        <v>2041</v>
      </c>
    </row>
    <row r="388" spans="1:50" x14ac:dyDescent="0.25">
      <c r="A388" s="1" t="s">
        <v>4</v>
      </c>
      <c r="B388" s="1" t="s">
        <v>5</v>
      </c>
      <c r="F388" t="s">
        <v>381</v>
      </c>
      <c r="H388" t="s">
        <v>382</v>
      </c>
      <c r="J388" s="39">
        <v>0</v>
      </c>
      <c r="K388" s="39">
        <v>0</v>
      </c>
      <c r="L388" s="39">
        <v>0</v>
      </c>
      <c r="M388" s="39">
        <v>0</v>
      </c>
      <c r="N388" s="39">
        <v>0</v>
      </c>
      <c r="O388" s="39">
        <v>0</v>
      </c>
      <c r="P388" s="39">
        <v>0</v>
      </c>
      <c r="Q388" s="39">
        <v>0</v>
      </c>
      <c r="R388" s="39">
        <v>0</v>
      </c>
      <c r="S388" s="39">
        <v>0</v>
      </c>
      <c r="T388" s="39">
        <v>0</v>
      </c>
      <c r="U388" s="39">
        <v>0</v>
      </c>
      <c r="V388" s="39">
        <v>0</v>
      </c>
      <c r="W388" s="39"/>
      <c r="X388" s="39">
        <v>0</v>
      </c>
      <c r="Y388" s="39">
        <v>0</v>
      </c>
      <c r="Z388" s="39">
        <v>0</v>
      </c>
      <c r="AA388" s="39">
        <v>0</v>
      </c>
      <c r="AB388" s="39">
        <v>0</v>
      </c>
      <c r="AC388" s="39">
        <v>0</v>
      </c>
      <c r="AD388" s="39">
        <v>0</v>
      </c>
    </row>
    <row r="389" spans="1:50" x14ac:dyDescent="0.25">
      <c r="A389" s="1" t="s">
        <v>4</v>
      </c>
      <c r="B389" s="1" t="s">
        <v>5</v>
      </c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  <c r="Z389" s="19"/>
      <c r="AA389" s="19"/>
      <c r="AB389" s="19"/>
      <c r="AC389" s="19"/>
      <c r="AD389" s="19"/>
    </row>
    <row r="390" spans="1:50" x14ac:dyDescent="0.25">
      <c r="A390" s="1" t="s">
        <v>4</v>
      </c>
      <c r="B390" s="1" t="s">
        <v>5</v>
      </c>
      <c r="F390" t="s">
        <v>383</v>
      </c>
      <c r="H390" t="s">
        <v>384</v>
      </c>
      <c r="I390" t="s">
        <v>420</v>
      </c>
      <c r="J390" s="8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  <c r="Z390" s="19"/>
      <c r="AA390" s="19"/>
      <c r="AB390" s="19"/>
      <c r="AC390" s="19"/>
      <c r="AD390" s="19"/>
      <c r="AE390" t="s">
        <v>420</v>
      </c>
    </row>
    <row r="391" spans="1:50" x14ac:dyDescent="0.25">
      <c r="A391" s="1" t="s">
        <v>4</v>
      </c>
      <c r="B391" s="1" t="s">
        <v>5</v>
      </c>
      <c r="F391" s="17" t="s">
        <v>385</v>
      </c>
      <c r="G391" s="17"/>
      <c r="H391" t="s">
        <v>386</v>
      </c>
      <c r="J391" s="23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  <c r="Z391" s="19"/>
      <c r="AA391" s="19"/>
      <c r="AB391" s="19"/>
      <c r="AC391" s="19"/>
      <c r="AD391" s="19"/>
    </row>
    <row r="392" spans="1:50" x14ac:dyDescent="0.25">
      <c r="A392" s="1" t="s">
        <v>4</v>
      </c>
      <c r="B392" s="1" t="s">
        <v>5</v>
      </c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  <c r="Z392" s="19"/>
      <c r="AA392" s="19"/>
      <c r="AB392" s="19"/>
      <c r="AC392" s="19"/>
      <c r="AD392" s="19"/>
    </row>
    <row r="393" spans="1:50" x14ac:dyDescent="0.25">
      <c r="A393" s="1" t="s">
        <v>4</v>
      </c>
      <c r="B393" s="1" t="s">
        <v>5</v>
      </c>
      <c r="H393" s="90" t="s">
        <v>387</v>
      </c>
      <c r="I393" s="90"/>
      <c r="J393" s="17">
        <v>2022</v>
      </c>
      <c r="K393" s="17">
        <v>2023</v>
      </c>
      <c r="L393" s="17">
        <v>2024</v>
      </c>
      <c r="M393" s="17">
        <v>2025</v>
      </c>
      <c r="N393" s="17">
        <v>2026</v>
      </c>
      <c r="O393" s="17">
        <v>2027</v>
      </c>
      <c r="P393" s="17">
        <v>2028</v>
      </c>
      <c r="Q393" s="17">
        <v>2029</v>
      </c>
      <c r="R393" s="17">
        <v>2030</v>
      </c>
      <c r="S393" s="17">
        <v>2031</v>
      </c>
      <c r="T393" s="17">
        <v>2032</v>
      </c>
      <c r="U393" s="17">
        <v>2033</v>
      </c>
      <c r="V393" s="17">
        <v>2034</v>
      </c>
      <c r="W393" s="17"/>
      <c r="X393" s="17">
        <v>2035</v>
      </c>
      <c r="Y393" s="17">
        <v>2036</v>
      </c>
      <c r="Z393" s="17">
        <v>2037</v>
      </c>
      <c r="AA393" s="17">
        <v>2038</v>
      </c>
      <c r="AB393" s="17">
        <v>2039</v>
      </c>
      <c r="AC393" s="17">
        <v>2040</v>
      </c>
      <c r="AD393" s="17">
        <v>2041</v>
      </c>
      <c r="AE393" s="90"/>
    </row>
    <row r="394" spans="1:50" x14ac:dyDescent="0.25">
      <c r="A394" s="1" t="s">
        <v>4</v>
      </c>
      <c r="B394" s="1" t="s">
        <v>5</v>
      </c>
      <c r="D394" s="91">
        <v>40</v>
      </c>
      <c r="E394" s="91"/>
      <c r="F394" s="92">
        <v>2022</v>
      </c>
      <c r="G394" s="92"/>
      <c r="H394" s="93">
        <v>0</v>
      </c>
      <c r="I394" s="93"/>
      <c r="J394" s="42">
        <v>0</v>
      </c>
      <c r="K394" s="39">
        <v>0</v>
      </c>
      <c r="L394" s="39">
        <v>0</v>
      </c>
      <c r="M394" s="39">
        <v>0</v>
      </c>
      <c r="N394" s="39">
        <v>0</v>
      </c>
      <c r="O394" s="39">
        <v>0</v>
      </c>
      <c r="P394" s="39">
        <v>0</v>
      </c>
      <c r="Q394" s="39">
        <v>0</v>
      </c>
      <c r="R394" s="39">
        <v>0</v>
      </c>
      <c r="S394" s="39">
        <v>0</v>
      </c>
      <c r="T394" s="39">
        <v>0</v>
      </c>
      <c r="U394" s="39">
        <v>0</v>
      </c>
      <c r="V394" s="39">
        <v>0</v>
      </c>
      <c r="W394" s="39"/>
      <c r="X394" s="39">
        <v>0</v>
      </c>
      <c r="Y394" s="39">
        <v>0</v>
      </c>
      <c r="Z394" s="39">
        <v>0</v>
      </c>
      <c r="AA394" s="39">
        <v>0</v>
      </c>
      <c r="AB394" s="39">
        <v>0</v>
      </c>
      <c r="AC394" s="39">
        <v>0</v>
      </c>
      <c r="AD394" s="39">
        <v>0</v>
      </c>
      <c r="AE394" s="93"/>
    </row>
    <row r="395" spans="1:50" x14ac:dyDescent="0.25">
      <c r="A395" s="1" t="s">
        <v>4</v>
      </c>
      <c r="B395" s="1" t="s">
        <v>5</v>
      </c>
      <c r="D395" s="91">
        <v>40</v>
      </c>
      <c r="E395" s="91"/>
      <c r="F395" s="92">
        <v>2023</v>
      </c>
      <c r="G395" s="92"/>
      <c r="H395" s="93">
        <v>0</v>
      </c>
      <c r="I395" s="93"/>
      <c r="J395" s="42">
        <v>0</v>
      </c>
      <c r="K395" s="39">
        <v>0</v>
      </c>
      <c r="L395" s="39">
        <v>0</v>
      </c>
      <c r="M395" s="39">
        <v>0</v>
      </c>
      <c r="N395" s="39">
        <v>0</v>
      </c>
      <c r="O395" s="39">
        <v>0</v>
      </c>
      <c r="P395" s="39">
        <v>0</v>
      </c>
      <c r="Q395" s="39">
        <v>0</v>
      </c>
      <c r="R395" s="39">
        <v>0</v>
      </c>
      <c r="S395" s="39">
        <v>0</v>
      </c>
      <c r="T395" s="39">
        <v>0</v>
      </c>
      <c r="U395" s="39">
        <v>0</v>
      </c>
      <c r="V395" s="39">
        <v>0</v>
      </c>
      <c r="W395" s="39"/>
      <c r="X395" s="39">
        <v>0</v>
      </c>
      <c r="Y395" s="39">
        <v>0</v>
      </c>
      <c r="Z395" s="39">
        <v>0</v>
      </c>
      <c r="AA395" s="39">
        <v>0</v>
      </c>
      <c r="AB395" s="39">
        <v>0</v>
      </c>
      <c r="AC395" s="39">
        <v>0</v>
      </c>
      <c r="AD395" s="39">
        <v>0</v>
      </c>
      <c r="AE395" s="93"/>
    </row>
    <row r="396" spans="1:50" x14ac:dyDescent="0.25">
      <c r="A396" s="1" t="s">
        <v>4</v>
      </c>
      <c r="B396" s="1" t="s">
        <v>5</v>
      </c>
      <c r="D396" s="91">
        <v>40</v>
      </c>
      <c r="E396" s="91"/>
      <c r="F396" s="92">
        <v>2024</v>
      </c>
      <c r="G396" s="92"/>
      <c r="H396" s="93">
        <v>0</v>
      </c>
      <c r="I396" s="93"/>
      <c r="J396" s="42">
        <v>0</v>
      </c>
      <c r="K396" s="39">
        <v>0</v>
      </c>
      <c r="L396" s="39">
        <v>0</v>
      </c>
      <c r="M396" s="39">
        <v>0</v>
      </c>
      <c r="N396" s="39">
        <v>0</v>
      </c>
      <c r="O396" s="39">
        <v>0</v>
      </c>
      <c r="P396" s="39">
        <v>0</v>
      </c>
      <c r="Q396" s="39">
        <v>0</v>
      </c>
      <c r="R396" s="39">
        <v>0</v>
      </c>
      <c r="S396" s="39">
        <v>0</v>
      </c>
      <c r="T396" s="39">
        <v>0</v>
      </c>
      <c r="U396" s="39">
        <v>0</v>
      </c>
      <c r="V396" s="39">
        <v>0</v>
      </c>
      <c r="W396" s="39"/>
      <c r="X396" s="39">
        <v>0</v>
      </c>
      <c r="Y396" s="39">
        <v>0</v>
      </c>
      <c r="Z396" s="39">
        <v>0</v>
      </c>
      <c r="AA396" s="39">
        <v>0</v>
      </c>
      <c r="AB396" s="39">
        <v>0</v>
      </c>
      <c r="AC396" s="39">
        <v>0</v>
      </c>
      <c r="AD396" s="39">
        <v>0</v>
      </c>
      <c r="AE396" s="93"/>
    </row>
    <row r="397" spans="1:50" x14ac:dyDescent="0.25">
      <c r="A397" s="1" t="s">
        <v>4</v>
      </c>
      <c r="B397" s="1" t="s">
        <v>5</v>
      </c>
      <c r="D397" s="91">
        <v>40</v>
      </c>
      <c r="E397" s="91"/>
      <c r="F397" s="92">
        <v>2025</v>
      </c>
      <c r="G397" s="92"/>
      <c r="H397" s="93">
        <v>0</v>
      </c>
      <c r="I397" s="93"/>
      <c r="J397" s="42">
        <v>0</v>
      </c>
      <c r="K397" s="39">
        <v>0</v>
      </c>
      <c r="L397" s="39">
        <v>0</v>
      </c>
      <c r="M397" s="39">
        <v>0</v>
      </c>
      <c r="N397" s="39">
        <v>0</v>
      </c>
      <c r="O397" s="39">
        <v>0</v>
      </c>
      <c r="P397" s="39">
        <v>0</v>
      </c>
      <c r="Q397" s="39">
        <v>0</v>
      </c>
      <c r="R397" s="39">
        <v>0</v>
      </c>
      <c r="S397" s="39">
        <v>0</v>
      </c>
      <c r="T397" s="39">
        <v>0</v>
      </c>
      <c r="U397" s="39">
        <v>0</v>
      </c>
      <c r="V397" s="39">
        <v>0</v>
      </c>
      <c r="W397" s="39"/>
      <c r="X397" s="39">
        <v>0</v>
      </c>
      <c r="Y397" s="39">
        <v>0</v>
      </c>
      <c r="Z397" s="39">
        <v>0</v>
      </c>
      <c r="AA397" s="39">
        <v>0</v>
      </c>
      <c r="AB397" s="39">
        <v>0</v>
      </c>
      <c r="AC397" s="39">
        <v>0</v>
      </c>
      <c r="AD397" s="39">
        <v>0</v>
      </c>
      <c r="AE397" s="93"/>
    </row>
    <row r="398" spans="1:50" x14ac:dyDescent="0.25">
      <c r="A398" s="1" t="s">
        <v>4</v>
      </c>
      <c r="B398" s="1" t="s">
        <v>5</v>
      </c>
      <c r="D398" s="91">
        <v>40</v>
      </c>
      <c r="E398" s="91"/>
      <c r="F398" s="92">
        <v>2026</v>
      </c>
      <c r="G398" s="92"/>
      <c r="H398" s="93">
        <v>0</v>
      </c>
      <c r="I398" s="93"/>
      <c r="J398" s="42">
        <v>0</v>
      </c>
      <c r="K398" s="39">
        <v>0</v>
      </c>
      <c r="L398" s="39">
        <v>0</v>
      </c>
      <c r="M398" s="39">
        <v>0</v>
      </c>
      <c r="N398" s="39">
        <v>0</v>
      </c>
      <c r="O398" s="39">
        <v>0</v>
      </c>
      <c r="P398" s="39">
        <v>0</v>
      </c>
      <c r="Q398" s="39">
        <v>0</v>
      </c>
      <c r="R398" s="39">
        <v>0</v>
      </c>
      <c r="S398" s="39">
        <v>0</v>
      </c>
      <c r="T398" s="39">
        <v>0</v>
      </c>
      <c r="U398" s="39">
        <v>0</v>
      </c>
      <c r="V398" s="39">
        <v>0</v>
      </c>
      <c r="W398" s="39"/>
      <c r="X398" s="39">
        <v>0</v>
      </c>
      <c r="Y398" s="39">
        <v>0</v>
      </c>
      <c r="Z398" s="39">
        <v>0</v>
      </c>
      <c r="AA398" s="39">
        <v>0</v>
      </c>
      <c r="AB398" s="39">
        <v>0</v>
      </c>
      <c r="AC398" s="39">
        <v>0</v>
      </c>
      <c r="AD398" s="39">
        <v>0</v>
      </c>
      <c r="AE398" s="93"/>
    </row>
    <row r="399" spans="1:50" x14ac:dyDescent="0.25">
      <c r="A399" s="1" t="s">
        <v>4</v>
      </c>
      <c r="B399" s="1" t="s">
        <v>5</v>
      </c>
      <c r="D399" s="91">
        <v>40</v>
      </c>
      <c r="E399" s="91"/>
      <c r="F399" s="92">
        <v>2027</v>
      </c>
      <c r="G399" s="92"/>
      <c r="H399" s="93">
        <v>0</v>
      </c>
      <c r="I399" s="93"/>
      <c r="J399" s="42">
        <v>0</v>
      </c>
      <c r="K399" s="39">
        <v>0</v>
      </c>
      <c r="L399" s="39">
        <v>0</v>
      </c>
      <c r="M399" s="39">
        <v>0</v>
      </c>
      <c r="N399" s="39">
        <v>0</v>
      </c>
      <c r="O399" s="39">
        <v>0</v>
      </c>
      <c r="P399" s="39">
        <v>0</v>
      </c>
      <c r="Q399" s="39">
        <v>0</v>
      </c>
      <c r="R399" s="39">
        <v>0</v>
      </c>
      <c r="S399" s="39">
        <v>0</v>
      </c>
      <c r="T399" s="39">
        <v>0</v>
      </c>
      <c r="U399" s="39">
        <v>0</v>
      </c>
      <c r="V399" s="39">
        <v>0</v>
      </c>
      <c r="W399" s="39"/>
      <c r="X399" s="39">
        <v>0</v>
      </c>
      <c r="Y399" s="39">
        <v>0</v>
      </c>
      <c r="Z399" s="39">
        <v>0</v>
      </c>
      <c r="AA399" s="39">
        <v>0</v>
      </c>
      <c r="AB399" s="39">
        <v>0</v>
      </c>
      <c r="AC399" s="39">
        <v>0</v>
      </c>
      <c r="AD399" s="39">
        <v>0</v>
      </c>
      <c r="AE399" s="93"/>
    </row>
    <row r="400" spans="1:50" x14ac:dyDescent="0.25">
      <c r="A400" s="1" t="s">
        <v>4</v>
      </c>
      <c r="B400" s="1" t="s">
        <v>5</v>
      </c>
      <c r="D400" s="91">
        <v>40</v>
      </c>
      <c r="E400" s="91"/>
      <c r="F400" s="92">
        <v>2028</v>
      </c>
      <c r="G400" s="92"/>
      <c r="H400" s="93">
        <v>0</v>
      </c>
      <c r="I400" s="93"/>
      <c r="J400" s="42">
        <v>0</v>
      </c>
      <c r="K400" s="39">
        <v>0</v>
      </c>
      <c r="L400" s="39">
        <v>0</v>
      </c>
      <c r="M400" s="39">
        <v>0</v>
      </c>
      <c r="N400" s="39">
        <v>0</v>
      </c>
      <c r="O400" s="39">
        <v>0</v>
      </c>
      <c r="P400" s="39">
        <v>0</v>
      </c>
      <c r="Q400" s="39">
        <v>0</v>
      </c>
      <c r="R400" s="39">
        <v>0</v>
      </c>
      <c r="S400" s="39">
        <v>0</v>
      </c>
      <c r="T400" s="39">
        <v>0</v>
      </c>
      <c r="U400" s="39">
        <v>0</v>
      </c>
      <c r="V400" s="39">
        <v>0</v>
      </c>
      <c r="W400" s="39"/>
      <c r="X400" s="39">
        <v>0</v>
      </c>
      <c r="Y400" s="39">
        <v>0</v>
      </c>
      <c r="Z400" s="39">
        <v>0</v>
      </c>
      <c r="AA400" s="39">
        <v>0</v>
      </c>
      <c r="AB400" s="39">
        <v>0</v>
      </c>
      <c r="AC400" s="39">
        <v>0</v>
      </c>
      <c r="AD400" s="39">
        <v>0</v>
      </c>
      <c r="AE400" s="93"/>
    </row>
    <row r="401" spans="1:31" x14ac:dyDescent="0.25">
      <c r="A401" s="1" t="s">
        <v>4</v>
      </c>
      <c r="B401" s="1" t="s">
        <v>5</v>
      </c>
      <c r="D401" s="91">
        <v>40</v>
      </c>
      <c r="E401" s="91"/>
      <c r="F401" s="92">
        <v>2029</v>
      </c>
      <c r="G401" s="92"/>
      <c r="H401" s="93">
        <v>0</v>
      </c>
      <c r="I401" s="93"/>
      <c r="J401" s="42">
        <v>0</v>
      </c>
      <c r="K401" s="39">
        <v>0</v>
      </c>
      <c r="L401" s="39">
        <v>0</v>
      </c>
      <c r="M401" s="39">
        <v>0</v>
      </c>
      <c r="N401" s="39">
        <v>0</v>
      </c>
      <c r="O401" s="39">
        <v>0</v>
      </c>
      <c r="P401" s="39">
        <v>0</v>
      </c>
      <c r="Q401" s="39">
        <v>0</v>
      </c>
      <c r="R401" s="39">
        <v>0</v>
      </c>
      <c r="S401" s="39">
        <v>0</v>
      </c>
      <c r="T401" s="39">
        <v>0</v>
      </c>
      <c r="U401" s="39">
        <v>0</v>
      </c>
      <c r="V401" s="39">
        <v>0</v>
      </c>
      <c r="W401" s="39"/>
      <c r="X401" s="39">
        <v>0</v>
      </c>
      <c r="Y401" s="39">
        <v>0</v>
      </c>
      <c r="Z401" s="39">
        <v>0</v>
      </c>
      <c r="AA401" s="39">
        <v>0</v>
      </c>
      <c r="AB401" s="39">
        <v>0</v>
      </c>
      <c r="AC401" s="39">
        <v>0</v>
      </c>
      <c r="AD401" s="39">
        <v>0</v>
      </c>
      <c r="AE401" s="93"/>
    </row>
    <row r="402" spans="1:31" x14ac:dyDescent="0.25">
      <c r="A402" s="1" t="s">
        <v>4</v>
      </c>
      <c r="B402" s="1" t="s">
        <v>5</v>
      </c>
      <c r="D402" s="91">
        <v>40</v>
      </c>
      <c r="E402" s="91"/>
      <c r="F402" s="92">
        <v>2030</v>
      </c>
      <c r="G402" s="92"/>
      <c r="H402" s="93">
        <v>0</v>
      </c>
      <c r="I402" s="93"/>
      <c r="J402" s="42">
        <v>0</v>
      </c>
      <c r="K402" s="39">
        <v>0</v>
      </c>
      <c r="L402" s="39">
        <v>0</v>
      </c>
      <c r="M402" s="39">
        <v>0</v>
      </c>
      <c r="N402" s="39">
        <v>0</v>
      </c>
      <c r="O402" s="39">
        <v>0</v>
      </c>
      <c r="P402" s="39">
        <v>0</v>
      </c>
      <c r="Q402" s="39">
        <v>0</v>
      </c>
      <c r="R402" s="39">
        <v>0</v>
      </c>
      <c r="S402" s="39">
        <v>0</v>
      </c>
      <c r="T402" s="39">
        <v>0</v>
      </c>
      <c r="U402" s="39">
        <v>0</v>
      </c>
      <c r="V402" s="39">
        <v>0</v>
      </c>
      <c r="W402" s="39"/>
      <c r="X402" s="39">
        <v>0</v>
      </c>
      <c r="Y402" s="39">
        <v>0</v>
      </c>
      <c r="Z402" s="39">
        <v>0</v>
      </c>
      <c r="AA402" s="39">
        <v>0</v>
      </c>
      <c r="AB402" s="39">
        <v>0</v>
      </c>
      <c r="AC402" s="39">
        <v>0</v>
      </c>
      <c r="AD402" s="39">
        <v>0</v>
      </c>
      <c r="AE402" s="93"/>
    </row>
    <row r="403" spans="1:31" x14ac:dyDescent="0.25">
      <c r="A403" s="1" t="s">
        <v>4</v>
      </c>
      <c r="B403" s="1" t="s">
        <v>5</v>
      </c>
      <c r="D403" s="91">
        <v>40</v>
      </c>
      <c r="E403" s="91"/>
      <c r="F403" s="92">
        <v>2031</v>
      </c>
      <c r="G403" s="92"/>
      <c r="H403" s="93">
        <v>0</v>
      </c>
      <c r="I403" s="93"/>
      <c r="J403" s="42">
        <v>0</v>
      </c>
      <c r="K403" s="39">
        <v>0</v>
      </c>
      <c r="L403" s="39">
        <v>0</v>
      </c>
      <c r="M403" s="39">
        <v>0</v>
      </c>
      <c r="N403" s="39">
        <v>0</v>
      </c>
      <c r="O403" s="39">
        <v>0</v>
      </c>
      <c r="P403" s="39">
        <v>0</v>
      </c>
      <c r="Q403" s="39">
        <v>0</v>
      </c>
      <c r="R403" s="39">
        <v>0</v>
      </c>
      <c r="S403" s="39">
        <v>0</v>
      </c>
      <c r="T403" s="39">
        <v>0</v>
      </c>
      <c r="U403" s="39">
        <v>0</v>
      </c>
      <c r="V403" s="39">
        <v>0</v>
      </c>
      <c r="W403" s="39"/>
      <c r="X403" s="39">
        <v>0</v>
      </c>
      <c r="Y403" s="39">
        <v>0</v>
      </c>
      <c r="Z403" s="39">
        <v>0</v>
      </c>
      <c r="AA403" s="39">
        <v>0</v>
      </c>
      <c r="AB403" s="39">
        <v>0</v>
      </c>
      <c r="AC403" s="39">
        <v>0</v>
      </c>
      <c r="AD403" s="39">
        <v>0</v>
      </c>
      <c r="AE403" s="93"/>
    </row>
    <row r="404" spans="1:31" x14ac:dyDescent="0.25">
      <c r="A404" s="1" t="s">
        <v>4</v>
      </c>
      <c r="B404" s="1" t="s">
        <v>5</v>
      </c>
      <c r="D404" s="91">
        <v>40</v>
      </c>
      <c r="E404" s="91"/>
      <c r="F404" s="92">
        <v>2032</v>
      </c>
      <c r="G404" s="92"/>
      <c r="H404" s="93">
        <v>0</v>
      </c>
      <c r="I404" s="93"/>
      <c r="J404" s="42">
        <v>0</v>
      </c>
      <c r="K404" s="39">
        <v>0</v>
      </c>
      <c r="L404" s="39">
        <v>0</v>
      </c>
      <c r="M404" s="39">
        <v>0</v>
      </c>
      <c r="N404" s="39">
        <v>0</v>
      </c>
      <c r="O404" s="39">
        <v>0</v>
      </c>
      <c r="P404" s="39">
        <v>0</v>
      </c>
      <c r="Q404" s="39">
        <v>0</v>
      </c>
      <c r="R404" s="39">
        <v>0</v>
      </c>
      <c r="S404" s="39">
        <v>0</v>
      </c>
      <c r="T404" s="39">
        <v>0</v>
      </c>
      <c r="U404" s="39">
        <v>0</v>
      </c>
      <c r="V404" s="39">
        <v>0</v>
      </c>
      <c r="W404" s="39"/>
      <c r="X404" s="39">
        <v>0</v>
      </c>
      <c r="Y404" s="39">
        <v>0</v>
      </c>
      <c r="Z404" s="39">
        <v>0</v>
      </c>
      <c r="AA404" s="39">
        <v>0</v>
      </c>
      <c r="AB404" s="39">
        <v>0</v>
      </c>
      <c r="AC404" s="39">
        <v>0</v>
      </c>
      <c r="AD404" s="39">
        <v>0</v>
      </c>
      <c r="AE404" s="93"/>
    </row>
    <row r="405" spans="1:31" x14ac:dyDescent="0.25">
      <c r="A405" s="1" t="s">
        <v>4</v>
      </c>
      <c r="B405" s="1" t="s">
        <v>5</v>
      </c>
      <c r="D405" s="91">
        <v>40</v>
      </c>
      <c r="E405" s="91"/>
      <c r="F405" s="92">
        <v>2033</v>
      </c>
      <c r="G405" s="92"/>
      <c r="H405" s="93">
        <v>0</v>
      </c>
      <c r="I405" s="93"/>
      <c r="J405" s="42">
        <v>0</v>
      </c>
      <c r="K405" s="39">
        <v>0</v>
      </c>
      <c r="L405" s="39">
        <v>0</v>
      </c>
      <c r="M405" s="39">
        <v>0</v>
      </c>
      <c r="N405" s="39">
        <v>0</v>
      </c>
      <c r="O405" s="39">
        <v>0</v>
      </c>
      <c r="P405" s="39">
        <v>0</v>
      </c>
      <c r="Q405" s="39">
        <v>0</v>
      </c>
      <c r="R405" s="39">
        <v>0</v>
      </c>
      <c r="S405" s="39">
        <v>0</v>
      </c>
      <c r="T405" s="39">
        <v>0</v>
      </c>
      <c r="U405" s="39">
        <v>0</v>
      </c>
      <c r="V405" s="39">
        <v>0</v>
      </c>
      <c r="W405" s="39"/>
      <c r="X405" s="39">
        <v>0</v>
      </c>
      <c r="Y405" s="39">
        <v>0</v>
      </c>
      <c r="Z405" s="39">
        <v>0</v>
      </c>
      <c r="AA405" s="39">
        <v>0</v>
      </c>
      <c r="AB405" s="39">
        <v>0</v>
      </c>
      <c r="AC405" s="39">
        <v>0</v>
      </c>
      <c r="AD405" s="39">
        <v>0</v>
      </c>
      <c r="AE405" s="93"/>
    </row>
    <row r="406" spans="1:31" x14ac:dyDescent="0.25">
      <c r="A406" s="1" t="s">
        <v>4</v>
      </c>
      <c r="B406" s="1" t="s">
        <v>5</v>
      </c>
      <c r="D406" s="91">
        <v>40</v>
      </c>
      <c r="E406" s="91"/>
      <c r="F406" s="92">
        <v>2034</v>
      </c>
      <c r="G406" s="92"/>
      <c r="H406" s="93">
        <v>0</v>
      </c>
      <c r="I406" s="93"/>
      <c r="J406" s="42">
        <v>0</v>
      </c>
      <c r="K406" s="39">
        <v>0</v>
      </c>
      <c r="L406" s="39">
        <v>0</v>
      </c>
      <c r="M406" s="39">
        <v>0</v>
      </c>
      <c r="N406" s="39">
        <v>0</v>
      </c>
      <c r="O406" s="39">
        <v>0</v>
      </c>
      <c r="P406" s="39">
        <v>0</v>
      </c>
      <c r="Q406" s="39">
        <v>0</v>
      </c>
      <c r="R406" s="39">
        <v>0</v>
      </c>
      <c r="S406" s="39">
        <v>0</v>
      </c>
      <c r="T406" s="39">
        <v>0</v>
      </c>
      <c r="U406" s="39">
        <v>0</v>
      </c>
      <c r="V406" s="39">
        <v>0</v>
      </c>
      <c r="W406" s="39"/>
      <c r="X406" s="39">
        <v>0</v>
      </c>
      <c r="Y406" s="39">
        <v>0</v>
      </c>
      <c r="Z406" s="39">
        <v>0</v>
      </c>
      <c r="AA406" s="39">
        <v>0</v>
      </c>
      <c r="AB406" s="39">
        <v>0</v>
      </c>
      <c r="AC406" s="39">
        <v>0</v>
      </c>
      <c r="AD406" s="39">
        <v>0</v>
      </c>
      <c r="AE406" s="93"/>
    </row>
    <row r="407" spans="1:31" x14ac:dyDescent="0.25">
      <c r="A407" s="1" t="s">
        <v>4</v>
      </c>
      <c r="B407" s="1" t="s">
        <v>5</v>
      </c>
      <c r="D407" s="91">
        <v>40</v>
      </c>
      <c r="E407" s="91"/>
      <c r="F407" s="92">
        <v>2035</v>
      </c>
      <c r="G407" s="92"/>
      <c r="H407" s="93">
        <v>0</v>
      </c>
      <c r="I407" s="93"/>
      <c r="J407" s="42">
        <v>0</v>
      </c>
      <c r="K407" s="39">
        <v>0</v>
      </c>
      <c r="L407" s="39">
        <v>0</v>
      </c>
      <c r="M407" s="39">
        <v>0</v>
      </c>
      <c r="N407" s="39">
        <v>0</v>
      </c>
      <c r="O407" s="39">
        <v>0</v>
      </c>
      <c r="P407" s="39">
        <v>0</v>
      </c>
      <c r="Q407" s="39">
        <v>0</v>
      </c>
      <c r="R407" s="39">
        <v>0</v>
      </c>
      <c r="S407" s="39">
        <v>0</v>
      </c>
      <c r="T407" s="39">
        <v>0</v>
      </c>
      <c r="U407" s="39">
        <v>0</v>
      </c>
      <c r="V407" s="39">
        <v>0</v>
      </c>
      <c r="W407" s="39"/>
      <c r="X407" s="39">
        <v>0</v>
      </c>
      <c r="Y407" s="39">
        <v>0</v>
      </c>
      <c r="Z407" s="39">
        <v>0</v>
      </c>
      <c r="AA407" s="39">
        <v>0</v>
      </c>
      <c r="AB407" s="39">
        <v>0</v>
      </c>
      <c r="AC407" s="39">
        <v>0</v>
      </c>
      <c r="AD407" s="39">
        <v>0</v>
      </c>
      <c r="AE407" s="93"/>
    </row>
    <row r="408" spans="1:31" x14ac:dyDescent="0.25">
      <c r="A408" s="1" t="s">
        <v>4</v>
      </c>
      <c r="B408" s="1" t="s">
        <v>5</v>
      </c>
      <c r="D408" s="91">
        <v>40</v>
      </c>
      <c r="E408" s="91"/>
      <c r="F408" s="92">
        <v>2036</v>
      </c>
      <c r="G408" s="92"/>
      <c r="H408" s="93">
        <v>0</v>
      </c>
      <c r="I408" s="93"/>
      <c r="J408" s="42">
        <v>0</v>
      </c>
      <c r="K408" s="39">
        <v>0</v>
      </c>
      <c r="L408" s="39">
        <v>0</v>
      </c>
      <c r="M408" s="39">
        <v>0</v>
      </c>
      <c r="N408" s="39">
        <v>0</v>
      </c>
      <c r="O408" s="39">
        <v>0</v>
      </c>
      <c r="P408" s="39">
        <v>0</v>
      </c>
      <c r="Q408" s="39">
        <v>0</v>
      </c>
      <c r="R408" s="39">
        <v>0</v>
      </c>
      <c r="S408" s="39">
        <v>0</v>
      </c>
      <c r="T408" s="39">
        <v>0</v>
      </c>
      <c r="U408" s="39">
        <v>0</v>
      </c>
      <c r="V408" s="39">
        <v>0</v>
      </c>
      <c r="W408" s="39"/>
      <c r="X408" s="39">
        <v>0</v>
      </c>
      <c r="Y408" s="39">
        <v>0</v>
      </c>
      <c r="Z408" s="39">
        <v>0</v>
      </c>
      <c r="AA408" s="39">
        <v>0</v>
      </c>
      <c r="AB408" s="39">
        <v>0</v>
      </c>
      <c r="AC408" s="39">
        <v>0</v>
      </c>
      <c r="AD408" s="39">
        <v>0</v>
      </c>
      <c r="AE408" s="93"/>
    </row>
    <row r="409" spans="1:31" x14ac:dyDescent="0.25">
      <c r="A409" s="1" t="s">
        <v>4</v>
      </c>
      <c r="B409" s="1" t="s">
        <v>5</v>
      </c>
      <c r="D409" s="91">
        <v>40</v>
      </c>
      <c r="E409" s="91"/>
      <c r="F409" s="92">
        <v>2037</v>
      </c>
      <c r="G409" s="92"/>
      <c r="H409" s="93">
        <v>0</v>
      </c>
      <c r="I409" s="93"/>
      <c r="J409" s="42">
        <v>0</v>
      </c>
      <c r="K409" s="39">
        <v>0</v>
      </c>
      <c r="L409" s="39">
        <v>0</v>
      </c>
      <c r="M409" s="39">
        <v>0</v>
      </c>
      <c r="N409" s="39">
        <v>0</v>
      </c>
      <c r="O409" s="39">
        <v>0</v>
      </c>
      <c r="P409" s="39">
        <v>0</v>
      </c>
      <c r="Q409" s="39">
        <v>0</v>
      </c>
      <c r="R409" s="39">
        <v>0</v>
      </c>
      <c r="S409" s="39">
        <v>0</v>
      </c>
      <c r="T409" s="39">
        <v>0</v>
      </c>
      <c r="U409" s="39">
        <v>0</v>
      </c>
      <c r="V409" s="39">
        <v>0</v>
      </c>
      <c r="W409" s="39"/>
      <c r="X409" s="39">
        <v>0</v>
      </c>
      <c r="Y409" s="39">
        <v>0</v>
      </c>
      <c r="Z409" s="39">
        <v>0</v>
      </c>
      <c r="AA409" s="39">
        <v>0</v>
      </c>
      <c r="AB409" s="39">
        <v>0</v>
      </c>
      <c r="AC409" s="39">
        <v>0</v>
      </c>
      <c r="AD409" s="39">
        <v>0</v>
      </c>
      <c r="AE409" s="93"/>
    </row>
    <row r="410" spans="1:31" x14ac:dyDescent="0.25">
      <c r="A410" s="1" t="s">
        <v>4</v>
      </c>
      <c r="B410" s="1" t="s">
        <v>5</v>
      </c>
      <c r="D410" s="91">
        <v>40</v>
      </c>
      <c r="E410" s="91"/>
      <c r="F410" s="92">
        <v>2038</v>
      </c>
      <c r="G410" s="92"/>
      <c r="H410" s="93">
        <v>0</v>
      </c>
      <c r="I410" s="93"/>
      <c r="J410" s="42">
        <v>0</v>
      </c>
      <c r="K410" s="39">
        <v>0</v>
      </c>
      <c r="L410" s="39">
        <v>0</v>
      </c>
      <c r="M410" s="39">
        <v>0</v>
      </c>
      <c r="N410" s="39">
        <v>0</v>
      </c>
      <c r="O410" s="39">
        <v>0</v>
      </c>
      <c r="P410" s="39">
        <v>0</v>
      </c>
      <c r="Q410" s="39">
        <v>0</v>
      </c>
      <c r="R410" s="39">
        <v>0</v>
      </c>
      <c r="S410" s="39">
        <v>0</v>
      </c>
      <c r="T410" s="39">
        <v>0</v>
      </c>
      <c r="U410" s="39">
        <v>0</v>
      </c>
      <c r="V410" s="39">
        <v>0</v>
      </c>
      <c r="W410" s="39"/>
      <c r="X410" s="39">
        <v>0</v>
      </c>
      <c r="Y410" s="39">
        <v>0</v>
      </c>
      <c r="Z410" s="39">
        <v>0</v>
      </c>
      <c r="AA410" s="39">
        <v>0</v>
      </c>
      <c r="AB410" s="39">
        <v>0</v>
      </c>
      <c r="AC410" s="39">
        <v>0</v>
      </c>
      <c r="AD410" s="39">
        <v>0</v>
      </c>
      <c r="AE410" s="93"/>
    </row>
    <row r="411" spans="1:31" x14ac:dyDescent="0.25">
      <c r="A411" s="1" t="s">
        <v>4</v>
      </c>
      <c r="B411" s="1" t="s">
        <v>5</v>
      </c>
      <c r="D411" s="91">
        <v>40</v>
      </c>
      <c r="E411" s="91"/>
      <c r="F411" s="92">
        <v>2039</v>
      </c>
      <c r="G411" s="92"/>
      <c r="H411" s="93">
        <v>0</v>
      </c>
      <c r="I411" s="93"/>
      <c r="J411" s="42">
        <v>0</v>
      </c>
      <c r="K411" s="39">
        <v>0</v>
      </c>
      <c r="L411" s="39">
        <v>0</v>
      </c>
      <c r="M411" s="39">
        <v>0</v>
      </c>
      <c r="N411" s="39">
        <v>0</v>
      </c>
      <c r="O411" s="39">
        <v>0</v>
      </c>
      <c r="P411" s="39">
        <v>0</v>
      </c>
      <c r="Q411" s="39">
        <v>0</v>
      </c>
      <c r="R411" s="39">
        <v>0</v>
      </c>
      <c r="S411" s="39">
        <v>0</v>
      </c>
      <c r="T411" s="39">
        <v>0</v>
      </c>
      <c r="U411" s="39">
        <v>0</v>
      </c>
      <c r="V411" s="39">
        <v>0</v>
      </c>
      <c r="W411" s="39"/>
      <c r="X411" s="39">
        <v>0</v>
      </c>
      <c r="Y411" s="39">
        <v>0</v>
      </c>
      <c r="Z411" s="39">
        <v>0</v>
      </c>
      <c r="AA411" s="39">
        <v>0</v>
      </c>
      <c r="AB411" s="39">
        <v>0</v>
      </c>
      <c r="AC411" s="39">
        <v>0</v>
      </c>
      <c r="AD411" s="39">
        <v>0</v>
      </c>
      <c r="AE411" s="93"/>
    </row>
    <row r="412" spans="1:31" x14ac:dyDescent="0.25">
      <c r="A412" s="1" t="s">
        <v>4</v>
      </c>
      <c r="B412" s="1" t="s">
        <v>5</v>
      </c>
      <c r="D412" s="91">
        <v>40</v>
      </c>
      <c r="E412" s="91"/>
      <c r="F412" s="92">
        <v>2040</v>
      </c>
      <c r="G412" s="92"/>
      <c r="H412" s="93">
        <v>0</v>
      </c>
      <c r="I412" s="93"/>
      <c r="J412" s="42">
        <v>0</v>
      </c>
      <c r="K412" s="39">
        <v>0</v>
      </c>
      <c r="L412" s="39">
        <v>0</v>
      </c>
      <c r="M412" s="39">
        <v>0</v>
      </c>
      <c r="N412" s="39">
        <v>0</v>
      </c>
      <c r="O412" s="39">
        <v>0</v>
      </c>
      <c r="P412" s="39">
        <v>0</v>
      </c>
      <c r="Q412" s="39">
        <v>0</v>
      </c>
      <c r="R412" s="39">
        <v>0</v>
      </c>
      <c r="S412" s="39">
        <v>0</v>
      </c>
      <c r="T412" s="39">
        <v>0</v>
      </c>
      <c r="U412" s="39">
        <v>0</v>
      </c>
      <c r="V412" s="39">
        <v>0</v>
      </c>
      <c r="W412" s="39"/>
      <c r="X412" s="39">
        <v>0</v>
      </c>
      <c r="Y412" s="39">
        <v>0</v>
      </c>
      <c r="Z412" s="39">
        <v>0</v>
      </c>
      <c r="AA412" s="39">
        <v>0</v>
      </c>
      <c r="AB412" s="39">
        <v>0</v>
      </c>
      <c r="AC412" s="39">
        <v>0</v>
      </c>
      <c r="AD412" s="39">
        <v>0</v>
      </c>
      <c r="AE412" s="93"/>
    </row>
    <row r="413" spans="1:31" x14ac:dyDescent="0.25">
      <c r="A413" s="1" t="s">
        <v>4</v>
      </c>
      <c r="B413" s="1" t="s">
        <v>5</v>
      </c>
      <c r="D413" s="91">
        <v>40</v>
      </c>
      <c r="E413" s="91"/>
      <c r="F413" s="92">
        <v>2041</v>
      </c>
      <c r="G413" s="92"/>
      <c r="H413" s="93">
        <v>0</v>
      </c>
      <c r="I413" s="93"/>
      <c r="J413" s="42">
        <v>0</v>
      </c>
      <c r="K413" s="39">
        <v>0</v>
      </c>
      <c r="L413" s="39">
        <v>0</v>
      </c>
      <c r="M413" s="39">
        <v>0</v>
      </c>
      <c r="N413" s="39">
        <v>0</v>
      </c>
      <c r="O413" s="39">
        <v>0</v>
      </c>
      <c r="P413" s="39">
        <v>0</v>
      </c>
      <c r="Q413" s="39">
        <v>0</v>
      </c>
      <c r="R413" s="39">
        <v>0</v>
      </c>
      <c r="S413" s="39">
        <v>0</v>
      </c>
      <c r="T413" s="39">
        <v>0</v>
      </c>
      <c r="U413" s="39">
        <v>0</v>
      </c>
      <c r="V413" s="39">
        <v>0</v>
      </c>
      <c r="W413" s="39"/>
      <c r="X413" s="39">
        <v>0</v>
      </c>
      <c r="Y413" s="39">
        <v>0</v>
      </c>
      <c r="Z413" s="39">
        <v>0</v>
      </c>
      <c r="AA413" s="39">
        <v>0</v>
      </c>
      <c r="AB413" s="39">
        <v>0</v>
      </c>
      <c r="AC413" s="39">
        <v>0</v>
      </c>
      <c r="AD413" s="39">
        <v>0</v>
      </c>
      <c r="AE413" s="93"/>
    </row>
    <row r="414" spans="1:31" x14ac:dyDescent="0.25">
      <c r="A414" s="1" t="s">
        <v>4</v>
      </c>
      <c r="B414" s="1" t="s">
        <v>5</v>
      </c>
      <c r="D414" s="91">
        <v>40</v>
      </c>
      <c r="E414" s="91"/>
      <c r="F414" s="92">
        <v>2042</v>
      </c>
      <c r="G414" s="92"/>
      <c r="H414" s="93">
        <v>0</v>
      </c>
      <c r="I414" s="93"/>
      <c r="J414" s="42">
        <v>0</v>
      </c>
      <c r="K414" s="39">
        <v>0</v>
      </c>
      <c r="L414" s="39">
        <v>0</v>
      </c>
      <c r="M414" s="39">
        <v>0</v>
      </c>
      <c r="N414" s="39">
        <v>0</v>
      </c>
      <c r="O414" s="39">
        <v>0</v>
      </c>
      <c r="P414" s="39">
        <v>0</v>
      </c>
      <c r="Q414" s="39">
        <v>0</v>
      </c>
      <c r="R414" s="39">
        <v>0</v>
      </c>
      <c r="S414" s="39">
        <v>0</v>
      </c>
      <c r="T414" s="39">
        <v>0</v>
      </c>
      <c r="U414" s="39">
        <v>0</v>
      </c>
      <c r="V414" s="39">
        <v>0</v>
      </c>
      <c r="W414" s="39"/>
      <c r="X414" s="39">
        <v>0</v>
      </c>
      <c r="Y414" s="39">
        <v>0</v>
      </c>
      <c r="Z414" s="39">
        <v>0</v>
      </c>
      <c r="AA414" s="39">
        <v>0</v>
      </c>
      <c r="AB414" s="39">
        <v>0</v>
      </c>
      <c r="AC414" s="39">
        <v>0</v>
      </c>
      <c r="AD414" s="39">
        <v>0</v>
      </c>
      <c r="AE414" s="93"/>
    </row>
    <row r="415" spans="1:31" x14ac:dyDescent="0.25">
      <c r="A415" s="1" t="s">
        <v>4</v>
      </c>
      <c r="B415" s="1" t="s">
        <v>5</v>
      </c>
      <c r="D415" s="91">
        <v>40</v>
      </c>
      <c r="E415" s="91"/>
      <c r="F415" s="92">
        <v>2043</v>
      </c>
      <c r="G415" s="92"/>
      <c r="H415" s="93">
        <v>0</v>
      </c>
      <c r="I415" s="93"/>
      <c r="J415" s="42">
        <v>0</v>
      </c>
      <c r="K415" s="39">
        <v>0</v>
      </c>
      <c r="L415" s="39">
        <v>0</v>
      </c>
      <c r="M415" s="39">
        <v>0</v>
      </c>
      <c r="N415" s="39">
        <v>0</v>
      </c>
      <c r="O415" s="39">
        <v>0</v>
      </c>
      <c r="P415" s="39">
        <v>0</v>
      </c>
      <c r="Q415" s="39">
        <v>0</v>
      </c>
      <c r="R415" s="39">
        <v>0</v>
      </c>
      <c r="S415" s="39">
        <v>0</v>
      </c>
      <c r="T415" s="39">
        <v>0</v>
      </c>
      <c r="U415" s="39">
        <v>0</v>
      </c>
      <c r="V415" s="39">
        <v>0</v>
      </c>
      <c r="W415" s="39"/>
      <c r="X415" s="39">
        <v>0</v>
      </c>
      <c r="Y415" s="39">
        <v>0</v>
      </c>
      <c r="Z415" s="39">
        <v>0</v>
      </c>
      <c r="AA415" s="39">
        <v>0</v>
      </c>
      <c r="AB415" s="39">
        <v>0</v>
      </c>
      <c r="AC415" s="39">
        <v>0</v>
      </c>
      <c r="AD415" s="39">
        <v>0</v>
      </c>
      <c r="AE415" s="93"/>
    </row>
    <row r="416" spans="1:31" x14ac:dyDescent="0.25">
      <c r="A416" s="1" t="s">
        <v>4</v>
      </c>
      <c r="B416" s="1" t="s">
        <v>5</v>
      </c>
      <c r="D416" s="91">
        <v>40</v>
      </c>
      <c r="E416" s="91"/>
      <c r="F416" s="92">
        <v>2044</v>
      </c>
      <c r="G416" s="92"/>
      <c r="H416" s="93">
        <v>0</v>
      </c>
      <c r="I416" s="93"/>
      <c r="J416" s="42">
        <v>0</v>
      </c>
      <c r="K416" s="39">
        <v>0</v>
      </c>
      <c r="L416" s="39">
        <v>0</v>
      </c>
      <c r="M416" s="39">
        <v>0</v>
      </c>
      <c r="N416" s="39">
        <v>0</v>
      </c>
      <c r="O416" s="39">
        <v>0</v>
      </c>
      <c r="P416" s="39">
        <v>0</v>
      </c>
      <c r="Q416" s="39">
        <v>0</v>
      </c>
      <c r="R416" s="39">
        <v>0</v>
      </c>
      <c r="S416" s="39">
        <v>0</v>
      </c>
      <c r="T416" s="39">
        <v>0</v>
      </c>
      <c r="U416" s="39">
        <v>0</v>
      </c>
      <c r="V416" s="39">
        <v>0</v>
      </c>
      <c r="W416" s="39"/>
      <c r="X416" s="39">
        <v>0</v>
      </c>
      <c r="Y416" s="39">
        <v>0</v>
      </c>
      <c r="Z416" s="39">
        <v>0</v>
      </c>
      <c r="AA416" s="39">
        <v>0</v>
      </c>
      <c r="AB416" s="39">
        <v>0</v>
      </c>
      <c r="AC416" s="39">
        <v>0</v>
      </c>
      <c r="AD416" s="39">
        <v>0</v>
      </c>
      <c r="AE416" s="93"/>
    </row>
    <row r="417" spans="1:31" x14ac:dyDescent="0.25">
      <c r="A417" s="1" t="s">
        <v>4</v>
      </c>
      <c r="B417" s="1" t="s">
        <v>5</v>
      </c>
      <c r="D417" s="91">
        <v>40</v>
      </c>
      <c r="E417" s="91"/>
      <c r="F417" s="92">
        <v>2045</v>
      </c>
      <c r="G417" s="92"/>
      <c r="H417" s="93">
        <v>0</v>
      </c>
      <c r="I417" s="93"/>
      <c r="J417" s="42">
        <v>0</v>
      </c>
      <c r="K417" s="42">
        <v>0</v>
      </c>
      <c r="L417" s="42">
        <v>0</v>
      </c>
      <c r="M417" s="42">
        <v>0</v>
      </c>
      <c r="N417" s="42">
        <v>0</v>
      </c>
      <c r="O417" s="42">
        <v>0</v>
      </c>
      <c r="P417" s="42">
        <v>0</v>
      </c>
      <c r="Q417" s="42">
        <v>0</v>
      </c>
      <c r="R417" s="42">
        <v>0</v>
      </c>
      <c r="S417" s="42">
        <v>0</v>
      </c>
      <c r="T417" s="42">
        <v>0</v>
      </c>
      <c r="U417" s="42">
        <v>0</v>
      </c>
      <c r="V417" s="42">
        <v>0</v>
      </c>
      <c r="W417" s="42"/>
      <c r="X417" s="42">
        <v>0</v>
      </c>
      <c r="Y417" s="42">
        <v>0</v>
      </c>
      <c r="Z417" s="42">
        <v>0</v>
      </c>
      <c r="AA417" s="42">
        <v>0</v>
      </c>
      <c r="AB417" s="42">
        <v>0</v>
      </c>
      <c r="AC417" s="42">
        <v>0</v>
      </c>
      <c r="AD417" s="42">
        <v>0</v>
      </c>
      <c r="AE417" s="93"/>
    </row>
    <row r="418" spans="1:31" x14ac:dyDescent="0.25">
      <c r="A418" s="1" t="s">
        <v>4</v>
      </c>
      <c r="B418" s="1" t="s">
        <v>5</v>
      </c>
      <c r="D418" s="91">
        <v>40</v>
      </c>
      <c r="E418" s="91"/>
      <c r="F418" s="92">
        <v>2046</v>
      </c>
      <c r="G418" s="92"/>
      <c r="H418" s="93">
        <v>0</v>
      </c>
      <c r="I418" s="93"/>
      <c r="J418" s="42">
        <v>0</v>
      </c>
      <c r="K418" s="42">
        <v>0</v>
      </c>
      <c r="L418" s="42">
        <v>0</v>
      </c>
      <c r="M418" s="42">
        <v>0</v>
      </c>
      <c r="N418" s="42">
        <v>0</v>
      </c>
      <c r="O418" s="42">
        <v>0</v>
      </c>
      <c r="P418" s="42">
        <v>0</v>
      </c>
      <c r="Q418" s="42">
        <v>0</v>
      </c>
      <c r="R418" s="42">
        <v>0</v>
      </c>
      <c r="S418" s="42">
        <v>0</v>
      </c>
      <c r="T418" s="42">
        <v>0</v>
      </c>
      <c r="U418" s="42">
        <v>0</v>
      </c>
      <c r="V418" s="42">
        <v>0</v>
      </c>
      <c r="W418" s="42"/>
      <c r="X418" s="42">
        <v>0</v>
      </c>
      <c r="Y418" s="42">
        <v>0</v>
      </c>
      <c r="Z418" s="42">
        <v>0</v>
      </c>
      <c r="AA418" s="42">
        <v>0</v>
      </c>
      <c r="AB418" s="42">
        <v>0</v>
      </c>
      <c r="AC418" s="42">
        <v>0</v>
      </c>
      <c r="AD418" s="42">
        <v>0</v>
      </c>
      <c r="AE418" s="93"/>
    </row>
    <row r="419" spans="1:31" x14ac:dyDescent="0.25">
      <c r="A419" s="1" t="s">
        <v>4</v>
      </c>
      <c r="B419" s="1" t="s">
        <v>5</v>
      </c>
      <c r="D419" s="91">
        <v>40</v>
      </c>
      <c r="E419" s="91"/>
      <c r="F419" s="92">
        <v>2047</v>
      </c>
      <c r="G419" s="92"/>
      <c r="H419" s="93">
        <v>0</v>
      </c>
      <c r="I419" s="93"/>
      <c r="J419" s="42">
        <v>0</v>
      </c>
      <c r="K419" s="42">
        <v>0</v>
      </c>
      <c r="L419" s="42">
        <v>0</v>
      </c>
      <c r="M419" s="42">
        <v>0</v>
      </c>
      <c r="N419" s="42">
        <v>0</v>
      </c>
      <c r="O419" s="42">
        <v>0</v>
      </c>
      <c r="P419" s="42">
        <v>0</v>
      </c>
      <c r="Q419" s="42">
        <v>0</v>
      </c>
      <c r="R419" s="42">
        <v>0</v>
      </c>
      <c r="S419" s="42">
        <v>0</v>
      </c>
      <c r="T419" s="42">
        <v>0</v>
      </c>
      <c r="U419" s="42">
        <v>0</v>
      </c>
      <c r="V419" s="42">
        <v>0</v>
      </c>
      <c r="W419" s="42"/>
      <c r="X419" s="42">
        <v>0</v>
      </c>
      <c r="Y419" s="42">
        <v>0</v>
      </c>
      <c r="Z419" s="42">
        <v>0</v>
      </c>
      <c r="AA419" s="42">
        <v>0</v>
      </c>
      <c r="AB419" s="42">
        <v>0</v>
      </c>
      <c r="AC419" s="42">
        <v>0</v>
      </c>
      <c r="AD419" s="42">
        <v>0</v>
      </c>
      <c r="AE419" s="93"/>
    </row>
    <row r="420" spans="1:31" x14ac:dyDescent="0.25">
      <c r="A420" s="1" t="s">
        <v>4</v>
      </c>
      <c r="B420" s="1" t="s">
        <v>5</v>
      </c>
      <c r="D420" s="91">
        <v>40</v>
      </c>
      <c r="E420" s="91"/>
      <c r="F420" s="92">
        <v>2048</v>
      </c>
      <c r="G420" s="92"/>
      <c r="H420" s="93">
        <v>0</v>
      </c>
      <c r="I420" s="93"/>
      <c r="J420" s="42">
        <v>0</v>
      </c>
      <c r="K420" s="42">
        <v>0</v>
      </c>
      <c r="L420" s="42">
        <v>0</v>
      </c>
      <c r="M420" s="42">
        <v>0</v>
      </c>
      <c r="N420" s="42">
        <v>0</v>
      </c>
      <c r="O420" s="42">
        <v>0</v>
      </c>
      <c r="P420" s="42">
        <v>0</v>
      </c>
      <c r="Q420" s="42">
        <v>0</v>
      </c>
      <c r="R420" s="42">
        <v>0</v>
      </c>
      <c r="S420" s="42">
        <v>0</v>
      </c>
      <c r="T420" s="42">
        <v>0</v>
      </c>
      <c r="U420" s="42">
        <v>0</v>
      </c>
      <c r="V420" s="42">
        <v>0</v>
      </c>
      <c r="W420" s="42"/>
      <c r="X420" s="42">
        <v>0</v>
      </c>
      <c r="Y420" s="42">
        <v>0</v>
      </c>
      <c r="Z420" s="42">
        <v>0</v>
      </c>
      <c r="AA420" s="42">
        <v>0</v>
      </c>
      <c r="AB420" s="42">
        <v>0</v>
      </c>
      <c r="AC420" s="42">
        <v>0</v>
      </c>
      <c r="AD420" s="42">
        <v>0</v>
      </c>
      <c r="AE420" s="93"/>
    </row>
    <row r="421" spans="1:31" x14ac:dyDescent="0.25">
      <c r="A421" s="1" t="s">
        <v>4</v>
      </c>
      <c r="B421" s="1" t="s">
        <v>5</v>
      </c>
      <c r="D421" s="91">
        <v>40</v>
      </c>
      <c r="E421" s="91"/>
      <c r="F421" s="92">
        <v>2049</v>
      </c>
      <c r="G421" s="92"/>
      <c r="H421" s="93">
        <v>0</v>
      </c>
      <c r="I421" s="93"/>
      <c r="J421" s="42">
        <v>0</v>
      </c>
      <c r="K421" s="42">
        <v>0</v>
      </c>
      <c r="L421" s="42">
        <v>0</v>
      </c>
      <c r="M421" s="42">
        <v>0</v>
      </c>
      <c r="N421" s="42">
        <v>0</v>
      </c>
      <c r="O421" s="42">
        <v>0</v>
      </c>
      <c r="P421" s="42">
        <v>0</v>
      </c>
      <c r="Q421" s="42">
        <v>0</v>
      </c>
      <c r="R421" s="42">
        <v>0</v>
      </c>
      <c r="S421" s="42">
        <v>0</v>
      </c>
      <c r="T421" s="42">
        <v>0</v>
      </c>
      <c r="U421" s="42">
        <v>0</v>
      </c>
      <c r="V421" s="42">
        <v>0</v>
      </c>
      <c r="W421" s="42"/>
      <c r="X421" s="42">
        <v>0</v>
      </c>
      <c r="Y421" s="42">
        <v>0</v>
      </c>
      <c r="Z421" s="42">
        <v>0</v>
      </c>
      <c r="AA421" s="42">
        <v>0</v>
      </c>
      <c r="AB421" s="42">
        <v>0</v>
      </c>
      <c r="AC421" s="42">
        <v>0</v>
      </c>
      <c r="AD421" s="42">
        <v>0</v>
      </c>
      <c r="AE421" s="93"/>
    </row>
    <row r="422" spans="1:31" x14ac:dyDescent="0.25">
      <c r="A422" s="1" t="s">
        <v>4</v>
      </c>
      <c r="B422" s="1" t="s">
        <v>5</v>
      </c>
      <c r="D422" s="91">
        <v>40</v>
      </c>
      <c r="E422" s="91"/>
      <c r="F422" s="92">
        <v>2050</v>
      </c>
      <c r="G422" s="92"/>
      <c r="H422" s="93">
        <v>0</v>
      </c>
      <c r="I422" s="93"/>
      <c r="J422" s="42">
        <v>0</v>
      </c>
      <c r="K422" s="42">
        <v>0</v>
      </c>
      <c r="L422" s="42">
        <v>0</v>
      </c>
      <c r="M422" s="42">
        <v>0</v>
      </c>
      <c r="N422" s="42">
        <v>0</v>
      </c>
      <c r="O422" s="42">
        <v>0</v>
      </c>
      <c r="P422" s="42">
        <v>0</v>
      </c>
      <c r="Q422" s="42">
        <v>0</v>
      </c>
      <c r="R422" s="42">
        <v>0</v>
      </c>
      <c r="S422" s="42">
        <v>0</v>
      </c>
      <c r="T422" s="42">
        <v>0</v>
      </c>
      <c r="U422" s="42">
        <v>0</v>
      </c>
      <c r="V422" s="42">
        <v>0</v>
      </c>
      <c r="W422" s="42"/>
      <c r="X422" s="42">
        <v>0</v>
      </c>
      <c r="Y422" s="42">
        <v>0</v>
      </c>
      <c r="Z422" s="42">
        <v>0</v>
      </c>
      <c r="AA422" s="42">
        <v>0</v>
      </c>
      <c r="AB422" s="42">
        <v>0</v>
      </c>
      <c r="AC422" s="42">
        <v>0</v>
      </c>
      <c r="AD422" s="42">
        <v>0</v>
      </c>
      <c r="AE422" s="93"/>
    </row>
    <row r="423" spans="1:31" x14ac:dyDescent="0.25">
      <c r="A423" s="1" t="s">
        <v>4</v>
      </c>
      <c r="B423" s="1" t="s">
        <v>5</v>
      </c>
      <c r="D423" s="91">
        <v>40</v>
      </c>
      <c r="E423" s="91"/>
      <c r="F423" s="92">
        <v>2051</v>
      </c>
      <c r="G423" s="92"/>
      <c r="H423" s="93">
        <v>0</v>
      </c>
      <c r="I423" s="93"/>
      <c r="J423" s="42">
        <v>0</v>
      </c>
      <c r="K423" s="42">
        <v>0</v>
      </c>
      <c r="L423" s="42">
        <v>0</v>
      </c>
      <c r="M423" s="42">
        <v>0</v>
      </c>
      <c r="N423" s="42">
        <v>0</v>
      </c>
      <c r="O423" s="42">
        <v>0</v>
      </c>
      <c r="P423" s="42">
        <v>0</v>
      </c>
      <c r="Q423" s="42">
        <v>0</v>
      </c>
      <c r="R423" s="42">
        <v>0</v>
      </c>
      <c r="S423" s="42">
        <v>0</v>
      </c>
      <c r="T423" s="42">
        <v>0</v>
      </c>
      <c r="U423" s="42">
        <v>0</v>
      </c>
      <c r="V423" s="42">
        <v>0</v>
      </c>
      <c r="W423" s="42"/>
      <c r="X423" s="42">
        <v>0</v>
      </c>
      <c r="Y423" s="42">
        <v>0</v>
      </c>
      <c r="Z423" s="42">
        <v>0</v>
      </c>
      <c r="AA423" s="42">
        <v>0</v>
      </c>
      <c r="AB423" s="42">
        <v>0</v>
      </c>
      <c r="AC423" s="42">
        <v>0</v>
      </c>
      <c r="AD423" s="42">
        <v>0</v>
      </c>
      <c r="AE423" s="93"/>
    </row>
    <row r="424" spans="1:31" x14ac:dyDescent="0.25">
      <c r="A424" s="1" t="s">
        <v>4</v>
      </c>
      <c r="B424" s="1" t="s">
        <v>5</v>
      </c>
      <c r="D424" s="91">
        <v>40</v>
      </c>
      <c r="E424" s="91"/>
      <c r="F424" s="92">
        <v>2052</v>
      </c>
      <c r="G424" s="92"/>
      <c r="H424" s="93">
        <v>0</v>
      </c>
      <c r="I424" s="93"/>
      <c r="J424" s="42">
        <v>0</v>
      </c>
      <c r="K424" s="42">
        <v>0</v>
      </c>
      <c r="L424" s="42">
        <v>0</v>
      </c>
      <c r="M424" s="42">
        <v>0</v>
      </c>
      <c r="N424" s="42">
        <v>0</v>
      </c>
      <c r="O424" s="42">
        <v>0</v>
      </c>
      <c r="P424" s="42">
        <v>0</v>
      </c>
      <c r="Q424" s="42">
        <v>0</v>
      </c>
      <c r="R424" s="42">
        <v>0</v>
      </c>
      <c r="S424" s="42">
        <v>0</v>
      </c>
      <c r="T424" s="42">
        <v>0</v>
      </c>
      <c r="U424" s="42">
        <v>0</v>
      </c>
      <c r="V424" s="42">
        <v>0</v>
      </c>
      <c r="W424" s="42"/>
      <c r="X424" s="42">
        <v>0</v>
      </c>
      <c r="Y424" s="42">
        <v>0</v>
      </c>
      <c r="Z424" s="42">
        <v>0</v>
      </c>
      <c r="AA424" s="42">
        <v>0</v>
      </c>
      <c r="AB424" s="42">
        <v>0</v>
      </c>
      <c r="AC424" s="42">
        <v>0</v>
      </c>
      <c r="AD424" s="42">
        <v>0</v>
      </c>
      <c r="AE424" s="93"/>
    </row>
    <row r="425" spans="1:31" x14ac:dyDescent="0.25">
      <c r="A425" s="1" t="s">
        <v>4</v>
      </c>
      <c r="B425" s="1" t="s">
        <v>5</v>
      </c>
      <c r="D425" s="91">
        <v>40</v>
      </c>
      <c r="E425" s="91"/>
      <c r="F425" s="92">
        <v>2053</v>
      </c>
      <c r="G425" s="92"/>
      <c r="H425" s="93">
        <v>0</v>
      </c>
      <c r="I425" s="93"/>
      <c r="J425" s="42">
        <v>0</v>
      </c>
      <c r="K425" s="42">
        <v>0</v>
      </c>
      <c r="L425" s="42">
        <v>0</v>
      </c>
      <c r="M425" s="42">
        <v>0</v>
      </c>
      <c r="N425" s="42">
        <v>0</v>
      </c>
      <c r="O425" s="42">
        <v>0</v>
      </c>
      <c r="P425" s="42">
        <v>0</v>
      </c>
      <c r="Q425" s="42">
        <v>0</v>
      </c>
      <c r="R425" s="42">
        <v>0</v>
      </c>
      <c r="S425" s="42">
        <v>0</v>
      </c>
      <c r="T425" s="42">
        <v>0</v>
      </c>
      <c r="U425" s="42">
        <v>0</v>
      </c>
      <c r="V425" s="42">
        <v>0</v>
      </c>
      <c r="W425" s="42"/>
      <c r="X425" s="42">
        <v>0</v>
      </c>
      <c r="Y425" s="42">
        <v>0</v>
      </c>
      <c r="Z425" s="42">
        <v>0</v>
      </c>
      <c r="AA425" s="42">
        <v>0</v>
      </c>
      <c r="AB425" s="42">
        <v>0</v>
      </c>
      <c r="AC425" s="42">
        <v>0</v>
      </c>
      <c r="AD425" s="42">
        <v>0</v>
      </c>
      <c r="AE425" s="93"/>
    </row>
    <row r="426" spans="1:31" x14ac:dyDescent="0.25">
      <c r="A426" s="1" t="s">
        <v>4</v>
      </c>
      <c r="B426" s="1" t="s">
        <v>5</v>
      </c>
      <c r="D426" s="91">
        <v>40</v>
      </c>
      <c r="E426" s="91"/>
      <c r="F426" s="92">
        <v>2054</v>
      </c>
      <c r="G426" s="92"/>
      <c r="H426" s="93">
        <v>0</v>
      </c>
      <c r="I426" s="93"/>
      <c r="J426" s="42">
        <v>0</v>
      </c>
      <c r="K426" s="42">
        <v>0</v>
      </c>
      <c r="L426" s="42">
        <v>0</v>
      </c>
      <c r="M426" s="42">
        <v>0</v>
      </c>
      <c r="N426" s="42">
        <v>0</v>
      </c>
      <c r="O426" s="42">
        <v>0</v>
      </c>
      <c r="P426" s="42">
        <v>0</v>
      </c>
      <c r="Q426" s="42">
        <v>0</v>
      </c>
      <c r="R426" s="42">
        <v>0</v>
      </c>
      <c r="S426" s="42">
        <v>0</v>
      </c>
      <c r="T426" s="42">
        <v>0</v>
      </c>
      <c r="U426" s="42">
        <v>0</v>
      </c>
      <c r="V426" s="42">
        <v>0</v>
      </c>
      <c r="W426" s="42"/>
      <c r="X426" s="42">
        <v>0</v>
      </c>
      <c r="Y426" s="42">
        <v>0</v>
      </c>
      <c r="Z426" s="42">
        <v>0</v>
      </c>
      <c r="AA426" s="42">
        <v>0</v>
      </c>
      <c r="AB426" s="42">
        <v>0</v>
      </c>
      <c r="AC426" s="42">
        <v>0</v>
      </c>
      <c r="AD426" s="42">
        <v>0</v>
      </c>
      <c r="AE426" s="93"/>
    </row>
    <row r="427" spans="1:31" x14ac:dyDescent="0.25">
      <c r="A427" s="1" t="s">
        <v>4</v>
      </c>
      <c r="B427" s="1" t="s">
        <v>5</v>
      </c>
      <c r="D427" s="91">
        <v>40</v>
      </c>
      <c r="E427" s="91"/>
      <c r="F427" s="92">
        <v>2055</v>
      </c>
      <c r="G427" s="92"/>
      <c r="H427" s="93">
        <v>0</v>
      </c>
      <c r="I427" s="93"/>
      <c r="J427" s="42">
        <v>0</v>
      </c>
      <c r="K427" s="42">
        <v>0</v>
      </c>
      <c r="L427" s="42">
        <v>0</v>
      </c>
      <c r="M427" s="42">
        <v>0</v>
      </c>
      <c r="N427" s="42">
        <v>0</v>
      </c>
      <c r="O427" s="42">
        <v>0</v>
      </c>
      <c r="P427" s="42">
        <v>0</v>
      </c>
      <c r="Q427" s="42">
        <v>0</v>
      </c>
      <c r="R427" s="42">
        <v>0</v>
      </c>
      <c r="S427" s="42">
        <v>0</v>
      </c>
      <c r="T427" s="42">
        <v>0</v>
      </c>
      <c r="U427" s="42">
        <v>0</v>
      </c>
      <c r="V427" s="42">
        <v>0</v>
      </c>
      <c r="W427" s="42"/>
      <c r="X427" s="42">
        <v>0</v>
      </c>
      <c r="Y427" s="42">
        <v>0</v>
      </c>
      <c r="Z427" s="42">
        <v>0</v>
      </c>
      <c r="AA427" s="42">
        <v>0</v>
      </c>
      <c r="AB427" s="42">
        <v>0</v>
      </c>
      <c r="AC427" s="42">
        <v>0</v>
      </c>
      <c r="AD427" s="42">
        <v>0</v>
      </c>
      <c r="AE427" s="93"/>
    </row>
    <row r="428" spans="1:31" x14ac:dyDescent="0.25">
      <c r="A428" s="1" t="s">
        <v>4</v>
      </c>
      <c r="B428" s="1" t="s">
        <v>5</v>
      </c>
      <c r="D428" s="91">
        <v>40</v>
      </c>
      <c r="E428" s="91"/>
      <c r="F428" s="92">
        <v>2056</v>
      </c>
      <c r="G428" s="92"/>
      <c r="H428" s="93">
        <v>0</v>
      </c>
      <c r="I428" s="93"/>
      <c r="J428" s="42">
        <v>0</v>
      </c>
      <c r="K428" s="42">
        <v>0</v>
      </c>
      <c r="L428" s="42">
        <v>0</v>
      </c>
      <c r="M428" s="42">
        <v>0</v>
      </c>
      <c r="N428" s="42">
        <v>0</v>
      </c>
      <c r="O428" s="42">
        <v>0</v>
      </c>
      <c r="P428" s="42">
        <v>0</v>
      </c>
      <c r="Q428" s="42">
        <v>0</v>
      </c>
      <c r="R428" s="42">
        <v>0</v>
      </c>
      <c r="S428" s="42">
        <v>0</v>
      </c>
      <c r="T428" s="42">
        <v>0</v>
      </c>
      <c r="U428" s="42">
        <v>0</v>
      </c>
      <c r="V428" s="42">
        <v>0</v>
      </c>
      <c r="W428" s="42"/>
      <c r="X428" s="42">
        <v>0</v>
      </c>
      <c r="Y428" s="42">
        <v>0</v>
      </c>
      <c r="Z428" s="42">
        <v>0</v>
      </c>
      <c r="AA428" s="42">
        <v>0</v>
      </c>
      <c r="AB428" s="42">
        <v>0</v>
      </c>
      <c r="AC428" s="42">
        <v>0</v>
      </c>
      <c r="AD428" s="42">
        <v>0</v>
      </c>
      <c r="AE428" s="93"/>
    </row>
    <row r="429" spans="1:31" x14ac:dyDescent="0.25">
      <c r="A429" s="1" t="s">
        <v>4</v>
      </c>
      <c r="B429" s="1" t="s">
        <v>5</v>
      </c>
      <c r="D429" s="91">
        <v>40</v>
      </c>
      <c r="E429" s="91"/>
      <c r="F429" s="92">
        <v>2057</v>
      </c>
      <c r="G429" s="92"/>
      <c r="H429" s="93">
        <v>0</v>
      </c>
      <c r="I429" s="93"/>
      <c r="J429" s="42">
        <v>0</v>
      </c>
      <c r="K429" s="42">
        <v>0</v>
      </c>
      <c r="L429" s="42">
        <v>0</v>
      </c>
      <c r="M429" s="42">
        <v>0</v>
      </c>
      <c r="N429" s="42">
        <v>0</v>
      </c>
      <c r="O429" s="42">
        <v>0</v>
      </c>
      <c r="P429" s="42">
        <v>0</v>
      </c>
      <c r="Q429" s="42">
        <v>0</v>
      </c>
      <c r="R429" s="42">
        <v>0</v>
      </c>
      <c r="S429" s="42">
        <v>0</v>
      </c>
      <c r="T429" s="42">
        <v>0</v>
      </c>
      <c r="U429" s="42">
        <v>0</v>
      </c>
      <c r="V429" s="42">
        <v>0</v>
      </c>
      <c r="W429" s="42"/>
      <c r="X429" s="42">
        <v>0</v>
      </c>
      <c r="Y429" s="42">
        <v>0</v>
      </c>
      <c r="Z429" s="42">
        <v>0</v>
      </c>
      <c r="AA429" s="42">
        <v>0</v>
      </c>
      <c r="AB429" s="42">
        <v>0</v>
      </c>
      <c r="AC429" s="42">
        <v>0</v>
      </c>
      <c r="AD429" s="42">
        <v>0</v>
      </c>
      <c r="AE429" s="93"/>
    </row>
    <row r="430" spans="1:31" x14ac:dyDescent="0.25">
      <c r="A430" s="1" t="s">
        <v>4</v>
      </c>
      <c r="B430" s="1" t="s">
        <v>5</v>
      </c>
      <c r="D430" s="91">
        <v>40</v>
      </c>
      <c r="E430" s="91"/>
      <c r="F430" s="92">
        <v>2058</v>
      </c>
      <c r="G430" s="92"/>
      <c r="H430" s="93">
        <v>0</v>
      </c>
      <c r="I430" s="93"/>
      <c r="J430" s="42">
        <v>0</v>
      </c>
      <c r="K430" s="42">
        <v>0</v>
      </c>
      <c r="L430" s="42">
        <v>0</v>
      </c>
      <c r="M430" s="42">
        <v>0</v>
      </c>
      <c r="N430" s="42">
        <v>0</v>
      </c>
      <c r="O430" s="42">
        <v>0</v>
      </c>
      <c r="P430" s="42">
        <v>0</v>
      </c>
      <c r="Q430" s="42">
        <v>0</v>
      </c>
      <c r="R430" s="42">
        <v>0</v>
      </c>
      <c r="S430" s="42">
        <v>0</v>
      </c>
      <c r="T430" s="42">
        <v>0</v>
      </c>
      <c r="U430" s="42">
        <v>0</v>
      </c>
      <c r="V430" s="42">
        <v>0</v>
      </c>
      <c r="W430" s="42"/>
      <c r="X430" s="42">
        <v>0</v>
      </c>
      <c r="Y430" s="42">
        <v>0</v>
      </c>
      <c r="Z430" s="42">
        <v>0</v>
      </c>
      <c r="AA430" s="42">
        <v>0</v>
      </c>
      <c r="AB430" s="42">
        <v>0</v>
      </c>
      <c r="AC430" s="42">
        <v>0</v>
      </c>
      <c r="AD430" s="42">
        <v>0</v>
      </c>
      <c r="AE430" s="93"/>
    </row>
    <row r="431" spans="1:31" x14ac:dyDescent="0.25">
      <c r="A431" s="1" t="s">
        <v>4</v>
      </c>
      <c r="B431" s="1" t="s">
        <v>5</v>
      </c>
      <c r="D431" s="91">
        <v>40</v>
      </c>
      <c r="E431" s="91"/>
      <c r="F431" s="92">
        <v>2059</v>
      </c>
      <c r="G431" s="92"/>
      <c r="H431" s="93">
        <v>0</v>
      </c>
      <c r="I431" s="93"/>
      <c r="J431" s="42">
        <v>0</v>
      </c>
      <c r="K431" s="42">
        <v>0</v>
      </c>
      <c r="L431" s="42">
        <v>0</v>
      </c>
      <c r="M431" s="42">
        <v>0</v>
      </c>
      <c r="N431" s="42">
        <v>0</v>
      </c>
      <c r="O431" s="42">
        <v>0</v>
      </c>
      <c r="P431" s="42">
        <v>0</v>
      </c>
      <c r="Q431" s="42">
        <v>0</v>
      </c>
      <c r="R431" s="42">
        <v>0</v>
      </c>
      <c r="S431" s="42">
        <v>0</v>
      </c>
      <c r="T431" s="42">
        <v>0</v>
      </c>
      <c r="U431" s="42">
        <v>0</v>
      </c>
      <c r="V431" s="42">
        <v>0</v>
      </c>
      <c r="W431" s="42"/>
      <c r="X431" s="42">
        <v>0</v>
      </c>
      <c r="Y431" s="42">
        <v>0</v>
      </c>
      <c r="Z431" s="42">
        <v>0</v>
      </c>
      <c r="AA431" s="42">
        <v>0</v>
      </c>
      <c r="AB431" s="42">
        <v>0</v>
      </c>
      <c r="AC431" s="42">
        <v>0</v>
      </c>
      <c r="AD431" s="42">
        <v>0</v>
      </c>
      <c r="AE431" s="93"/>
    </row>
    <row r="432" spans="1:31" x14ac:dyDescent="0.25">
      <c r="A432" s="1" t="s">
        <v>4</v>
      </c>
      <c r="B432" s="1" t="s">
        <v>5</v>
      </c>
      <c r="D432" s="91">
        <v>40</v>
      </c>
      <c r="E432" s="91"/>
      <c r="F432" s="92">
        <v>2060</v>
      </c>
      <c r="G432" s="92"/>
      <c r="H432" s="93">
        <v>0</v>
      </c>
      <c r="I432" s="93"/>
      <c r="J432" s="42">
        <v>0</v>
      </c>
      <c r="K432" s="42">
        <v>0</v>
      </c>
      <c r="L432" s="42">
        <v>0</v>
      </c>
      <c r="M432" s="42">
        <v>0</v>
      </c>
      <c r="N432" s="42">
        <v>0</v>
      </c>
      <c r="O432" s="42">
        <v>0</v>
      </c>
      <c r="P432" s="42">
        <v>0</v>
      </c>
      <c r="Q432" s="42">
        <v>0</v>
      </c>
      <c r="R432" s="42">
        <v>0</v>
      </c>
      <c r="S432" s="42">
        <v>0</v>
      </c>
      <c r="T432" s="42">
        <v>0</v>
      </c>
      <c r="U432" s="42">
        <v>0</v>
      </c>
      <c r="V432" s="42">
        <v>0</v>
      </c>
      <c r="W432" s="42"/>
      <c r="X432" s="42">
        <v>0</v>
      </c>
      <c r="Y432" s="42">
        <v>0</v>
      </c>
      <c r="Z432" s="42">
        <v>0</v>
      </c>
      <c r="AA432" s="42">
        <v>0</v>
      </c>
      <c r="AB432" s="42">
        <v>0</v>
      </c>
      <c r="AC432" s="42">
        <v>0</v>
      </c>
      <c r="AD432" s="42">
        <v>0</v>
      </c>
      <c r="AE432" s="93"/>
    </row>
    <row r="433" spans="1:31" x14ac:dyDescent="0.25">
      <c r="A433" s="1" t="s">
        <v>4</v>
      </c>
      <c r="B433" s="1" t="s">
        <v>5</v>
      </c>
      <c r="D433" s="91">
        <v>40</v>
      </c>
      <c r="E433" s="91"/>
      <c r="F433" s="92">
        <v>2061</v>
      </c>
      <c r="G433" s="92"/>
      <c r="H433" s="93">
        <v>0</v>
      </c>
      <c r="I433" s="93"/>
      <c r="J433" s="42">
        <v>0</v>
      </c>
      <c r="K433" s="42">
        <v>0</v>
      </c>
      <c r="L433" s="42">
        <v>0</v>
      </c>
      <c r="M433" s="42">
        <v>0</v>
      </c>
      <c r="N433" s="42">
        <v>0</v>
      </c>
      <c r="O433" s="42">
        <v>0</v>
      </c>
      <c r="P433" s="42">
        <v>0</v>
      </c>
      <c r="Q433" s="42">
        <v>0</v>
      </c>
      <c r="R433" s="42">
        <v>0</v>
      </c>
      <c r="S433" s="42">
        <v>0</v>
      </c>
      <c r="T433" s="42">
        <v>0</v>
      </c>
      <c r="U433" s="42">
        <v>0</v>
      </c>
      <c r="V433" s="42">
        <v>0</v>
      </c>
      <c r="W433" s="42"/>
      <c r="X433" s="42">
        <v>0</v>
      </c>
      <c r="Y433" s="42">
        <v>0</v>
      </c>
      <c r="Z433" s="42">
        <v>0</v>
      </c>
      <c r="AA433" s="42">
        <v>0</v>
      </c>
      <c r="AB433" s="42">
        <v>0</v>
      </c>
      <c r="AC433" s="42">
        <v>0</v>
      </c>
      <c r="AD433" s="42">
        <v>0</v>
      </c>
      <c r="AE433" s="93"/>
    </row>
    <row r="434" spans="1:31" x14ac:dyDescent="0.25">
      <c r="A434" s="1" t="s">
        <v>4</v>
      </c>
      <c r="B434" s="1" t="s">
        <v>5</v>
      </c>
      <c r="F434" s="94" t="s">
        <v>388</v>
      </c>
      <c r="G434" s="94"/>
      <c r="J434" s="95">
        <v>0</v>
      </c>
      <c r="K434" s="95">
        <v>0</v>
      </c>
      <c r="L434" s="95">
        <v>0</v>
      </c>
      <c r="M434" s="95">
        <v>0</v>
      </c>
      <c r="N434" s="95">
        <v>0</v>
      </c>
      <c r="O434" s="95">
        <v>0</v>
      </c>
      <c r="P434" s="95">
        <v>0</v>
      </c>
      <c r="Q434" s="95">
        <v>0</v>
      </c>
      <c r="R434" s="95">
        <v>0</v>
      </c>
      <c r="S434" s="95">
        <v>0</v>
      </c>
      <c r="T434" s="95">
        <v>0</v>
      </c>
      <c r="U434" s="95">
        <v>0</v>
      </c>
      <c r="V434" s="95">
        <v>0</v>
      </c>
      <c r="W434" s="95"/>
      <c r="X434" s="95">
        <v>0</v>
      </c>
      <c r="Y434" s="95">
        <v>0</v>
      </c>
      <c r="Z434" s="95">
        <v>0</v>
      </c>
      <c r="AA434" s="95">
        <v>0</v>
      </c>
      <c r="AB434" s="95">
        <v>0</v>
      </c>
      <c r="AC434" s="95">
        <v>0</v>
      </c>
      <c r="AD434" s="95">
        <v>0</v>
      </c>
    </row>
    <row r="435" spans="1:31" x14ac:dyDescent="0.25">
      <c r="A435" s="1" t="s">
        <v>4</v>
      </c>
      <c r="B435" s="1" t="s">
        <v>5</v>
      </c>
      <c r="F435" s="94"/>
      <c r="G435" s="94"/>
      <c r="J435" s="96"/>
      <c r="K435" s="96"/>
      <c r="L435" s="96"/>
      <c r="M435" s="96"/>
      <c r="N435" s="96"/>
      <c r="O435" s="96"/>
      <c r="P435" s="96"/>
      <c r="Q435" s="96"/>
      <c r="R435" s="96"/>
      <c r="S435" s="96"/>
      <c r="T435" s="96"/>
      <c r="U435" s="96"/>
      <c r="V435" s="96"/>
      <c r="W435" s="96"/>
      <c r="X435" s="96"/>
      <c r="Y435" s="96"/>
      <c r="Z435" s="96"/>
      <c r="AA435" s="96"/>
      <c r="AB435" s="96"/>
      <c r="AC435" s="96"/>
      <c r="AD435" s="96"/>
    </row>
    <row r="436" spans="1:31" x14ac:dyDescent="0.25">
      <c r="A436" s="1" t="s">
        <v>4</v>
      </c>
      <c r="B436" s="1" t="s">
        <v>5</v>
      </c>
      <c r="J436" s="17">
        <v>2022</v>
      </c>
      <c r="K436" s="17">
        <v>2023</v>
      </c>
      <c r="L436" s="17">
        <v>2024</v>
      </c>
      <c r="M436" s="17">
        <v>2025</v>
      </c>
      <c r="N436" s="17">
        <v>2026</v>
      </c>
      <c r="O436" s="17">
        <v>2027</v>
      </c>
      <c r="P436" s="17">
        <v>2028</v>
      </c>
      <c r="Q436" s="17">
        <v>2029</v>
      </c>
      <c r="R436" s="17">
        <v>2030</v>
      </c>
      <c r="S436" s="17">
        <v>2031</v>
      </c>
      <c r="T436" s="17">
        <v>2032</v>
      </c>
      <c r="U436" s="17">
        <v>2033</v>
      </c>
      <c r="V436" s="17">
        <v>2034</v>
      </c>
      <c r="W436" s="17"/>
      <c r="X436" s="17">
        <v>2035</v>
      </c>
      <c r="Y436" s="17">
        <v>2036</v>
      </c>
      <c r="Z436" s="17">
        <v>2037</v>
      </c>
      <c r="AA436" s="17">
        <v>2038</v>
      </c>
      <c r="AB436" s="17">
        <v>2039</v>
      </c>
      <c r="AC436" s="17">
        <v>2040</v>
      </c>
      <c r="AD436" s="17">
        <v>2041</v>
      </c>
    </row>
    <row r="437" spans="1:31" x14ac:dyDescent="0.25">
      <c r="A437" s="1" t="s">
        <v>4</v>
      </c>
      <c r="B437" s="1" t="s">
        <v>5</v>
      </c>
      <c r="F437" s="15" t="s">
        <v>389</v>
      </c>
      <c r="G437" s="15"/>
      <c r="H437" t="s">
        <v>87</v>
      </c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  <c r="Z437" s="19"/>
      <c r="AA437" s="19"/>
      <c r="AB437" s="19"/>
      <c r="AC437" s="19"/>
      <c r="AD437" s="19"/>
    </row>
    <row r="438" spans="1:31" x14ac:dyDescent="0.25">
      <c r="A438" s="1" t="s">
        <v>4</v>
      </c>
      <c r="B438" s="1" t="s">
        <v>5</v>
      </c>
      <c r="F438" s="97" t="s">
        <v>390</v>
      </c>
      <c r="G438" s="97"/>
      <c r="H438" t="s">
        <v>391</v>
      </c>
      <c r="I438" t="s">
        <v>420</v>
      </c>
      <c r="J438" s="8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  <c r="Z438" s="19"/>
      <c r="AA438" s="19"/>
      <c r="AB438" s="19"/>
      <c r="AC438" s="19"/>
      <c r="AD438" s="19"/>
      <c r="AE438" t="s">
        <v>420</v>
      </c>
    </row>
    <row r="439" spans="1:31" x14ac:dyDescent="0.25">
      <c r="A439" s="1" t="s">
        <v>4</v>
      </c>
      <c r="B439" s="1" t="s">
        <v>5</v>
      </c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  <c r="Z439" s="19"/>
      <c r="AA439" s="19"/>
      <c r="AB439" s="19"/>
      <c r="AC439" s="19"/>
      <c r="AD439" s="19"/>
    </row>
    <row r="440" spans="1:31" x14ac:dyDescent="0.25">
      <c r="A440" s="1" t="s">
        <v>4</v>
      </c>
      <c r="B440" s="1" t="s">
        <v>5</v>
      </c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  <c r="Z440" s="19"/>
      <c r="AA440" s="19"/>
      <c r="AB440" s="19"/>
      <c r="AC440" s="19"/>
      <c r="AD440" s="19"/>
    </row>
    <row r="441" spans="1:31" x14ac:dyDescent="0.25">
      <c r="A441" s="1" t="s">
        <v>4</v>
      </c>
      <c r="B441" s="1" t="s">
        <v>5</v>
      </c>
      <c r="H441" s="90" t="s">
        <v>387</v>
      </c>
      <c r="I441" s="90"/>
      <c r="J441" s="17">
        <v>2022</v>
      </c>
      <c r="K441" s="17">
        <v>2023</v>
      </c>
      <c r="L441" s="17">
        <v>2024</v>
      </c>
      <c r="M441" s="17">
        <v>2025</v>
      </c>
      <c r="N441" s="17">
        <v>2026</v>
      </c>
      <c r="O441" s="17">
        <v>2027</v>
      </c>
      <c r="P441" s="17">
        <v>2028</v>
      </c>
      <c r="Q441" s="17">
        <v>2029</v>
      </c>
      <c r="R441" s="17">
        <v>2030</v>
      </c>
      <c r="S441" s="17">
        <v>2031</v>
      </c>
      <c r="T441" s="17">
        <v>2032</v>
      </c>
      <c r="U441" s="17">
        <v>2033</v>
      </c>
      <c r="V441" s="17">
        <v>2034</v>
      </c>
      <c r="W441" s="17"/>
      <c r="X441" s="17">
        <v>2035</v>
      </c>
      <c r="Y441" s="17">
        <v>2036</v>
      </c>
      <c r="Z441" s="17">
        <v>2037</v>
      </c>
      <c r="AA441" s="17">
        <v>2038</v>
      </c>
      <c r="AB441" s="17">
        <v>2039</v>
      </c>
      <c r="AC441" s="17">
        <v>2040</v>
      </c>
      <c r="AD441" s="17">
        <v>2041</v>
      </c>
      <c r="AE441" s="90"/>
    </row>
    <row r="442" spans="1:31" x14ac:dyDescent="0.25">
      <c r="A442" s="1" t="s">
        <v>4</v>
      </c>
      <c r="B442" s="1" t="s">
        <v>5</v>
      </c>
      <c r="D442" s="91">
        <v>15</v>
      </c>
      <c r="E442" s="91"/>
      <c r="F442" s="92">
        <v>2022</v>
      </c>
      <c r="G442" s="92"/>
      <c r="H442" s="93">
        <v>0</v>
      </c>
      <c r="I442" s="93"/>
      <c r="J442" s="42">
        <v>0</v>
      </c>
      <c r="K442" s="42">
        <v>0</v>
      </c>
      <c r="L442" s="42">
        <v>0</v>
      </c>
      <c r="M442" s="42">
        <v>0</v>
      </c>
      <c r="N442" s="42">
        <v>0</v>
      </c>
      <c r="O442" s="42">
        <v>0</v>
      </c>
      <c r="P442" s="42">
        <v>0</v>
      </c>
      <c r="Q442" s="42">
        <v>0</v>
      </c>
      <c r="R442" s="42">
        <v>0</v>
      </c>
      <c r="S442" s="42">
        <v>0</v>
      </c>
      <c r="T442" s="42">
        <v>0</v>
      </c>
      <c r="U442" s="42">
        <v>0</v>
      </c>
      <c r="V442" s="42">
        <v>0</v>
      </c>
      <c r="W442" s="42"/>
      <c r="X442" s="42">
        <v>0</v>
      </c>
      <c r="Y442" s="42">
        <v>0</v>
      </c>
      <c r="Z442" s="42">
        <v>0</v>
      </c>
      <c r="AA442" s="42">
        <v>0</v>
      </c>
      <c r="AB442" s="42">
        <v>0</v>
      </c>
      <c r="AC442" s="42">
        <v>0</v>
      </c>
      <c r="AD442" s="42">
        <v>0</v>
      </c>
      <c r="AE442" s="93"/>
    </row>
    <row r="443" spans="1:31" x14ac:dyDescent="0.25">
      <c r="A443" s="1" t="s">
        <v>4</v>
      </c>
      <c r="B443" s="1" t="s">
        <v>5</v>
      </c>
      <c r="D443" s="91">
        <v>15</v>
      </c>
      <c r="E443" s="91"/>
      <c r="F443" s="92">
        <v>2023</v>
      </c>
      <c r="G443" s="92"/>
      <c r="H443" s="93">
        <v>0</v>
      </c>
      <c r="I443" s="93"/>
      <c r="J443" s="42">
        <v>0</v>
      </c>
      <c r="K443" s="42">
        <v>0</v>
      </c>
      <c r="L443" s="42">
        <v>0</v>
      </c>
      <c r="M443" s="42">
        <v>0</v>
      </c>
      <c r="N443" s="42">
        <v>0</v>
      </c>
      <c r="O443" s="42">
        <v>0</v>
      </c>
      <c r="P443" s="42">
        <v>0</v>
      </c>
      <c r="Q443" s="42">
        <v>0</v>
      </c>
      <c r="R443" s="42">
        <v>0</v>
      </c>
      <c r="S443" s="42">
        <v>0</v>
      </c>
      <c r="T443" s="42">
        <v>0</v>
      </c>
      <c r="U443" s="42">
        <v>0</v>
      </c>
      <c r="V443" s="42">
        <v>0</v>
      </c>
      <c r="W443" s="42"/>
      <c r="X443" s="42">
        <v>0</v>
      </c>
      <c r="Y443" s="42">
        <v>0</v>
      </c>
      <c r="Z443" s="42">
        <v>0</v>
      </c>
      <c r="AA443" s="42">
        <v>0</v>
      </c>
      <c r="AB443" s="42">
        <v>0</v>
      </c>
      <c r="AC443" s="42">
        <v>0</v>
      </c>
      <c r="AD443" s="42">
        <v>0</v>
      </c>
      <c r="AE443" s="93"/>
    </row>
    <row r="444" spans="1:31" x14ac:dyDescent="0.25">
      <c r="A444" s="1" t="s">
        <v>4</v>
      </c>
      <c r="B444" s="1" t="s">
        <v>5</v>
      </c>
      <c r="D444" s="91">
        <v>15</v>
      </c>
      <c r="E444" s="91"/>
      <c r="F444" s="92">
        <v>2024</v>
      </c>
      <c r="G444" s="92"/>
      <c r="H444" s="93">
        <v>0</v>
      </c>
      <c r="I444" s="93"/>
      <c r="J444" s="42">
        <v>0</v>
      </c>
      <c r="K444" s="42">
        <v>0</v>
      </c>
      <c r="L444" s="42">
        <v>0</v>
      </c>
      <c r="M444" s="42">
        <v>0</v>
      </c>
      <c r="N444" s="42">
        <v>0</v>
      </c>
      <c r="O444" s="42">
        <v>0</v>
      </c>
      <c r="P444" s="42">
        <v>0</v>
      </c>
      <c r="Q444" s="42">
        <v>0</v>
      </c>
      <c r="R444" s="42">
        <v>0</v>
      </c>
      <c r="S444" s="42">
        <v>0</v>
      </c>
      <c r="T444" s="42">
        <v>0</v>
      </c>
      <c r="U444" s="42">
        <v>0</v>
      </c>
      <c r="V444" s="42">
        <v>0</v>
      </c>
      <c r="W444" s="42"/>
      <c r="X444" s="42">
        <v>0</v>
      </c>
      <c r="Y444" s="42">
        <v>0</v>
      </c>
      <c r="Z444" s="42">
        <v>0</v>
      </c>
      <c r="AA444" s="42">
        <v>0</v>
      </c>
      <c r="AB444" s="42">
        <v>0</v>
      </c>
      <c r="AC444" s="42">
        <v>0</v>
      </c>
      <c r="AD444" s="42">
        <v>0</v>
      </c>
      <c r="AE444" s="93"/>
    </row>
    <row r="445" spans="1:31" x14ac:dyDescent="0.25">
      <c r="A445" s="1" t="s">
        <v>4</v>
      </c>
      <c r="B445" s="1" t="s">
        <v>5</v>
      </c>
      <c r="D445" s="91">
        <v>15</v>
      </c>
      <c r="E445" s="91"/>
      <c r="F445" s="92">
        <v>2025</v>
      </c>
      <c r="G445" s="92"/>
      <c r="H445" s="93">
        <v>0</v>
      </c>
      <c r="I445" s="93"/>
      <c r="J445" s="42">
        <v>0</v>
      </c>
      <c r="K445" s="42">
        <v>0</v>
      </c>
      <c r="L445" s="42">
        <v>0</v>
      </c>
      <c r="M445" s="42">
        <v>0</v>
      </c>
      <c r="N445" s="42">
        <v>0</v>
      </c>
      <c r="O445" s="42">
        <v>0</v>
      </c>
      <c r="P445" s="42">
        <v>0</v>
      </c>
      <c r="Q445" s="42">
        <v>0</v>
      </c>
      <c r="R445" s="42">
        <v>0</v>
      </c>
      <c r="S445" s="42">
        <v>0</v>
      </c>
      <c r="T445" s="42">
        <v>0</v>
      </c>
      <c r="U445" s="42">
        <v>0</v>
      </c>
      <c r="V445" s="42">
        <v>0</v>
      </c>
      <c r="W445" s="42"/>
      <c r="X445" s="42">
        <v>0</v>
      </c>
      <c r="Y445" s="42">
        <v>0</v>
      </c>
      <c r="Z445" s="42">
        <v>0</v>
      </c>
      <c r="AA445" s="42">
        <v>0</v>
      </c>
      <c r="AB445" s="42">
        <v>0</v>
      </c>
      <c r="AC445" s="42">
        <v>0</v>
      </c>
      <c r="AD445" s="42">
        <v>0</v>
      </c>
      <c r="AE445" s="93"/>
    </row>
    <row r="446" spans="1:31" x14ac:dyDescent="0.25">
      <c r="A446" s="1" t="s">
        <v>4</v>
      </c>
      <c r="B446" s="1" t="s">
        <v>5</v>
      </c>
      <c r="D446" s="91">
        <v>15</v>
      </c>
      <c r="E446" s="91"/>
      <c r="F446" s="92">
        <v>2026</v>
      </c>
      <c r="G446" s="92"/>
      <c r="H446" s="93">
        <v>0</v>
      </c>
      <c r="I446" s="93"/>
      <c r="J446" s="42">
        <v>0</v>
      </c>
      <c r="K446" s="42">
        <v>0</v>
      </c>
      <c r="L446" s="42">
        <v>0</v>
      </c>
      <c r="M446" s="42">
        <v>0</v>
      </c>
      <c r="N446" s="42">
        <v>0</v>
      </c>
      <c r="O446" s="42">
        <v>0</v>
      </c>
      <c r="P446" s="42">
        <v>0</v>
      </c>
      <c r="Q446" s="42">
        <v>0</v>
      </c>
      <c r="R446" s="42">
        <v>0</v>
      </c>
      <c r="S446" s="42">
        <v>0</v>
      </c>
      <c r="T446" s="42">
        <v>0</v>
      </c>
      <c r="U446" s="42">
        <v>0</v>
      </c>
      <c r="V446" s="42">
        <v>0</v>
      </c>
      <c r="W446" s="42"/>
      <c r="X446" s="42">
        <v>0</v>
      </c>
      <c r="Y446" s="42">
        <v>0</v>
      </c>
      <c r="Z446" s="42">
        <v>0</v>
      </c>
      <c r="AA446" s="42">
        <v>0</v>
      </c>
      <c r="AB446" s="42">
        <v>0</v>
      </c>
      <c r="AC446" s="42">
        <v>0</v>
      </c>
      <c r="AD446" s="42">
        <v>0</v>
      </c>
      <c r="AE446" s="93"/>
    </row>
    <row r="447" spans="1:31" x14ac:dyDescent="0.25">
      <c r="A447" s="1" t="s">
        <v>4</v>
      </c>
      <c r="B447" s="1" t="s">
        <v>5</v>
      </c>
      <c r="D447" s="91">
        <v>15</v>
      </c>
      <c r="E447" s="91"/>
      <c r="F447" s="92">
        <v>2027</v>
      </c>
      <c r="G447" s="92"/>
      <c r="H447" s="93">
        <v>0</v>
      </c>
      <c r="I447" s="93"/>
      <c r="J447" s="42">
        <v>0</v>
      </c>
      <c r="K447" s="42">
        <v>0</v>
      </c>
      <c r="L447" s="42">
        <v>0</v>
      </c>
      <c r="M447" s="42">
        <v>0</v>
      </c>
      <c r="N447" s="42">
        <v>0</v>
      </c>
      <c r="O447" s="42">
        <v>0</v>
      </c>
      <c r="P447" s="42">
        <v>0</v>
      </c>
      <c r="Q447" s="42">
        <v>0</v>
      </c>
      <c r="R447" s="42">
        <v>0</v>
      </c>
      <c r="S447" s="42">
        <v>0</v>
      </c>
      <c r="T447" s="42">
        <v>0</v>
      </c>
      <c r="U447" s="42">
        <v>0</v>
      </c>
      <c r="V447" s="42">
        <v>0</v>
      </c>
      <c r="W447" s="42"/>
      <c r="X447" s="42">
        <v>0</v>
      </c>
      <c r="Y447" s="42">
        <v>0</v>
      </c>
      <c r="Z447" s="42">
        <v>0</v>
      </c>
      <c r="AA447" s="42">
        <v>0</v>
      </c>
      <c r="AB447" s="42">
        <v>0</v>
      </c>
      <c r="AC447" s="42">
        <v>0</v>
      </c>
      <c r="AD447" s="42">
        <v>0</v>
      </c>
      <c r="AE447" s="93"/>
    </row>
    <row r="448" spans="1:31" x14ac:dyDescent="0.25">
      <c r="A448" s="1" t="s">
        <v>4</v>
      </c>
      <c r="B448" s="1" t="s">
        <v>5</v>
      </c>
      <c r="D448" s="91">
        <v>15</v>
      </c>
      <c r="E448" s="91"/>
      <c r="F448" s="92">
        <v>2028</v>
      </c>
      <c r="G448" s="92"/>
      <c r="H448" s="93">
        <v>0</v>
      </c>
      <c r="I448" s="93"/>
      <c r="J448" s="42">
        <v>0</v>
      </c>
      <c r="K448" s="42">
        <v>0</v>
      </c>
      <c r="L448" s="42">
        <v>0</v>
      </c>
      <c r="M448" s="42">
        <v>0</v>
      </c>
      <c r="N448" s="42">
        <v>0</v>
      </c>
      <c r="O448" s="42">
        <v>0</v>
      </c>
      <c r="P448" s="42">
        <v>0</v>
      </c>
      <c r="Q448" s="42">
        <v>0</v>
      </c>
      <c r="R448" s="42">
        <v>0</v>
      </c>
      <c r="S448" s="42">
        <v>0</v>
      </c>
      <c r="T448" s="42">
        <v>0</v>
      </c>
      <c r="U448" s="42">
        <v>0</v>
      </c>
      <c r="V448" s="42">
        <v>0</v>
      </c>
      <c r="W448" s="42"/>
      <c r="X448" s="42">
        <v>0</v>
      </c>
      <c r="Y448" s="42">
        <v>0</v>
      </c>
      <c r="Z448" s="42">
        <v>0</v>
      </c>
      <c r="AA448" s="42">
        <v>0</v>
      </c>
      <c r="AB448" s="42">
        <v>0</v>
      </c>
      <c r="AC448" s="42">
        <v>0</v>
      </c>
      <c r="AD448" s="42">
        <v>0</v>
      </c>
      <c r="AE448" s="93"/>
    </row>
    <row r="449" spans="1:31" x14ac:dyDescent="0.25">
      <c r="A449" s="1" t="s">
        <v>4</v>
      </c>
      <c r="B449" s="1" t="s">
        <v>5</v>
      </c>
      <c r="D449" s="91">
        <v>15</v>
      </c>
      <c r="E449" s="91"/>
      <c r="F449" s="92">
        <v>2029</v>
      </c>
      <c r="G449" s="92"/>
      <c r="H449" s="93">
        <v>0</v>
      </c>
      <c r="I449" s="93"/>
      <c r="J449" s="42">
        <v>0</v>
      </c>
      <c r="K449" s="42">
        <v>0</v>
      </c>
      <c r="L449" s="42">
        <v>0</v>
      </c>
      <c r="M449" s="42">
        <v>0</v>
      </c>
      <c r="N449" s="42">
        <v>0</v>
      </c>
      <c r="O449" s="42">
        <v>0</v>
      </c>
      <c r="P449" s="42">
        <v>0</v>
      </c>
      <c r="Q449" s="42">
        <v>0</v>
      </c>
      <c r="R449" s="42">
        <v>0</v>
      </c>
      <c r="S449" s="42">
        <v>0</v>
      </c>
      <c r="T449" s="42">
        <v>0</v>
      </c>
      <c r="U449" s="42">
        <v>0</v>
      </c>
      <c r="V449" s="42">
        <v>0</v>
      </c>
      <c r="W449" s="42"/>
      <c r="X449" s="42">
        <v>0</v>
      </c>
      <c r="Y449" s="42">
        <v>0</v>
      </c>
      <c r="Z449" s="42">
        <v>0</v>
      </c>
      <c r="AA449" s="42">
        <v>0</v>
      </c>
      <c r="AB449" s="42">
        <v>0</v>
      </c>
      <c r="AC449" s="42">
        <v>0</v>
      </c>
      <c r="AD449" s="42">
        <v>0</v>
      </c>
      <c r="AE449" s="93"/>
    </row>
    <row r="450" spans="1:31" x14ac:dyDescent="0.25">
      <c r="A450" s="1" t="s">
        <v>4</v>
      </c>
      <c r="B450" s="1" t="s">
        <v>5</v>
      </c>
      <c r="D450" s="91">
        <v>15</v>
      </c>
      <c r="E450" s="91"/>
      <c r="F450" s="92">
        <v>2030</v>
      </c>
      <c r="G450" s="92"/>
      <c r="H450" s="93">
        <v>0</v>
      </c>
      <c r="I450" s="93"/>
      <c r="J450" s="42">
        <v>0</v>
      </c>
      <c r="K450" s="42">
        <v>0</v>
      </c>
      <c r="L450" s="42">
        <v>0</v>
      </c>
      <c r="M450" s="42">
        <v>0</v>
      </c>
      <c r="N450" s="42">
        <v>0</v>
      </c>
      <c r="O450" s="42">
        <v>0</v>
      </c>
      <c r="P450" s="42">
        <v>0</v>
      </c>
      <c r="Q450" s="42">
        <v>0</v>
      </c>
      <c r="R450" s="42">
        <v>0</v>
      </c>
      <c r="S450" s="42">
        <v>0</v>
      </c>
      <c r="T450" s="42">
        <v>0</v>
      </c>
      <c r="U450" s="42">
        <v>0</v>
      </c>
      <c r="V450" s="42">
        <v>0</v>
      </c>
      <c r="W450" s="42"/>
      <c r="X450" s="42">
        <v>0</v>
      </c>
      <c r="Y450" s="42">
        <v>0</v>
      </c>
      <c r="Z450" s="42">
        <v>0</v>
      </c>
      <c r="AA450" s="42">
        <v>0</v>
      </c>
      <c r="AB450" s="42">
        <v>0</v>
      </c>
      <c r="AC450" s="42">
        <v>0</v>
      </c>
      <c r="AD450" s="42">
        <v>0</v>
      </c>
      <c r="AE450" s="93"/>
    </row>
    <row r="451" spans="1:31" x14ac:dyDescent="0.25">
      <c r="A451" s="1" t="s">
        <v>4</v>
      </c>
      <c r="B451" s="1" t="s">
        <v>5</v>
      </c>
      <c r="D451" s="91">
        <v>15</v>
      </c>
      <c r="E451" s="91"/>
      <c r="F451" s="92">
        <v>2031</v>
      </c>
      <c r="G451" s="92"/>
      <c r="H451" s="93">
        <v>0</v>
      </c>
      <c r="I451" s="93"/>
      <c r="J451" s="42">
        <v>0</v>
      </c>
      <c r="K451" s="42">
        <v>0</v>
      </c>
      <c r="L451" s="42">
        <v>0</v>
      </c>
      <c r="M451" s="42">
        <v>0</v>
      </c>
      <c r="N451" s="42">
        <v>0</v>
      </c>
      <c r="O451" s="42">
        <v>0</v>
      </c>
      <c r="P451" s="42">
        <v>0</v>
      </c>
      <c r="Q451" s="42">
        <v>0</v>
      </c>
      <c r="R451" s="42">
        <v>0</v>
      </c>
      <c r="S451" s="42">
        <v>0</v>
      </c>
      <c r="T451" s="42">
        <v>0</v>
      </c>
      <c r="U451" s="42">
        <v>0</v>
      </c>
      <c r="V451" s="42">
        <v>0</v>
      </c>
      <c r="W451" s="42"/>
      <c r="X451" s="42">
        <v>0</v>
      </c>
      <c r="Y451" s="42">
        <v>0</v>
      </c>
      <c r="Z451" s="42">
        <v>0</v>
      </c>
      <c r="AA451" s="42">
        <v>0</v>
      </c>
      <c r="AB451" s="42">
        <v>0</v>
      </c>
      <c r="AC451" s="42">
        <v>0</v>
      </c>
      <c r="AD451" s="42">
        <v>0</v>
      </c>
      <c r="AE451" s="93"/>
    </row>
    <row r="452" spans="1:31" x14ac:dyDescent="0.25">
      <c r="A452" s="1" t="s">
        <v>4</v>
      </c>
      <c r="B452" s="1" t="s">
        <v>5</v>
      </c>
      <c r="D452" s="91">
        <v>15</v>
      </c>
      <c r="E452" s="91"/>
      <c r="F452" s="92">
        <v>2032</v>
      </c>
      <c r="G452" s="92"/>
      <c r="H452" s="93">
        <v>0</v>
      </c>
      <c r="I452" s="93"/>
      <c r="J452" s="42">
        <v>0</v>
      </c>
      <c r="K452" s="42">
        <v>0</v>
      </c>
      <c r="L452" s="42">
        <v>0</v>
      </c>
      <c r="M452" s="42">
        <v>0</v>
      </c>
      <c r="N452" s="42">
        <v>0</v>
      </c>
      <c r="O452" s="42">
        <v>0</v>
      </c>
      <c r="P452" s="42">
        <v>0</v>
      </c>
      <c r="Q452" s="42">
        <v>0</v>
      </c>
      <c r="R452" s="42">
        <v>0</v>
      </c>
      <c r="S452" s="42">
        <v>0</v>
      </c>
      <c r="T452" s="42">
        <v>0</v>
      </c>
      <c r="U452" s="42">
        <v>0</v>
      </c>
      <c r="V452" s="42">
        <v>0</v>
      </c>
      <c r="W452" s="42"/>
      <c r="X452" s="42">
        <v>0</v>
      </c>
      <c r="Y452" s="42">
        <v>0</v>
      </c>
      <c r="Z452" s="42">
        <v>0</v>
      </c>
      <c r="AA452" s="42">
        <v>0</v>
      </c>
      <c r="AB452" s="42">
        <v>0</v>
      </c>
      <c r="AC452" s="42">
        <v>0</v>
      </c>
      <c r="AD452" s="42">
        <v>0</v>
      </c>
      <c r="AE452" s="93"/>
    </row>
    <row r="453" spans="1:31" x14ac:dyDescent="0.25">
      <c r="A453" s="1" t="s">
        <v>4</v>
      </c>
      <c r="B453" s="1" t="s">
        <v>5</v>
      </c>
      <c r="D453" s="91">
        <v>15</v>
      </c>
      <c r="E453" s="91"/>
      <c r="F453" s="92">
        <v>2033</v>
      </c>
      <c r="G453" s="92"/>
      <c r="H453" s="93">
        <v>0</v>
      </c>
      <c r="I453" s="93"/>
      <c r="J453" s="42">
        <v>0</v>
      </c>
      <c r="K453" s="42">
        <v>0</v>
      </c>
      <c r="L453" s="42">
        <v>0</v>
      </c>
      <c r="M453" s="42">
        <v>0</v>
      </c>
      <c r="N453" s="42">
        <v>0</v>
      </c>
      <c r="O453" s="42">
        <v>0</v>
      </c>
      <c r="P453" s="42">
        <v>0</v>
      </c>
      <c r="Q453" s="42">
        <v>0</v>
      </c>
      <c r="R453" s="42">
        <v>0</v>
      </c>
      <c r="S453" s="42">
        <v>0</v>
      </c>
      <c r="T453" s="42">
        <v>0</v>
      </c>
      <c r="U453" s="42">
        <v>0</v>
      </c>
      <c r="V453" s="42">
        <v>0</v>
      </c>
      <c r="W453" s="42"/>
      <c r="X453" s="42">
        <v>0</v>
      </c>
      <c r="Y453" s="42">
        <v>0</v>
      </c>
      <c r="Z453" s="42">
        <v>0</v>
      </c>
      <c r="AA453" s="42">
        <v>0</v>
      </c>
      <c r="AB453" s="42">
        <v>0</v>
      </c>
      <c r="AC453" s="42">
        <v>0</v>
      </c>
      <c r="AD453" s="42">
        <v>0</v>
      </c>
      <c r="AE453" s="93"/>
    </row>
    <row r="454" spans="1:31" x14ac:dyDescent="0.25">
      <c r="A454" s="1" t="s">
        <v>4</v>
      </c>
      <c r="B454" s="1" t="s">
        <v>5</v>
      </c>
      <c r="D454" s="91">
        <v>15</v>
      </c>
      <c r="E454" s="91"/>
      <c r="F454" s="92">
        <v>2034</v>
      </c>
      <c r="G454" s="92"/>
      <c r="H454" s="93">
        <v>0</v>
      </c>
      <c r="I454" s="93"/>
      <c r="J454" s="42">
        <v>0</v>
      </c>
      <c r="K454" s="42">
        <v>0</v>
      </c>
      <c r="L454" s="42">
        <v>0</v>
      </c>
      <c r="M454" s="42">
        <v>0</v>
      </c>
      <c r="N454" s="42">
        <v>0</v>
      </c>
      <c r="O454" s="42">
        <v>0</v>
      </c>
      <c r="P454" s="42">
        <v>0</v>
      </c>
      <c r="Q454" s="42">
        <v>0</v>
      </c>
      <c r="R454" s="42">
        <v>0</v>
      </c>
      <c r="S454" s="42">
        <v>0</v>
      </c>
      <c r="T454" s="42">
        <v>0</v>
      </c>
      <c r="U454" s="42">
        <v>0</v>
      </c>
      <c r="V454" s="42">
        <v>0</v>
      </c>
      <c r="W454" s="42"/>
      <c r="X454" s="42">
        <v>0</v>
      </c>
      <c r="Y454" s="42">
        <v>0</v>
      </c>
      <c r="Z454" s="42">
        <v>0</v>
      </c>
      <c r="AA454" s="42">
        <v>0</v>
      </c>
      <c r="AB454" s="42">
        <v>0</v>
      </c>
      <c r="AC454" s="42">
        <v>0</v>
      </c>
      <c r="AD454" s="42">
        <v>0</v>
      </c>
      <c r="AE454" s="93"/>
    </row>
    <row r="455" spans="1:31" x14ac:dyDescent="0.25">
      <c r="A455" s="1" t="s">
        <v>4</v>
      </c>
      <c r="B455" s="1" t="s">
        <v>5</v>
      </c>
      <c r="D455" s="91">
        <v>15</v>
      </c>
      <c r="E455" s="91"/>
      <c r="F455" s="92">
        <v>2035</v>
      </c>
      <c r="G455" s="92"/>
      <c r="H455" s="93">
        <v>0</v>
      </c>
      <c r="I455" s="93"/>
      <c r="J455" s="42">
        <v>0</v>
      </c>
      <c r="K455" s="42">
        <v>0</v>
      </c>
      <c r="L455" s="42">
        <v>0</v>
      </c>
      <c r="M455" s="42">
        <v>0</v>
      </c>
      <c r="N455" s="42">
        <v>0</v>
      </c>
      <c r="O455" s="42">
        <v>0</v>
      </c>
      <c r="P455" s="42">
        <v>0</v>
      </c>
      <c r="Q455" s="42">
        <v>0</v>
      </c>
      <c r="R455" s="42">
        <v>0</v>
      </c>
      <c r="S455" s="42">
        <v>0</v>
      </c>
      <c r="T455" s="42">
        <v>0</v>
      </c>
      <c r="U455" s="42">
        <v>0</v>
      </c>
      <c r="V455" s="42">
        <v>0</v>
      </c>
      <c r="W455" s="42"/>
      <c r="X455" s="42">
        <v>0</v>
      </c>
      <c r="Y455" s="42">
        <v>0</v>
      </c>
      <c r="Z455" s="42">
        <v>0</v>
      </c>
      <c r="AA455" s="42">
        <v>0</v>
      </c>
      <c r="AB455" s="42">
        <v>0</v>
      </c>
      <c r="AC455" s="42">
        <v>0</v>
      </c>
      <c r="AD455" s="42">
        <v>0</v>
      </c>
      <c r="AE455" s="93"/>
    </row>
    <row r="456" spans="1:31" x14ac:dyDescent="0.25">
      <c r="A456" s="1" t="s">
        <v>4</v>
      </c>
      <c r="B456" s="1" t="s">
        <v>5</v>
      </c>
      <c r="D456" s="91">
        <v>15</v>
      </c>
      <c r="E456" s="91"/>
      <c r="F456" s="92">
        <v>2036</v>
      </c>
      <c r="G456" s="92"/>
      <c r="H456" s="93">
        <v>0</v>
      </c>
      <c r="I456" s="93"/>
      <c r="J456" s="42">
        <v>0</v>
      </c>
      <c r="K456" s="42">
        <v>0</v>
      </c>
      <c r="L456" s="42">
        <v>0</v>
      </c>
      <c r="M456" s="42">
        <v>0</v>
      </c>
      <c r="N456" s="42">
        <v>0</v>
      </c>
      <c r="O456" s="42">
        <v>0</v>
      </c>
      <c r="P456" s="42">
        <v>0</v>
      </c>
      <c r="Q456" s="42">
        <v>0</v>
      </c>
      <c r="R456" s="42">
        <v>0</v>
      </c>
      <c r="S456" s="42">
        <v>0</v>
      </c>
      <c r="T456" s="42">
        <v>0</v>
      </c>
      <c r="U456" s="42">
        <v>0</v>
      </c>
      <c r="V456" s="42">
        <v>0</v>
      </c>
      <c r="W456" s="42"/>
      <c r="X456" s="42">
        <v>0</v>
      </c>
      <c r="Y456" s="42">
        <v>0</v>
      </c>
      <c r="Z456" s="42">
        <v>0</v>
      </c>
      <c r="AA456" s="42">
        <v>0</v>
      </c>
      <c r="AB456" s="42">
        <v>0</v>
      </c>
      <c r="AC456" s="42">
        <v>0</v>
      </c>
      <c r="AD456" s="42">
        <v>0</v>
      </c>
      <c r="AE456" s="93"/>
    </row>
    <row r="457" spans="1:31" x14ac:dyDescent="0.25">
      <c r="A457" s="1" t="s">
        <v>4</v>
      </c>
      <c r="B457" s="1" t="s">
        <v>5</v>
      </c>
      <c r="D457" s="91">
        <v>15</v>
      </c>
      <c r="E457" s="91"/>
      <c r="F457" s="92">
        <v>2037</v>
      </c>
      <c r="G457" s="92"/>
      <c r="H457" s="93">
        <v>0</v>
      </c>
      <c r="I457" s="93"/>
      <c r="J457" s="42">
        <v>0</v>
      </c>
      <c r="K457" s="42">
        <v>0</v>
      </c>
      <c r="L457" s="42">
        <v>0</v>
      </c>
      <c r="M457" s="42">
        <v>0</v>
      </c>
      <c r="N457" s="42">
        <v>0</v>
      </c>
      <c r="O457" s="42">
        <v>0</v>
      </c>
      <c r="P457" s="42">
        <v>0</v>
      </c>
      <c r="Q457" s="42">
        <v>0</v>
      </c>
      <c r="R457" s="42">
        <v>0</v>
      </c>
      <c r="S457" s="42">
        <v>0</v>
      </c>
      <c r="T457" s="42">
        <v>0</v>
      </c>
      <c r="U457" s="42">
        <v>0</v>
      </c>
      <c r="V457" s="42">
        <v>0</v>
      </c>
      <c r="W457" s="42"/>
      <c r="X457" s="42">
        <v>0</v>
      </c>
      <c r="Y457" s="42">
        <v>0</v>
      </c>
      <c r="Z457" s="42">
        <v>0</v>
      </c>
      <c r="AA457" s="42">
        <v>0</v>
      </c>
      <c r="AB457" s="42">
        <v>0</v>
      </c>
      <c r="AC457" s="42">
        <v>0</v>
      </c>
      <c r="AD457" s="42">
        <v>0</v>
      </c>
      <c r="AE457" s="93"/>
    </row>
    <row r="458" spans="1:31" x14ac:dyDescent="0.25">
      <c r="A458" s="1" t="s">
        <v>4</v>
      </c>
      <c r="B458" s="1" t="s">
        <v>5</v>
      </c>
      <c r="D458" s="91">
        <v>15</v>
      </c>
      <c r="E458" s="91"/>
      <c r="F458" s="92">
        <v>2038</v>
      </c>
      <c r="G458" s="92"/>
      <c r="H458" s="93">
        <v>0</v>
      </c>
      <c r="I458" s="93"/>
      <c r="J458" s="42">
        <v>0</v>
      </c>
      <c r="K458" s="42">
        <v>0</v>
      </c>
      <c r="L458" s="42">
        <v>0</v>
      </c>
      <c r="M458" s="42">
        <v>0</v>
      </c>
      <c r="N458" s="42">
        <v>0</v>
      </c>
      <c r="O458" s="42">
        <v>0</v>
      </c>
      <c r="P458" s="42">
        <v>0</v>
      </c>
      <c r="Q458" s="42">
        <v>0</v>
      </c>
      <c r="R458" s="42">
        <v>0</v>
      </c>
      <c r="S458" s="42">
        <v>0</v>
      </c>
      <c r="T458" s="42">
        <v>0</v>
      </c>
      <c r="U458" s="42">
        <v>0</v>
      </c>
      <c r="V458" s="42">
        <v>0</v>
      </c>
      <c r="W458" s="42"/>
      <c r="X458" s="42">
        <v>0</v>
      </c>
      <c r="Y458" s="42">
        <v>0</v>
      </c>
      <c r="Z458" s="42">
        <v>0</v>
      </c>
      <c r="AA458" s="42">
        <v>0</v>
      </c>
      <c r="AB458" s="42">
        <v>0</v>
      </c>
      <c r="AC458" s="42">
        <v>0</v>
      </c>
      <c r="AD458" s="42">
        <v>0</v>
      </c>
      <c r="AE458" s="93"/>
    </row>
    <row r="459" spans="1:31" x14ac:dyDescent="0.25">
      <c r="A459" s="1" t="s">
        <v>4</v>
      </c>
      <c r="B459" s="1" t="s">
        <v>5</v>
      </c>
      <c r="D459" s="91">
        <v>15</v>
      </c>
      <c r="E459" s="91"/>
      <c r="F459" s="92">
        <v>2039</v>
      </c>
      <c r="G459" s="92"/>
      <c r="H459" s="93">
        <v>0</v>
      </c>
      <c r="I459" s="93"/>
      <c r="J459" s="42">
        <v>0</v>
      </c>
      <c r="K459" s="42">
        <v>0</v>
      </c>
      <c r="L459" s="42">
        <v>0</v>
      </c>
      <c r="M459" s="42">
        <v>0</v>
      </c>
      <c r="N459" s="42">
        <v>0</v>
      </c>
      <c r="O459" s="42">
        <v>0</v>
      </c>
      <c r="P459" s="42">
        <v>0</v>
      </c>
      <c r="Q459" s="42">
        <v>0</v>
      </c>
      <c r="R459" s="42">
        <v>0</v>
      </c>
      <c r="S459" s="42">
        <v>0</v>
      </c>
      <c r="T459" s="42">
        <v>0</v>
      </c>
      <c r="U459" s="42">
        <v>0</v>
      </c>
      <c r="V459" s="42">
        <v>0</v>
      </c>
      <c r="W459" s="42"/>
      <c r="X459" s="42">
        <v>0</v>
      </c>
      <c r="Y459" s="42">
        <v>0</v>
      </c>
      <c r="Z459" s="42">
        <v>0</v>
      </c>
      <c r="AA459" s="42">
        <v>0</v>
      </c>
      <c r="AB459" s="42">
        <v>0</v>
      </c>
      <c r="AC459" s="42">
        <v>0</v>
      </c>
      <c r="AD459" s="42">
        <v>0</v>
      </c>
      <c r="AE459" s="93"/>
    </row>
    <row r="460" spans="1:31" x14ac:dyDescent="0.25">
      <c r="A460" s="1" t="s">
        <v>4</v>
      </c>
      <c r="B460" s="1" t="s">
        <v>5</v>
      </c>
      <c r="D460" s="91">
        <v>15</v>
      </c>
      <c r="E460" s="91"/>
      <c r="F460" s="92">
        <v>2040</v>
      </c>
      <c r="G460" s="92"/>
      <c r="H460" s="93">
        <v>0</v>
      </c>
      <c r="I460" s="93"/>
      <c r="J460" s="42">
        <v>0</v>
      </c>
      <c r="K460" s="42">
        <v>0</v>
      </c>
      <c r="L460" s="42">
        <v>0</v>
      </c>
      <c r="M460" s="42">
        <v>0</v>
      </c>
      <c r="N460" s="42">
        <v>0</v>
      </c>
      <c r="O460" s="42">
        <v>0</v>
      </c>
      <c r="P460" s="42">
        <v>0</v>
      </c>
      <c r="Q460" s="42">
        <v>0</v>
      </c>
      <c r="R460" s="42">
        <v>0</v>
      </c>
      <c r="S460" s="42">
        <v>0</v>
      </c>
      <c r="T460" s="42">
        <v>0</v>
      </c>
      <c r="U460" s="42">
        <v>0</v>
      </c>
      <c r="V460" s="42">
        <v>0</v>
      </c>
      <c r="W460" s="42"/>
      <c r="X460" s="42">
        <v>0</v>
      </c>
      <c r="Y460" s="42">
        <v>0</v>
      </c>
      <c r="Z460" s="42">
        <v>0</v>
      </c>
      <c r="AA460" s="42">
        <v>0</v>
      </c>
      <c r="AB460" s="42">
        <v>0</v>
      </c>
      <c r="AC460" s="42">
        <v>0</v>
      </c>
      <c r="AD460" s="42">
        <v>0</v>
      </c>
      <c r="AE460" s="93"/>
    </row>
    <row r="461" spans="1:31" x14ac:dyDescent="0.25">
      <c r="A461" s="1" t="s">
        <v>4</v>
      </c>
      <c r="B461" s="1" t="s">
        <v>5</v>
      </c>
      <c r="D461" s="91">
        <v>15</v>
      </c>
      <c r="E461" s="91"/>
      <c r="F461" s="92">
        <v>2041</v>
      </c>
      <c r="G461" s="92"/>
      <c r="H461" s="93">
        <v>0</v>
      </c>
      <c r="I461" s="93"/>
      <c r="J461" s="42">
        <v>0</v>
      </c>
      <c r="K461" s="42">
        <v>0</v>
      </c>
      <c r="L461" s="42">
        <v>0</v>
      </c>
      <c r="M461" s="42">
        <v>0</v>
      </c>
      <c r="N461" s="42">
        <v>0</v>
      </c>
      <c r="O461" s="42">
        <v>0</v>
      </c>
      <c r="P461" s="42">
        <v>0</v>
      </c>
      <c r="Q461" s="42">
        <v>0</v>
      </c>
      <c r="R461" s="42">
        <v>0</v>
      </c>
      <c r="S461" s="42">
        <v>0</v>
      </c>
      <c r="T461" s="42">
        <v>0</v>
      </c>
      <c r="U461" s="42">
        <v>0</v>
      </c>
      <c r="V461" s="42">
        <v>0</v>
      </c>
      <c r="W461" s="42"/>
      <c r="X461" s="42">
        <v>0</v>
      </c>
      <c r="Y461" s="42">
        <v>0</v>
      </c>
      <c r="Z461" s="42">
        <v>0</v>
      </c>
      <c r="AA461" s="42">
        <v>0</v>
      </c>
      <c r="AB461" s="42">
        <v>0</v>
      </c>
      <c r="AC461" s="42">
        <v>0</v>
      </c>
      <c r="AD461" s="42">
        <v>0</v>
      </c>
      <c r="AE461" s="93"/>
    </row>
    <row r="462" spans="1:31" x14ac:dyDescent="0.25">
      <c r="A462" s="1" t="s">
        <v>4</v>
      </c>
      <c r="B462" s="1" t="s">
        <v>5</v>
      </c>
      <c r="D462" s="91">
        <v>15</v>
      </c>
      <c r="E462" s="91"/>
      <c r="F462" s="92">
        <v>2042</v>
      </c>
      <c r="G462" s="92"/>
      <c r="H462" s="93">
        <v>0</v>
      </c>
      <c r="I462" s="93"/>
      <c r="J462" s="42">
        <v>0</v>
      </c>
      <c r="K462" s="42">
        <v>0</v>
      </c>
      <c r="L462" s="42">
        <v>0</v>
      </c>
      <c r="M462" s="42">
        <v>0</v>
      </c>
      <c r="N462" s="42">
        <v>0</v>
      </c>
      <c r="O462" s="42">
        <v>0</v>
      </c>
      <c r="P462" s="42">
        <v>0</v>
      </c>
      <c r="Q462" s="42">
        <v>0</v>
      </c>
      <c r="R462" s="42">
        <v>0</v>
      </c>
      <c r="S462" s="42">
        <v>0</v>
      </c>
      <c r="T462" s="42">
        <v>0</v>
      </c>
      <c r="U462" s="42">
        <v>0</v>
      </c>
      <c r="V462" s="42">
        <v>0</v>
      </c>
      <c r="W462" s="42"/>
      <c r="X462" s="42">
        <v>0</v>
      </c>
      <c r="Y462" s="42">
        <v>0</v>
      </c>
      <c r="Z462" s="42">
        <v>0</v>
      </c>
      <c r="AA462" s="42">
        <v>0</v>
      </c>
      <c r="AB462" s="42">
        <v>0</v>
      </c>
      <c r="AC462" s="42">
        <v>0</v>
      </c>
      <c r="AD462" s="42">
        <v>0</v>
      </c>
      <c r="AE462" s="93"/>
    </row>
    <row r="463" spans="1:31" x14ac:dyDescent="0.25">
      <c r="A463" s="1" t="s">
        <v>4</v>
      </c>
      <c r="B463" s="1" t="s">
        <v>5</v>
      </c>
      <c r="D463" s="91">
        <v>15</v>
      </c>
      <c r="E463" s="91"/>
      <c r="F463" s="92">
        <v>2043</v>
      </c>
      <c r="G463" s="92"/>
      <c r="H463" s="93">
        <v>0</v>
      </c>
      <c r="I463" s="93"/>
      <c r="J463" s="42">
        <v>0</v>
      </c>
      <c r="K463" s="42">
        <v>0</v>
      </c>
      <c r="L463" s="42">
        <v>0</v>
      </c>
      <c r="M463" s="42">
        <v>0</v>
      </c>
      <c r="N463" s="42">
        <v>0</v>
      </c>
      <c r="O463" s="42">
        <v>0</v>
      </c>
      <c r="P463" s="42">
        <v>0</v>
      </c>
      <c r="Q463" s="42">
        <v>0</v>
      </c>
      <c r="R463" s="42">
        <v>0</v>
      </c>
      <c r="S463" s="42">
        <v>0</v>
      </c>
      <c r="T463" s="42">
        <v>0</v>
      </c>
      <c r="U463" s="42">
        <v>0</v>
      </c>
      <c r="V463" s="42">
        <v>0</v>
      </c>
      <c r="W463" s="42"/>
      <c r="X463" s="42">
        <v>0</v>
      </c>
      <c r="Y463" s="42">
        <v>0</v>
      </c>
      <c r="Z463" s="42">
        <v>0</v>
      </c>
      <c r="AA463" s="42">
        <v>0</v>
      </c>
      <c r="AB463" s="42">
        <v>0</v>
      </c>
      <c r="AC463" s="42">
        <v>0</v>
      </c>
      <c r="AD463" s="42">
        <v>0</v>
      </c>
      <c r="AE463" s="93"/>
    </row>
    <row r="464" spans="1:31" x14ac:dyDescent="0.25">
      <c r="A464" s="1" t="s">
        <v>4</v>
      </c>
      <c r="B464" s="1" t="s">
        <v>5</v>
      </c>
      <c r="D464" s="91">
        <v>15</v>
      </c>
      <c r="E464" s="91"/>
      <c r="F464" s="92">
        <v>2044</v>
      </c>
      <c r="G464" s="92"/>
      <c r="H464" s="93">
        <v>0</v>
      </c>
      <c r="I464" s="93"/>
      <c r="J464" s="42">
        <v>0</v>
      </c>
      <c r="K464" s="42">
        <v>0</v>
      </c>
      <c r="L464" s="42">
        <v>0</v>
      </c>
      <c r="M464" s="42">
        <v>0</v>
      </c>
      <c r="N464" s="42">
        <v>0</v>
      </c>
      <c r="O464" s="42">
        <v>0</v>
      </c>
      <c r="P464" s="42">
        <v>0</v>
      </c>
      <c r="Q464" s="42">
        <v>0</v>
      </c>
      <c r="R464" s="42">
        <v>0</v>
      </c>
      <c r="S464" s="42">
        <v>0</v>
      </c>
      <c r="T464" s="42">
        <v>0</v>
      </c>
      <c r="U464" s="42">
        <v>0</v>
      </c>
      <c r="V464" s="42">
        <v>0</v>
      </c>
      <c r="W464" s="42"/>
      <c r="X464" s="42">
        <v>0</v>
      </c>
      <c r="Y464" s="42">
        <v>0</v>
      </c>
      <c r="Z464" s="42">
        <v>0</v>
      </c>
      <c r="AA464" s="42">
        <v>0</v>
      </c>
      <c r="AB464" s="42">
        <v>0</v>
      </c>
      <c r="AC464" s="42">
        <v>0</v>
      </c>
      <c r="AD464" s="42">
        <v>0</v>
      </c>
      <c r="AE464" s="93"/>
    </row>
    <row r="465" spans="1:31" x14ac:dyDescent="0.25">
      <c r="A465" s="1" t="s">
        <v>4</v>
      </c>
      <c r="B465" s="1" t="s">
        <v>5</v>
      </c>
      <c r="D465" s="91">
        <v>15</v>
      </c>
      <c r="E465" s="91"/>
      <c r="F465" s="92">
        <v>2045</v>
      </c>
      <c r="G465" s="92"/>
      <c r="H465" s="93">
        <v>0</v>
      </c>
      <c r="I465" s="93"/>
      <c r="J465" s="42">
        <v>0</v>
      </c>
      <c r="K465" s="42">
        <v>0</v>
      </c>
      <c r="L465" s="42">
        <v>0</v>
      </c>
      <c r="M465" s="42">
        <v>0</v>
      </c>
      <c r="N465" s="42">
        <v>0</v>
      </c>
      <c r="O465" s="42">
        <v>0</v>
      </c>
      <c r="P465" s="42">
        <v>0</v>
      </c>
      <c r="Q465" s="42">
        <v>0</v>
      </c>
      <c r="R465" s="42">
        <v>0</v>
      </c>
      <c r="S465" s="42">
        <v>0</v>
      </c>
      <c r="T465" s="42">
        <v>0</v>
      </c>
      <c r="U465" s="42">
        <v>0</v>
      </c>
      <c r="V465" s="42">
        <v>0</v>
      </c>
      <c r="W465" s="42"/>
      <c r="X465" s="42">
        <v>0</v>
      </c>
      <c r="Y465" s="42">
        <v>0</v>
      </c>
      <c r="Z465" s="42">
        <v>0</v>
      </c>
      <c r="AA465" s="42">
        <v>0</v>
      </c>
      <c r="AB465" s="42">
        <v>0</v>
      </c>
      <c r="AC465" s="42">
        <v>0</v>
      </c>
      <c r="AD465" s="42">
        <v>0</v>
      </c>
      <c r="AE465" s="93"/>
    </row>
    <row r="466" spans="1:31" x14ac:dyDescent="0.25">
      <c r="A466" s="1" t="s">
        <v>4</v>
      </c>
      <c r="B466" s="1" t="s">
        <v>5</v>
      </c>
      <c r="D466" s="91">
        <v>15</v>
      </c>
      <c r="E466" s="91"/>
      <c r="F466" s="92">
        <v>2046</v>
      </c>
      <c r="G466" s="92"/>
      <c r="H466" s="93">
        <v>0</v>
      </c>
      <c r="I466" s="93"/>
      <c r="J466" s="42">
        <v>0</v>
      </c>
      <c r="K466" s="42">
        <v>0</v>
      </c>
      <c r="L466" s="42">
        <v>0</v>
      </c>
      <c r="M466" s="42">
        <v>0</v>
      </c>
      <c r="N466" s="42">
        <v>0</v>
      </c>
      <c r="O466" s="42">
        <v>0</v>
      </c>
      <c r="P466" s="42">
        <v>0</v>
      </c>
      <c r="Q466" s="42">
        <v>0</v>
      </c>
      <c r="R466" s="42">
        <v>0</v>
      </c>
      <c r="S466" s="42">
        <v>0</v>
      </c>
      <c r="T466" s="42">
        <v>0</v>
      </c>
      <c r="U466" s="42">
        <v>0</v>
      </c>
      <c r="V466" s="42">
        <v>0</v>
      </c>
      <c r="W466" s="42"/>
      <c r="X466" s="42">
        <v>0</v>
      </c>
      <c r="Y466" s="42">
        <v>0</v>
      </c>
      <c r="Z466" s="42">
        <v>0</v>
      </c>
      <c r="AA466" s="42">
        <v>0</v>
      </c>
      <c r="AB466" s="42">
        <v>0</v>
      </c>
      <c r="AC466" s="42">
        <v>0</v>
      </c>
      <c r="AD466" s="42">
        <v>0</v>
      </c>
      <c r="AE466" s="93"/>
    </row>
    <row r="467" spans="1:31" x14ac:dyDescent="0.25">
      <c r="A467" s="1" t="s">
        <v>4</v>
      </c>
      <c r="B467" s="1" t="s">
        <v>5</v>
      </c>
      <c r="D467" s="91">
        <v>15</v>
      </c>
      <c r="E467" s="91"/>
      <c r="F467" s="92">
        <v>2047</v>
      </c>
      <c r="G467" s="92"/>
      <c r="H467" s="93">
        <v>0</v>
      </c>
      <c r="I467" s="93"/>
      <c r="J467" s="42">
        <v>0</v>
      </c>
      <c r="K467" s="42">
        <v>0</v>
      </c>
      <c r="L467" s="42">
        <v>0</v>
      </c>
      <c r="M467" s="42">
        <v>0</v>
      </c>
      <c r="N467" s="42">
        <v>0</v>
      </c>
      <c r="O467" s="42">
        <v>0</v>
      </c>
      <c r="P467" s="42">
        <v>0</v>
      </c>
      <c r="Q467" s="42">
        <v>0</v>
      </c>
      <c r="R467" s="42">
        <v>0</v>
      </c>
      <c r="S467" s="42">
        <v>0</v>
      </c>
      <c r="T467" s="42">
        <v>0</v>
      </c>
      <c r="U467" s="42">
        <v>0</v>
      </c>
      <c r="V467" s="42">
        <v>0</v>
      </c>
      <c r="W467" s="42"/>
      <c r="X467" s="42">
        <v>0</v>
      </c>
      <c r="Y467" s="42">
        <v>0</v>
      </c>
      <c r="Z467" s="42">
        <v>0</v>
      </c>
      <c r="AA467" s="42">
        <v>0</v>
      </c>
      <c r="AB467" s="42">
        <v>0</v>
      </c>
      <c r="AC467" s="42">
        <v>0</v>
      </c>
      <c r="AD467" s="42">
        <v>0</v>
      </c>
      <c r="AE467" s="93"/>
    </row>
    <row r="468" spans="1:31" x14ac:dyDescent="0.25">
      <c r="A468" s="1" t="s">
        <v>4</v>
      </c>
      <c r="B468" s="1" t="s">
        <v>5</v>
      </c>
      <c r="D468" s="91">
        <v>15</v>
      </c>
      <c r="E468" s="91"/>
      <c r="F468" s="92">
        <v>2048</v>
      </c>
      <c r="G468" s="92"/>
      <c r="H468" s="93">
        <v>0</v>
      </c>
      <c r="I468" s="93"/>
      <c r="J468" s="42">
        <v>0</v>
      </c>
      <c r="K468" s="42">
        <v>0</v>
      </c>
      <c r="L468" s="42">
        <v>0</v>
      </c>
      <c r="M468" s="42">
        <v>0</v>
      </c>
      <c r="N468" s="42">
        <v>0</v>
      </c>
      <c r="O468" s="42">
        <v>0</v>
      </c>
      <c r="P468" s="42">
        <v>0</v>
      </c>
      <c r="Q468" s="42">
        <v>0</v>
      </c>
      <c r="R468" s="42">
        <v>0</v>
      </c>
      <c r="S468" s="42">
        <v>0</v>
      </c>
      <c r="T468" s="42">
        <v>0</v>
      </c>
      <c r="U468" s="42">
        <v>0</v>
      </c>
      <c r="V468" s="42">
        <v>0</v>
      </c>
      <c r="W468" s="42"/>
      <c r="X468" s="42">
        <v>0</v>
      </c>
      <c r="Y468" s="42">
        <v>0</v>
      </c>
      <c r="Z468" s="42">
        <v>0</v>
      </c>
      <c r="AA468" s="42">
        <v>0</v>
      </c>
      <c r="AB468" s="42">
        <v>0</v>
      </c>
      <c r="AC468" s="42">
        <v>0</v>
      </c>
      <c r="AD468" s="42">
        <v>0</v>
      </c>
      <c r="AE468" s="93"/>
    </row>
    <row r="469" spans="1:31" x14ac:dyDescent="0.25">
      <c r="A469" s="1" t="s">
        <v>4</v>
      </c>
      <c r="B469" s="1" t="s">
        <v>5</v>
      </c>
      <c r="D469" s="91">
        <v>15</v>
      </c>
      <c r="E469" s="91"/>
      <c r="F469" s="92">
        <v>2049</v>
      </c>
      <c r="G469" s="92"/>
      <c r="H469" s="93">
        <v>0</v>
      </c>
      <c r="I469" s="93"/>
      <c r="J469" s="42">
        <v>0</v>
      </c>
      <c r="K469" s="42">
        <v>0</v>
      </c>
      <c r="L469" s="42">
        <v>0</v>
      </c>
      <c r="M469" s="42">
        <v>0</v>
      </c>
      <c r="N469" s="42">
        <v>0</v>
      </c>
      <c r="O469" s="42">
        <v>0</v>
      </c>
      <c r="P469" s="42">
        <v>0</v>
      </c>
      <c r="Q469" s="42">
        <v>0</v>
      </c>
      <c r="R469" s="42">
        <v>0</v>
      </c>
      <c r="S469" s="42">
        <v>0</v>
      </c>
      <c r="T469" s="42">
        <v>0</v>
      </c>
      <c r="U469" s="42">
        <v>0</v>
      </c>
      <c r="V469" s="42">
        <v>0</v>
      </c>
      <c r="W469" s="42"/>
      <c r="X469" s="42">
        <v>0</v>
      </c>
      <c r="Y469" s="42">
        <v>0</v>
      </c>
      <c r="Z469" s="42">
        <v>0</v>
      </c>
      <c r="AA469" s="42">
        <v>0</v>
      </c>
      <c r="AB469" s="42">
        <v>0</v>
      </c>
      <c r="AC469" s="42">
        <v>0</v>
      </c>
      <c r="AD469" s="42">
        <v>0</v>
      </c>
      <c r="AE469" s="93"/>
    </row>
    <row r="470" spans="1:31" x14ac:dyDescent="0.25">
      <c r="A470" s="1" t="s">
        <v>4</v>
      </c>
      <c r="B470" s="1" t="s">
        <v>5</v>
      </c>
      <c r="D470" s="91">
        <v>15</v>
      </c>
      <c r="E470" s="91"/>
      <c r="F470" s="92">
        <v>2050</v>
      </c>
      <c r="G470" s="92"/>
      <c r="H470" s="93">
        <v>0</v>
      </c>
      <c r="I470" s="93"/>
      <c r="J470" s="42">
        <v>0</v>
      </c>
      <c r="K470" s="42">
        <v>0</v>
      </c>
      <c r="L470" s="42">
        <v>0</v>
      </c>
      <c r="M470" s="42">
        <v>0</v>
      </c>
      <c r="N470" s="42">
        <v>0</v>
      </c>
      <c r="O470" s="42">
        <v>0</v>
      </c>
      <c r="P470" s="42">
        <v>0</v>
      </c>
      <c r="Q470" s="42">
        <v>0</v>
      </c>
      <c r="R470" s="42">
        <v>0</v>
      </c>
      <c r="S470" s="42">
        <v>0</v>
      </c>
      <c r="T470" s="42">
        <v>0</v>
      </c>
      <c r="U470" s="42">
        <v>0</v>
      </c>
      <c r="V470" s="42">
        <v>0</v>
      </c>
      <c r="W470" s="42"/>
      <c r="X470" s="42">
        <v>0</v>
      </c>
      <c r="Y470" s="42">
        <v>0</v>
      </c>
      <c r="Z470" s="42">
        <v>0</v>
      </c>
      <c r="AA470" s="42">
        <v>0</v>
      </c>
      <c r="AB470" s="42">
        <v>0</v>
      </c>
      <c r="AC470" s="42">
        <v>0</v>
      </c>
      <c r="AD470" s="42">
        <v>0</v>
      </c>
      <c r="AE470" s="93"/>
    </row>
    <row r="471" spans="1:31" x14ac:dyDescent="0.25">
      <c r="A471" s="1" t="s">
        <v>4</v>
      </c>
      <c r="B471" s="1" t="s">
        <v>5</v>
      </c>
      <c r="D471" s="91">
        <v>15</v>
      </c>
      <c r="E471" s="91"/>
      <c r="F471" s="92">
        <v>2051</v>
      </c>
      <c r="G471" s="92"/>
      <c r="H471" s="93">
        <v>0</v>
      </c>
      <c r="I471" s="93"/>
      <c r="J471" s="42">
        <v>0</v>
      </c>
      <c r="K471" s="42">
        <v>0</v>
      </c>
      <c r="L471" s="42">
        <v>0</v>
      </c>
      <c r="M471" s="42">
        <v>0</v>
      </c>
      <c r="N471" s="42">
        <v>0</v>
      </c>
      <c r="O471" s="42">
        <v>0</v>
      </c>
      <c r="P471" s="42">
        <v>0</v>
      </c>
      <c r="Q471" s="42">
        <v>0</v>
      </c>
      <c r="R471" s="42">
        <v>0</v>
      </c>
      <c r="S471" s="42">
        <v>0</v>
      </c>
      <c r="T471" s="42">
        <v>0</v>
      </c>
      <c r="U471" s="42">
        <v>0</v>
      </c>
      <c r="V471" s="42">
        <v>0</v>
      </c>
      <c r="W471" s="42"/>
      <c r="X471" s="42">
        <v>0</v>
      </c>
      <c r="Y471" s="42">
        <v>0</v>
      </c>
      <c r="Z471" s="42">
        <v>0</v>
      </c>
      <c r="AA471" s="42">
        <v>0</v>
      </c>
      <c r="AB471" s="42">
        <v>0</v>
      </c>
      <c r="AC471" s="42">
        <v>0</v>
      </c>
      <c r="AD471" s="42">
        <v>0</v>
      </c>
      <c r="AE471" s="93"/>
    </row>
    <row r="472" spans="1:31" x14ac:dyDescent="0.25">
      <c r="A472" s="1" t="s">
        <v>4</v>
      </c>
      <c r="B472" s="1" t="s">
        <v>5</v>
      </c>
      <c r="D472" s="91">
        <v>15</v>
      </c>
      <c r="E472" s="91"/>
      <c r="F472" s="92">
        <v>2052</v>
      </c>
      <c r="G472" s="92"/>
      <c r="H472" s="93">
        <v>0</v>
      </c>
      <c r="I472" s="93"/>
      <c r="J472" s="42">
        <v>0</v>
      </c>
      <c r="K472" s="42">
        <v>0</v>
      </c>
      <c r="L472" s="42">
        <v>0</v>
      </c>
      <c r="M472" s="42">
        <v>0</v>
      </c>
      <c r="N472" s="42">
        <v>0</v>
      </c>
      <c r="O472" s="42">
        <v>0</v>
      </c>
      <c r="P472" s="42">
        <v>0</v>
      </c>
      <c r="Q472" s="42">
        <v>0</v>
      </c>
      <c r="R472" s="42">
        <v>0</v>
      </c>
      <c r="S472" s="42">
        <v>0</v>
      </c>
      <c r="T472" s="42">
        <v>0</v>
      </c>
      <c r="U472" s="42">
        <v>0</v>
      </c>
      <c r="V472" s="42">
        <v>0</v>
      </c>
      <c r="W472" s="42"/>
      <c r="X472" s="42">
        <v>0</v>
      </c>
      <c r="Y472" s="42">
        <v>0</v>
      </c>
      <c r="Z472" s="42">
        <v>0</v>
      </c>
      <c r="AA472" s="42">
        <v>0</v>
      </c>
      <c r="AB472" s="42">
        <v>0</v>
      </c>
      <c r="AC472" s="42">
        <v>0</v>
      </c>
      <c r="AD472" s="42">
        <v>0</v>
      </c>
      <c r="AE472" s="93"/>
    </row>
    <row r="473" spans="1:31" x14ac:dyDescent="0.25">
      <c r="A473" s="1" t="s">
        <v>4</v>
      </c>
      <c r="B473" s="1" t="s">
        <v>5</v>
      </c>
      <c r="D473" s="91">
        <v>15</v>
      </c>
      <c r="E473" s="91"/>
      <c r="F473" s="92">
        <v>2053</v>
      </c>
      <c r="G473" s="92"/>
      <c r="H473" s="93">
        <v>0</v>
      </c>
      <c r="I473" s="93"/>
      <c r="J473" s="42">
        <v>0</v>
      </c>
      <c r="K473" s="42">
        <v>0</v>
      </c>
      <c r="L473" s="42">
        <v>0</v>
      </c>
      <c r="M473" s="42">
        <v>0</v>
      </c>
      <c r="N473" s="42">
        <v>0</v>
      </c>
      <c r="O473" s="42">
        <v>0</v>
      </c>
      <c r="P473" s="42">
        <v>0</v>
      </c>
      <c r="Q473" s="42">
        <v>0</v>
      </c>
      <c r="R473" s="42">
        <v>0</v>
      </c>
      <c r="S473" s="42">
        <v>0</v>
      </c>
      <c r="T473" s="42">
        <v>0</v>
      </c>
      <c r="U473" s="42">
        <v>0</v>
      </c>
      <c r="V473" s="42">
        <v>0</v>
      </c>
      <c r="W473" s="42"/>
      <c r="X473" s="42">
        <v>0</v>
      </c>
      <c r="Y473" s="42">
        <v>0</v>
      </c>
      <c r="Z473" s="42">
        <v>0</v>
      </c>
      <c r="AA473" s="42">
        <v>0</v>
      </c>
      <c r="AB473" s="42">
        <v>0</v>
      </c>
      <c r="AC473" s="42">
        <v>0</v>
      </c>
      <c r="AD473" s="42">
        <v>0</v>
      </c>
      <c r="AE473" s="93"/>
    </row>
    <row r="474" spans="1:31" x14ac:dyDescent="0.25">
      <c r="A474" s="1" t="s">
        <v>4</v>
      </c>
      <c r="B474" s="1" t="s">
        <v>5</v>
      </c>
      <c r="D474" s="91">
        <v>15</v>
      </c>
      <c r="E474" s="91"/>
      <c r="F474" s="92">
        <v>2054</v>
      </c>
      <c r="G474" s="92"/>
      <c r="H474" s="93">
        <v>0</v>
      </c>
      <c r="I474" s="93"/>
      <c r="J474" s="42">
        <v>0</v>
      </c>
      <c r="K474" s="42">
        <v>0</v>
      </c>
      <c r="L474" s="42">
        <v>0</v>
      </c>
      <c r="M474" s="42">
        <v>0</v>
      </c>
      <c r="N474" s="42">
        <v>0</v>
      </c>
      <c r="O474" s="42">
        <v>0</v>
      </c>
      <c r="P474" s="42">
        <v>0</v>
      </c>
      <c r="Q474" s="42">
        <v>0</v>
      </c>
      <c r="R474" s="42">
        <v>0</v>
      </c>
      <c r="S474" s="42">
        <v>0</v>
      </c>
      <c r="T474" s="42">
        <v>0</v>
      </c>
      <c r="U474" s="42">
        <v>0</v>
      </c>
      <c r="V474" s="42">
        <v>0</v>
      </c>
      <c r="W474" s="42"/>
      <c r="X474" s="42">
        <v>0</v>
      </c>
      <c r="Y474" s="42">
        <v>0</v>
      </c>
      <c r="Z474" s="42">
        <v>0</v>
      </c>
      <c r="AA474" s="42">
        <v>0</v>
      </c>
      <c r="AB474" s="42">
        <v>0</v>
      </c>
      <c r="AC474" s="42">
        <v>0</v>
      </c>
      <c r="AD474" s="42">
        <v>0</v>
      </c>
      <c r="AE474" s="93"/>
    </row>
    <row r="475" spans="1:31" x14ac:dyDescent="0.25">
      <c r="A475" s="1" t="s">
        <v>4</v>
      </c>
      <c r="B475" s="1" t="s">
        <v>5</v>
      </c>
      <c r="D475" s="91">
        <v>15</v>
      </c>
      <c r="E475" s="91"/>
      <c r="F475" s="92">
        <v>2055</v>
      </c>
      <c r="G475" s="92"/>
      <c r="H475" s="93">
        <v>0</v>
      </c>
      <c r="I475" s="93"/>
      <c r="J475" s="42">
        <v>0</v>
      </c>
      <c r="K475" s="42">
        <v>0</v>
      </c>
      <c r="L475" s="42">
        <v>0</v>
      </c>
      <c r="M475" s="42">
        <v>0</v>
      </c>
      <c r="N475" s="42">
        <v>0</v>
      </c>
      <c r="O475" s="42">
        <v>0</v>
      </c>
      <c r="P475" s="42">
        <v>0</v>
      </c>
      <c r="Q475" s="42">
        <v>0</v>
      </c>
      <c r="R475" s="42">
        <v>0</v>
      </c>
      <c r="S475" s="42">
        <v>0</v>
      </c>
      <c r="T475" s="42">
        <v>0</v>
      </c>
      <c r="U475" s="42">
        <v>0</v>
      </c>
      <c r="V475" s="42">
        <v>0</v>
      </c>
      <c r="W475" s="42"/>
      <c r="X475" s="42">
        <v>0</v>
      </c>
      <c r="Y475" s="42">
        <v>0</v>
      </c>
      <c r="Z475" s="42">
        <v>0</v>
      </c>
      <c r="AA475" s="42">
        <v>0</v>
      </c>
      <c r="AB475" s="42">
        <v>0</v>
      </c>
      <c r="AC475" s="42">
        <v>0</v>
      </c>
      <c r="AD475" s="42">
        <v>0</v>
      </c>
      <c r="AE475" s="93"/>
    </row>
    <row r="476" spans="1:31" x14ac:dyDescent="0.25">
      <c r="A476" s="1" t="s">
        <v>4</v>
      </c>
      <c r="B476" s="1" t="s">
        <v>5</v>
      </c>
      <c r="D476" s="91">
        <v>15</v>
      </c>
      <c r="E476" s="91"/>
      <c r="F476" s="92">
        <v>2056</v>
      </c>
      <c r="G476" s="92"/>
      <c r="H476" s="93">
        <v>0</v>
      </c>
      <c r="I476" s="93"/>
      <c r="J476" s="42">
        <v>0</v>
      </c>
      <c r="K476" s="42">
        <v>0</v>
      </c>
      <c r="L476" s="42">
        <v>0</v>
      </c>
      <c r="M476" s="42">
        <v>0</v>
      </c>
      <c r="N476" s="42">
        <v>0</v>
      </c>
      <c r="O476" s="42">
        <v>0</v>
      </c>
      <c r="P476" s="42">
        <v>0</v>
      </c>
      <c r="Q476" s="42">
        <v>0</v>
      </c>
      <c r="R476" s="42">
        <v>0</v>
      </c>
      <c r="S476" s="42">
        <v>0</v>
      </c>
      <c r="T476" s="42">
        <v>0</v>
      </c>
      <c r="U476" s="42">
        <v>0</v>
      </c>
      <c r="V476" s="42">
        <v>0</v>
      </c>
      <c r="W476" s="42"/>
      <c r="X476" s="42">
        <v>0</v>
      </c>
      <c r="Y476" s="42">
        <v>0</v>
      </c>
      <c r="Z476" s="42">
        <v>0</v>
      </c>
      <c r="AA476" s="42">
        <v>0</v>
      </c>
      <c r="AB476" s="42">
        <v>0</v>
      </c>
      <c r="AC476" s="42">
        <v>0</v>
      </c>
      <c r="AD476" s="42">
        <v>0</v>
      </c>
      <c r="AE476" s="93"/>
    </row>
    <row r="477" spans="1:31" x14ac:dyDescent="0.25">
      <c r="A477" s="1" t="s">
        <v>4</v>
      </c>
      <c r="B477" s="1" t="s">
        <v>5</v>
      </c>
      <c r="D477" s="91">
        <v>15</v>
      </c>
      <c r="E477" s="91"/>
      <c r="F477" s="92">
        <v>2057</v>
      </c>
      <c r="G477" s="92"/>
      <c r="H477" s="93">
        <v>0</v>
      </c>
      <c r="I477" s="93"/>
      <c r="J477" s="42">
        <v>0</v>
      </c>
      <c r="K477" s="42">
        <v>0</v>
      </c>
      <c r="L477" s="42">
        <v>0</v>
      </c>
      <c r="M477" s="42">
        <v>0</v>
      </c>
      <c r="N477" s="42">
        <v>0</v>
      </c>
      <c r="O477" s="42">
        <v>0</v>
      </c>
      <c r="P477" s="42">
        <v>0</v>
      </c>
      <c r="Q477" s="42">
        <v>0</v>
      </c>
      <c r="R477" s="42">
        <v>0</v>
      </c>
      <c r="S477" s="42">
        <v>0</v>
      </c>
      <c r="T477" s="42">
        <v>0</v>
      </c>
      <c r="U477" s="42">
        <v>0</v>
      </c>
      <c r="V477" s="42">
        <v>0</v>
      </c>
      <c r="W477" s="42"/>
      <c r="X477" s="42">
        <v>0</v>
      </c>
      <c r="Y477" s="42">
        <v>0</v>
      </c>
      <c r="Z477" s="42">
        <v>0</v>
      </c>
      <c r="AA477" s="42">
        <v>0</v>
      </c>
      <c r="AB477" s="42">
        <v>0</v>
      </c>
      <c r="AC477" s="42">
        <v>0</v>
      </c>
      <c r="AD477" s="42">
        <v>0</v>
      </c>
      <c r="AE477" s="93"/>
    </row>
    <row r="478" spans="1:31" x14ac:dyDescent="0.25">
      <c r="A478" s="1" t="s">
        <v>4</v>
      </c>
      <c r="B478" s="1" t="s">
        <v>5</v>
      </c>
      <c r="D478" s="91">
        <v>15</v>
      </c>
      <c r="E478" s="91"/>
      <c r="F478" s="92">
        <v>2058</v>
      </c>
      <c r="G478" s="92"/>
      <c r="H478" s="93">
        <v>0</v>
      </c>
      <c r="I478" s="93"/>
      <c r="J478" s="42">
        <v>0</v>
      </c>
      <c r="K478" s="42">
        <v>0</v>
      </c>
      <c r="L478" s="42">
        <v>0</v>
      </c>
      <c r="M478" s="42">
        <v>0</v>
      </c>
      <c r="N478" s="42">
        <v>0</v>
      </c>
      <c r="O478" s="42">
        <v>0</v>
      </c>
      <c r="P478" s="42">
        <v>0</v>
      </c>
      <c r="Q478" s="42">
        <v>0</v>
      </c>
      <c r="R478" s="42">
        <v>0</v>
      </c>
      <c r="S478" s="42">
        <v>0</v>
      </c>
      <c r="T478" s="42">
        <v>0</v>
      </c>
      <c r="U478" s="42">
        <v>0</v>
      </c>
      <c r="V478" s="42">
        <v>0</v>
      </c>
      <c r="W478" s="42"/>
      <c r="X478" s="42">
        <v>0</v>
      </c>
      <c r="Y478" s="42">
        <v>0</v>
      </c>
      <c r="Z478" s="42">
        <v>0</v>
      </c>
      <c r="AA478" s="42">
        <v>0</v>
      </c>
      <c r="AB478" s="42">
        <v>0</v>
      </c>
      <c r="AC478" s="42">
        <v>0</v>
      </c>
      <c r="AD478" s="42">
        <v>0</v>
      </c>
      <c r="AE478" s="93"/>
    </row>
    <row r="479" spans="1:31" x14ac:dyDescent="0.25">
      <c r="A479" s="1" t="s">
        <v>4</v>
      </c>
      <c r="B479" s="1" t="s">
        <v>5</v>
      </c>
      <c r="D479" s="91">
        <v>15</v>
      </c>
      <c r="E479" s="91"/>
      <c r="F479" s="92">
        <v>2059</v>
      </c>
      <c r="G479" s="92"/>
      <c r="H479" s="93">
        <v>0</v>
      </c>
      <c r="I479" s="93"/>
      <c r="J479" s="42">
        <v>0</v>
      </c>
      <c r="K479" s="42">
        <v>0</v>
      </c>
      <c r="L479" s="42">
        <v>0</v>
      </c>
      <c r="M479" s="42">
        <v>0</v>
      </c>
      <c r="N479" s="42">
        <v>0</v>
      </c>
      <c r="O479" s="42">
        <v>0</v>
      </c>
      <c r="P479" s="42">
        <v>0</v>
      </c>
      <c r="Q479" s="42">
        <v>0</v>
      </c>
      <c r="R479" s="42">
        <v>0</v>
      </c>
      <c r="S479" s="42">
        <v>0</v>
      </c>
      <c r="T479" s="42">
        <v>0</v>
      </c>
      <c r="U479" s="42">
        <v>0</v>
      </c>
      <c r="V479" s="42">
        <v>0</v>
      </c>
      <c r="W479" s="42"/>
      <c r="X479" s="42">
        <v>0</v>
      </c>
      <c r="Y479" s="42">
        <v>0</v>
      </c>
      <c r="Z479" s="42">
        <v>0</v>
      </c>
      <c r="AA479" s="42">
        <v>0</v>
      </c>
      <c r="AB479" s="42">
        <v>0</v>
      </c>
      <c r="AC479" s="42">
        <v>0</v>
      </c>
      <c r="AD479" s="42">
        <v>0</v>
      </c>
      <c r="AE479" s="93"/>
    </row>
    <row r="480" spans="1:31" x14ac:dyDescent="0.25">
      <c r="A480" s="1" t="s">
        <v>4</v>
      </c>
      <c r="B480" s="1" t="s">
        <v>5</v>
      </c>
      <c r="D480" s="91">
        <v>15</v>
      </c>
      <c r="E480" s="91"/>
      <c r="F480" s="92">
        <v>2060</v>
      </c>
      <c r="G480" s="92"/>
      <c r="H480" s="93">
        <v>0</v>
      </c>
      <c r="I480" s="93"/>
      <c r="J480" s="42">
        <v>0</v>
      </c>
      <c r="K480" s="42">
        <v>0</v>
      </c>
      <c r="L480" s="42">
        <v>0</v>
      </c>
      <c r="M480" s="42">
        <v>0</v>
      </c>
      <c r="N480" s="42">
        <v>0</v>
      </c>
      <c r="O480" s="42">
        <v>0</v>
      </c>
      <c r="P480" s="42">
        <v>0</v>
      </c>
      <c r="Q480" s="42">
        <v>0</v>
      </c>
      <c r="R480" s="42">
        <v>0</v>
      </c>
      <c r="S480" s="42">
        <v>0</v>
      </c>
      <c r="T480" s="42">
        <v>0</v>
      </c>
      <c r="U480" s="42">
        <v>0</v>
      </c>
      <c r="V480" s="42">
        <v>0</v>
      </c>
      <c r="W480" s="42"/>
      <c r="X480" s="42">
        <v>0</v>
      </c>
      <c r="Y480" s="42">
        <v>0</v>
      </c>
      <c r="Z480" s="42">
        <v>0</v>
      </c>
      <c r="AA480" s="42">
        <v>0</v>
      </c>
      <c r="AB480" s="42">
        <v>0</v>
      </c>
      <c r="AC480" s="42">
        <v>0</v>
      </c>
      <c r="AD480" s="42">
        <v>0</v>
      </c>
      <c r="AE480" s="93"/>
    </row>
    <row r="481" spans="1:31" x14ac:dyDescent="0.25">
      <c r="A481" s="1" t="s">
        <v>4</v>
      </c>
      <c r="B481" s="1" t="s">
        <v>5</v>
      </c>
      <c r="D481" s="91">
        <v>15</v>
      </c>
      <c r="E481" s="91"/>
      <c r="F481" s="92">
        <v>2061</v>
      </c>
      <c r="G481" s="92"/>
      <c r="H481" s="93">
        <v>0</v>
      </c>
      <c r="I481" s="93"/>
      <c r="J481" s="42">
        <v>0</v>
      </c>
      <c r="K481" s="42">
        <v>0</v>
      </c>
      <c r="L481" s="42">
        <v>0</v>
      </c>
      <c r="M481" s="42">
        <v>0</v>
      </c>
      <c r="N481" s="42">
        <v>0</v>
      </c>
      <c r="O481" s="42">
        <v>0</v>
      </c>
      <c r="P481" s="42">
        <v>0</v>
      </c>
      <c r="Q481" s="42">
        <v>0</v>
      </c>
      <c r="R481" s="42">
        <v>0</v>
      </c>
      <c r="S481" s="42">
        <v>0</v>
      </c>
      <c r="T481" s="42">
        <v>0</v>
      </c>
      <c r="U481" s="42">
        <v>0</v>
      </c>
      <c r="V481" s="42">
        <v>0</v>
      </c>
      <c r="W481" s="42"/>
      <c r="X481" s="42">
        <v>0</v>
      </c>
      <c r="Y481" s="42">
        <v>0</v>
      </c>
      <c r="Z481" s="42">
        <v>0</v>
      </c>
      <c r="AA481" s="42">
        <v>0</v>
      </c>
      <c r="AB481" s="42">
        <v>0</v>
      </c>
      <c r="AC481" s="42">
        <v>0</v>
      </c>
      <c r="AD481" s="42">
        <v>0</v>
      </c>
      <c r="AE481" s="93"/>
    </row>
    <row r="482" spans="1:31" x14ac:dyDescent="0.25">
      <c r="A482" s="1" t="s">
        <v>4</v>
      </c>
      <c r="B482" s="1" t="s">
        <v>5</v>
      </c>
      <c r="F482" s="94" t="s">
        <v>392</v>
      </c>
      <c r="G482" s="94"/>
      <c r="J482" s="95">
        <v>0</v>
      </c>
      <c r="K482" s="95">
        <v>0</v>
      </c>
      <c r="L482" s="95">
        <v>0</v>
      </c>
      <c r="M482" s="95">
        <v>0</v>
      </c>
      <c r="N482" s="95">
        <v>0</v>
      </c>
      <c r="O482" s="95">
        <v>0</v>
      </c>
      <c r="P482" s="95">
        <v>0</v>
      </c>
      <c r="Q482" s="95">
        <v>0</v>
      </c>
      <c r="R482" s="95">
        <v>0</v>
      </c>
      <c r="S482" s="95">
        <v>0</v>
      </c>
      <c r="T482" s="95">
        <v>0</v>
      </c>
      <c r="U482" s="95">
        <v>0</v>
      </c>
      <c r="V482" s="95">
        <v>0</v>
      </c>
      <c r="W482" s="95"/>
      <c r="X482" s="95">
        <v>0</v>
      </c>
      <c r="Y482" s="95">
        <v>0</v>
      </c>
      <c r="Z482" s="95">
        <v>0</v>
      </c>
      <c r="AA482" s="95">
        <v>0</v>
      </c>
      <c r="AB482" s="95">
        <v>0</v>
      </c>
      <c r="AC482" s="95">
        <v>0</v>
      </c>
      <c r="AD482" s="95">
        <v>0</v>
      </c>
    </row>
    <row r="483" spans="1:31" x14ac:dyDescent="0.25">
      <c r="A483" s="1" t="s">
        <v>4</v>
      </c>
      <c r="B483" s="1" t="s">
        <v>5</v>
      </c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  <c r="Z483" s="19"/>
      <c r="AA483" s="19"/>
      <c r="AB483" s="19"/>
      <c r="AC483" s="19"/>
      <c r="AD483" s="19"/>
    </row>
    <row r="484" spans="1:31" x14ac:dyDescent="0.25">
      <c r="A484" s="1" t="s">
        <v>4</v>
      </c>
      <c r="B484" s="1" t="s">
        <v>5</v>
      </c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  <c r="Z484" s="19"/>
      <c r="AA484" s="19"/>
      <c r="AB484" s="19"/>
      <c r="AC484" s="19"/>
      <c r="AD484" s="19"/>
    </row>
    <row r="485" spans="1:31" x14ac:dyDescent="0.25">
      <c r="A485" s="1" t="s">
        <v>4</v>
      </c>
      <c r="B485" s="1" t="s">
        <v>5</v>
      </c>
      <c r="F485" s="15" t="s">
        <v>393</v>
      </c>
      <c r="G485" s="15"/>
      <c r="H485" t="s">
        <v>207</v>
      </c>
      <c r="J485" s="17">
        <v>2022</v>
      </c>
      <c r="K485" s="17">
        <v>2023</v>
      </c>
      <c r="L485" s="17">
        <v>2024</v>
      </c>
      <c r="M485" s="17">
        <v>2025</v>
      </c>
      <c r="N485" s="17">
        <v>2026</v>
      </c>
      <c r="O485" s="17">
        <v>2027</v>
      </c>
      <c r="P485" s="17">
        <v>2028</v>
      </c>
      <c r="Q485" s="17">
        <v>2029</v>
      </c>
      <c r="R485" s="17">
        <v>2030</v>
      </c>
      <c r="S485" s="17">
        <v>2031</v>
      </c>
      <c r="T485" s="17">
        <v>2032</v>
      </c>
      <c r="U485" s="17">
        <v>2033</v>
      </c>
      <c r="V485" s="17">
        <v>2034</v>
      </c>
      <c r="W485" s="17"/>
      <c r="X485" s="17">
        <v>2035</v>
      </c>
      <c r="Y485" s="17">
        <v>2036</v>
      </c>
      <c r="Z485" s="17">
        <v>2037</v>
      </c>
      <c r="AA485" s="17">
        <v>2038</v>
      </c>
      <c r="AB485" s="17">
        <v>2039</v>
      </c>
      <c r="AC485" s="17">
        <v>2040</v>
      </c>
      <c r="AD485" s="17">
        <v>2041</v>
      </c>
    </row>
    <row r="486" spans="1:31" x14ac:dyDescent="0.25">
      <c r="A486" s="1" t="s">
        <v>4</v>
      </c>
      <c r="B486" s="1" t="s">
        <v>5</v>
      </c>
      <c r="F486" t="s">
        <v>381</v>
      </c>
      <c r="H486" t="s">
        <v>382</v>
      </c>
      <c r="I486" t="s">
        <v>420</v>
      </c>
      <c r="J486" s="39"/>
      <c r="K486" s="39"/>
      <c r="L486" s="39"/>
      <c r="M486" s="39"/>
      <c r="N486" s="39"/>
      <c r="O486" s="39"/>
      <c r="P486" s="39"/>
      <c r="Q486" s="39"/>
      <c r="R486" s="39"/>
      <c r="S486" s="39"/>
      <c r="T486" s="39"/>
      <c r="U486" s="39"/>
      <c r="V486" s="39"/>
      <c r="W486" s="39"/>
      <c r="X486" s="39"/>
      <c r="Y486" s="39"/>
      <c r="Z486" s="39"/>
      <c r="AA486" s="39"/>
      <c r="AB486" s="39"/>
      <c r="AC486" s="39"/>
      <c r="AD486" s="39"/>
      <c r="AE486" t="s">
        <v>420</v>
      </c>
    </row>
    <row r="487" spans="1:31" x14ac:dyDescent="0.25">
      <c r="A487" s="1" t="s">
        <v>4</v>
      </c>
      <c r="B487" s="1" t="s">
        <v>5</v>
      </c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  <c r="Z487" s="19"/>
      <c r="AA487" s="19"/>
      <c r="AB487" s="19"/>
      <c r="AC487" s="19"/>
      <c r="AD487" s="19"/>
    </row>
    <row r="488" spans="1:31" x14ac:dyDescent="0.25">
      <c r="A488" s="1" t="s">
        <v>4</v>
      </c>
      <c r="B488" s="1" t="s">
        <v>5</v>
      </c>
      <c r="F488" t="s">
        <v>383</v>
      </c>
      <c r="H488" t="s">
        <v>384</v>
      </c>
      <c r="J488" s="89">
        <v>30</v>
      </c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  <c r="Z488" s="19"/>
      <c r="AA488" s="19"/>
      <c r="AB488" s="19"/>
      <c r="AC488" s="19"/>
      <c r="AD488" s="19"/>
    </row>
    <row r="489" spans="1:31" x14ac:dyDescent="0.25">
      <c r="A489" s="1" t="s">
        <v>4</v>
      </c>
      <c r="B489" s="1" t="s">
        <v>5</v>
      </c>
      <c r="F489" s="17" t="s">
        <v>385</v>
      </c>
      <c r="G489" s="17"/>
      <c r="H489" t="s">
        <v>386</v>
      </c>
      <c r="J489" s="23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  <c r="Z489" s="19"/>
      <c r="AA489" s="19"/>
      <c r="AB489" s="19"/>
      <c r="AC489" s="19"/>
      <c r="AD489" s="19"/>
    </row>
    <row r="490" spans="1:31" x14ac:dyDescent="0.25">
      <c r="A490" s="1" t="s">
        <v>4</v>
      </c>
      <c r="B490" s="1" t="s">
        <v>5</v>
      </c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  <c r="Z490" s="19"/>
      <c r="AA490" s="19"/>
      <c r="AB490" s="19"/>
      <c r="AC490" s="19"/>
      <c r="AD490" s="19"/>
    </row>
    <row r="491" spans="1:31" x14ac:dyDescent="0.25">
      <c r="A491" s="1" t="s">
        <v>4</v>
      </c>
      <c r="B491" s="1" t="s">
        <v>5</v>
      </c>
      <c r="H491" s="90" t="s">
        <v>387</v>
      </c>
      <c r="I491" s="90"/>
      <c r="J491" s="17">
        <v>2022</v>
      </c>
      <c r="K491" s="17">
        <v>2023</v>
      </c>
      <c r="L491" s="17">
        <v>2024</v>
      </c>
      <c r="M491" s="17">
        <v>2025</v>
      </c>
      <c r="N491" s="17">
        <v>2026</v>
      </c>
      <c r="O491" s="17">
        <v>2027</v>
      </c>
      <c r="P491" s="17">
        <v>2028</v>
      </c>
      <c r="Q491" s="17">
        <v>2029</v>
      </c>
      <c r="R491" s="17">
        <v>2030</v>
      </c>
      <c r="S491" s="17">
        <v>2031</v>
      </c>
      <c r="T491" s="17">
        <v>2032</v>
      </c>
      <c r="U491" s="17">
        <v>2033</v>
      </c>
      <c r="V491" s="17">
        <v>2034</v>
      </c>
      <c r="W491" s="17"/>
      <c r="X491" s="17">
        <v>2035</v>
      </c>
      <c r="Y491" s="17">
        <v>2036</v>
      </c>
      <c r="Z491" s="17">
        <v>2037</v>
      </c>
      <c r="AA491" s="17">
        <v>2038</v>
      </c>
      <c r="AB491" s="17">
        <v>2039</v>
      </c>
      <c r="AC491" s="17">
        <v>2040</v>
      </c>
      <c r="AD491" s="17">
        <v>2041</v>
      </c>
      <c r="AE491" s="90"/>
    </row>
    <row r="492" spans="1:31" x14ac:dyDescent="0.25">
      <c r="A492" s="1" t="s">
        <v>4</v>
      </c>
      <c r="B492" s="1" t="s">
        <v>5</v>
      </c>
      <c r="D492" s="91">
        <v>30</v>
      </c>
      <c r="E492" s="91"/>
      <c r="F492" s="92">
        <v>2022</v>
      </c>
      <c r="G492" s="92" t="s">
        <v>420</v>
      </c>
      <c r="H492" s="93"/>
      <c r="I492" s="92" t="s">
        <v>420</v>
      </c>
      <c r="J492" s="42"/>
      <c r="K492" s="39"/>
      <c r="L492" s="39"/>
      <c r="M492" s="39"/>
      <c r="N492" s="39"/>
      <c r="O492" s="39"/>
      <c r="P492" s="39"/>
      <c r="Q492" s="39"/>
      <c r="R492" s="39"/>
      <c r="S492" s="39"/>
      <c r="T492" s="39"/>
      <c r="U492" s="39"/>
      <c r="V492" s="39"/>
      <c r="W492" s="39"/>
      <c r="X492" s="39"/>
      <c r="Y492" s="39"/>
      <c r="Z492" s="39"/>
      <c r="AA492" s="39"/>
      <c r="AB492" s="39"/>
      <c r="AC492" s="39"/>
      <c r="AD492" s="39"/>
      <c r="AE492" s="92" t="s">
        <v>420</v>
      </c>
    </row>
    <row r="493" spans="1:31" x14ac:dyDescent="0.25">
      <c r="A493" s="1" t="s">
        <v>4</v>
      </c>
      <c r="B493" s="1" t="s">
        <v>5</v>
      </c>
      <c r="D493" s="91">
        <v>30</v>
      </c>
      <c r="E493" s="91"/>
      <c r="F493" s="92">
        <v>2023</v>
      </c>
      <c r="G493" s="92" t="s">
        <v>420</v>
      </c>
      <c r="H493" s="93"/>
      <c r="I493" s="92" t="s">
        <v>420</v>
      </c>
      <c r="J493" s="42">
        <v>0</v>
      </c>
      <c r="K493" s="39"/>
      <c r="L493" s="39"/>
      <c r="M493" s="39"/>
      <c r="N493" s="39"/>
      <c r="O493" s="39"/>
      <c r="P493" s="39"/>
      <c r="Q493" s="39"/>
      <c r="R493" s="39"/>
      <c r="S493" s="39"/>
      <c r="T493" s="39"/>
      <c r="U493" s="39"/>
      <c r="V493" s="39"/>
      <c r="W493" s="39"/>
      <c r="X493" s="39"/>
      <c r="Y493" s="39"/>
      <c r="Z493" s="39"/>
      <c r="AA493" s="39"/>
      <c r="AB493" s="39"/>
      <c r="AC493" s="39"/>
      <c r="AD493" s="39"/>
      <c r="AE493" s="92" t="s">
        <v>420</v>
      </c>
    </row>
    <row r="494" spans="1:31" x14ac:dyDescent="0.25">
      <c r="A494" s="1" t="s">
        <v>4</v>
      </c>
      <c r="B494" s="1" t="s">
        <v>5</v>
      </c>
      <c r="D494" s="91">
        <v>30</v>
      </c>
      <c r="E494" s="91"/>
      <c r="F494" s="92">
        <v>2024</v>
      </c>
      <c r="G494" s="92" t="s">
        <v>420</v>
      </c>
      <c r="H494" s="93"/>
      <c r="I494" s="92" t="s">
        <v>420</v>
      </c>
      <c r="J494" s="42">
        <v>0</v>
      </c>
      <c r="K494" s="39"/>
      <c r="L494" s="39"/>
      <c r="M494" s="39"/>
      <c r="N494" s="39"/>
      <c r="O494" s="39"/>
      <c r="P494" s="39"/>
      <c r="Q494" s="39"/>
      <c r="R494" s="39"/>
      <c r="S494" s="39"/>
      <c r="T494" s="39"/>
      <c r="U494" s="39"/>
      <c r="V494" s="39"/>
      <c r="W494" s="39"/>
      <c r="X494" s="39"/>
      <c r="Y494" s="39"/>
      <c r="Z494" s="39"/>
      <c r="AA494" s="39"/>
      <c r="AB494" s="39"/>
      <c r="AC494" s="39"/>
      <c r="AD494" s="39"/>
      <c r="AE494" s="92" t="s">
        <v>420</v>
      </c>
    </row>
    <row r="495" spans="1:31" x14ac:dyDescent="0.25">
      <c r="A495" s="1" t="s">
        <v>4</v>
      </c>
      <c r="B495" s="1" t="s">
        <v>5</v>
      </c>
      <c r="D495" s="91">
        <v>30</v>
      </c>
      <c r="E495" s="91"/>
      <c r="F495" s="92">
        <v>2025</v>
      </c>
      <c r="G495" s="92" t="s">
        <v>420</v>
      </c>
      <c r="H495" s="93"/>
      <c r="I495" s="92" t="s">
        <v>420</v>
      </c>
      <c r="J495" s="42">
        <v>0</v>
      </c>
      <c r="K495" s="39"/>
      <c r="L495" s="39"/>
      <c r="M495" s="39"/>
      <c r="N495" s="39"/>
      <c r="O495" s="39"/>
      <c r="P495" s="39"/>
      <c r="Q495" s="39"/>
      <c r="R495" s="39"/>
      <c r="S495" s="39"/>
      <c r="T495" s="39"/>
      <c r="U495" s="39"/>
      <c r="V495" s="39"/>
      <c r="W495" s="39"/>
      <c r="X495" s="39"/>
      <c r="Y495" s="39"/>
      <c r="Z495" s="39"/>
      <c r="AA495" s="39"/>
      <c r="AB495" s="39"/>
      <c r="AC495" s="39"/>
      <c r="AD495" s="39"/>
      <c r="AE495" s="92" t="s">
        <v>420</v>
      </c>
    </row>
    <row r="496" spans="1:31" x14ac:dyDescent="0.25">
      <c r="A496" s="1" t="s">
        <v>4</v>
      </c>
      <c r="B496" s="1" t="s">
        <v>5</v>
      </c>
      <c r="D496" s="91">
        <v>30</v>
      </c>
      <c r="E496" s="91"/>
      <c r="F496" s="92">
        <v>2026</v>
      </c>
      <c r="G496" s="92" t="s">
        <v>420</v>
      </c>
      <c r="H496" s="93"/>
      <c r="I496" s="92" t="s">
        <v>420</v>
      </c>
      <c r="J496" s="42">
        <v>0</v>
      </c>
      <c r="K496" s="39"/>
      <c r="L496" s="39"/>
      <c r="M496" s="39"/>
      <c r="N496" s="39"/>
      <c r="O496" s="39"/>
      <c r="P496" s="39"/>
      <c r="Q496" s="39"/>
      <c r="R496" s="39"/>
      <c r="S496" s="39"/>
      <c r="T496" s="39"/>
      <c r="U496" s="39"/>
      <c r="V496" s="39"/>
      <c r="W496" s="39"/>
      <c r="X496" s="39"/>
      <c r="Y496" s="39"/>
      <c r="Z496" s="39"/>
      <c r="AA496" s="39"/>
      <c r="AB496" s="39"/>
      <c r="AC496" s="39"/>
      <c r="AD496" s="39"/>
      <c r="AE496" s="92" t="s">
        <v>420</v>
      </c>
    </row>
    <row r="497" spans="1:31" x14ac:dyDescent="0.25">
      <c r="A497" s="1" t="s">
        <v>4</v>
      </c>
      <c r="B497" s="1" t="s">
        <v>5</v>
      </c>
      <c r="D497" s="91">
        <v>30</v>
      </c>
      <c r="E497" s="91"/>
      <c r="F497" s="92">
        <v>2027</v>
      </c>
      <c r="G497" s="92" t="s">
        <v>420</v>
      </c>
      <c r="H497" s="93"/>
      <c r="I497" s="92" t="s">
        <v>420</v>
      </c>
      <c r="J497" s="42">
        <v>0</v>
      </c>
      <c r="K497" s="39"/>
      <c r="L497" s="39"/>
      <c r="M497" s="39"/>
      <c r="N497" s="39"/>
      <c r="O497" s="39"/>
      <c r="P497" s="39"/>
      <c r="Q497" s="39"/>
      <c r="R497" s="39"/>
      <c r="S497" s="39"/>
      <c r="T497" s="39"/>
      <c r="U497" s="39"/>
      <c r="V497" s="39"/>
      <c r="W497" s="39"/>
      <c r="X497" s="39"/>
      <c r="Y497" s="39"/>
      <c r="Z497" s="39"/>
      <c r="AA497" s="39"/>
      <c r="AB497" s="39"/>
      <c r="AC497" s="39"/>
      <c r="AD497" s="39"/>
      <c r="AE497" s="92" t="s">
        <v>420</v>
      </c>
    </row>
    <row r="498" spans="1:31" x14ac:dyDescent="0.25">
      <c r="A498" s="1" t="s">
        <v>4</v>
      </c>
      <c r="B498" s="1" t="s">
        <v>5</v>
      </c>
      <c r="D498" s="91">
        <v>30</v>
      </c>
      <c r="E498" s="91"/>
      <c r="F498" s="92">
        <v>2028</v>
      </c>
      <c r="G498" s="92" t="s">
        <v>420</v>
      </c>
      <c r="H498" s="93"/>
      <c r="I498" s="92" t="s">
        <v>420</v>
      </c>
      <c r="J498" s="42">
        <v>0</v>
      </c>
      <c r="K498" s="39"/>
      <c r="L498" s="39"/>
      <c r="M498" s="39"/>
      <c r="N498" s="39"/>
      <c r="O498" s="39"/>
      <c r="P498" s="39"/>
      <c r="Q498" s="39"/>
      <c r="R498" s="39"/>
      <c r="S498" s="39"/>
      <c r="T498" s="39"/>
      <c r="U498" s="39"/>
      <c r="V498" s="39"/>
      <c r="W498" s="39"/>
      <c r="X498" s="39"/>
      <c r="Y498" s="39"/>
      <c r="Z498" s="39"/>
      <c r="AA498" s="39"/>
      <c r="AB498" s="39"/>
      <c r="AC498" s="39"/>
      <c r="AD498" s="39"/>
      <c r="AE498" s="92" t="s">
        <v>420</v>
      </c>
    </row>
    <row r="499" spans="1:31" x14ac:dyDescent="0.25">
      <c r="A499" s="1" t="s">
        <v>4</v>
      </c>
      <c r="B499" s="1" t="s">
        <v>5</v>
      </c>
      <c r="D499" s="91">
        <v>30</v>
      </c>
      <c r="E499" s="91"/>
      <c r="F499" s="92">
        <v>2029</v>
      </c>
      <c r="G499" s="92" t="s">
        <v>420</v>
      </c>
      <c r="H499" s="93"/>
      <c r="I499" s="92" t="s">
        <v>420</v>
      </c>
      <c r="J499" s="42">
        <v>0</v>
      </c>
      <c r="K499" s="39"/>
      <c r="L499" s="39"/>
      <c r="M499" s="39"/>
      <c r="N499" s="39"/>
      <c r="O499" s="39"/>
      <c r="P499" s="39"/>
      <c r="Q499" s="39"/>
      <c r="R499" s="39"/>
      <c r="S499" s="39"/>
      <c r="T499" s="39"/>
      <c r="U499" s="39"/>
      <c r="V499" s="39"/>
      <c r="W499" s="39"/>
      <c r="X499" s="39"/>
      <c r="Y499" s="39"/>
      <c r="Z499" s="39"/>
      <c r="AA499" s="39"/>
      <c r="AB499" s="39"/>
      <c r="AC499" s="39"/>
      <c r="AD499" s="39"/>
      <c r="AE499" s="92" t="s">
        <v>420</v>
      </c>
    </row>
    <row r="500" spans="1:31" x14ac:dyDescent="0.25">
      <c r="A500" s="1" t="s">
        <v>4</v>
      </c>
      <c r="B500" s="1" t="s">
        <v>5</v>
      </c>
      <c r="D500" s="91">
        <v>30</v>
      </c>
      <c r="E500" s="91"/>
      <c r="F500" s="92">
        <v>2030</v>
      </c>
      <c r="G500" s="92" t="s">
        <v>420</v>
      </c>
      <c r="H500" s="93"/>
      <c r="I500" s="92" t="s">
        <v>420</v>
      </c>
      <c r="J500" s="42">
        <v>0</v>
      </c>
      <c r="K500" s="39"/>
      <c r="L500" s="39"/>
      <c r="M500" s="39"/>
      <c r="N500" s="39"/>
      <c r="O500" s="39"/>
      <c r="P500" s="39"/>
      <c r="Q500" s="39"/>
      <c r="R500" s="39"/>
      <c r="S500" s="39"/>
      <c r="T500" s="39"/>
      <c r="U500" s="39"/>
      <c r="V500" s="39"/>
      <c r="W500" s="39"/>
      <c r="X500" s="39"/>
      <c r="Y500" s="39"/>
      <c r="Z500" s="39"/>
      <c r="AA500" s="39"/>
      <c r="AB500" s="39"/>
      <c r="AC500" s="39"/>
      <c r="AD500" s="39"/>
      <c r="AE500" s="92" t="s">
        <v>420</v>
      </c>
    </row>
    <row r="501" spans="1:31" x14ac:dyDescent="0.25">
      <c r="A501" s="1" t="s">
        <v>4</v>
      </c>
      <c r="B501" s="1" t="s">
        <v>5</v>
      </c>
      <c r="D501" s="91">
        <v>30</v>
      </c>
      <c r="E501" s="91"/>
      <c r="F501" s="92">
        <v>2031</v>
      </c>
      <c r="G501" s="92" t="s">
        <v>420</v>
      </c>
      <c r="H501" s="93"/>
      <c r="I501" s="92" t="s">
        <v>420</v>
      </c>
      <c r="J501" s="42">
        <v>0</v>
      </c>
      <c r="K501" s="39"/>
      <c r="L501" s="39"/>
      <c r="M501" s="39"/>
      <c r="N501" s="39"/>
      <c r="O501" s="39"/>
      <c r="P501" s="39"/>
      <c r="Q501" s="39"/>
      <c r="R501" s="39"/>
      <c r="S501" s="39"/>
      <c r="T501" s="39"/>
      <c r="U501" s="39"/>
      <c r="V501" s="39"/>
      <c r="W501" s="39"/>
      <c r="X501" s="39"/>
      <c r="Y501" s="39"/>
      <c r="Z501" s="39"/>
      <c r="AA501" s="39"/>
      <c r="AB501" s="39"/>
      <c r="AC501" s="39"/>
      <c r="AD501" s="39"/>
      <c r="AE501" s="92" t="s">
        <v>420</v>
      </c>
    </row>
    <row r="502" spans="1:31" x14ac:dyDescent="0.25">
      <c r="A502" s="1" t="s">
        <v>4</v>
      </c>
      <c r="B502" s="1" t="s">
        <v>5</v>
      </c>
      <c r="D502" s="91">
        <v>30</v>
      </c>
      <c r="E502" s="91"/>
      <c r="F502" s="92">
        <v>2032</v>
      </c>
      <c r="G502" s="92" t="s">
        <v>420</v>
      </c>
      <c r="H502" s="93"/>
      <c r="I502" s="92" t="s">
        <v>420</v>
      </c>
      <c r="J502" s="42">
        <v>0</v>
      </c>
      <c r="K502" s="39"/>
      <c r="L502" s="39"/>
      <c r="M502" s="39"/>
      <c r="N502" s="39"/>
      <c r="O502" s="39"/>
      <c r="P502" s="39"/>
      <c r="Q502" s="39"/>
      <c r="R502" s="39"/>
      <c r="S502" s="39"/>
      <c r="T502" s="39"/>
      <c r="U502" s="39"/>
      <c r="V502" s="39"/>
      <c r="W502" s="39"/>
      <c r="X502" s="39"/>
      <c r="Y502" s="39"/>
      <c r="Z502" s="39"/>
      <c r="AA502" s="39"/>
      <c r="AB502" s="39"/>
      <c r="AC502" s="39"/>
      <c r="AD502" s="39"/>
      <c r="AE502" s="92" t="s">
        <v>420</v>
      </c>
    </row>
    <row r="503" spans="1:31" x14ac:dyDescent="0.25">
      <c r="A503" s="1" t="s">
        <v>4</v>
      </c>
      <c r="B503" s="1" t="s">
        <v>5</v>
      </c>
      <c r="D503" s="91">
        <v>30</v>
      </c>
      <c r="E503" s="91"/>
      <c r="F503" s="92">
        <v>2033</v>
      </c>
      <c r="G503" s="92" t="s">
        <v>420</v>
      </c>
      <c r="H503" s="93"/>
      <c r="I503" s="92" t="s">
        <v>420</v>
      </c>
      <c r="J503" s="42">
        <v>0</v>
      </c>
      <c r="K503" s="39"/>
      <c r="L503" s="39"/>
      <c r="M503" s="39"/>
      <c r="N503" s="39"/>
      <c r="O503" s="39"/>
      <c r="P503" s="39"/>
      <c r="Q503" s="39"/>
      <c r="R503" s="39"/>
      <c r="S503" s="39"/>
      <c r="T503" s="39"/>
      <c r="U503" s="39"/>
      <c r="V503" s="39"/>
      <c r="W503" s="39"/>
      <c r="X503" s="39"/>
      <c r="Y503" s="39"/>
      <c r="Z503" s="39"/>
      <c r="AA503" s="39"/>
      <c r="AB503" s="39"/>
      <c r="AC503" s="39"/>
      <c r="AD503" s="39"/>
      <c r="AE503" s="92" t="s">
        <v>420</v>
      </c>
    </row>
    <row r="504" spans="1:31" x14ac:dyDescent="0.25">
      <c r="A504" s="1" t="s">
        <v>4</v>
      </c>
      <c r="B504" s="1" t="s">
        <v>5</v>
      </c>
      <c r="D504" s="91">
        <v>30</v>
      </c>
      <c r="E504" s="91"/>
      <c r="F504" s="92">
        <v>2034</v>
      </c>
      <c r="G504" s="92" t="s">
        <v>420</v>
      </c>
      <c r="H504" s="93"/>
      <c r="I504" s="92" t="s">
        <v>420</v>
      </c>
      <c r="J504" s="42">
        <v>0</v>
      </c>
      <c r="K504" s="39"/>
      <c r="L504" s="39"/>
      <c r="M504" s="39"/>
      <c r="N504" s="39"/>
      <c r="O504" s="39"/>
      <c r="P504" s="39"/>
      <c r="Q504" s="39"/>
      <c r="R504" s="39"/>
      <c r="S504" s="39"/>
      <c r="T504" s="39"/>
      <c r="U504" s="39"/>
      <c r="V504" s="39"/>
      <c r="W504" s="39"/>
      <c r="X504" s="39"/>
      <c r="Y504" s="39"/>
      <c r="Z504" s="39"/>
      <c r="AA504" s="39"/>
      <c r="AB504" s="39"/>
      <c r="AC504" s="39"/>
      <c r="AD504" s="39"/>
      <c r="AE504" s="92" t="s">
        <v>420</v>
      </c>
    </row>
    <row r="505" spans="1:31" x14ac:dyDescent="0.25">
      <c r="A505" s="1" t="s">
        <v>4</v>
      </c>
      <c r="B505" s="1" t="s">
        <v>5</v>
      </c>
      <c r="D505" s="91">
        <v>30</v>
      </c>
      <c r="E505" s="91"/>
      <c r="F505" s="92">
        <v>2035</v>
      </c>
      <c r="G505" s="92" t="s">
        <v>420</v>
      </c>
      <c r="H505" s="93"/>
      <c r="I505" s="92" t="s">
        <v>420</v>
      </c>
      <c r="J505" s="42">
        <v>0</v>
      </c>
      <c r="K505" s="39"/>
      <c r="L505" s="39"/>
      <c r="M505" s="39"/>
      <c r="N505" s="39"/>
      <c r="O505" s="39"/>
      <c r="P505" s="39"/>
      <c r="Q505" s="39"/>
      <c r="R505" s="39"/>
      <c r="S505" s="39"/>
      <c r="T505" s="39"/>
      <c r="U505" s="39"/>
      <c r="V505" s="39"/>
      <c r="W505" s="39"/>
      <c r="X505" s="39"/>
      <c r="Y505" s="39"/>
      <c r="Z505" s="39"/>
      <c r="AA505" s="39"/>
      <c r="AB505" s="39"/>
      <c r="AC505" s="39"/>
      <c r="AD505" s="39"/>
      <c r="AE505" s="92" t="s">
        <v>420</v>
      </c>
    </row>
    <row r="506" spans="1:31" x14ac:dyDescent="0.25">
      <c r="A506" s="1" t="s">
        <v>4</v>
      </c>
      <c r="B506" s="1" t="s">
        <v>5</v>
      </c>
      <c r="D506" s="91">
        <v>30</v>
      </c>
      <c r="E506" s="91"/>
      <c r="F506" s="92">
        <v>2036</v>
      </c>
      <c r="G506" s="92" t="s">
        <v>420</v>
      </c>
      <c r="H506" s="93"/>
      <c r="I506" s="92" t="s">
        <v>420</v>
      </c>
      <c r="J506" s="42">
        <v>0</v>
      </c>
      <c r="K506" s="39"/>
      <c r="L506" s="39"/>
      <c r="M506" s="39"/>
      <c r="N506" s="39"/>
      <c r="O506" s="39"/>
      <c r="P506" s="39"/>
      <c r="Q506" s="39"/>
      <c r="R506" s="39"/>
      <c r="S506" s="39"/>
      <c r="T506" s="39"/>
      <c r="U506" s="39"/>
      <c r="V506" s="39"/>
      <c r="W506" s="39"/>
      <c r="X506" s="39"/>
      <c r="Y506" s="39"/>
      <c r="Z506" s="39"/>
      <c r="AA506" s="39"/>
      <c r="AB506" s="39"/>
      <c r="AC506" s="39"/>
      <c r="AD506" s="39"/>
      <c r="AE506" s="92" t="s">
        <v>420</v>
      </c>
    </row>
    <row r="507" spans="1:31" x14ac:dyDescent="0.25">
      <c r="A507" s="1" t="s">
        <v>4</v>
      </c>
      <c r="B507" s="1" t="s">
        <v>5</v>
      </c>
      <c r="D507" s="91">
        <v>30</v>
      </c>
      <c r="E507" s="91"/>
      <c r="F507" s="92">
        <v>2037</v>
      </c>
      <c r="G507" s="92" t="s">
        <v>420</v>
      </c>
      <c r="H507" s="93"/>
      <c r="I507" s="92" t="s">
        <v>420</v>
      </c>
      <c r="J507" s="42">
        <v>0</v>
      </c>
      <c r="K507" s="39"/>
      <c r="L507" s="39"/>
      <c r="M507" s="39"/>
      <c r="N507" s="39"/>
      <c r="O507" s="39"/>
      <c r="P507" s="39"/>
      <c r="Q507" s="39"/>
      <c r="R507" s="39"/>
      <c r="S507" s="39"/>
      <c r="T507" s="39"/>
      <c r="U507" s="39"/>
      <c r="V507" s="39"/>
      <c r="W507" s="39"/>
      <c r="X507" s="39"/>
      <c r="Y507" s="39"/>
      <c r="Z507" s="39"/>
      <c r="AA507" s="39"/>
      <c r="AB507" s="39"/>
      <c r="AC507" s="39"/>
      <c r="AD507" s="39"/>
      <c r="AE507" s="92" t="s">
        <v>420</v>
      </c>
    </row>
    <row r="508" spans="1:31" x14ac:dyDescent="0.25">
      <c r="A508" s="1" t="s">
        <v>4</v>
      </c>
      <c r="B508" s="1" t="s">
        <v>5</v>
      </c>
      <c r="D508" s="91">
        <v>30</v>
      </c>
      <c r="E508" s="91"/>
      <c r="F508" s="92">
        <v>2038</v>
      </c>
      <c r="G508" s="92" t="s">
        <v>420</v>
      </c>
      <c r="H508" s="93"/>
      <c r="I508" s="92" t="s">
        <v>420</v>
      </c>
      <c r="J508" s="42">
        <v>0</v>
      </c>
      <c r="K508" s="39"/>
      <c r="L508" s="39"/>
      <c r="M508" s="39"/>
      <c r="N508" s="39"/>
      <c r="O508" s="39"/>
      <c r="P508" s="39"/>
      <c r="Q508" s="39"/>
      <c r="R508" s="39"/>
      <c r="S508" s="39"/>
      <c r="T508" s="39"/>
      <c r="U508" s="39"/>
      <c r="V508" s="39"/>
      <c r="W508" s="39"/>
      <c r="X508" s="39"/>
      <c r="Y508" s="39"/>
      <c r="Z508" s="39"/>
      <c r="AA508" s="39"/>
      <c r="AB508" s="39"/>
      <c r="AC508" s="39"/>
      <c r="AD508" s="39"/>
      <c r="AE508" s="92" t="s">
        <v>420</v>
      </c>
    </row>
    <row r="509" spans="1:31" x14ac:dyDescent="0.25">
      <c r="A509" s="1" t="s">
        <v>4</v>
      </c>
      <c r="B509" s="1" t="s">
        <v>5</v>
      </c>
      <c r="D509" s="91">
        <v>30</v>
      </c>
      <c r="E509" s="91"/>
      <c r="F509" s="92">
        <v>2039</v>
      </c>
      <c r="G509" s="92" t="s">
        <v>420</v>
      </c>
      <c r="H509" s="93"/>
      <c r="I509" s="92" t="s">
        <v>420</v>
      </c>
      <c r="J509" s="42">
        <v>0</v>
      </c>
      <c r="K509" s="39"/>
      <c r="L509" s="39"/>
      <c r="M509" s="39"/>
      <c r="N509" s="39"/>
      <c r="O509" s="39"/>
      <c r="P509" s="39"/>
      <c r="Q509" s="39"/>
      <c r="R509" s="39"/>
      <c r="S509" s="39"/>
      <c r="T509" s="39"/>
      <c r="U509" s="39"/>
      <c r="V509" s="39"/>
      <c r="W509" s="39"/>
      <c r="X509" s="39"/>
      <c r="Y509" s="39"/>
      <c r="Z509" s="39"/>
      <c r="AA509" s="39"/>
      <c r="AB509" s="39"/>
      <c r="AC509" s="39"/>
      <c r="AD509" s="39"/>
      <c r="AE509" s="92" t="s">
        <v>420</v>
      </c>
    </row>
    <row r="510" spans="1:31" x14ac:dyDescent="0.25">
      <c r="A510" s="1" t="s">
        <v>4</v>
      </c>
      <c r="B510" s="1" t="s">
        <v>5</v>
      </c>
      <c r="D510" s="91">
        <v>30</v>
      </c>
      <c r="E510" s="91"/>
      <c r="F510" s="92">
        <v>2040</v>
      </c>
      <c r="G510" s="92" t="s">
        <v>420</v>
      </c>
      <c r="H510" s="93"/>
      <c r="I510" s="92" t="s">
        <v>420</v>
      </c>
      <c r="J510" s="42">
        <v>0</v>
      </c>
      <c r="K510" s="39"/>
      <c r="L510" s="39"/>
      <c r="M510" s="39"/>
      <c r="N510" s="39"/>
      <c r="O510" s="39"/>
      <c r="P510" s="39"/>
      <c r="Q510" s="39"/>
      <c r="R510" s="39"/>
      <c r="S510" s="39"/>
      <c r="T510" s="39"/>
      <c r="U510" s="39"/>
      <c r="V510" s="39"/>
      <c r="W510" s="39"/>
      <c r="X510" s="39"/>
      <c r="Y510" s="39"/>
      <c r="Z510" s="39"/>
      <c r="AA510" s="39"/>
      <c r="AB510" s="39"/>
      <c r="AC510" s="39"/>
      <c r="AD510" s="39"/>
      <c r="AE510" s="92" t="s">
        <v>420</v>
      </c>
    </row>
    <row r="511" spans="1:31" x14ac:dyDescent="0.25">
      <c r="A511" s="1" t="s">
        <v>4</v>
      </c>
      <c r="B511" s="1" t="s">
        <v>5</v>
      </c>
      <c r="D511" s="91">
        <v>30</v>
      </c>
      <c r="E511" s="91"/>
      <c r="F511" s="92">
        <v>2041</v>
      </c>
      <c r="G511" s="92" t="s">
        <v>420</v>
      </c>
      <c r="H511" s="93"/>
      <c r="I511" s="92" t="s">
        <v>420</v>
      </c>
      <c r="J511" s="42">
        <v>0</v>
      </c>
      <c r="K511" s="39"/>
      <c r="L511" s="39"/>
      <c r="M511" s="39"/>
      <c r="N511" s="39"/>
      <c r="O511" s="39"/>
      <c r="P511" s="39"/>
      <c r="Q511" s="39"/>
      <c r="R511" s="39"/>
      <c r="S511" s="39"/>
      <c r="T511" s="39"/>
      <c r="U511" s="39"/>
      <c r="V511" s="39"/>
      <c r="W511" s="39"/>
      <c r="X511" s="39"/>
      <c r="Y511" s="39"/>
      <c r="Z511" s="39"/>
      <c r="AA511" s="39"/>
      <c r="AB511" s="39"/>
      <c r="AC511" s="39"/>
      <c r="AD511" s="39"/>
      <c r="AE511" s="92" t="s">
        <v>420</v>
      </c>
    </row>
    <row r="512" spans="1:31" x14ac:dyDescent="0.25">
      <c r="A512" s="1" t="s">
        <v>4</v>
      </c>
      <c r="B512" s="1" t="s">
        <v>5</v>
      </c>
      <c r="D512" s="91">
        <v>30</v>
      </c>
      <c r="E512" s="91"/>
      <c r="F512" s="92">
        <v>2042</v>
      </c>
      <c r="G512" s="92" t="s">
        <v>420</v>
      </c>
      <c r="H512" s="93"/>
      <c r="I512" s="92" t="s">
        <v>420</v>
      </c>
      <c r="J512" s="42">
        <v>0</v>
      </c>
      <c r="K512" s="39"/>
      <c r="L512" s="39"/>
      <c r="M512" s="39"/>
      <c r="N512" s="39"/>
      <c r="O512" s="39"/>
      <c r="P512" s="39"/>
      <c r="Q512" s="39"/>
      <c r="R512" s="39"/>
      <c r="S512" s="39"/>
      <c r="T512" s="39"/>
      <c r="U512" s="39"/>
      <c r="V512" s="39"/>
      <c r="W512" s="39"/>
      <c r="X512" s="39"/>
      <c r="Y512" s="39"/>
      <c r="Z512" s="39"/>
      <c r="AA512" s="39"/>
      <c r="AB512" s="39"/>
      <c r="AC512" s="39"/>
      <c r="AD512" s="39"/>
      <c r="AE512" s="92" t="s">
        <v>420</v>
      </c>
    </row>
    <row r="513" spans="1:31" x14ac:dyDescent="0.25">
      <c r="A513" s="1" t="s">
        <v>4</v>
      </c>
      <c r="B513" s="1" t="s">
        <v>5</v>
      </c>
      <c r="D513" s="91">
        <v>30</v>
      </c>
      <c r="E513" s="91"/>
      <c r="F513" s="92">
        <v>2043</v>
      </c>
      <c r="G513" s="92" t="s">
        <v>420</v>
      </c>
      <c r="H513" s="93"/>
      <c r="I513" s="92" t="s">
        <v>420</v>
      </c>
      <c r="J513" s="42">
        <v>0</v>
      </c>
      <c r="K513" s="39"/>
      <c r="L513" s="39"/>
      <c r="M513" s="39"/>
      <c r="N513" s="39"/>
      <c r="O513" s="39"/>
      <c r="P513" s="39"/>
      <c r="Q513" s="39"/>
      <c r="R513" s="39"/>
      <c r="S513" s="39"/>
      <c r="T513" s="39"/>
      <c r="U513" s="39"/>
      <c r="V513" s="39"/>
      <c r="W513" s="39"/>
      <c r="X513" s="39"/>
      <c r="Y513" s="39"/>
      <c r="Z513" s="39"/>
      <c r="AA513" s="39"/>
      <c r="AB513" s="39"/>
      <c r="AC513" s="39"/>
      <c r="AD513" s="39"/>
      <c r="AE513" s="92" t="s">
        <v>420</v>
      </c>
    </row>
    <row r="514" spans="1:31" x14ac:dyDescent="0.25">
      <c r="A514" s="1" t="s">
        <v>4</v>
      </c>
      <c r="B514" s="1" t="s">
        <v>5</v>
      </c>
      <c r="D514" s="91">
        <v>30</v>
      </c>
      <c r="E514" s="91"/>
      <c r="F514" s="92">
        <v>2044</v>
      </c>
      <c r="G514" s="92" t="s">
        <v>420</v>
      </c>
      <c r="H514" s="93"/>
      <c r="I514" s="92" t="s">
        <v>420</v>
      </c>
      <c r="J514" s="42">
        <v>0</v>
      </c>
      <c r="K514" s="39"/>
      <c r="L514" s="39"/>
      <c r="M514" s="39"/>
      <c r="N514" s="39"/>
      <c r="O514" s="39"/>
      <c r="P514" s="39"/>
      <c r="Q514" s="39"/>
      <c r="R514" s="39"/>
      <c r="S514" s="39"/>
      <c r="T514" s="39"/>
      <c r="U514" s="39"/>
      <c r="V514" s="39"/>
      <c r="W514" s="39"/>
      <c r="X514" s="39"/>
      <c r="Y514" s="39"/>
      <c r="Z514" s="39"/>
      <c r="AA514" s="39"/>
      <c r="AB514" s="39"/>
      <c r="AC514" s="39"/>
      <c r="AD514" s="39"/>
      <c r="AE514" s="92" t="s">
        <v>420</v>
      </c>
    </row>
    <row r="515" spans="1:31" x14ac:dyDescent="0.25">
      <c r="A515" s="1" t="s">
        <v>4</v>
      </c>
      <c r="B515" s="1" t="s">
        <v>5</v>
      </c>
      <c r="D515" s="91">
        <v>30</v>
      </c>
      <c r="E515" s="91"/>
      <c r="F515" s="92">
        <v>2045</v>
      </c>
      <c r="G515" s="92" t="s">
        <v>420</v>
      </c>
      <c r="H515" s="93"/>
      <c r="I515" s="92" t="s">
        <v>420</v>
      </c>
      <c r="J515" s="42">
        <v>0</v>
      </c>
      <c r="K515" s="39"/>
      <c r="L515" s="39"/>
      <c r="M515" s="39"/>
      <c r="N515" s="39"/>
      <c r="O515" s="39"/>
      <c r="P515" s="39"/>
      <c r="Q515" s="39"/>
      <c r="R515" s="39"/>
      <c r="S515" s="39"/>
      <c r="T515" s="39"/>
      <c r="U515" s="39"/>
      <c r="V515" s="39"/>
      <c r="W515" s="39"/>
      <c r="X515" s="39"/>
      <c r="Y515" s="39"/>
      <c r="Z515" s="39"/>
      <c r="AA515" s="39"/>
      <c r="AB515" s="39"/>
      <c r="AC515" s="39"/>
      <c r="AD515" s="39"/>
      <c r="AE515" s="92" t="s">
        <v>420</v>
      </c>
    </row>
    <row r="516" spans="1:31" x14ac:dyDescent="0.25">
      <c r="A516" s="1" t="s">
        <v>4</v>
      </c>
      <c r="B516" s="1" t="s">
        <v>5</v>
      </c>
      <c r="D516" s="91">
        <v>30</v>
      </c>
      <c r="E516" s="91"/>
      <c r="F516" s="92">
        <v>2046</v>
      </c>
      <c r="G516" s="92" t="s">
        <v>420</v>
      </c>
      <c r="H516" s="93"/>
      <c r="I516" s="92" t="s">
        <v>420</v>
      </c>
      <c r="J516" s="42">
        <v>0</v>
      </c>
      <c r="K516" s="39"/>
      <c r="L516" s="39"/>
      <c r="M516" s="39"/>
      <c r="N516" s="39"/>
      <c r="O516" s="39"/>
      <c r="P516" s="39"/>
      <c r="Q516" s="39"/>
      <c r="R516" s="39"/>
      <c r="S516" s="39"/>
      <c r="T516" s="39"/>
      <c r="U516" s="39"/>
      <c r="V516" s="39"/>
      <c r="W516" s="39"/>
      <c r="X516" s="39"/>
      <c r="Y516" s="39"/>
      <c r="Z516" s="39"/>
      <c r="AA516" s="39"/>
      <c r="AB516" s="39"/>
      <c r="AC516" s="39"/>
      <c r="AD516" s="39"/>
      <c r="AE516" s="92" t="s">
        <v>420</v>
      </c>
    </row>
    <row r="517" spans="1:31" x14ac:dyDescent="0.25">
      <c r="A517" s="1" t="s">
        <v>4</v>
      </c>
      <c r="B517" s="1" t="s">
        <v>5</v>
      </c>
      <c r="D517" s="91">
        <v>30</v>
      </c>
      <c r="E517" s="91"/>
      <c r="F517" s="92">
        <v>2047</v>
      </c>
      <c r="G517" s="92" t="s">
        <v>420</v>
      </c>
      <c r="H517" s="93"/>
      <c r="I517" s="92" t="s">
        <v>420</v>
      </c>
      <c r="J517" s="42">
        <v>0</v>
      </c>
      <c r="K517" s="39">
        <v>0</v>
      </c>
      <c r="L517" s="39">
        <v>0</v>
      </c>
      <c r="M517" s="39">
        <v>0</v>
      </c>
      <c r="N517" s="39">
        <v>0</v>
      </c>
      <c r="O517" s="39">
        <v>0</v>
      </c>
      <c r="P517" s="39">
        <v>0</v>
      </c>
      <c r="Q517" s="39">
        <v>0</v>
      </c>
      <c r="R517" s="39">
        <v>0</v>
      </c>
      <c r="S517" s="39">
        <v>0</v>
      </c>
      <c r="T517" s="39">
        <v>0</v>
      </c>
      <c r="U517" s="39">
        <v>0</v>
      </c>
      <c r="V517" s="39">
        <v>0</v>
      </c>
      <c r="W517" s="39"/>
      <c r="X517" s="39">
        <v>0</v>
      </c>
      <c r="Y517" s="39">
        <v>0</v>
      </c>
      <c r="Z517" s="39">
        <v>0</v>
      </c>
      <c r="AA517" s="39">
        <v>0</v>
      </c>
      <c r="AB517" s="39">
        <v>0</v>
      </c>
      <c r="AC517" s="39">
        <v>0</v>
      </c>
      <c r="AD517" s="39">
        <v>0</v>
      </c>
      <c r="AE517" s="92" t="s">
        <v>420</v>
      </c>
    </row>
    <row r="518" spans="1:31" x14ac:dyDescent="0.25">
      <c r="A518" s="1" t="s">
        <v>4</v>
      </c>
      <c r="B518" s="1" t="s">
        <v>5</v>
      </c>
      <c r="D518" s="91">
        <v>30</v>
      </c>
      <c r="E518" s="91"/>
      <c r="F518" s="92">
        <v>2048</v>
      </c>
      <c r="G518" s="92" t="s">
        <v>420</v>
      </c>
      <c r="H518" s="93"/>
      <c r="I518" s="92" t="s">
        <v>420</v>
      </c>
      <c r="J518" s="42">
        <v>0</v>
      </c>
      <c r="K518" s="39">
        <v>0</v>
      </c>
      <c r="L518" s="39">
        <v>0</v>
      </c>
      <c r="M518" s="39">
        <v>0</v>
      </c>
      <c r="N518" s="39">
        <v>0</v>
      </c>
      <c r="O518" s="39">
        <v>0</v>
      </c>
      <c r="P518" s="39">
        <v>0</v>
      </c>
      <c r="Q518" s="39">
        <v>0</v>
      </c>
      <c r="R518" s="39">
        <v>0</v>
      </c>
      <c r="S518" s="39">
        <v>0</v>
      </c>
      <c r="T518" s="39">
        <v>0</v>
      </c>
      <c r="U518" s="39">
        <v>0</v>
      </c>
      <c r="V518" s="39">
        <v>0</v>
      </c>
      <c r="W518" s="39"/>
      <c r="X518" s="39">
        <v>0</v>
      </c>
      <c r="Y518" s="39">
        <v>0</v>
      </c>
      <c r="Z518" s="39">
        <v>0</v>
      </c>
      <c r="AA518" s="39">
        <v>0</v>
      </c>
      <c r="AB518" s="39">
        <v>0</v>
      </c>
      <c r="AC518" s="39">
        <v>0</v>
      </c>
      <c r="AD518" s="39">
        <v>0</v>
      </c>
      <c r="AE518" s="92" t="s">
        <v>420</v>
      </c>
    </row>
    <row r="519" spans="1:31" x14ac:dyDescent="0.25">
      <c r="A519" s="1" t="s">
        <v>4</v>
      </c>
      <c r="B519" s="1" t="s">
        <v>5</v>
      </c>
      <c r="D519" s="91">
        <v>30</v>
      </c>
      <c r="E519" s="91"/>
      <c r="F519" s="92">
        <v>2049</v>
      </c>
      <c r="G519" s="92" t="s">
        <v>420</v>
      </c>
      <c r="H519" s="93"/>
      <c r="I519" s="92" t="s">
        <v>420</v>
      </c>
      <c r="J519" s="42">
        <v>0</v>
      </c>
      <c r="K519" s="42">
        <v>0</v>
      </c>
      <c r="L519" s="42">
        <v>0</v>
      </c>
      <c r="M519" s="42">
        <v>0</v>
      </c>
      <c r="N519" s="42">
        <v>0</v>
      </c>
      <c r="O519" s="42">
        <v>0</v>
      </c>
      <c r="P519" s="42">
        <v>0</v>
      </c>
      <c r="Q519" s="42">
        <v>0</v>
      </c>
      <c r="R519" s="42">
        <v>0</v>
      </c>
      <c r="S519" s="42">
        <v>0</v>
      </c>
      <c r="T519" s="42">
        <v>0</v>
      </c>
      <c r="U519" s="42">
        <v>0</v>
      </c>
      <c r="V519" s="42">
        <v>0</v>
      </c>
      <c r="W519" s="42"/>
      <c r="X519" s="42">
        <v>0</v>
      </c>
      <c r="Y519" s="42">
        <v>0</v>
      </c>
      <c r="Z519" s="42">
        <v>0</v>
      </c>
      <c r="AA519" s="42">
        <v>0</v>
      </c>
      <c r="AB519" s="42">
        <v>0</v>
      </c>
      <c r="AC519" s="42">
        <v>0</v>
      </c>
      <c r="AD519" s="42">
        <v>0</v>
      </c>
      <c r="AE519" s="92" t="s">
        <v>420</v>
      </c>
    </row>
    <row r="520" spans="1:31" x14ac:dyDescent="0.25">
      <c r="A520" s="1" t="s">
        <v>4</v>
      </c>
      <c r="B520" s="1" t="s">
        <v>5</v>
      </c>
      <c r="D520" s="91">
        <v>30</v>
      </c>
      <c r="E520" s="91"/>
      <c r="F520" s="92">
        <v>2050</v>
      </c>
      <c r="G520" s="92" t="s">
        <v>420</v>
      </c>
      <c r="H520" s="93"/>
      <c r="I520" s="92" t="s">
        <v>420</v>
      </c>
      <c r="J520" s="42">
        <v>0</v>
      </c>
      <c r="K520" s="42">
        <v>0</v>
      </c>
      <c r="L520" s="42">
        <v>0</v>
      </c>
      <c r="M520" s="42">
        <v>0</v>
      </c>
      <c r="N520" s="42">
        <v>0</v>
      </c>
      <c r="O520" s="42">
        <v>0</v>
      </c>
      <c r="P520" s="42">
        <v>0</v>
      </c>
      <c r="Q520" s="42">
        <v>0</v>
      </c>
      <c r="R520" s="42">
        <v>0</v>
      </c>
      <c r="S520" s="42">
        <v>0</v>
      </c>
      <c r="T520" s="42">
        <v>0</v>
      </c>
      <c r="U520" s="42">
        <v>0</v>
      </c>
      <c r="V520" s="42">
        <v>0</v>
      </c>
      <c r="W520" s="42"/>
      <c r="X520" s="42">
        <v>0</v>
      </c>
      <c r="Y520" s="42">
        <v>0</v>
      </c>
      <c r="Z520" s="42">
        <v>0</v>
      </c>
      <c r="AA520" s="42">
        <v>0</v>
      </c>
      <c r="AB520" s="42">
        <v>0</v>
      </c>
      <c r="AC520" s="42">
        <v>0</v>
      </c>
      <c r="AD520" s="42">
        <v>0</v>
      </c>
      <c r="AE520" s="92" t="s">
        <v>420</v>
      </c>
    </row>
    <row r="521" spans="1:31" x14ac:dyDescent="0.25">
      <c r="A521" s="1" t="s">
        <v>4</v>
      </c>
      <c r="B521" s="1" t="s">
        <v>5</v>
      </c>
      <c r="D521" s="91">
        <v>30</v>
      </c>
      <c r="E521" s="91"/>
      <c r="F521" s="92">
        <v>2051</v>
      </c>
      <c r="G521" s="92" t="s">
        <v>420</v>
      </c>
      <c r="H521" s="93"/>
      <c r="I521" s="92" t="s">
        <v>420</v>
      </c>
      <c r="J521" s="42">
        <v>0</v>
      </c>
      <c r="K521" s="42">
        <v>0</v>
      </c>
      <c r="L521" s="42">
        <v>0</v>
      </c>
      <c r="M521" s="42">
        <v>0</v>
      </c>
      <c r="N521" s="42">
        <v>0</v>
      </c>
      <c r="O521" s="42">
        <v>0</v>
      </c>
      <c r="P521" s="42">
        <v>0</v>
      </c>
      <c r="Q521" s="42">
        <v>0</v>
      </c>
      <c r="R521" s="42">
        <v>0</v>
      </c>
      <c r="S521" s="42">
        <v>0</v>
      </c>
      <c r="T521" s="42">
        <v>0</v>
      </c>
      <c r="U521" s="42">
        <v>0</v>
      </c>
      <c r="V521" s="42">
        <v>0</v>
      </c>
      <c r="W521" s="42"/>
      <c r="X521" s="42">
        <v>0</v>
      </c>
      <c r="Y521" s="42">
        <v>0</v>
      </c>
      <c r="Z521" s="42">
        <v>0</v>
      </c>
      <c r="AA521" s="42">
        <v>0</v>
      </c>
      <c r="AB521" s="42">
        <v>0</v>
      </c>
      <c r="AC521" s="42">
        <v>0</v>
      </c>
      <c r="AD521" s="42">
        <v>0</v>
      </c>
      <c r="AE521" s="92" t="s">
        <v>420</v>
      </c>
    </row>
    <row r="522" spans="1:31" x14ac:dyDescent="0.25">
      <c r="A522" s="1" t="s">
        <v>4</v>
      </c>
      <c r="B522" s="1" t="s">
        <v>5</v>
      </c>
      <c r="D522" s="91">
        <v>30</v>
      </c>
      <c r="E522" s="91"/>
      <c r="F522" s="92">
        <v>2052</v>
      </c>
      <c r="G522" s="92" t="s">
        <v>420</v>
      </c>
      <c r="H522" s="93"/>
      <c r="I522" s="92" t="s">
        <v>420</v>
      </c>
      <c r="J522" s="42">
        <v>0</v>
      </c>
      <c r="K522" s="42">
        <v>0</v>
      </c>
      <c r="L522" s="42">
        <v>0</v>
      </c>
      <c r="M522" s="42">
        <v>0</v>
      </c>
      <c r="N522" s="42">
        <v>0</v>
      </c>
      <c r="O522" s="42">
        <v>0</v>
      </c>
      <c r="P522" s="42">
        <v>0</v>
      </c>
      <c r="Q522" s="42">
        <v>0</v>
      </c>
      <c r="R522" s="42">
        <v>0</v>
      </c>
      <c r="S522" s="42">
        <v>0</v>
      </c>
      <c r="T522" s="42">
        <v>0</v>
      </c>
      <c r="U522" s="42">
        <v>0</v>
      </c>
      <c r="V522" s="42">
        <v>0</v>
      </c>
      <c r="W522" s="42"/>
      <c r="X522" s="42">
        <v>0</v>
      </c>
      <c r="Y522" s="42">
        <v>0</v>
      </c>
      <c r="Z522" s="42">
        <v>0</v>
      </c>
      <c r="AA522" s="42">
        <v>0</v>
      </c>
      <c r="AB522" s="42">
        <v>0</v>
      </c>
      <c r="AC522" s="42">
        <v>0</v>
      </c>
      <c r="AD522" s="42">
        <v>0</v>
      </c>
      <c r="AE522" s="92" t="s">
        <v>420</v>
      </c>
    </row>
    <row r="523" spans="1:31" x14ac:dyDescent="0.25">
      <c r="A523" s="1" t="s">
        <v>4</v>
      </c>
      <c r="B523" s="1" t="s">
        <v>5</v>
      </c>
      <c r="D523" s="91">
        <v>30</v>
      </c>
      <c r="E523" s="91"/>
      <c r="F523" s="92">
        <v>2053</v>
      </c>
      <c r="G523" s="92" t="s">
        <v>420</v>
      </c>
      <c r="H523" s="93"/>
      <c r="I523" s="92" t="s">
        <v>420</v>
      </c>
      <c r="J523" s="42">
        <v>0</v>
      </c>
      <c r="K523" s="42">
        <v>0</v>
      </c>
      <c r="L523" s="42">
        <v>0</v>
      </c>
      <c r="M523" s="42">
        <v>0</v>
      </c>
      <c r="N523" s="42">
        <v>0</v>
      </c>
      <c r="O523" s="42">
        <v>0</v>
      </c>
      <c r="P523" s="42">
        <v>0</v>
      </c>
      <c r="Q523" s="42">
        <v>0</v>
      </c>
      <c r="R523" s="42">
        <v>0</v>
      </c>
      <c r="S523" s="42">
        <v>0</v>
      </c>
      <c r="T523" s="42">
        <v>0</v>
      </c>
      <c r="U523" s="42">
        <v>0</v>
      </c>
      <c r="V523" s="42">
        <v>0</v>
      </c>
      <c r="W523" s="42"/>
      <c r="X523" s="42">
        <v>0</v>
      </c>
      <c r="Y523" s="42">
        <v>0</v>
      </c>
      <c r="Z523" s="42">
        <v>0</v>
      </c>
      <c r="AA523" s="42">
        <v>0</v>
      </c>
      <c r="AB523" s="42">
        <v>0</v>
      </c>
      <c r="AC523" s="42">
        <v>0</v>
      </c>
      <c r="AD523" s="42">
        <v>0</v>
      </c>
      <c r="AE523" s="92" t="s">
        <v>420</v>
      </c>
    </row>
    <row r="524" spans="1:31" x14ac:dyDescent="0.25">
      <c r="A524" s="1" t="s">
        <v>4</v>
      </c>
      <c r="B524" s="1" t="s">
        <v>5</v>
      </c>
      <c r="D524" s="91">
        <v>30</v>
      </c>
      <c r="E524" s="91"/>
      <c r="F524" s="92">
        <v>2054</v>
      </c>
      <c r="G524" s="92" t="s">
        <v>420</v>
      </c>
      <c r="H524" s="93"/>
      <c r="I524" s="92" t="s">
        <v>420</v>
      </c>
      <c r="J524" s="42">
        <v>0</v>
      </c>
      <c r="K524" s="42">
        <v>0</v>
      </c>
      <c r="L524" s="42">
        <v>0</v>
      </c>
      <c r="M524" s="42">
        <v>0</v>
      </c>
      <c r="N524" s="42">
        <v>0</v>
      </c>
      <c r="O524" s="42">
        <v>0</v>
      </c>
      <c r="P524" s="42">
        <v>0</v>
      </c>
      <c r="Q524" s="42">
        <v>0</v>
      </c>
      <c r="R524" s="42">
        <v>0</v>
      </c>
      <c r="S524" s="42">
        <v>0</v>
      </c>
      <c r="T524" s="42">
        <v>0</v>
      </c>
      <c r="U524" s="42">
        <v>0</v>
      </c>
      <c r="V524" s="42">
        <v>0</v>
      </c>
      <c r="W524" s="42"/>
      <c r="X524" s="42">
        <v>0</v>
      </c>
      <c r="Y524" s="42">
        <v>0</v>
      </c>
      <c r="Z524" s="42">
        <v>0</v>
      </c>
      <c r="AA524" s="42">
        <v>0</v>
      </c>
      <c r="AB524" s="42">
        <v>0</v>
      </c>
      <c r="AC524" s="42">
        <v>0</v>
      </c>
      <c r="AD524" s="42">
        <v>0</v>
      </c>
      <c r="AE524" s="92" t="s">
        <v>420</v>
      </c>
    </row>
    <row r="525" spans="1:31" x14ac:dyDescent="0.25">
      <c r="A525" s="1" t="s">
        <v>4</v>
      </c>
      <c r="B525" s="1" t="s">
        <v>5</v>
      </c>
      <c r="D525" s="91">
        <v>30</v>
      </c>
      <c r="E525" s="91"/>
      <c r="F525" s="92">
        <v>2055</v>
      </c>
      <c r="G525" s="92" t="s">
        <v>420</v>
      </c>
      <c r="H525" s="93"/>
      <c r="I525" s="92" t="s">
        <v>420</v>
      </c>
      <c r="J525" s="42">
        <v>0</v>
      </c>
      <c r="K525" s="42">
        <v>0</v>
      </c>
      <c r="L525" s="42">
        <v>0</v>
      </c>
      <c r="M525" s="42">
        <v>0</v>
      </c>
      <c r="N525" s="42">
        <v>0</v>
      </c>
      <c r="O525" s="42">
        <v>0</v>
      </c>
      <c r="P525" s="42">
        <v>0</v>
      </c>
      <c r="Q525" s="42">
        <v>0</v>
      </c>
      <c r="R525" s="42">
        <v>0</v>
      </c>
      <c r="S525" s="42">
        <v>0</v>
      </c>
      <c r="T525" s="42">
        <v>0</v>
      </c>
      <c r="U525" s="42">
        <v>0</v>
      </c>
      <c r="V525" s="42">
        <v>0</v>
      </c>
      <c r="W525" s="42"/>
      <c r="X525" s="42">
        <v>0</v>
      </c>
      <c r="Y525" s="42">
        <v>0</v>
      </c>
      <c r="Z525" s="42">
        <v>0</v>
      </c>
      <c r="AA525" s="42">
        <v>0</v>
      </c>
      <c r="AB525" s="42">
        <v>0</v>
      </c>
      <c r="AC525" s="42">
        <v>0</v>
      </c>
      <c r="AD525" s="42">
        <v>0</v>
      </c>
      <c r="AE525" s="92" t="s">
        <v>420</v>
      </c>
    </row>
    <row r="526" spans="1:31" x14ac:dyDescent="0.25">
      <c r="A526" s="1" t="s">
        <v>4</v>
      </c>
      <c r="B526" s="1" t="s">
        <v>5</v>
      </c>
      <c r="D526" s="91">
        <v>30</v>
      </c>
      <c r="E526" s="91"/>
      <c r="F526" s="92">
        <v>2056</v>
      </c>
      <c r="G526" s="92" t="s">
        <v>420</v>
      </c>
      <c r="H526" s="93"/>
      <c r="I526" s="92" t="s">
        <v>420</v>
      </c>
      <c r="J526" s="42">
        <v>0</v>
      </c>
      <c r="K526" s="42">
        <v>0</v>
      </c>
      <c r="L526" s="42">
        <v>0</v>
      </c>
      <c r="M526" s="42">
        <v>0</v>
      </c>
      <c r="N526" s="42">
        <v>0</v>
      </c>
      <c r="O526" s="42">
        <v>0</v>
      </c>
      <c r="P526" s="42">
        <v>0</v>
      </c>
      <c r="Q526" s="42">
        <v>0</v>
      </c>
      <c r="R526" s="42">
        <v>0</v>
      </c>
      <c r="S526" s="42">
        <v>0</v>
      </c>
      <c r="T526" s="42">
        <v>0</v>
      </c>
      <c r="U526" s="42">
        <v>0</v>
      </c>
      <c r="V526" s="42">
        <v>0</v>
      </c>
      <c r="W526" s="42"/>
      <c r="X526" s="42">
        <v>0</v>
      </c>
      <c r="Y526" s="42">
        <v>0</v>
      </c>
      <c r="Z526" s="42">
        <v>0</v>
      </c>
      <c r="AA526" s="42">
        <v>0</v>
      </c>
      <c r="AB526" s="42">
        <v>0</v>
      </c>
      <c r="AC526" s="42">
        <v>0</v>
      </c>
      <c r="AD526" s="42">
        <v>0</v>
      </c>
      <c r="AE526" s="92" t="s">
        <v>420</v>
      </c>
    </row>
    <row r="527" spans="1:31" x14ac:dyDescent="0.25">
      <c r="A527" s="1" t="s">
        <v>4</v>
      </c>
      <c r="B527" s="1" t="s">
        <v>5</v>
      </c>
      <c r="D527" s="91">
        <v>30</v>
      </c>
      <c r="E527" s="91"/>
      <c r="F527" s="92">
        <v>2057</v>
      </c>
      <c r="G527" s="92" t="s">
        <v>420</v>
      </c>
      <c r="H527" s="93"/>
      <c r="I527" s="92" t="s">
        <v>420</v>
      </c>
      <c r="J527" s="42">
        <v>0</v>
      </c>
      <c r="K527" s="42">
        <v>0</v>
      </c>
      <c r="L527" s="42">
        <v>0</v>
      </c>
      <c r="M527" s="42">
        <v>0</v>
      </c>
      <c r="N527" s="42">
        <v>0</v>
      </c>
      <c r="O527" s="42">
        <v>0</v>
      </c>
      <c r="P527" s="42">
        <v>0</v>
      </c>
      <c r="Q527" s="42">
        <v>0</v>
      </c>
      <c r="R527" s="42">
        <v>0</v>
      </c>
      <c r="S527" s="42">
        <v>0</v>
      </c>
      <c r="T527" s="42">
        <v>0</v>
      </c>
      <c r="U527" s="42">
        <v>0</v>
      </c>
      <c r="V527" s="42">
        <v>0</v>
      </c>
      <c r="W527" s="42"/>
      <c r="X527" s="42">
        <v>0</v>
      </c>
      <c r="Y527" s="42">
        <v>0</v>
      </c>
      <c r="Z527" s="42">
        <v>0</v>
      </c>
      <c r="AA527" s="42">
        <v>0</v>
      </c>
      <c r="AB527" s="42">
        <v>0</v>
      </c>
      <c r="AC527" s="42">
        <v>0</v>
      </c>
      <c r="AD527" s="42">
        <v>0</v>
      </c>
      <c r="AE527" s="92" t="s">
        <v>420</v>
      </c>
    </row>
    <row r="528" spans="1:31" x14ac:dyDescent="0.25">
      <c r="A528" s="1" t="s">
        <v>4</v>
      </c>
      <c r="B528" s="1" t="s">
        <v>5</v>
      </c>
      <c r="D528" s="91">
        <v>30</v>
      </c>
      <c r="E528" s="91"/>
      <c r="F528" s="92">
        <v>2058</v>
      </c>
      <c r="G528" s="92" t="s">
        <v>420</v>
      </c>
      <c r="H528" s="93"/>
      <c r="I528" s="92" t="s">
        <v>420</v>
      </c>
      <c r="J528" s="42">
        <v>0</v>
      </c>
      <c r="K528" s="42">
        <v>0</v>
      </c>
      <c r="L528" s="42">
        <v>0</v>
      </c>
      <c r="M528" s="42">
        <v>0</v>
      </c>
      <c r="N528" s="42">
        <v>0</v>
      </c>
      <c r="O528" s="42">
        <v>0</v>
      </c>
      <c r="P528" s="42">
        <v>0</v>
      </c>
      <c r="Q528" s="42">
        <v>0</v>
      </c>
      <c r="R528" s="42">
        <v>0</v>
      </c>
      <c r="S528" s="42">
        <v>0</v>
      </c>
      <c r="T528" s="42">
        <v>0</v>
      </c>
      <c r="U528" s="42">
        <v>0</v>
      </c>
      <c r="V528" s="42">
        <v>0</v>
      </c>
      <c r="W528" s="42"/>
      <c r="X528" s="42">
        <v>0</v>
      </c>
      <c r="Y528" s="42">
        <v>0</v>
      </c>
      <c r="Z528" s="42">
        <v>0</v>
      </c>
      <c r="AA528" s="42">
        <v>0</v>
      </c>
      <c r="AB528" s="42">
        <v>0</v>
      </c>
      <c r="AC528" s="42">
        <v>0</v>
      </c>
      <c r="AD528" s="42">
        <v>0</v>
      </c>
      <c r="AE528" s="92" t="s">
        <v>420</v>
      </c>
    </row>
    <row r="529" spans="1:31" x14ac:dyDescent="0.25">
      <c r="A529" s="1" t="s">
        <v>4</v>
      </c>
      <c r="B529" s="1" t="s">
        <v>5</v>
      </c>
      <c r="D529" s="91">
        <v>30</v>
      </c>
      <c r="E529" s="91"/>
      <c r="F529" s="92">
        <v>2059</v>
      </c>
      <c r="G529" s="92" t="s">
        <v>420</v>
      </c>
      <c r="H529" s="93"/>
      <c r="I529" s="92" t="s">
        <v>420</v>
      </c>
      <c r="J529" s="42">
        <v>0</v>
      </c>
      <c r="K529" s="42">
        <v>0</v>
      </c>
      <c r="L529" s="42">
        <v>0</v>
      </c>
      <c r="M529" s="42">
        <v>0</v>
      </c>
      <c r="N529" s="42">
        <v>0</v>
      </c>
      <c r="O529" s="42">
        <v>0</v>
      </c>
      <c r="P529" s="42">
        <v>0</v>
      </c>
      <c r="Q529" s="42">
        <v>0</v>
      </c>
      <c r="R529" s="42">
        <v>0</v>
      </c>
      <c r="S529" s="42">
        <v>0</v>
      </c>
      <c r="T529" s="42">
        <v>0</v>
      </c>
      <c r="U529" s="42">
        <v>0</v>
      </c>
      <c r="V529" s="42">
        <v>0</v>
      </c>
      <c r="W529" s="42"/>
      <c r="X529" s="42">
        <v>0</v>
      </c>
      <c r="Y529" s="42">
        <v>0</v>
      </c>
      <c r="Z529" s="42">
        <v>0</v>
      </c>
      <c r="AA529" s="42">
        <v>0</v>
      </c>
      <c r="AB529" s="42">
        <v>0</v>
      </c>
      <c r="AC529" s="42">
        <v>0</v>
      </c>
      <c r="AD529" s="42">
        <v>0</v>
      </c>
      <c r="AE529" s="92" t="s">
        <v>420</v>
      </c>
    </row>
    <row r="530" spans="1:31" x14ac:dyDescent="0.25">
      <c r="A530" s="1" t="s">
        <v>4</v>
      </c>
      <c r="B530" s="1" t="s">
        <v>5</v>
      </c>
      <c r="D530" s="91">
        <v>30</v>
      </c>
      <c r="E530" s="91"/>
      <c r="F530" s="92">
        <v>2060</v>
      </c>
      <c r="G530" s="92" t="s">
        <v>420</v>
      </c>
      <c r="H530" s="93"/>
      <c r="I530" s="92" t="s">
        <v>420</v>
      </c>
      <c r="J530" s="42">
        <v>0</v>
      </c>
      <c r="K530" s="42">
        <v>0</v>
      </c>
      <c r="L530" s="42">
        <v>0</v>
      </c>
      <c r="M530" s="42">
        <v>0</v>
      </c>
      <c r="N530" s="42">
        <v>0</v>
      </c>
      <c r="O530" s="42">
        <v>0</v>
      </c>
      <c r="P530" s="42">
        <v>0</v>
      </c>
      <c r="Q530" s="42">
        <v>0</v>
      </c>
      <c r="R530" s="42">
        <v>0</v>
      </c>
      <c r="S530" s="42">
        <v>0</v>
      </c>
      <c r="T530" s="42">
        <v>0</v>
      </c>
      <c r="U530" s="42">
        <v>0</v>
      </c>
      <c r="V530" s="42">
        <v>0</v>
      </c>
      <c r="W530" s="42"/>
      <c r="X530" s="42">
        <v>0</v>
      </c>
      <c r="Y530" s="42">
        <v>0</v>
      </c>
      <c r="Z530" s="42">
        <v>0</v>
      </c>
      <c r="AA530" s="42">
        <v>0</v>
      </c>
      <c r="AB530" s="42">
        <v>0</v>
      </c>
      <c r="AC530" s="42">
        <v>0</v>
      </c>
      <c r="AD530" s="42">
        <v>0</v>
      </c>
      <c r="AE530" s="92" t="s">
        <v>420</v>
      </c>
    </row>
    <row r="531" spans="1:31" x14ac:dyDescent="0.25">
      <c r="A531" s="1" t="s">
        <v>4</v>
      </c>
      <c r="B531" s="1" t="s">
        <v>5</v>
      </c>
      <c r="D531" s="91">
        <v>30</v>
      </c>
      <c r="E531" s="91"/>
      <c r="F531" s="92">
        <v>2061</v>
      </c>
      <c r="G531" s="92" t="s">
        <v>420</v>
      </c>
      <c r="H531" s="93"/>
      <c r="I531" s="92" t="s">
        <v>420</v>
      </c>
      <c r="J531" s="42">
        <v>0</v>
      </c>
      <c r="K531" s="42">
        <v>0</v>
      </c>
      <c r="L531" s="42">
        <v>0</v>
      </c>
      <c r="M531" s="42">
        <v>0</v>
      </c>
      <c r="N531" s="42">
        <v>0</v>
      </c>
      <c r="O531" s="42">
        <v>0</v>
      </c>
      <c r="P531" s="42">
        <v>0</v>
      </c>
      <c r="Q531" s="42">
        <v>0</v>
      </c>
      <c r="R531" s="42">
        <v>0</v>
      </c>
      <c r="S531" s="42">
        <v>0</v>
      </c>
      <c r="T531" s="42">
        <v>0</v>
      </c>
      <c r="U531" s="42">
        <v>0</v>
      </c>
      <c r="V531" s="42">
        <v>0</v>
      </c>
      <c r="W531" s="42"/>
      <c r="X531" s="42">
        <v>0</v>
      </c>
      <c r="Y531" s="42">
        <v>0</v>
      </c>
      <c r="Z531" s="42">
        <v>0</v>
      </c>
      <c r="AA531" s="42">
        <v>0</v>
      </c>
      <c r="AB531" s="42">
        <v>0</v>
      </c>
      <c r="AC531" s="42">
        <v>0</v>
      </c>
      <c r="AD531" s="42">
        <v>0</v>
      </c>
      <c r="AE531" s="92" t="s">
        <v>420</v>
      </c>
    </row>
    <row r="532" spans="1:31" x14ac:dyDescent="0.25">
      <c r="A532" s="1" t="s">
        <v>4</v>
      </c>
      <c r="B532" s="1" t="s">
        <v>5</v>
      </c>
      <c r="F532" s="94" t="s">
        <v>388</v>
      </c>
      <c r="G532" s="92" t="s">
        <v>420</v>
      </c>
      <c r="I532" s="92" t="s">
        <v>420</v>
      </c>
      <c r="J532" s="95"/>
      <c r="K532" s="95"/>
      <c r="L532" s="95"/>
      <c r="M532" s="95"/>
      <c r="N532" s="95"/>
      <c r="O532" s="95"/>
      <c r="P532" s="95"/>
      <c r="Q532" s="95"/>
      <c r="R532" s="95"/>
      <c r="S532" s="95"/>
      <c r="T532" s="95"/>
      <c r="U532" s="95"/>
      <c r="V532" s="95"/>
      <c r="W532" s="95"/>
      <c r="X532" s="95"/>
      <c r="Y532" s="95"/>
      <c r="Z532" s="95"/>
      <c r="AA532" s="95"/>
      <c r="AB532" s="95"/>
      <c r="AC532" s="95"/>
      <c r="AD532" s="95"/>
      <c r="AE532" s="92" t="s">
        <v>420</v>
      </c>
    </row>
    <row r="533" spans="1:31" x14ac:dyDescent="0.25">
      <c r="A533" s="1" t="s">
        <v>4</v>
      </c>
      <c r="B533" s="1" t="s">
        <v>5</v>
      </c>
      <c r="F533" s="94"/>
      <c r="G533" s="94"/>
      <c r="J533" s="96"/>
      <c r="K533" s="96"/>
      <c r="L533" s="96"/>
      <c r="M533" s="96"/>
      <c r="N533" s="96"/>
      <c r="O533" s="96"/>
      <c r="P533" s="96"/>
      <c r="Q533" s="96"/>
      <c r="R533" s="96"/>
      <c r="S533" s="96"/>
      <c r="T533" s="96"/>
      <c r="U533" s="96"/>
      <c r="V533" s="96"/>
      <c r="W533" s="96"/>
      <c r="X533" s="96"/>
      <c r="Y533" s="96"/>
      <c r="Z533" s="96"/>
      <c r="AA533" s="96"/>
      <c r="AB533" s="96"/>
      <c r="AC533" s="96"/>
      <c r="AD533" s="96"/>
    </row>
    <row r="534" spans="1:31" x14ac:dyDescent="0.25">
      <c r="A534" s="1" t="s">
        <v>4</v>
      </c>
      <c r="B534" s="1" t="s">
        <v>5</v>
      </c>
      <c r="J534" s="17">
        <v>2022</v>
      </c>
      <c r="K534" s="17">
        <v>2023</v>
      </c>
      <c r="L534" s="17">
        <v>2024</v>
      </c>
      <c r="M534" s="17">
        <v>2025</v>
      </c>
      <c r="N534" s="17">
        <v>2026</v>
      </c>
      <c r="O534" s="17">
        <v>2027</v>
      </c>
      <c r="P534" s="17">
        <v>2028</v>
      </c>
      <c r="Q534" s="17">
        <v>2029</v>
      </c>
      <c r="R534" s="17">
        <v>2030</v>
      </c>
      <c r="S534" s="17">
        <v>2031</v>
      </c>
      <c r="T534" s="17">
        <v>2032</v>
      </c>
      <c r="U534" s="17">
        <v>2033</v>
      </c>
      <c r="V534" s="17">
        <v>2034</v>
      </c>
      <c r="W534" s="17"/>
      <c r="X534" s="17">
        <v>2035</v>
      </c>
      <c r="Y534" s="17">
        <v>2036</v>
      </c>
      <c r="Z534" s="17">
        <v>2037</v>
      </c>
      <c r="AA534" s="17">
        <v>2038</v>
      </c>
      <c r="AB534" s="17">
        <v>2039</v>
      </c>
      <c r="AC534" s="17">
        <v>2040</v>
      </c>
      <c r="AD534" s="17">
        <v>2041</v>
      </c>
    </row>
    <row r="535" spans="1:31" x14ac:dyDescent="0.25">
      <c r="A535" s="1" t="s">
        <v>4</v>
      </c>
      <c r="B535" s="1" t="s">
        <v>5</v>
      </c>
      <c r="F535" s="15" t="s">
        <v>394</v>
      </c>
      <c r="G535" s="15"/>
      <c r="H535" t="s">
        <v>207</v>
      </c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  <c r="Z535" s="19"/>
      <c r="AA535" s="19"/>
      <c r="AB535" s="19"/>
      <c r="AC535" s="19"/>
      <c r="AD535" s="19"/>
    </row>
    <row r="536" spans="1:31" x14ac:dyDescent="0.25">
      <c r="A536" s="1" t="s">
        <v>4</v>
      </c>
      <c r="B536" s="1" t="s">
        <v>5</v>
      </c>
      <c r="F536" s="97" t="s">
        <v>390</v>
      </c>
      <c r="G536" s="97"/>
      <c r="H536" t="s">
        <v>391</v>
      </c>
      <c r="I536" t="s">
        <v>420</v>
      </c>
      <c r="J536" s="8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  <c r="Z536" s="19"/>
      <c r="AA536" s="19"/>
      <c r="AB536" s="19"/>
      <c r="AC536" s="19"/>
      <c r="AD536" s="19"/>
      <c r="AE536" t="s">
        <v>420</v>
      </c>
    </row>
    <row r="537" spans="1:31" x14ac:dyDescent="0.25">
      <c r="A537" s="1" t="s">
        <v>4</v>
      </c>
      <c r="B537" s="1" t="s">
        <v>5</v>
      </c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  <c r="Z537" s="19"/>
      <c r="AA537" s="19"/>
      <c r="AB537" s="19"/>
      <c r="AC537" s="19"/>
      <c r="AD537" s="19"/>
    </row>
    <row r="538" spans="1:31" x14ac:dyDescent="0.25">
      <c r="A538" s="1" t="s">
        <v>4</v>
      </c>
      <c r="B538" s="1" t="s">
        <v>5</v>
      </c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  <c r="Z538" s="19"/>
      <c r="AA538" s="19"/>
      <c r="AB538" s="19"/>
      <c r="AC538" s="19"/>
      <c r="AD538" s="19"/>
    </row>
    <row r="539" spans="1:31" x14ac:dyDescent="0.25">
      <c r="A539" s="1" t="s">
        <v>4</v>
      </c>
      <c r="B539" s="1" t="s">
        <v>5</v>
      </c>
      <c r="H539" s="90" t="s">
        <v>387</v>
      </c>
      <c r="I539" s="90"/>
      <c r="J539" s="17">
        <v>2022</v>
      </c>
      <c r="K539" s="17">
        <v>2023</v>
      </c>
      <c r="L539" s="17">
        <v>2024</v>
      </c>
      <c r="M539" s="17">
        <v>2025</v>
      </c>
      <c r="N539" s="17">
        <v>2026</v>
      </c>
      <c r="O539" s="17">
        <v>2027</v>
      </c>
      <c r="P539" s="17">
        <v>2028</v>
      </c>
      <c r="Q539" s="17">
        <v>2029</v>
      </c>
      <c r="R539" s="17">
        <v>2030</v>
      </c>
      <c r="S539" s="17">
        <v>2031</v>
      </c>
      <c r="T539" s="17">
        <v>2032</v>
      </c>
      <c r="U539" s="17">
        <v>2033</v>
      </c>
      <c r="V539" s="17">
        <v>2034</v>
      </c>
      <c r="W539" s="17"/>
      <c r="X539" s="17">
        <v>2035</v>
      </c>
      <c r="Y539" s="17">
        <v>2036</v>
      </c>
      <c r="Z539" s="17">
        <v>2037</v>
      </c>
      <c r="AA539" s="17">
        <v>2038</v>
      </c>
      <c r="AB539" s="17">
        <v>2039</v>
      </c>
      <c r="AC539" s="17">
        <v>2040</v>
      </c>
      <c r="AD539" s="17">
        <v>2041</v>
      </c>
      <c r="AE539" s="90"/>
    </row>
    <row r="540" spans="1:31" x14ac:dyDescent="0.25">
      <c r="A540" s="1" t="s">
        <v>4</v>
      </c>
      <c r="B540" s="1" t="s">
        <v>5</v>
      </c>
      <c r="D540" s="91">
        <v>15</v>
      </c>
      <c r="E540" s="91"/>
      <c r="F540" s="92">
        <v>2022</v>
      </c>
      <c r="G540" s="92" t="s">
        <v>420</v>
      </c>
      <c r="H540" s="93"/>
      <c r="I540" s="92" t="s">
        <v>420</v>
      </c>
      <c r="J540" s="42"/>
      <c r="K540" s="42"/>
      <c r="L540" s="42"/>
      <c r="M540" s="42"/>
      <c r="N540" s="42"/>
      <c r="O540" s="42"/>
      <c r="P540" s="42"/>
      <c r="Q540" s="42"/>
      <c r="R540" s="42"/>
      <c r="S540" s="42"/>
      <c r="T540" s="42"/>
      <c r="U540" s="42"/>
      <c r="V540" s="42"/>
      <c r="W540" s="42"/>
      <c r="X540" s="42"/>
      <c r="Y540" s="42"/>
      <c r="Z540" s="42"/>
      <c r="AA540" s="42"/>
      <c r="AB540" s="42"/>
      <c r="AC540" s="42"/>
      <c r="AD540" s="42"/>
      <c r="AE540" s="92" t="s">
        <v>420</v>
      </c>
    </row>
    <row r="541" spans="1:31" x14ac:dyDescent="0.25">
      <c r="A541" s="1" t="s">
        <v>4</v>
      </c>
      <c r="B541" s="1" t="s">
        <v>5</v>
      </c>
      <c r="D541" s="91">
        <v>15</v>
      </c>
      <c r="E541" s="91"/>
      <c r="F541" s="92">
        <v>2023</v>
      </c>
      <c r="G541" s="92" t="s">
        <v>420</v>
      </c>
      <c r="H541" s="93"/>
      <c r="I541" s="92" t="s">
        <v>420</v>
      </c>
      <c r="J541" s="42"/>
      <c r="K541" s="42"/>
      <c r="L541" s="42"/>
      <c r="M541" s="42"/>
      <c r="N541" s="42"/>
      <c r="O541" s="42"/>
      <c r="P541" s="42"/>
      <c r="Q541" s="42"/>
      <c r="R541" s="42"/>
      <c r="S541" s="42"/>
      <c r="T541" s="42"/>
      <c r="U541" s="42"/>
      <c r="V541" s="42"/>
      <c r="W541" s="42"/>
      <c r="X541" s="42"/>
      <c r="Y541" s="42"/>
      <c r="Z541" s="42"/>
      <c r="AA541" s="42"/>
      <c r="AB541" s="42"/>
      <c r="AC541" s="42"/>
      <c r="AD541" s="42"/>
      <c r="AE541" s="92" t="s">
        <v>420</v>
      </c>
    </row>
    <row r="542" spans="1:31" x14ac:dyDescent="0.25">
      <c r="A542" s="1" t="s">
        <v>4</v>
      </c>
      <c r="B542" s="1" t="s">
        <v>5</v>
      </c>
      <c r="D542" s="91">
        <v>15</v>
      </c>
      <c r="E542" s="91"/>
      <c r="F542" s="92">
        <v>2024</v>
      </c>
      <c r="G542" s="92" t="s">
        <v>420</v>
      </c>
      <c r="H542" s="93"/>
      <c r="I542" s="92" t="s">
        <v>420</v>
      </c>
      <c r="J542" s="42"/>
      <c r="K542" s="42"/>
      <c r="L542" s="42"/>
      <c r="M542" s="42"/>
      <c r="N542" s="42"/>
      <c r="O542" s="42"/>
      <c r="P542" s="42"/>
      <c r="Q542" s="42"/>
      <c r="R542" s="42"/>
      <c r="S542" s="42"/>
      <c r="T542" s="42"/>
      <c r="U542" s="42"/>
      <c r="V542" s="42"/>
      <c r="W542" s="42"/>
      <c r="X542" s="42"/>
      <c r="Y542" s="42"/>
      <c r="Z542" s="42"/>
      <c r="AA542" s="42"/>
      <c r="AB542" s="42"/>
      <c r="AC542" s="42"/>
      <c r="AD542" s="42"/>
      <c r="AE542" s="92" t="s">
        <v>420</v>
      </c>
    </row>
    <row r="543" spans="1:31" x14ac:dyDescent="0.25">
      <c r="A543" s="1" t="s">
        <v>4</v>
      </c>
      <c r="B543" s="1" t="s">
        <v>5</v>
      </c>
      <c r="D543" s="91">
        <v>15</v>
      </c>
      <c r="E543" s="91"/>
      <c r="F543" s="92">
        <v>2025</v>
      </c>
      <c r="G543" s="92" t="s">
        <v>420</v>
      </c>
      <c r="H543" s="93"/>
      <c r="I543" s="92" t="s">
        <v>420</v>
      </c>
      <c r="J543" s="42"/>
      <c r="K543" s="42"/>
      <c r="L543" s="42"/>
      <c r="M543" s="42"/>
      <c r="N543" s="42"/>
      <c r="O543" s="42"/>
      <c r="P543" s="42"/>
      <c r="Q543" s="42"/>
      <c r="R543" s="42"/>
      <c r="S543" s="42"/>
      <c r="T543" s="42"/>
      <c r="U543" s="42"/>
      <c r="V543" s="42"/>
      <c r="W543" s="42"/>
      <c r="X543" s="42"/>
      <c r="Y543" s="42"/>
      <c r="Z543" s="42"/>
      <c r="AA543" s="42"/>
      <c r="AB543" s="42"/>
      <c r="AC543" s="42"/>
      <c r="AD543" s="42"/>
      <c r="AE543" s="92" t="s">
        <v>420</v>
      </c>
    </row>
    <row r="544" spans="1:31" x14ac:dyDescent="0.25">
      <c r="A544" s="1" t="s">
        <v>4</v>
      </c>
      <c r="B544" s="1" t="s">
        <v>5</v>
      </c>
      <c r="D544" s="91">
        <v>15</v>
      </c>
      <c r="E544" s="91"/>
      <c r="F544" s="92">
        <v>2026</v>
      </c>
      <c r="G544" s="92" t="s">
        <v>420</v>
      </c>
      <c r="H544" s="93"/>
      <c r="I544" s="92" t="s">
        <v>420</v>
      </c>
      <c r="J544" s="42"/>
      <c r="K544" s="42"/>
      <c r="L544" s="42"/>
      <c r="M544" s="42"/>
      <c r="N544" s="42"/>
      <c r="O544" s="42"/>
      <c r="P544" s="42"/>
      <c r="Q544" s="42"/>
      <c r="R544" s="42"/>
      <c r="S544" s="42"/>
      <c r="T544" s="42"/>
      <c r="U544" s="42"/>
      <c r="V544" s="42"/>
      <c r="W544" s="42"/>
      <c r="X544" s="42"/>
      <c r="Y544" s="42"/>
      <c r="Z544" s="42"/>
      <c r="AA544" s="42"/>
      <c r="AB544" s="42"/>
      <c r="AC544" s="42"/>
      <c r="AD544" s="42"/>
      <c r="AE544" s="92" t="s">
        <v>420</v>
      </c>
    </row>
    <row r="545" spans="1:31" x14ac:dyDescent="0.25">
      <c r="A545" s="1" t="s">
        <v>4</v>
      </c>
      <c r="B545" s="1" t="s">
        <v>5</v>
      </c>
      <c r="D545" s="91">
        <v>15</v>
      </c>
      <c r="E545" s="91"/>
      <c r="F545" s="92">
        <v>2027</v>
      </c>
      <c r="G545" s="92" t="s">
        <v>420</v>
      </c>
      <c r="H545" s="93"/>
      <c r="I545" s="92" t="s">
        <v>420</v>
      </c>
      <c r="J545" s="42"/>
      <c r="K545" s="42"/>
      <c r="L545" s="42"/>
      <c r="M545" s="42"/>
      <c r="N545" s="42"/>
      <c r="O545" s="42"/>
      <c r="P545" s="42"/>
      <c r="Q545" s="42"/>
      <c r="R545" s="42"/>
      <c r="S545" s="42"/>
      <c r="T545" s="42"/>
      <c r="U545" s="42"/>
      <c r="V545" s="42"/>
      <c r="W545" s="42"/>
      <c r="X545" s="42"/>
      <c r="Y545" s="42"/>
      <c r="Z545" s="42"/>
      <c r="AA545" s="42"/>
      <c r="AB545" s="42"/>
      <c r="AC545" s="42"/>
      <c r="AD545" s="42"/>
      <c r="AE545" s="92" t="s">
        <v>420</v>
      </c>
    </row>
    <row r="546" spans="1:31" x14ac:dyDescent="0.25">
      <c r="A546" s="1" t="s">
        <v>4</v>
      </c>
      <c r="B546" s="1" t="s">
        <v>5</v>
      </c>
      <c r="D546" s="91">
        <v>15</v>
      </c>
      <c r="E546" s="91"/>
      <c r="F546" s="92">
        <v>2028</v>
      </c>
      <c r="G546" s="92" t="s">
        <v>420</v>
      </c>
      <c r="H546" s="93"/>
      <c r="I546" s="92" t="s">
        <v>420</v>
      </c>
      <c r="J546" s="42"/>
      <c r="K546" s="42"/>
      <c r="L546" s="42"/>
      <c r="M546" s="42"/>
      <c r="N546" s="42"/>
      <c r="O546" s="42"/>
      <c r="P546" s="42"/>
      <c r="Q546" s="42"/>
      <c r="R546" s="42"/>
      <c r="S546" s="42"/>
      <c r="T546" s="42"/>
      <c r="U546" s="42"/>
      <c r="V546" s="42"/>
      <c r="W546" s="42"/>
      <c r="X546" s="42"/>
      <c r="Y546" s="42"/>
      <c r="Z546" s="42"/>
      <c r="AA546" s="42"/>
      <c r="AB546" s="42"/>
      <c r="AC546" s="42"/>
      <c r="AD546" s="42"/>
      <c r="AE546" s="92" t="s">
        <v>420</v>
      </c>
    </row>
    <row r="547" spans="1:31" x14ac:dyDescent="0.25">
      <c r="A547" s="1" t="s">
        <v>4</v>
      </c>
      <c r="B547" s="1" t="s">
        <v>5</v>
      </c>
      <c r="D547" s="91">
        <v>15</v>
      </c>
      <c r="E547" s="91"/>
      <c r="F547" s="92">
        <v>2029</v>
      </c>
      <c r="G547" s="92" t="s">
        <v>420</v>
      </c>
      <c r="H547" s="93"/>
      <c r="I547" s="92" t="s">
        <v>420</v>
      </c>
      <c r="J547" s="42"/>
      <c r="K547" s="42"/>
      <c r="L547" s="42"/>
      <c r="M547" s="42"/>
      <c r="N547" s="42"/>
      <c r="O547" s="42"/>
      <c r="P547" s="42"/>
      <c r="Q547" s="42"/>
      <c r="R547" s="42"/>
      <c r="S547" s="42"/>
      <c r="T547" s="42"/>
      <c r="U547" s="42"/>
      <c r="V547" s="42"/>
      <c r="W547" s="42"/>
      <c r="X547" s="42"/>
      <c r="Y547" s="42"/>
      <c r="Z547" s="42"/>
      <c r="AA547" s="42"/>
      <c r="AB547" s="42"/>
      <c r="AC547" s="42"/>
      <c r="AD547" s="42"/>
      <c r="AE547" s="92" t="s">
        <v>420</v>
      </c>
    </row>
    <row r="548" spans="1:31" x14ac:dyDescent="0.25">
      <c r="A548" s="1" t="s">
        <v>4</v>
      </c>
      <c r="B548" s="1" t="s">
        <v>5</v>
      </c>
      <c r="D548" s="91">
        <v>15</v>
      </c>
      <c r="E548" s="91"/>
      <c r="F548" s="92">
        <v>2030</v>
      </c>
      <c r="G548" s="92" t="s">
        <v>420</v>
      </c>
      <c r="H548" s="93"/>
      <c r="I548" s="92" t="s">
        <v>420</v>
      </c>
      <c r="J548" s="42"/>
      <c r="K548" s="42"/>
      <c r="L548" s="42"/>
      <c r="M548" s="42"/>
      <c r="N548" s="42"/>
      <c r="O548" s="42"/>
      <c r="P548" s="42"/>
      <c r="Q548" s="42"/>
      <c r="R548" s="42"/>
      <c r="S548" s="42"/>
      <c r="T548" s="42"/>
      <c r="U548" s="42"/>
      <c r="V548" s="42"/>
      <c r="W548" s="42"/>
      <c r="X548" s="42"/>
      <c r="Y548" s="42"/>
      <c r="Z548" s="42"/>
      <c r="AA548" s="42"/>
      <c r="AB548" s="42"/>
      <c r="AC548" s="42"/>
      <c r="AD548" s="42"/>
      <c r="AE548" s="92" t="s">
        <v>420</v>
      </c>
    </row>
    <row r="549" spans="1:31" x14ac:dyDescent="0.25">
      <c r="A549" s="1" t="s">
        <v>4</v>
      </c>
      <c r="B549" s="1" t="s">
        <v>5</v>
      </c>
      <c r="D549" s="91">
        <v>15</v>
      </c>
      <c r="E549" s="91"/>
      <c r="F549" s="92">
        <v>2031</v>
      </c>
      <c r="G549" s="92" t="s">
        <v>420</v>
      </c>
      <c r="H549" s="93"/>
      <c r="I549" s="92" t="s">
        <v>420</v>
      </c>
      <c r="J549" s="42"/>
      <c r="K549" s="42"/>
      <c r="L549" s="42"/>
      <c r="M549" s="42"/>
      <c r="N549" s="42"/>
      <c r="O549" s="42"/>
      <c r="P549" s="42"/>
      <c r="Q549" s="42"/>
      <c r="R549" s="42"/>
      <c r="S549" s="42"/>
      <c r="T549" s="42"/>
      <c r="U549" s="42"/>
      <c r="V549" s="42"/>
      <c r="W549" s="42"/>
      <c r="X549" s="42"/>
      <c r="Y549" s="42"/>
      <c r="Z549" s="42"/>
      <c r="AA549" s="42"/>
      <c r="AB549" s="42"/>
      <c r="AC549" s="42"/>
      <c r="AD549" s="42"/>
      <c r="AE549" s="92" t="s">
        <v>420</v>
      </c>
    </row>
    <row r="550" spans="1:31" x14ac:dyDescent="0.25">
      <c r="A550" s="1" t="s">
        <v>4</v>
      </c>
      <c r="B550" s="1" t="s">
        <v>5</v>
      </c>
      <c r="D550" s="91">
        <v>15</v>
      </c>
      <c r="E550" s="91"/>
      <c r="F550" s="92">
        <v>2032</v>
      </c>
      <c r="G550" s="92" t="s">
        <v>420</v>
      </c>
      <c r="H550" s="93"/>
      <c r="I550" s="92" t="s">
        <v>420</v>
      </c>
      <c r="J550" s="42"/>
      <c r="K550" s="42"/>
      <c r="L550" s="42"/>
      <c r="M550" s="42"/>
      <c r="N550" s="42"/>
      <c r="O550" s="42"/>
      <c r="P550" s="42"/>
      <c r="Q550" s="42"/>
      <c r="R550" s="42"/>
      <c r="S550" s="42"/>
      <c r="T550" s="42"/>
      <c r="U550" s="42"/>
      <c r="V550" s="42"/>
      <c r="W550" s="42"/>
      <c r="X550" s="42"/>
      <c r="Y550" s="42"/>
      <c r="Z550" s="42"/>
      <c r="AA550" s="42"/>
      <c r="AB550" s="42"/>
      <c r="AC550" s="42"/>
      <c r="AD550" s="42"/>
      <c r="AE550" s="92" t="s">
        <v>420</v>
      </c>
    </row>
    <row r="551" spans="1:31" x14ac:dyDescent="0.25">
      <c r="A551" s="1" t="s">
        <v>4</v>
      </c>
      <c r="B551" s="1" t="s">
        <v>5</v>
      </c>
      <c r="D551" s="91">
        <v>15</v>
      </c>
      <c r="E551" s="91"/>
      <c r="F551" s="92">
        <v>2033</v>
      </c>
      <c r="G551" s="92" t="s">
        <v>420</v>
      </c>
      <c r="H551" s="93"/>
      <c r="I551" s="92" t="s">
        <v>420</v>
      </c>
      <c r="J551" s="42"/>
      <c r="K551" s="42"/>
      <c r="L551" s="42"/>
      <c r="M551" s="42"/>
      <c r="N551" s="42"/>
      <c r="O551" s="42"/>
      <c r="P551" s="42"/>
      <c r="Q551" s="42"/>
      <c r="R551" s="42"/>
      <c r="S551" s="42"/>
      <c r="T551" s="42"/>
      <c r="U551" s="42"/>
      <c r="V551" s="42"/>
      <c r="W551" s="42"/>
      <c r="X551" s="42"/>
      <c r="Y551" s="42"/>
      <c r="Z551" s="42"/>
      <c r="AA551" s="42"/>
      <c r="AB551" s="42"/>
      <c r="AC551" s="42"/>
      <c r="AD551" s="42"/>
      <c r="AE551" s="92" t="s">
        <v>420</v>
      </c>
    </row>
    <row r="552" spans="1:31" x14ac:dyDescent="0.25">
      <c r="A552" s="1" t="s">
        <v>4</v>
      </c>
      <c r="B552" s="1" t="s">
        <v>5</v>
      </c>
      <c r="D552" s="91">
        <v>15</v>
      </c>
      <c r="E552" s="91"/>
      <c r="F552" s="92">
        <v>2034</v>
      </c>
      <c r="G552" s="92" t="s">
        <v>420</v>
      </c>
      <c r="H552" s="93"/>
      <c r="I552" s="92" t="s">
        <v>420</v>
      </c>
      <c r="J552" s="42"/>
      <c r="K552" s="42"/>
      <c r="L552" s="42"/>
      <c r="M552" s="42"/>
      <c r="N552" s="42"/>
      <c r="O552" s="42"/>
      <c r="P552" s="42"/>
      <c r="Q552" s="42"/>
      <c r="R552" s="42"/>
      <c r="S552" s="42"/>
      <c r="T552" s="42"/>
      <c r="U552" s="42"/>
      <c r="V552" s="42"/>
      <c r="W552" s="42"/>
      <c r="X552" s="42"/>
      <c r="Y552" s="42"/>
      <c r="Z552" s="42"/>
      <c r="AA552" s="42"/>
      <c r="AB552" s="42"/>
      <c r="AC552" s="42"/>
      <c r="AD552" s="42"/>
      <c r="AE552" s="92" t="s">
        <v>420</v>
      </c>
    </row>
    <row r="553" spans="1:31" x14ac:dyDescent="0.25">
      <c r="A553" s="1" t="s">
        <v>4</v>
      </c>
      <c r="B553" s="1" t="s">
        <v>5</v>
      </c>
      <c r="D553" s="91">
        <v>15</v>
      </c>
      <c r="E553" s="91"/>
      <c r="F553" s="92">
        <v>2035</v>
      </c>
      <c r="G553" s="92" t="s">
        <v>420</v>
      </c>
      <c r="H553" s="93"/>
      <c r="I553" s="92" t="s">
        <v>420</v>
      </c>
      <c r="J553" s="42"/>
      <c r="K553" s="42"/>
      <c r="L553" s="42"/>
      <c r="M553" s="42"/>
      <c r="N553" s="42"/>
      <c r="O553" s="42"/>
      <c r="P553" s="42"/>
      <c r="Q553" s="42"/>
      <c r="R553" s="42"/>
      <c r="S553" s="42"/>
      <c r="T553" s="42"/>
      <c r="U553" s="42"/>
      <c r="V553" s="42"/>
      <c r="W553" s="42"/>
      <c r="X553" s="42"/>
      <c r="Y553" s="42"/>
      <c r="Z553" s="42"/>
      <c r="AA553" s="42"/>
      <c r="AB553" s="42"/>
      <c r="AC553" s="42"/>
      <c r="AD553" s="42"/>
      <c r="AE553" s="92" t="s">
        <v>420</v>
      </c>
    </row>
    <row r="554" spans="1:31" x14ac:dyDescent="0.25">
      <c r="A554" s="1" t="s">
        <v>4</v>
      </c>
      <c r="B554" s="1" t="s">
        <v>5</v>
      </c>
      <c r="D554" s="91">
        <v>15</v>
      </c>
      <c r="E554" s="91"/>
      <c r="F554" s="92">
        <v>2036</v>
      </c>
      <c r="G554" s="92" t="s">
        <v>420</v>
      </c>
      <c r="H554" s="93"/>
      <c r="I554" s="92" t="s">
        <v>420</v>
      </c>
      <c r="J554" s="42"/>
      <c r="K554" s="42"/>
      <c r="L554" s="42"/>
      <c r="M554" s="42"/>
      <c r="N554" s="42"/>
      <c r="O554" s="42"/>
      <c r="P554" s="42"/>
      <c r="Q554" s="42"/>
      <c r="R554" s="42"/>
      <c r="S554" s="42"/>
      <c r="T554" s="42"/>
      <c r="U554" s="42"/>
      <c r="V554" s="42"/>
      <c r="W554" s="42"/>
      <c r="X554" s="42"/>
      <c r="Y554" s="42"/>
      <c r="Z554" s="42"/>
      <c r="AA554" s="42"/>
      <c r="AB554" s="42"/>
      <c r="AC554" s="42"/>
      <c r="AD554" s="42"/>
      <c r="AE554" s="92" t="s">
        <v>420</v>
      </c>
    </row>
    <row r="555" spans="1:31" x14ac:dyDescent="0.25">
      <c r="A555" s="1" t="s">
        <v>4</v>
      </c>
      <c r="B555" s="1" t="s">
        <v>5</v>
      </c>
      <c r="D555" s="91">
        <v>15</v>
      </c>
      <c r="E555" s="91"/>
      <c r="F555" s="92">
        <v>2037</v>
      </c>
      <c r="G555" s="92" t="s">
        <v>420</v>
      </c>
      <c r="H555" s="93"/>
      <c r="I555" s="92" t="s">
        <v>420</v>
      </c>
      <c r="J555" s="42"/>
      <c r="K555" s="42"/>
      <c r="L555" s="42"/>
      <c r="M555" s="42"/>
      <c r="N555" s="42"/>
      <c r="O555" s="42"/>
      <c r="P555" s="42"/>
      <c r="Q555" s="42"/>
      <c r="R555" s="42"/>
      <c r="S555" s="42"/>
      <c r="T555" s="42"/>
      <c r="U555" s="42"/>
      <c r="V555" s="42"/>
      <c r="W555" s="42"/>
      <c r="X555" s="42"/>
      <c r="Y555" s="42"/>
      <c r="Z555" s="42"/>
      <c r="AA555" s="42"/>
      <c r="AB555" s="42"/>
      <c r="AC555" s="42"/>
      <c r="AD555" s="42"/>
      <c r="AE555" s="92" t="s">
        <v>420</v>
      </c>
    </row>
    <row r="556" spans="1:31" x14ac:dyDescent="0.25">
      <c r="A556" s="1" t="s">
        <v>4</v>
      </c>
      <c r="B556" s="1" t="s">
        <v>5</v>
      </c>
      <c r="D556" s="91">
        <v>15</v>
      </c>
      <c r="E556" s="91"/>
      <c r="F556" s="92">
        <v>2038</v>
      </c>
      <c r="G556" s="92" t="s">
        <v>420</v>
      </c>
      <c r="H556" s="93"/>
      <c r="I556" s="92" t="s">
        <v>420</v>
      </c>
      <c r="J556" s="42"/>
      <c r="K556" s="42"/>
      <c r="L556" s="42"/>
      <c r="M556" s="42"/>
      <c r="N556" s="42"/>
      <c r="O556" s="42"/>
      <c r="P556" s="42"/>
      <c r="Q556" s="42"/>
      <c r="R556" s="42"/>
      <c r="S556" s="42"/>
      <c r="T556" s="42"/>
      <c r="U556" s="42"/>
      <c r="V556" s="42"/>
      <c r="W556" s="42"/>
      <c r="X556" s="42"/>
      <c r="Y556" s="42"/>
      <c r="Z556" s="42"/>
      <c r="AA556" s="42"/>
      <c r="AB556" s="42"/>
      <c r="AC556" s="42"/>
      <c r="AD556" s="42"/>
      <c r="AE556" s="92" t="s">
        <v>420</v>
      </c>
    </row>
    <row r="557" spans="1:31" x14ac:dyDescent="0.25">
      <c r="A557" s="1" t="s">
        <v>4</v>
      </c>
      <c r="B557" s="1" t="s">
        <v>5</v>
      </c>
      <c r="D557" s="91">
        <v>15</v>
      </c>
      <c r="E557" s="91"/>
      <c r="F557" s="92">
        <v>2039</v>
      </c>
      <c r="G557" s="92" t="s">
        <v>420</v>
      </c>
      <c r="H557" s="93"/>
      <c r="I557" s="92" t="s">
        <v>420</v>
      </c>
      <c r="J557" s="42"/>
      <c r="K557" s="42"/>
      <c r="L557" s="42"/>
      <c r="M557" s="42"/>
      <c r="N557" s="42"/>
      <c r="O557" s="42"/>
      <c r="P557" s="42"/>
      <c r="Q557" s="42"/>
      <c r="R557" s="42"/>
      <c r="S557" s="42"/>
      <c r="T557" s="42"/>
      <c r="U557" s="42"/>
      <c r="V557" s="42"/>
      <c r="W557" s="42"/>
      <c r="X557" s="42"/>
      <c r="Y557" s="42"/>
      <c r="Z557" s="42"/>
      <c r="AA557" s="42"/>
      <c r="AB557" s="42"/>
      <c r="AC557" s="42"/>
      <c r="AD557" s="42"/>
      <c r="AE557" s="92" t="s">
        <v>420</v>
      </c>
    </row>
    <row r="558" spans="1:31" x14ac:dyDescent="0.25">
      <c r="A558" s="1" t="s">
        <v>4</v>
      </c>
      <c r="B558" s="1" t="s">
        <v>5</v>
      </c>
      <c r="D558" s="91">
        <v>15</v>
      </c>
      <c r="E558" s="91"/>
      <c r="F558" s="92">
        <v>2040</v>
      </c>
      <c r="G558" s="92" t="s">
        <v>420</v>
      </c>
      <c r="H558" s="93"/>
      <c r="I558" s="92" t="s">
        <v>420</v>
      </c>
      <c r="J558" s="42"/>
      <c r="K558" s="42"/>
      <c r="L558" s="42"/>
      <c r="M558" s="42"/>
      <c r="N558" s="42"/>
      <c r="O558" s="42"/>
      <c r="P558" s="42"/>
      <c r="Q558" s="42"/>
      <c r="R558" s="42"/>
      <c r="S558" s="42"/>
      <c r="T558" s="42"/>
      <c r="U558" s="42"/>
      <c r="V558" s="42"/>
      <c r="W558" s="42"/>
      <c r="X558" s="42"/>
      <c r="Y558" s="42"/>
      <c r="Z558" s="42"/>
      <c r="AA558" s="42"/>
      <c r="AB558" s="42"/>
      <c r="AC558" s="42"/>
      <c r="AD558" s="42"/>
      <c r="AE558" s="92" t="s">
        <v>420</v>
      </c>
    </row>
    <row r="559" spans="1:31" x14ac:dyDescent="0.25">
      <c r="A559" s="1" t="s">
        <v>4</v>
      </c>
      <c r="B559" s="1" t="s">
        <v>5</v>
      </c>
      <c r="D559" s="91">
        <v>15</v>
      </c>
      <c r="E559" s="91"/>
      <c r="F559" s="92">
        <v>2041</v>
      </c>
      <c r="G559" s="92" t="s">
        <v>420</v>
      </c>
      <c r="H559" s="93"/>
      <c r="I559" s="92" t="s">
        <v>420</v>
      </c>
      <c r="J559" s="42"/>
      <c r="K559" s="42"/>
      <c r="L559" s="42"/>
      <c r="M559" s="42"/>
      <c r="N559" s="42"/>
      <c r="O559" s="42"/>
      <c r="P559" s="42"/>
      <c r="Q559" s="42"/>
      <c r="R559" s="42"/>
      <c r="S559" s="42"/>
      <c r="T559" s="42"/>
      <c r="U559" s="42"/>
      <c r="V559" s="42"/>
      <c r="W559" s="42"/>
      <c r="X559" s="42"/>
      <c r="Y559" s="42"/>
      <c r="Z559" s="42"/>
      <c r="AA559" s="42"/>
      <c r="AB559" s="42"/>
      <c r="AC559" s="42"/>
      <c r="AD559" s="42"/>
      <c r="AE559" s="92" t="s">
        <v>420</v>
      </c>
    </row>
    <row r="560" spans="1:31" x14ac:dyDescent="0.25">
      <c r="A560" s="1" t="s">
        <v>4</v>
      </c>
      <c r="B560" s="1" t="s">
        <v>5</v>
      </c>
      <c r="D560" s="91">
        <v>15</v>
      </c>
      <c r="E560" s="91"/>
      <c r="F560" s="92">
        <v>2042</v>
      </c>
      <c r="G560" s="92" t="s">
        <v>420</v>
      </c>
      <c r="H560" s="93"/>
      <c r="I560" s="92" t="s">
        <v>420</v>
      </c>
      <c r="J560" s="42">
        <v>0</v>
      </c>
      <c r="K560" s="42">
        <v>0</v>
      </c>
      <c r="L560" s="42">
        <v>0</v>
      </c>
      <c r="M560" s="42">
        <v>0</v>
      </c>
      <c r="N560" s="42">
        <v>0</v>
      </c>
      <c r="O560" s="42">
        <v>0</v>
      </c>
      <c r="P560" s="42">
        <v>0</v>
      </c>
      <c r="Q560" s="42">
        <v>0</v>
      </c>
      <c r="R560" s="42">
        <v>0</v>
      </c>
      <c r="S560" s="42">
        <v>0</v>
      </c>
      <c r="T560" s="42">
        <v>0</v>
      </c>
      <c r="U560" s="42">
        <v>0</v>
      </c>
      <c r="V560" s="42">
        <v>0</v>
      </c>
      <c r="W560" s="42"/>
      <c r="X560" s="42">
        <v>0</v>
      </c>
      <c r="Y560" s="42">
        <v>0</v>
      </c>
      <c r="Z560" s="42">
        <v>0</v>
      </c>
      <c r="AA560" s="42">
        <v>0</v>
      </c>
      <c r="AB560" s="42">
        <v>0</v>
      </c>
      <c r="AC560" s="42">
        <v>0</v>
      </c>
      <c r="AD560" s="42">
        <v>0</v>
      </c>
      <c r="AE560" s="92" t="s">
        <v>420</v>
      </c>
    </row>
    <row r="561" spans="1:31" x14ac:dyDescent="0.25">
      <c r="A561" s="1" t="s">
        <v>4</v>
      </c>
      <c r="B561" s="1" t="s">
        <v>5</v>
      </c>
      <c r="D561" s="91">
        <v>15</v>
      </c>
      <c r="E561" s="91"/>
      <c r="F561" s="92">
        <v>2043</v>
      </c>
      <c r="G561" s="92" t="s">
        <v>420</v>
      </c>
      <c r="H561" s="93"/>
      <c r="I561" s="92" t="s">
        <v>420</v>
      </c>
      <c r="J561" s="42">
        <v>0</v>
      </c>
      <c r="K561" s="42">
        <v>0</v>
      </c>
      <c r="L561" s="42">
        <v>0</v>
      </c>
      <c r="M561" s="42">
        <v>0</v>
      </c>
      <c r="N561" s="42">
        <v>0</v>
      </c>
      <c r="O561" s="42">
        <v>0</v>
      </c>
      <c r="P561" s="42">
        <v>0</v>
      </c>
      <c r="Q561" s="42">
        <v>0</v>
      </c>
      <c r="R561" s="42">
        <v>0</v>
      </c>
      <c r="S561" s="42">
        <v>0</v>
      </c>
      <c r="T561" s="42">
        <v>0</v>
      </c>
      <c r="U561" s="42">
        <v>0</v>
      </c>
      <c r="V561" s="42">
        <v>0</v>
      </c>
      <c r="W561" s="42"/>
      <c r="X561" s="42">
        <v>0</v>
      </c>
      <c r="Y561" s="42">
        <v>0</v>
      </c>
      <c r="Z561" s="42">
        <v>0</v>
      </c>
      <c r="AA561" s="42">
        <v>0</v>
      </c>
      <c r="AB561" s="42">
        <v>0</v>
      </c>
      <c r="AC561" s="42">
        <v>0</v>
      </c>
      <c r="AD561" s="42">
        <v>0</v>
      </c>
      <c r="AE561" s="92" t="s">
        <v>420</v>
      </c>
    </row>
    <row r="562" spans="1:31" x14ac:dyDescent="0.25">
      <c r="A562" s="1" t="s">
        <v>4</v>
      </c>
      <c r="B562" s="1" t="s">
        <v>5</v>
      </c>
      <c r="D562" s="91">
        <v>15</v>
      </c>
      <c r="E562" s="91"/>
      <c r="F562" s="92">
        <v>2044</v>
      </c>
      <c r="G562" s="92" t="s">
        <v>420</v>
      </c>
      <c r="H562" s="93"/>
      <c r="I562" s="92" t="s">
        <v>420</v>
      </c>
      <c r="J562" s="42">
        <v>0</v>
      </c>
      <c r="K562" s="42">
        <v>0</v>
      </c>
      <c r="L562" s="42">
        <v>0</v>
      </c>
      <c r="M562" s="42">
        <v>0</v>
      </c>
      <c r="N562" s="42">
        <v>0</v>
      </c>
      <c r="O562" s="42">
        <v>0</v>
      </c>
      <c r="P562" s="42">
        <v>0</v>
      </c>
      <c r="Q562" s="42">
        <v>0</v>
      </c>
      <c r="R562" s="42">
        <v>0</v>
      </c>
      <c r="S562" s="42">
        <v>0</v>
      </c>
      <c r="T562" s="42">
        <v>0</v>
      </c>
      <c r="U562" s="42">
        <v>0</v>
      </c>
      <c r="V562" s="42">
        <v>0</v>
      </c>
      <c r="W562" s="42"/>
      <c r="X562" s="42">
        <v>0</v>
      </c>
      <c r="Y562" s="42">
        <v>0</v>
      </c>
      <c r="Z562" s="42">
        <v>0</v>
      </c>
      <c r="AA562" s="42">
        <v>0</v>
      </c>
      <c r="AB562" s="42">
        <v>0</v>
      </c>
      <c r="AC562" s="42">
        <v>0</v>
      </c>
      <c r="AD562" s="42">
        <v>0</v>
      </c>
      <c r="AE562" s="92" t="s">
        <v>420</v>
      </c>
    </row>
    <row r="563" spans="1:31" x14ac:dyDescent="0.25">
      <c r="A563" s="1" t="s">
        <v>4</v>
      </c>
      <c r="B563" s="1" t="s">
        <v>5</v>
      </c>
      <c r="D563" s="91">
        <v>15</v>
      </c>
      <c r="E563" s="91"/>
      <c r="F563" s="92">
        <v>2045</v>
      </c>
      <c r="G563" s="92" t="s">
        <v>420</v>
      </c>
      <c r="H563" s="93"/>
      <c r="I563" s="92" t="s">
        <v>420</v>
      </c>
      <c r="J563" s="42">
        <v>0</v>
      </c>
      <c r="K563" s="42">
        <v>0</v>
      </c>
      <c r="L563" s="42">
        <v>0</v>
      </c>
      <c r="M563" s="42">
        <v>0</v>
      </c>
      <c r="N563" s="42">
        <v>0</v>
      </c>
      <c r="O563" s="42">
        <v>0</v>
      </c>
      <c r="P563" s="42">
        <v>0</v>
      </c>
      <c r="Q563" s="42">
        <v>0</v>
      </c>
      <c r="R563" s="42">
        <v>0</v>
      </c>
      <c r="S563" s="42">
        <v>0</v>
      </c>
      <c r="T563" s="42">
        <v>0</v>
      </c>
      <c r="U563" s="42">
        <v>0</v>
      </c>
      <c r="V563" s="42">
        <v>0</v>
      </c>
      <c r="W563" s="42"/>
      <c r="X563" s="42">
        <v>0</v>
      </c>
      <c r="Y563" s="42">
        <v>0</v>
      </c>
      <c r="Z563" s="42">
        <v>0</v>
      </c>
      <c r="AA563" s="42">
        <v>0</v>
      </c>
      <c r="AB563" s="42">
        <v>0</v>
      </c>
      <c r="AC563" s="42">
        <v>0</v>
      </c>
      <c r="AD563" s="42">
        <v>0</v>
      </c>
      <c r="AE563" s="92" t="s">
        <v>420</v>
      </c>
    </row>
    <row r="564" spans="1:31" x14ac:dyDescent="0.25">
      <c r="A564" s="1" t="s">
        <v>4</v>
      </c>
      <c r="B564" s="1" t="s">
        <v>5</v>
      </c>
      <c r="D564" s="91">
        <v>15</v>
      </c>
      <c r="E564" s="91"/>
      <c r="F564" s="92">
        <v>2046</v>
      </c>
      <c r="G564" s="92" t="s">
        <v>420</v>
      </c>
      <c r="H564" s="93"/>
      <c r="I564" s="92" t="s">
        <v>420</v>
      </c>
      <c r="J564" s="42">
        <v>0</v>
      </c>
      <c r="K564" s="42">
        <v>0</v>
      </c>
      <c r="L564" s="42">
        <v>0</v>
      </c>
      <c r="M564" s="42">
        <v>0</v>
      </c>
      <c r="N564" s="42">
        <v>0</v>
      </c>
      <c r="O564" s="42">
        <v>0</v>
      </c>
      <c r="P564" s="42">
        <v>0</v>
      </c>
      <c r="Q564" s="42">
        <v>0</v>
      </c>
      <c r="R564" s="42">
        <v>0</v>
      </c>
      <c r="S564" s="42">
        <v>0</v>
      </c>
      <c r="T564" s="42">
        <v>0</v>
      </c>
      <c r="U564" s="42">
        <v>0</v>
      </c>
      <c r="V564" s="42">
        <v>0</v>
      </c>
      <c r="W564" s="42"/>
      <c r="X564" s="42">
        <v>0</v>
      </c>
      <c r="Y564" s="42">
        <v>0</v>
      </c>
      <c r="Z564" s="42">
        <v>0</v>
      </c>
      <c r="AA564" s="42">
        <v>0</v>
      </c>
      <c r="AB564" s="42">
        <v>0</v>
      </c>
      <c r="AC564" s="42">
        <v>0</v>
      </c>
      <c r="AD564" s="42">
        <v>0</v>
      </c>
      <c r="AE564" s="92" t="s">
        <v>420</v>
      </c>
    </row>
    <row r="565" spans="1:31" x14ac:dyDescent="0.25">
      <c r="A565" s="1" t="s">
        <v>4</v>
      </c>
      <c r="B565" s="1" t="s">
        <v>5</v>
      </c>
      <c r="D565" s="91">
        <v>15</v>
      </c>
      <c r="E565" s="91"/>
      <c r="F565" s="92">
        <v>2047</v>
      </c>
      <c r="G565" s="92" t="s">
        <v>420</v>
      </c>
      <c r="H565" s="93"/>
      <c r="I565" s="92" t="s">
        <v>420</v>
      </c>
      <c r="J565" s="42">
        <v>0</v>
      </c>
      <c r="K565" s="42">
        <v>0</v>
      </c>
      <c r="L565" s="42">
        <v>0</v>
      </c>
      <c r="M565" s="42">
        <v>0</v>
      </c>
      <c r="N565" s="42">
        <v>0</v>
      </c>
      <c r="O565" s="42">
        <v>0</v>
      </c>
      <c r="P565" s="42">
        <v>0</v>
      </c>
      <c r="Q565" s="42">
        <v>0</v>
      </c>
      <c r="R565" s="42">
        <v>0</v>
      </c>
      <c r="S565" s="42">
        <v>0</v>
      </c>
      <c r="T565" s="42">
        <v>0</v>
      </c>
      <c r="U565" s="42">
        <v>0</v>
      </c>
      <c r="V565" s="42">
        <v>0</v>
      </c>
      <c r="W565" s="42"/>
      <c r="X565" s="42">
        <v>0</v>
      </c>
      <c r="Y565" s="42">
        <v>0</v>
      </c>
      <c r="Z565" s="42">
        <v>0</v>
      </c>
      <c r="AA565" s="42">
        <v>0</v>
      </c>
      <c r="AB565" s="42">
        <v>0</v>
      </c>
      <c r="AC565" s="42">
        <v>0</v>
      </c>
      <c r="AD565" s="42">
        <v>0</v>
      </c>
      <c r="AE565" s="92" t="s">
        <v>420</v>
      </c>
    </row>
    <row r="566" spans="1:31" x14ac:dyDescent="0.25">
      <c r="A566" s="1" t="s">
        <v>4</v>
      </c>
      <c r="B566" s="1" t="s">
        <v>5</v>
      </c>
      <c r="D566" s="91">
        <v>15</v>
      </c>
      <c r="E566" s="91"/>
      <c r="F566" s="92">
        <v>2048</v>
      </c>
      <c r="G566" s="92" t="s">
        <v>420</v>
      </c>
      <c r="H566" s="93"/>
      <c r="I566" s="92" t="s">
        <v>420</v>
      </c>
      <c r="J566" s="42">
        <v>0</v>
      </c>
      <c r="K566" s="42">
        <v>0</v>
      </c>
      <c r="L566" s="42">
        <v>0</v>
      </c>
      <c r="M566" s="42">
        <v>0</v>
      </c>
      <c r="N566" s="42">
        <v>0</v>
      </c>
      <c r="O566" s="42">
        <v>0</v>
      </c>
      <c r="P566" s="42">
        <v>0</v>
      </c>
      <c r="Q566" s="42">
        <v>0</v>
      </c>
      <c r="R566" s="42">
        <v>0</v>
      </c>
      <c r="S566" s="42">
        <v>0</v>
      </c>
      <c r="T566" s="42">
        <v>0</v>
      </c>
      <c r="U566" s="42">
        <v>0</v>
      </c>
      <c r="V566" s="42">
        <v>0</v>
      </c>
      <c r="W566" s="42"/>
      <c r="X566" s="42">
        <v>0</v>
      </c>
      <c r="Y566" s="42">
        <v>0</v>
      </c>
      <c r="Z566" s="42">
        <v>0</v>
      </c>
      <c r="AA566" s="42">
        <v>0</v>
      </c>
      <c r="AB566" s="42">
        <v>0</v>
      </c>
      <c r="AC566" s="42">
        <v>0</v>
      </c>
      <c r="AD566" s="42">
        <v>0</v>
      </c>
      <c r="AE566" s="92" t="s">
        <v>420</v>
      </c>
    </row>
    <row r="567" spans="1:31" x14ac:dyDescent="0.25">
      <c r="A567" s="1" t="s">
        <v>4</v>
      </c>
      <c r="B567" s="1" t="s">
        <v>5</v>
      </c>
      <c r="D567" s="91">
        <v>15</v>
      </c>
      <c r="E567" s="91"/>
      <c r="F567" s="92">
        <v>2049</v>
      </c>
      <c r="G567" s="92" t="s">
        <v>420</v>
      </c>
      <c r="H567" s="93"/>
      <c r="I567" s="92" t="s">
        <v>420</v>
      </c>
      <c r="J567" s="42">
        <v>0</v>
      </c>
      <c r="K567" s="42">
        <v>0</v>
      </c>
      <c r="L567" s="42">
        <v>0</v>
      </c>
      <c r="M567" s="42">
        <v>0</v>
      </c>
      <c r="N567" s="42">
        <v>0</v>
      </c>
      <c r="O567" s="42">
        <v>0</v>
      </c>
      <c r="P567" s="42">
        <v>0</v>
      </c>
      <c r="Q567" s="42">
        <v>0</v>
      </c>
      <c r="R567" s="42">
        <v>0</v>
      </c>
      <c r="S567" s="42">
        <v>0</v>
      </c>
      <c r="T567" s="42">
        <v>0</v>
      </c>
      <c r="U567" s="42">
        <v>0</v>
      </c>
      <c r="V567" s="42">
        <v>0</v>
      </c>
      <c r="W567" s="42"/>
      <c r="X567" s="42">
        <v>0</v>
      </c>
      <c r="Y567" s="42">
        <v>0</v>
      </c>
      <c r="Z567" s="42">
        <v>0</v>
      </c>
      <c r="AA567" s="42">
        <v>0</v>
      </c>
      <c r="AB567" s="42">
        <v>0</v>
      </c>
      <c r="AC567" s="42">
        <v>0</v>
      </c>
      <c r="AD567" s="42">
        <v>0</v>
      </c>
      <c r="AE567" s="92" t="s">
        <v>420</v>
      </c>
    </row>
    <row r="568" spans="1:31" x14ac:dyDescent="0.25">
      <c r="A568" s="1" t="s">
        <v>4</v>
      </c>
      <c r="B568" s="1" t="s">
        <v>5</v>
      </c>
      <c r="D568" s="91">
        <v>15</v>
      </c>
      <c r="E568" s="91"/>
      <c r="F568" s="92">
        <v>2050</v>
      </c>
      <c r="G568" s="92" t="s">
        <v>420</v>
      </c>
      <c r="H568" s="93"/>
      <c r="I568" s="92" t="s">
        <v>420</v>
      </c>
      <c r="J568" s="42">
        <v>0</v>
      </c>
      <c r="K568" s="42">
        <v>0</v>
      </c>
      <c r="L568" s="42">
        <v>0</v>
      </c>
      <c r="M568" s="42">
        <v>0</v>
      </c>
      <c r="N568" s="42">
        <v>0</v>
      </c>
      <c r="O568" s="42">
        <v>0</v>
      </c>
      <c r="P568" s="42">
        <v>0</v>
      </c>
      <c r="Q568" s="42">
        <v>0</v>
      </c>
      <c r="R568" s="42">
        <v>0</v>
      </c>
      <c r="S568" s="42">
        <v>0</v>
      </c>
      <c r="T568" s="42">
        <v>0</v>
      </c>
      <c r="U568" s="42">
        <v>0</v>
      </c>
      <c r="V568" s="42">
        <v>0</v>
      </c>
      <c r="W568" s="42"/>
      <c r="X568" s="42">
        <v>0</v>
      </c>
      <c r="Y568" s="42">
        <v>0</v>
      </c>
      <c r="Z568" s="42">
        <v>0</v>
      </c>
      <c r="AA568" s="42">
        <v>0</v>
      </c>
      <c r="AB568" s="42">
        <v>0</v>
      </c>
      <c r="AC568" s="42">
        <v>0</v>
      </c>
      <c r="AD568" s="42">
        <v>0</v>
      </c>
      <c r="AE568" s="92" t="s">
        <v>420</v>
      </c>
    </row>
    <row r="569" spans="1:31" x14ac:dyDescent="0.25">
      <c r="A569" s="1" t="s">
        <v>4</v>
      </c>
      <c r="B569" s="1" t="s">
        <v>5</v>
      </c>
      <c r="D569" s="91">
        <v>15</v>
      </c>
      <c r="E569" s="91"/>
      <c r="F569" s="92">
        <v>2051</v>
      </c>
      <c r="G569" s="92" t="s">
        <v>420</v>
      </c>
      <c r="H569" s="93"/>
      <c r="I569" s="92" t="s">
        <v>420</v>
      </c>
      <c r="J569" s="42">
        <v>0</v>
      </c>
      <c r="K569" s="42">
        <v>0</v>
      </c>
      <c r="L569" s="42">
        <v>0</v>
      </c>
      <c r="M569" s="42">
        <v>0</v>
      </c>
      <c r="N569" s="42">
        <v>0</v>
      </c>
      <c r="O569" s="42">
        <v>0</v>
      </c>
      <c r="P569" s="42">
        <v>0</v>
      </c>
      <c r="Q569" s="42">
        <v>0</v>
      </c>
      <c r="R569" s="42">
        <v>0</v>
      </c>
      <c r="S569" s="42">
        <v>0</v>
      </c>
      <c r="T569" s="42">
        <v>0</v>
      </c>
      <c r="U569" s="42">
        <v>0</v>
      </c>
      <c r="V569" s="42">
        <v>0</v>
      </c>
      <c r="W569" s="42"/>
      <c r="X569" s="42">
        <v>0</v>
      </c>
      <c r="Y569" s="42">
        <v>0</v>
      </c>
      <c r="Z569" s="42">
        <v>0</v>
      </c>
      <c r="AA569" s="42">
        <v>0</v>
      </c>
      <c r="AB569" s="42">
        <v>0</v>
      </c>
      <c r="AC569" s="42">
        <v>0</v>
      </c>
      <c r="AD569" s="42">
        <v>0</v>
      </c>
      <c r="AE569" s="92" t="s">
        <v>420</v>
      </c>
    </row>
    <row r="570" spans="1:31" x14ac:dyDescent="0.25">
      <c r="A570" s="1" t="s">
        <v>4</v>
      </c>
      <c r="B570" s="1" t="s">
        <v>5</v>
      </c>
      <c r="F570" s="94" t="s">
        <v>392</v>
      </c>
      <c r="G570" s="94"/>
      <c r="I570" s="92" t="s">
        <v>420</v>
      </c>
      <c r="J570" s="95">
        <v>252185.33333333337</v>
      </c>
      <c r="K570" s="95">
        <v>674176.30066666671</v>
      </c>
      <c r="L570" s="95">
        <v>1007455.5462666667</v>
      </c>
      <c r="M570" s="95">
        <v>1240026.5513066666</v>
      </c>
      <c r="N570" s="95">
        <v>1332502.2523433333</v>
      </c>
      <c r="O570" s="95">
        <v>1608071.3199651784</v>
      </c>
      <c r="P570" s="95">
        <v>1930942.9816171408</v>
      </c>
      <c r="Q570" s="95">
        <v>1982309.30223451</v>
      </c>
      <c r="R570" s="95">
        <v>1961031.7568570711</v>
      </c>
      <c r="S570" s="95">
        <v>1982112.1930898612</v>
      </c>
      <c r="T570" s="95">
        <v>2321583.4392083278</v>
      </c>
      <c r="U570" s="95">
        <v>2766395.8247433873</v>
      </c>
      <c r="V570" s="95">
        <v>2946457.5417481037</v>
      </c>
      <c r="W570" s="95" t="s">
        <v>420</v>
      </c>
      <c r="X570" s="95">
        <v>3011134.622116284</v>
      </c>
      <c r="Y570" s="95">
        <v>3022013.8711415734</v>
      </c>
      <c r="Z570" s="95">
        <v>2869868.7506269501</v>
      </c>
      <c r="AA570" s="95">
        <v>2627901.7723469744</v>
      </c>
      <c r="AB570" s="95">
        <v>2571129.0137253818</v>
      </c>
      <c r="AC570" s="95">
        <v>2684241.6505580349</v>
      </c>
      <c r="AD570" s="95">
        <v>2719090.9404631918</v>
      </c>
      <c r="AE570" s="92" t="s">
        <v>420</v>
      </c>
    </row>
    <row r="571" spans="1:31" x14ac:dyDescent="0.25">
      <c r="A571" s="1" t="s">
        <v>4</v>
      </c>
      <c r="B571" s="1" t="s">
        <v>5</v>
      </c>
      <c r="D571" s="91"/>
      <c r="E571" s="91"/>
      <c r="F571" s="92"/>
      <c r="G571" s="92"/>
      <c r="H571" s="93"/>
      <c r="I571" s="93"/>
      <c r="J571" s="42"/>
      <c r="K571" s="42"/>
      <c r="L571" s="42"/>
      <c r="M571" s="42"/>
      <c r="N571" s="42"/>
      <c r="O571" s="42"/>
      <c r="P571" s="42"/>
      <c r="Q571" s="42"/>
      <c r="R571" s="42"/>
      <c r="S571" s="42"/>
      <c r="T571" s="42"/>
      <c r="U571" s="42"/>
      <c r="V571" s="42"/>
      <c r="W571" s="42"/>
      <c r="X571" s="42"/>
      <c r="Y571" s="42"/>
      <c r="Z571" s="42"/>
      <c r="AA571" s="42"/>
      <c r="AB571" s="42"/>
      <c r="AC571" s="42"/>
      <c r="AD571" s="42"/>
      <c r="AE571" s="93"/>
    </row>
    <row r="572" spans="1:31" x14ac:dyDescent="0.25">
      <c r="A572" s="1" t="s">
        <v>4</v>
      </c>
      <c r="B572" s="1" t="s">
        <v>5</v>
      </c>
      <c r="D572" s="91"/>
      <c r="E572" s="91"/>
      <c r="F572" s="92"/>
      <c r="G572" s="92"/>
      <c r="H572" s="93"/>
      <c r="I572" s="93"/>
      <c r="J572" s="42"/>
      <c r="K572" s="42"/>
      <c r="L572" s="42"/>
      <c r="M572" s="42"/>
      <c r="N572" s="42"/>
      <c r="O572" s="42"/>
      <c r="P572" s="42"/>
      <c r="Q572" s="42"/>
      <c r="R572" s="42"/>
      <c r="S572" s="42"/>
      <c r="T572" s="42"/>
      <c r="U572" s="42"/>
      <c r="V572" s="42"/>
      <c r="W572" s="42"/>
      <c r="X572" s="42"/>
      <c r="Y572" s="42"/>
      <c r="Z572" s="42"/>
      <c r="AA572" s="42"/>
      <c r="AB572" s="42"/>
      <c r="AC572" s="42"/>
      <c r="AD572" s="42"/>
      <c r="AE572" s="93"/>
    </row>
    <row r="573" spans="1:31" x14ac:dyDescent="0.25">
      <c r="A573" s="1" t="s">
        <v>4</v>
      </c>
      <c r="B573" s="1" t="s">
        <v>5</v>
      </c>
      <c r="F573" s="15" t="s">
        <v>395</v>
      </c>
      <c r="G573" s="15"/>
      <c r="H573" t="s">
        <v>209</v>
      </c>
      <c r="J573" s="17">
        <v>2022</v>
      </c>
      <c r="K573" s="17">
        <v>2023</v>
      </c>
      <c r="L573" s="17">
        <v>2024</v>
      </c>
      <c r="M573" s="17">
        <v>2025</v>
      </c>
      <c r="N573" s="17">
        <v>2026</v>
      </c>
      <c r="O573" s="17">
        <v>2027</v>
      </c>
      <c r="P573" s="17">
        <v>2028</v>
      </c>
      <c r="Q573" s="17">
        <v>2029</v>
      </c>
      <c r="R573" s="17">
        <v>2030</v>
      </c>
      <c r="S573" s="17">
        <v>2031</v>
      </c>
      <c r="T573" s="17">
        <v>2032</v>
      </c>
      <c r="U573" s="17">
        <v>2033</v>
      </c>
      <c r="V573" s="17">
        <v>2034</v>
      </c>
      <c r="W573" s="17"/>
      <c r="X573" s="17">
        <v>2035</v>
      </c>
      <c r="Y573" s="17">
        <v>2036</v>
      </c>
      <c r="Z573" s="17">
        <v>2037</v>
      </c>
      <c r="AA573" s="17">
        <v>2038</v>
      </c>
      <c r="AB573" s="17">
        <v>2039</v>
      </c>
      <c r="AC573" s="17">
        <v>2040</v>
      </c>
      <c r="AD573" s="17">
        <v>2041</v>
      </c>
    </row>
    <row r="574" spans="1:31" x14ac:dyDescent="0.25">
      <c r="A574" s="1" t="s">
        <v>4</v>
      </c>
      <c r="B574" s="1" t="s">
        <v>5</v>
      </c>
      <c r="F574" t="s">
        <v>381</v>
      </c>
      <c r="H574" t="s">
        <v>382</v>
      </c>
      <c r="I574" t="s">
        <v>420</v>
      </c>
      <c r="J574" s="39"/>
      <c r="K574" s="39"/>
      <c r="L574" s="39"/>
      <c r="M574" s="39"/>
      <c r="N574" s="39"/>
      <c r="O574" s="39"/>
      <c r="P574" s="39"/>
      <c r="Q574" s="39"/>
      <c r="R574" s="39"/>
      <c r="S574" s="39"/>
      <c r="T574" s="39"/>
      <c r="U574" s="39"/>
      <c r="V574" s="39"/>
      <c r="W574" s="39"/>
      <c r="X574" s="39"/>
      <c r="Y574" s="39"/>
      <c r="Z574" s="39"/>
      <c r="AA574" s="39"/>
      <c r="AB574" s="39"/>
      <c r="AC574" s="39"/>
      <c r="AD574" s="39"/>
      <c r="AE574" t="s">
        <v>420</v>
      </c>
    </row>
    <row r="575" spans="1:31" x14ac:dyDescent="0.25">
      <c r="A575" s="1" t="s">
        <v>4</v>
      </c>
      <c r="B575" s="1" t="s">
        <v>5</v>
      </c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  <c r="Z575" s="19"/>
      <c r="AA575" s="19"/>
      <c r="AB575" s="19"/>
      <c r="AC575" s="19"/>
      <c r="AD575" s="19"/>
    </row>
    <row r="576" spans="1:31" x14ac:dyDescent="0.25">
      <c r="A576" s="1" t="s">
        <v>4</v>
      </c>
      <c r="B576" s="1" t="s">
        <v>5</v>
      </c>
      <c r="F576" t="s">
        <v>383</v>
      </c>
      <c r="H576" t="s">
        <v>384</v>
      </c>
      <c r="I576" t="s">
        <v>420</v>
      </c>
      <c r="J576" s="8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  <c r="Z576" s="19"/>
      <c r="AA576" s="19"/>
      <c r="AB576" s="19"/>
      <c r="AC576" s="19"/>
      <c r="AD576" s="19"/>
      <c r="AE576" t="s">
        <v>420</v>
      </c>
    </row>
    <row r="577" spans="1:31" x14ac:dyDescent="0.25">
      <c r="A577" s="1" t="s">
        <v>4</v>
      </c>
      <c r="B577" s="1" t="s">
        <v>5</v>
      </c>
      <c r="F577" s="17" t="s">
        <v>385</v>
      </c>
      <c r="G577" s="17"/>
      <c r="H577" t="s">
        <v>386</v>
      </c>
      <c r="J577" s="23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  <c r="Z577" s="19"/>
      <c r="AA577" s="19"/>
      <c r="AB577" s="19"/>
      <c r="AC577" s="19"/>
      <c r="AD577" s="19"/>
    </row>
    <row r="578" spans="1:31" x14ac:dyDescent="0.25">
      <c r="A578" s="1" t="s">
        <v>4</v>
      </c>
      <c r="B578" s="1" t="s">
        <v>5</v>
      </c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  <c r="Z578" s="19"/>
      <c r="AA578" s="19"/>
      <c r="AB578" s="19"/>
      <c r="AC578" s="19"/>
      <c r="AD578" s="19"/>
    </row>
    <row r="579" spans="1:31" x14ac:dyDescent="0.25">
      <c r="A579" s="1" t="s">
        <v>4</v>
      </c>
      <c r="B579" s="1" t="s">
        <v>5</v>
      </c>
      <c r="H579" s="90" t="s">
        <v>387</v>
      </c>
      <c r="I579" s="90"/>
      <c r="J579" s="17">
        <v>2022</v>
      </c>
      <c r="K579" s="17">
        <v>2023</v>
      </c>
      <c r="L579" s="17">
        <v>2024</v>
      </c>
      <c r="M579" s="17">
        <v>2025</v>
      </c>
      <c r="N579" s="17">
        <v>2026</v>
      </c>
      <c r="O579" s="17">
        <v>2027</v>
      </c>
      <c r="P579" s="17">
        <v>2028</v>
      </c>
      <c r="Q579" s="17">
        <v>2029</v>
      </c>
      <c r="R579" s="17">
        <v>2030</v>
      </c>
      <c r="S579" s="17">
        <v>2031</v>
      </c>
      <c r="T579" s="17">
        <v>2032</v>
      </c>
      <c r="U579" s="17">
        <v>2033</v>
      </c>
      <c r="V579" s="17">
        <v>2034</v>
      </c>
      <c r="W579" s="17"/>
      <c r="X579" s="17">
        <v>2035</v>
      </c>
      <c r="Y579" s="17">
        <v>2036</v>
      </c>
      <c r="Z579" s="17">
        <v>2037</v>
      </c>
      <c r="AA579" s="17">
        <v>2038</v>
      </c>
      <c r="AB579" s="17">
        <v>2039</v>
      </c>
      <c r="AC579" s="17">
        <v>2040</v>
      </c>
      <c r="AD579" s="17">
        <v>2041</v>
      </c>
      <c r="AE579" s="90"/>
    </row>
    <row r="580" spans="1:31" x14ac:dyDescent="0.25">
      <c r="A580" s="1" t="s">
        <v>4</v>
      </c>
      <c r="B580" s="1" t="s">
        <v>5</v>
      </c>
      <c r="D580" s="91">
        <v>40</v>
      </c>
      <c r="E580" s="91"/>
      <c r="F580" s="92">
        <v>2022</v>
      </c>
      <c r="G580" s="92" t="s">
        <v>420</v>
      </c>
      <c r="H580" s="93"/>
      <c r="I580" s="92" t="s">
        <v>420</v>
      </c>
      <c r="J580" s="42"/>
      <c r="K580" s="39"/>
      <c r="L580" s="39"/>
      <c r="M580" s="39"/>
      <c r="N580" s="39"/>
      <c r="O580" s="39"/>
      <c r="P580" s="39"/>
      <c r="Q580" s="39"/>
      <c r="R580" s="39"/>
      <c r="S580" s="39"/>
      <c r="T580" s="39"/>
      <c r="U580" s="39"/>
      <c r="V580" s="39"/>
      <c r="W580" s="39"/>
      <c r="X580" s="39"/>
      <c r="Y580" s="39"/>
      <c r="Z580" s="39"/>
      <c r="AA580" s="39"/>
      <c r="AB580" s="39"/>
      <c r="AC580" s="39"/>
      <c r="AD580" s="39"/>
      <c r="AE580" s="92" t="s">
        <v>420</v>
      </c>
    </row>
    <row r="581" spans="1:31" x14ac:dyDescent="0.25">
      <c r="A581" s="1" t="s">
        <v>4</v>
      </c>
      <c r="B581" s="1" t="s">
        <v>5</v>
      </c>
      <c r="D581" s="91">
        <v>40</v>
      </c>
      <c r="E581" s="91"/>
      <c r="F581" s="92">
        <v>2023</v>
      </c>
      <c r="G581" s="92" t="s">
        <v>420</v>
      </c>
      <c r="H581" s="93"/>
      <c r="I581" s="92" t="s">
        <v>420</v>
      </c>
      <c r="J581" s="42"/>
      <c r="K581" s="39"/>
      <c r="L581" s="39"/>
      <c r="M581" s="39"/>
      <c r="N581" s="39"/>
      <c r="O581" s="39"/>
      <c r="P581" s="39"/>
      <c r="Q581" s="39"/>
      <c r="R581" s="39"/>
      <c r="S581" s="39"/>
      <c r="T581" s="39"/>
      <c r="U581" s="39"/>
      <c r="V581" s="39"/>
      <c r="W581" s="39"/>
      <c r="X581" s="39"/>
      <c r="Y581" s="39"/>
      <c r="Z581" s="39"/>
      <c r="AA581" s="39"/>
      <c r="AB581" s="39"/>
      <c r="AC581" s="39"/>
      <c r="AD581" s="39"/>
      <c r="AE581" s="92" t="s">
        <v>420</v>
      </c>
    </row>
    <row r="582" spans="1:31" x14ac:dyDescent="0.25">
      <c r="A582" s="1" t="s">
        <v>4</v>
      </c>
      <c r="B582" s="1" t="s">
        <v>5</v>
      </c>
      <c r="D582" s="91">
        <v>40</v>
      </c>
      <c r="E582" s="91"/>
      <c r="F582" s="92">
        <v>2024</v>
      </c>
      <c r="G582" s="92" t="s">
        <v>420</v>
      </c>
      <c r="H582" s="93"/>
      <c r="I582" s="92" t="s">
        <v>420</v>
      </c>
      <c r="J582" s="42"/>
      <c r="K582" s="39"/>
      <c r="L582" s="39"/>
      <c r="M582" s="39"/>
      <c r="N582" s="39"/>
      <c r="O582" s="39"/>
      <c r="P582" s="39"/>
      <c r="Q582" s="39"/>
      <c r="R582" s="39"/>
      <c r="S582" s="39"/>
      <c r="T582" s="39"/>
      <c r="U582" s="39"/>
      <c r="V582" s="39"/>
      <c r="W582" s="39"/>
      <c r="X582" s="39"/>
      <c r="Y582" s="39"/>
      <c r="Z582" s="39"/>
      <c r="AA582" s="39"/>
      <c r="AB582" s="39"/>
      <c r="AC582" s="39"/>
      <c r="AD582" s="39"/>
      <c r="AE582" s="92" t="s">
        <v>420</v>
      </c>
    </row>
    <row r="583" spans="1:31" x14ac:dyDescent="0.25">
      <c r="A583" s="1" t="s">
        <v>4</v>
      </c>
      <c r="B583" s="1" t="s">
        <v>5</v>
      </c>
      <c r="D583" s="91">
        <v>40</v>
      </c>
      <c r="E583" s="91"/>
      <c r="F583" s="92">
        <v>2025</v>
      </c>
      <c r="G583" s="92" t="s">
        <v>420</v>
      </c>
      <c r="H583" s="93"/>
      <c r="I583" s="92" t="s">
        <v>420</v>
      </c>
      <c r="J583" s="42"/>
      <c r="K583" s="39"/>
      <c r="L583" s="39"/>
      <c r="M583" s="39"/>
      <c r="N583" s="39"/>
      <c r="O583" s="39"/>
      <c r="P583" s="39"/>
      <c r="Q583" s="39"/>
      <c r="R583" s="39"/>
      <c r="S583" s="39"/>
      <c r="T583" s="39"/>
      <c r="U583" s="39"/>
      <c r="V583" s="39"/>
      <c r="W583" s="39"/>
      <c r="X583" s="39"/>
      <c r="Y583" s="39"/>
      <c r="Z583" s="39"/>
      <c r="AA583" s="39"/>
      <c r="AB583" s="39"/>
      <c r="AC583" s="39"/>
      <c r="AD583" s="39"/>
      <c r="AE583" s="92" t="s">
        <v>420</v>
      </c>
    </row>
    <row r="584" spans="1:31" x14ac:dyDescent="0.25">
      <c r="A584" s="1" t="s">
        <v>4</v>
      </c>
      <c r="B584" s="1" t="s">
        <v>5</v>
      </c>
      <c r="D584" s="91">
        <v>40</v>
      </c>
      <c r="E584" s="91"/>
      <c r="F584" s="92">
        <v>2026</v>
      </c>
      <c r="G584" s="92" t="s">
        <v>420</v>
      </c>
      <c r="H584" s="93"/>
      <c r="I584" s="92" t="s">
        <v>420</v>
      </c>
      <c r="J584" s="42"/>
      <c r="K584" s="39"/>
      <c r="L584" s="39"/>
      <c r="M584" s="39"/>
      <c r="N584" s="39"/>
      <c r="O584" s="39"/>
      <c r="P584" s="39"/>
      <c r="Q584" s="39"/>
      <c r="R584" s="39"/>
      <c r="S584" s="39"/>
      <c r="T584" s="39"/>
      <c r="U584" s="39"/>
      <c r="V584" s="39"/>
      <c r="W584" s="39"/>
      <c r="X584" s="39"/>
      <c r="Y584" s="39"/>
      <c r="Z584" s="39"/>
      <c r="AA584" s="39"/>
      <c r="AB584" s="39"/>
      <c r="AC584" s="39"/>
      <c r="AD584" s="39"/>
      <c r="AE584" s="92" t="s">
        <v>420</v>
      </c>
    </row>
    <row r="585" spans="1:31" x14ac:dyDescent="0.25">
      <c r="A585" s="1" t="s">
        <v>4</v>
      </c>
      <c r="B585" s="1" t="s">
        <v>5</v>
      </c>
      <c r="D585" s="91">
        <v>40</v>
      </c>
      <c r="E585" s="91"/>
      <c r="F585" s="92">
        <v>2027</v>
      </c>
      <c r="G585" s="92" t="s">
        <v>420</v>
      </c>
      <c r="H585" s="93"/>
      <c r="I585" s="92" t="s">
        <v>420</v>
      </c>
      <c r="J585" s="42"/>
      <c r="K585" s="39"/>
      <c r="L585" s="39"/>
      <c r="M585" s="39"/>
      <c r="N585" s="39"/>
      <c r="O585" s="39"/>
      <c r="P585" s="39"/>
      <c r="Q585" s="39"/>
      <c r="R585" s="39"/>
      <c r="S585" s="39"/>
      <c r="T585" s="39"/>
      <c r="U585" s="39"/>
      <c r="V585" s="39"/>
      <c r="W585" s="39"/>
      <c r="X585" s="39"/>
      <c r="Y585" s="39"/>
      <c r="Z585" s="39"/>
      <c r="AA585" s="39"/>
      <c r="AB585" s="39"/>
      <c r="AC585" s="39"/>
      <c r="AD585" s="39"/>
      <c r="AE585" s="92" t="s">
        <v>420</v>
      </c>
    </row>
    <row r="586" spans="1:31" x14ac:dyDescent="0.25">
      <c r="A586" s="1" t="s">
        <v>4</v>
      </c>
      <c r="B586" s="1" t="s">
        <v>5</v>
      </c>
      <c r="D586" s="91">
        <v>40</v>
      </c>
      <c r="E586" s="91"/>
      <c r="F586" s="92">
        <v>2028</v>
      </c>
      <c r="G586" s="92" t="s">
        <v>420</v>
      </c>
      <c r="H586" s="93"/>
      <c r="I586" s="92" t="s">
        <v>420</v>
      </c>
      <c r="J586" s="42"/>
      <c r="K586" s="39"/>
      <c r="L586" s="39"/>
      <c r="M586" s="39"/>
      <c r="N586" s="39"/>
      <c r="O586" s="39"/>
      <c r="P586" s="39"/>
      <c r="Q586" s="39"/>
      <c r="R586" s="39"/>
      <c r="S586" s="39"/>
      <c r="T586" s="39"/>
      <c r="U586" s="39"/>
      <c r="V586" s="39"/>
      <c r="W586" s="39"/>
      <c r="X586" s="39"/>
      <c r="Y586" s="39"/>
      <c r="Z586" s="39"/>
      <c r="AA586" s="39"/>
      <c r="AB586" s="39"/>
      <c r="AC586" s="39"/>
      <c r="AD586" s="39"/>
      <c r="AE586" s="92" t="s">
        <v>420</v>
      </c>
    </row>
    <row r="587" spans="1:31" x14ac:dyDescent="0.25">
      <c r="A587" s="1" t="s">
        <v>4</v>
      </c>
      <c r="B587" s="1" t="s">
        <v>5</v>
      </c>
      <c r="D587" s="91">
        <v>40</v>
      </c>
      <c r="E587" s="91"/>
      <c r="F587" s="92">
        <v>2029</v>
      </c>
      <c r="G587" s="92" t="s">
        <v>420</v>
      </c>
      <c r="H587" s="93"/>
      <c r="I587" s="92" t="s">
        <v>420</v>
      </c>
      <c r="J587" s="42"/>
      <c r="K587" s="39"/>
      <c r="L587" s="39"/>
      <c r="M587" s="39"/>
      <c r="N587" s="39"/>
      <c r="O587" s="39"/>
      <c r="P587" s="39"/>
      <c r="Q587" s="39"/>
      <c r="R587" s="39"/>
      <c r="S587" s="39"/>
      <c r="T587" s="39"/>
      <c r="U587" s="39"/>
      <c r="V587" s="39"/>
      <c r="W587" s="39"/>
      <c r="X587" s="39"/>
      <c r="Y587" s="39"/>
      <c r="Z587" s="39"/>
      <c r="AA587" s="39"/>
      <c r="AB587" s="39"/>
      <c r="AC587" s="39"/>
      <c r="AD587" s="39"/>
      <c r="AE587" s="92" t="s">
        <v>420</v>
      </c>
    </row>
    <row r="588" spans="1:31" x14ac:dyDescent="0.25">
      <c r="A588" s="1" t="s">
        <v>4</v>
      </c>
      <c r="B588" s="1" t="s">
        <v>5</v>
      </c>
      <c r="D588" s="91">
        <v>40</v>
      </c>
      <c r="E588" s="91"/>
      <c r="F588" s="92">
        <v>2030</v>
      </c>
      <c r="G588" s="92" t="s">
        <v>420</v>
      </c>
      <c r="H588" s="93"/>
      <c r="I588" s="92" t="s">
        <v>420</v>
      </c>
      <c r="J588" s="42"/>
      <c r="K588" s="39"/>
      <c r="L588" s="39"/>
      <c r="M588" s="39"/>
      <c r="N588" s="39"/>
      <c r="O588" s="39"/>
      <c r="P588" s="39"/>
      <c r="Q588" s="39"/>
      <c r="R588" s="39"/>
      <c r="S588" s="39"/>
      <c r="T588" s="39"/>
      <c r="U588" s="39"/>
      <c r="V588" s="39"/>
      <c r="W588" s="39"/>
      <c r="X588" s="39"/>
      <c r="Y588" s="39"/>
      <c r="Z588" s="39"/>
      <c r="AA588" s="39"/>
      <c r="AB588" s="39"/>
      <c r="AC588" s="39"/>
      <c r="AD588" s="39"/>
      <c r="AE588" s="92" t="s">
        <v>420</v>
      </c>
    </row>
    <row r="589" spans="1:31" x14ac:dyDescent="0.25">
      <c r="A589" s="1" t="s">
        <v>4</v>
      </c>
      <c r="B589" s="1" t="s">
        <v>5</v>
      </c>
      <c r="D589" s="91">
        <v>40</v>
      </c>
      <c r="E589" s="91"/>
      <c r="F589" s="92">
        <v>2031</v>
      </c>
      <c r="G589" s="92" t="s">
        <v>420</v>
      </c>
      <c r="H589" s="93"/>
      <c r="I589" s="92" t="s">
        <v>420</v>
      </c>
      <c r="J589" s="42"/>
      <c r="K589" s="39"/>
      <c r="L589" s="39"/>
      <c r="M589" s="39"/>
      <c r="N589" s="39"/>
      <c r="O589" s="39"/>
      <c r="P589" s="39"/>
      <c r="Q589" s="39"/>
      <c r="R589" s="39"/>
      <c r="S589" s="39"/>
      <c r="T589" s="39"/>
      <c r="U589" s="39"/>
      <c r="V589" s="39"/>
      <c r="W589" s="39"/>
      <c r="X589" s="39"/>
      <c r="Y589" s="39"/>
      <c r="Z589" s="39"/>
      <c r="AA589" s="39"/>
      <c r="AB589" s="39"/>
      <c r="AC589" s="39"/>
      <c r="AD589" s="39"/>
      <c r="AE589" s="92" t="s">
        <v>420</v>
      </c>
    </row>
    <row r="590" spans="1:31" x14ac:dyDescent="0.25">
      <c r="A590" s="1" t="s">
        <v>4</v>
      </c>
      <c r="B590" s="1" t="s">
        <v>5</v>
      </c>
      <c r="D590" s="91">
        <v>40</v>
      </c>
      <c r="E590" s="91"/>
      <c r="F590" s="92">
        <v>2032</v>
      </c>
      <c r="G590" s="92" t="s">
        <v>420</v>
      </c>
      <c r="H590" s="93"/>
      <c r="I590" s="92" t="s">
        <v>420</v>
      </c>
      <c r="J590" s="42"/>
      <c r="K590" s="39"/>
      <c r="L590" s="39"/>
      <c r="M590" s="39"/>
      <c r="N590" s="39"/>
      <c r="O590" s="39"/>
      <c r="P590" s="39"/>
      <c r="Q590" s="39"/>
      <c r="R590" s="39"/>
      <c r="S590" s="39"/>
      <c r="T590" s="39"/>
      <c r="U590" s="39"/>
      <c r="V590" s="39"/>
      <c r="W590" s="39"/>
      <c r="X590" s="39"/>
      <c r="Y590" s="39"/>
      <c r="Z590" s="39"/>
      <c r="AA590" s="39"/>
      <c r="AB590" s="39"/>
      <c r="AC590" s="39"/>
      <c r="AD590" s="39"/>
      <c r="AE590" s="92" t="s">
        <v>420</v>
      </c>
    </row>
    <row r="591" spans="1:31" x14ac:dyDescent="0.25">
      <c r="A591" s="1" t="s">
        <v>4</v>
      </c>
      <c r="B591" s="1" t="s">
        <v>5</v>
      </c>
      <c r="D591" s="91">
        <v>40</v>
      </c>
      <c r="E591" s="91"/>
      <c r="F591" s="92">
        <v>2033</v>
      </c>
      <c r="G591" s="92" t="s">
        <v>420</v>
      </c>
      <c r="H591" s="93"/>
      <c r="I591" s="92" t="s">
        <v>420</v>
      </c>
      <c r="J591" s="42"/>
      <c r="K591" s="39"/>
      <c r="L591" s="39"/>
      <c r="M591" s="39"/>
      <c r="N591" s="39"/>
      <c r="O591" s="39"/>
      <c r="P591" s="39"/>
      <c r="Q591" s="39"/>
      <c r="R591" s="39"/>
      <c r="S591" s="39"/>
      <c r="T591" s="39"/>
      <c r="U591" s="39"/>
      <c r="V591" s="39"/>
      <c r="W591" s="39"/>
      <c r="X591" s="39"/>
      <c r="Y591" s="39"/>
      <c r="Z591" s="39"/>
      <c r="AA591" s="39"/>
      <c r="AB591" s="39"/>
      <c r="AC591" s="39"/>
      <c r="AD591" s="39"/>
      <c r="AE591" s="92" t="s">
        <v>420</v>
      </c>
    </row>
    <row r="592" spans="1:31" x14ac:dyDescent="0.25">
      <c r="A592" s="1" t="s">
        <v>4</v>
      </c>
      <c r="B592" s="1" t="s">
        <v>5</v>
      </c>
      <c r="D592" s="91">
        <v>40</v>
      </c>
      <c r="E592" s="91"/>
      <c r="F592" s="92">
        <v>2034</v>
      </c>
      <c r="G592" s="92" t="s">
        <v>420</v>
      </c>
      <c r="H592" s="93"/>
      <c r="I592" s="92" t="s">
        <v>420</v>
      </c>
      <c r="J592" s="42"/>
      <c r="K592" s="39"/>
      <c r="L592" s="39"/>
      <c r="M592" s="39"/>
      <c r="N592" s="39"/>
      <c r="O592" s="39"/>
      <c r="P592" s="39"/>
      <c r="Q592" s="39"/>
      <c r="R592" s="39"/>
      <c r="S592" s="39"/>
      <c r="T592" s="39"/>
      <c r="U592" s="39"/>
      <c r="V592" s="39"/>
      <c r="W592" s="39"/>
      <c r="X592" s="39"/>
      <c r="Y592" s="39"/>
      <c r="Z592" s="39"/>
      <c r="AA592" s="39"/>
      <c r="AB592" s="39"/>
      <c r="AC592" s="39"/>
      <c r="AD592" s="39"/>
      <c r="AE592" s="92" t="s">
        <v>420</v>
      </c>
    </row>
    <row r="593" spans="1:31" x14ac:dyDescent="0.25">
      <c r="A593" s="1" t="s">
        <v>4</v>
      </c>
      <c r="B593" s="1" t="s">
        <v>5</v>
      </c>
      <c r="D593" s="91">
        <v>40</v>
      </c>
      <c r="E593" s="91"/>
      <c r="F593" s="92">
        <v>2035</v>
      </c>
      <c r="G593" s="92" t="s">
        <v>420</v>
      </c>
      <c r="H593" s="93"/>
      <c r="I593" s="92" t="s">
        <v>420</v>
      </c>
      <c r="J593" s="42"/>
      <c r="K593" s="39"/>
      <c r="L593" s="39"/>
      <c r="M593" s="39"/>
      <c r="N593" s="39"/>
      <c r="O593" s="39"/>
      <c r="P593" s="39"/>
      <c r="Q593" s="39"/>
      <c r="R593" s="39"/>
      <c r="S593" s="39"/>
      <c r="T593" s="39"/>
      <c r="U593" s="39"/>
      <c r="V593" s="39"/>
      <c r="W593" s="39"/>
      <c r="X593" s="39"/>
      <c r="Y593" s="39"/>
      <c r="Z593" s="39"/>
      <c r="AA593" s="39"/>
      <c r="AB593" s="39"/>
      <c r="AC593" s="39"/>
      <c r="AD593" s="39"/>
      <c r="AE593" s="92" t="s">
        <v>420</v>
      </c>
    </row>
    <row r="594" spans="1:31" x14ac:dyDescent="0.25">
      <c r="A594" s="1" t="s">
        <v>4</v>
      </c>
      <c r="B594" s="1" t="s">
        <v>5</v>
      </c>
      <c r="D594" s="91">
        <v>40</v>
      </c>
      <c r="E594" s="91"/>
      <c r="F594" s="92">
        <v>2036</v>
      </c>
      <c r="G594" s="92" t="s">
        <v>420</v>
      </c>
      <c r="H594" s="93"/>
      <c r="I594" s="92" t="s">
        <v>420</v>
      </c>
      <c r="J594" s="42"/>
      <c r="K594" s="39"/>
      <c r="L594" s="39"/>
      <c r="M594" s="39"/>
      <c r="N594" s="39"/>
      <c r="O594" s="39"/>
      <c r="P594" s="39"/>
      <c r="Q594" s="39"/>
      <c r="R594" s="39"/>
      <c r="S594" s="39"/>
      <c r="T594" s="39"/>
      <c r="U594" s="39"/>
      <c r="V594" s="39"/>
      <c r="W594" s="39"/>
      <c r="X594" s="39"/>
      <c r="Y594" s="39"/>
      <c r="Z594" s="39"/>
      <c r="AA594" s="39"/>
      <c r="AB594" s="39"/>
      <c r="AC594" s="39"/>
      <c r="AD594" s="39"/>
      <c r="AE594" s="92" t="s">
        <v>420</v>
      </c>
    </row>
    <row r="595" spans="1:31" x14ac:dyDescent="0.25">
      <c r="A595" s="1" t="s">
        <v>4</v>
      </c>
      <c r="B595" s="1" t="s">
        <v>5</v>
      </c>
      <c r="D595" s="91">
        <v>40</v>
      </c>
      <c r="E595" s="91"/>
      <c r="F595" s="92">
        <v>2037</v>
      </c>
      <c r="G595" s="92" t="s">
        <v>420</v>
      </c>
      <c r="H595" s="93"/>
      <c r="I595" s="92" t="s">
        <v>420</v>
      </c>
      <c r="J595" s="42"/>
      <c r="K595" s="39"/>
      <c r="L595" s="39"/>
      <c r="M595" s="39"/>
      <c r="N595" s="39"/>
      <c r="O595" s="39"/>
      <c r="P595" s="39"/>
      <c r="Q595" s="39"/>
      <c r="R595" s="39"/>
      <c r="S595" s="39"/>
      <c r="T595" s="39"/>
      <c r="U595" s="39"/>
      <c r="V595" s="39"/>
      <c r="W595" s="39"/>
      <c r="X595" s="39"/>
      <c r="Y595" s="39"/>
      <c r="Z595" s="39"/>
      <c r="AA595" s="39"/>
      <c r="AB595" s="39"/>
      <c r="AC595" s="39"/>
      <c r="AD595" s="39"/>
      <c r="AE595" s="92" t="s">
        <v>420</v>
      </c>
    </row>
    <row r="596" spans="1:31" x14ac:dyDescent="0.25">
      <c r="A596" s="1" t="s">
        <v>4</v>
      </c>
      <c r="B596" s="1" t="s">
        <v>5</v>
      </c>
      <c r="D596" s="91">
        <v>40</v>
      </c>
      <c r="E596" s="91"/>
      <c r="F596" s="92">
        <v>2038</v>
      </c>
      <c r="G596" s="92" t="s">
        <v>420</v>
      </c>
      <c r="H596" s="93"/>
      <c r="I596" s="92" t="s">
        <v>420</v>
      </c>
      <c r="J596" s="42"/>
      <c r="K596" s="39"/>
      <c r="L596" s="39"/>
      <c r="M596" s="39"/>
      <c r="N596" s="39"/>
      <c r="O596" s="39"/>
      <c r="P596" s="39"/>
      <c r="Q596" s="39"/>
      <c r="R596" s="39"/>
      <c r="S596" s="39"/>
      <c r="T596" s="39"/>
      <c r="U596" s="39"/>
      <c r="V596" s="39"/>
      <c r="W596" s="39"/>
      <c r="X596" s="39"/>
      <c r="Y596" s="39"/>
      <c r="Z596" s="39"/>
      <c r="AA596" s="39"/>
      <c r="AB596" s="39"/>
      <c r="AC596" s="39"/>
      <c r="AD596" s="39"/>
      <c r="AE596" s="92" t="s">
        <v>420</v>
      </c>
    </row>
    <row r="597" spans="1:31" x14ac:dyDescent="0.25">
      <c r="A597" s="1" t="s">
        <v>4</v>
      </c>
      <c r="B597" s="1" t="s">
        <v>5</v>
      </c>
      <c r="D597" s="91">
        <v>40</v>
      </c>
      <c r="E597" s="91"/>
      <c r="F597" s="92">
        <v>2039</v>
      </c>
      <c r="G597" s="92" t="s">
        <v>420</v>
      </c>
      <c r="H597" s="93"/>
      <c r="I597" s="92" t="s">
        <v>420</v>
      </c>
      <c r="J597" s="42"/>
      <c r="K597" s="39"/>
      <c r="L597" s="39"/>
      <c r="M597" s="39"/>
      <c r="N597" s="39"/>
      <c r="O597" s="39"/>
      <c r="P597" s="39"/>
      <c r="Q597" s="39"/>
      <c r="R597" s="39"/>
      <c r="S597" s="39"/>
      <c r="T597" s="39"/>
      <c r="U597" s="39"/>
      <c r="V597" s="39"/>
      <c r="W597" s="39"/>
      <c r="X597" s="39"/>
      <c r="Y597" s="39"/>
      <c r="Z597" s="39"/>
      <c r="AA597" s="39"/>
      <c r="AB597" s="39"/>
      <c r="AC597" s="39"/>
      <c r="AD597" s="39"/>
      <c r="AE597" s="92" t="s">
        <v>420</v>
      </c>
    </row>
    <row r="598" spans="1:31" x14ac:dyDescent="0.25">
      <c r="A598" s="1" t="s">
        <v>4</v>
      </c>
      <c r="B598" s="1" t="s">
        <v>5</v>
      </c>
      <c r="D598" s="91">
        <v>40</v>
      </c>
      <c r="E598" s="91"/>
      <c r="F598" s="92">
        <v>2040</v>
      </c>
      <c r="G598" s="92" t="s">
        <v>420</v>
      </c>
      <c r="H598" s="93"/>
      <c r="I598" s="92" t="s">
        <v>420</v>
      </c>
      <c r="J598" s="42"/>
      <c r="K598" s="39"/>
      <c r="L598" s="39"/>
      <c r="M598" s="39"/>
      <c r="N598" s="39"/>
      <c r="O598" s="39"/>
      <c r="P598" s="39"/>
      <c r="Q598" s="39"/>
      <c r="R598" s="39"/>
      <c r="S598" s="39"/>
      <c r="T598" s="39"/>
      <c r="U598" s="39"/>
      <c r="V598" s="39"/>
      <c r="W598" s="39"/>
      <c r="X598" s="39"/>
      <c r="Y598" s="39"/>
      <c r="Z598" s="39"/>
      <c r="AA598" s="39"/>
      <c r="AB598" s="39"/>
      <c r="AC598" s="39"/>
      <c r="AD598" s="39"/>
      <c r="AE598" s="92" t="s">
        <v>420</v>
      </c>
    </row>
    <row r="599" spans="1:31" x14ac:dyDescent="0.25">
      <c r="A599" s="1" t="s">
        <v>4</v>
      </c>
      <c r="B599" s="1" t="s">
        <v>5</v>
      </c>
      <c r="D599" s="91">
        <v>40</v>
      </c>
      <c r="E599" s="91"/>
      <c r="F599" s="92">
        <v>2041</v>
      </c>
      <c r="G599" s="92" t="s">
        <v>420</v>
      </c>
      <c r="H599" s="93"/>
      <c r="I599" s="92" t="s">
        <v>420</v>
      </c>
      <c r="J599" s="42"/>
      <c r="K599" s="39"/>
      <c r="L599" s="39"/>
      <c r="M599" s="39"/>
      <c r="N599" s="39"/>
      <c r="O599" s="39"/>
      <c r="P599" s="39"/>
      <c r="Q599" s="39"/>
      <c r="R599" s="39"/>
      <c r="S599" s="39"/>
      <c r="T599" s="39"/>
      <c r="U599" s="39"/>
      <c r="V599" s="39"/>
      <c r="W599" s="39"/>
      <c r="X599" s="39"/>
      <c r="Y599" s="39"/>
      <c r="Z599" s="39"/>
      <c r="AA599" s="39"/>
      <c r="AB599" s="39"/>
      <c r="AC599" s="39"/>
      <c r="AD599" s="39"/>
      <c r="AE599" s="92" t="s">
        <v>420</v>
      </c>
    </row>
    <row r="600" spans="1:31" x14ac:dyDescent="0.25">
      <c r="A600" s="1" t="s">
        <v>4</v>
      </c>
      <c r="B600" s="1" t="s">
        <v>5</v>
      </c>
      <c r="D600" s="91">
        <v>40</v>
      </c>
      <c r="E600" s="91"/>
      <c r="F600" s="92">
        <v>2042</v>
      </c>
      <c r="G600" s="92" t="s">
        <v>420</v>
      </c>
      <c r="H600" s="93"/>
      <c r="I600" s="92" t="s">
        <v>420</v>
      </c>
      <c r="J600" s="42"/>
      <c r="K600" s="39"/>
      <c r="L600" s="39"/>
      <c r="M600" s="39"/>
      <c r="N600" s="39"/>
      <c r="O600" s="39"/>
      <c r="P600" s="39"/>
      <c r="Q600" s="39"/>
      <c r="R600" s="39"/>
      <c r="S600" s="39"/>
      <c r="T600" s="39"/>
      <c r="U600" s="39"/>
      <c r="V600" s="39"/>
      <c r="W600" s="39"/>
      <c r="X600" s="39"/>
      <c r="Y600" s="39"/>
      <c r="Z600" s="39"/>
      <c r="AA600" s="39"/>
      <c r="AB600" s="39"/>
      <c r="AC600" s="39"/>
      <c r="AD600" s="39"/>
      <c r="AE600" s="92" t="s">
        <v>420</v>
      </c>
    </row>
    <row r="601" spans="1:31" x14ac:dyDescent="0.25">
      <c r="A601" s="1" t="s">
        <v>4</v>
      </c>
      <c r="B601" s="1" t="s">
        <v>5</v>
      </c>
      <c r="D601" s="91">
        <v>40</v>
      </c>
      <c r="E601" s="91"/>
      <c r="F601" s="92">
        <v>2043</v>
      </c>
      <c r="G601" s="92" t="s">
        <v>420</v>
      </c>
      <c r="H601" s="93"/>
      <c r="I601" s="92" t="s">
        <v>420</v>
      </c>
      <c r="J601" s="42"/>
      <c r="K601" s="39"/>
      <c r="L601" s="39"/>
      <c r="M601" s="39"/>
      <c r="N601" s="39"/>
      <c r="O601" s="39"/>
      <c r="P601" s="39"/>
      <c r="Q601" s="39"/>
      <c r="R601" s="39"/>
      <c r="S601" s="39"/>
      <c r="T601" s="39"/>
      <c r="U601" s="39"/>
      <c r="V601" s="39"/>
      <c r="W601" s="39"/>
      <c r="X601" s="39"/>
      <c r="Y601" s="39"/>
      <c r="Z601" s="39"/>
      <c r="AA601" s="39"/>
      <c r="AB601" s="39"/>
      <c r="AC601" s="39"/>
      <c r="AD601" s="39"/>
      <c r="AE601" s="92" t="s">
        <v>420</v>
      </c>
    </row>
    <row r="602" spans="1:31" x14ac:dyDescent="0.25">
      <c r="A602" s="1" t="s">
        <v>4</v>
      </c>
      <c r="B602" s="1" t="s">
        <v>5</v>
      </c>
      <c r="D602" s="91">
        <v>40</v>
      </c>
      <c r="E602" s="91"/>
      <c r="F602" s="92">
        <v>2044</v>
      </c>
      <c r="G602" s="92" t="s">
        <v>420</v>
      </c>
      <c r="H602" s="93"/>
      <c r="I602" s="92" t="s">
        <v>420</v>
      </c>
      <c r="J602" s="42"/>
      <c r="K602" s="39"/>
      <c r="L602" s="39"/>
      <c r="M602" s="39"/>
      <c r="N602" s="39"/>
      <c r="O602" s="39"/>
      <c r="P602" s="39"/>
      <c r="Q602" s="39"/>
      <c r="R602" s="39"/>
      <c r="S602" s="39"/>
      <c r="T602" s="39"/>
      <c r="U602" s="39"/>
      <c r="V602" s="39"/>
      <c r="W602" s="39"/>
      <c r="X602" s="39"/>
      <c r="Y602" s="39"/>
      <c r="Z602" s="39"/>
      <c r="AA602" s="39"/>
      <c r="AB602" s="39"/>
      <c r="AC602" s="39"/>
      <c r="AD602" s="39"/>
      <c r="AE602" s="92" t="s">
        <v>420</v>
      </c>
    </row>
    <row r="603" spans="1:31" x14ac:dyDescent="0.25">
      <c r="A603" s="1" t="s">
        <v>4</v>
      </c>
      <c r="B603" s="1" t="s">
        <v>5</v>
      </c>
      <c r="D603" s="91">
        <v>40</v>
      </c>
      <c r="E603" s="91"/>
      <c r="F603" s="92">
        <v>2045</v>
      </c>
      <c r="G603" s="92" t="s">
        <v>420</v>
      </c>
      <c r="H603" s="93"/>
      <c r="I603" s="92" t="s">
        <v>420</v>
      </c>
      <c r="J603" s="42">
        <v>0</v>
      </c>
      <c r="K603" s="39">
        <v>0</v>
      </c>
      <c r="L603" s="39">
        <v>0</v>
      </c>
      <c r="M603" s="39">
        <v>0</v>
      </c>
      <c r="N603" s="39">
        <v>0</v>
      </c>
      <c r="O603" s="39">
        <v>0</v>
      </c>
      <c r="P603" s="39">
        <v>0</v>
      </c>
      <c r="Q603" s="39">
        <v>0</v>
      </c>
      <c r="R603" s="39">
        <v>0</v>
      </c>
      <c r="S603" s="39">
        <v>0</v>
      </c>
      <c r="T603" s="39">
        <v>0</v>
      </c>
      <c r="U603" s="39">
        <v>0</v>
      </c>
      <c r="V603" s="39">
        <v>0</v>
      </c>
      <c r="W603" s="39"/>
      <c r="X603" s="39">
        <v>0</v>
      </c>
      <c r="Y603" s="39">
        <v>0</v>
      </c>
      <c r="Z603" s="39">
        <v>0</v>
      </c>
      <c r="AA603" s="39">
        <v>0</v>
      </c>
      <c r="AB603" s="39">
        <v>0</v>
      </c>
      <c r="AC603" s="39">
        <v>0</v>
      </c>
      <c r="AD603" s="39">
        <v>0</v>
      </c>
      <c r="AE603" s="92" t="s">
        <v>420</v>
      </c>
    </row>
    <row r="604" spans="1:31" x14ac:dyDescent="0.25">
      <c r="A604" s="1" t="s">
        <v>4</v>
      </c>
      <c r="B604" s="1" t="s">
        <v>5</v>
      </c>
      <c r="D604" s="91">
        <v>40</v>
      </c>
      <c r="E604" s="91"/>
      <c r="F604" s="92">
        <v>2046</v>
      </c>
      <c r="G604" s="92" t="s">
        <v>420</v>
      </c>
      <c r="H604" s="93"/>
      <c r="I604" s="92" t="s">
        <v>420</v>
      </c>
      <c r="J604" s="42">
        <v>0</v>
      </c>
      <c r="K604" s="39">
        <v>0</v>
      </c>
      <c r="L604" s="39">
        <v>0</v>
      </c>
      <c r="M604" s="39">
        <v>0</v>
      </c>
      <c r="N604" s="39">
        <v>0</v>
      </c>
      <c r="O604" s="39">
        <v>0</v>
      </c>
      <c r="P604" s="39">
        <v>0</v>
      </c>
      <c r="Q604" s="39">
        <v>0</v>
      </c>
      <c r="R604" s="39">
        <v>0</v>
      </c>
      <c r="S604" s="39">
        <v>0</v>
      </c>
      <c r="T604" s="39">
        <v>0</v>
      </c>
      <c r="U604" s="39">
        <v>0</v>
      </c>
      <c r="V604" s="39">
        <v>0</v>
      </c>
      <c r="W604" s="39"/>
      <c r="X604" s="39">
        <v>0</v>
      </c>
      <c r="Y604" s="39">
        <v>0</v>
      </c>
      <c r="Z604" s="39">
        <v>0</v>
      </c>
      <c r="AA604" s="39">
        <v>0</v>
      </c>
      <c r="AB604" s="39">
        <v>0</v>
      </c>
      <c r="AC604" s="39">
        <v>0</v>
      </c>
      <c r="AD604" s="39">
        <v>0</v>
      </c>
      <c r="AE604" s="92" t="s">
        <v>420</v>
      </c>
    </row>
    <row r="605" spans="1:31" x14ac:dyDescent="0.25">
      <c r="A605" s="1" t="s">
        <v>4</v>
      </c>
      <c r="B605" s="1" t="s">
        <v>5</v>
      </c>
      <c r="D605" s="91">
        <v>40</v>
      </c>
      <c r="E605" s="91"/>
      <c r="F605" s="92">
        <v>2047</v>
      </c>
      <c r="G605" s="92" t="s">
        <v>420</v>
      </c>
      <c r="H605" s="93"/>
      <c r="I605" s="92" t="s">
        <v>420</v>
      </c>
      <c r="J605" s="42">
        <v>0</v>
      </c>
      <c r="K605" s="39">
        <v>0</v>
      </c>
      <c r="L605" s="39">
        <v>0</v>
      </c>
      <c r="M605" s="39">
        <v>0</v>
      </c>
      <c r="N605" s="39">
        <v>0</v>
      </c>
      <c r="O605" s="39">
        <v>0</v>
      </c>
      <c r="P605" s="39">
        <v>0</v>
      </c>
      <c r="Q605" s="39">
        <v>0</v>
      </c>
      <c r="R605" s="39">
        <v>0</v>
      </c>
      <c r="S605" s="39">
        <v>0</v>
      </c>
      <c r="T605" s="39">
        <v>0</v>
      </c>
      <c r="U605" s="39">
        <v>0</v>
      </c>
      <c r="V605" s="39">
        <v>0</v>
      </c>
      <c r="W605" s="39"/>
      <c r="X605" s="39">
        <v>0</v>
      </c>
      <c r="Y605" s="39">
        <v>0</v>
      </c>
      <c r="Z605" s="39">
        <v>0</v>
      </c>
      <c r="AA605" s="39">
        <v>0</v>
      </c>
      <c r="AB605" s="39">
        <v>0</v>
      </c>
      <c r="AC605" s="39">
        <v>0</v>
      </c>
      <c r="AD605" s="39">
        <v>0</v>
      </c>
      <c r="AE605" s="92" t="s">
        <v>420</v>
      </c>
    </row>
    <row r="606" spans="1:31" x14ac:dyDescent="0.25">
      <c r="A606" s="1" t="s">
        <v>4</v>
      </c>
      <c r="B606" s="1" t="s">
        <v>5</v>
      </c>
      <c r="D606" s="91">
        <v>40</v>
      </c>
      <c r="E606" s="91"/>
      <c r="F606" s="92">
        <v>2048</v>
      </c>
      <c r="G606" s="92" t="s">
        <v>420</v>
      </c>
      <c r="H606" s="93"/>
      <c r="I606" s="92" t="s">
        <v>420</v>
      </c>
      <c r="J606" s="42">
        <v>0</v>
      </c>
      <c r="K606" s="39">
        <v>0</v>
      </c>
      <c r="L606" s="39">
        <v>0</v>
      </c>
      <c r="M606" s="39">
        <v>0</v>
      </c>
      <c r="N606" s="39">
        <v>0</v>
      </c>
      <c r="O606" s="39">
        <v>0</v>
      </c>
      <c r="P606" s="39">
        <v>0</v>
      </c>
      <c r="Q606" s="39">
        <v>0</v>
      </c>
      <c r="R606" s="39">
        <v>0</v>
      </c>
      <c r="S606" s="39">
        <v>0</v>
      </c>
      <c r="T606" s="39">
        <v>0</v>
      </c>
      <c r="U606" s="39">
        <v>0</v>
      </c>
      <c r="V606" s="39">
        <v>0</v>
      </c>
      <c r="W606" s="39"/>
      <c r="X606" s="39">
        <v>0</v>
      </c>
      <c r="Y606" s="39">
        <v>0</v>
      </c>
      <c r="Z606" s="39">
        <v>0</v>
      </c>
      <c r="AA606" s="39">
        <v>0</v>
      </c>
      <c r="AB606" s="39">
        <v>0</v>
      </c>
      <c r="AC606" s="39">
        <v>0</v>
      </c>
      <c r="AD606" s="39">
        <v>0</v>
      </c>
      <c r="AE606" s="92" t="s">
        <v>420</v>
      </c>
    </row>
    <row r="607" spans="1:31" x14ac:dyDescent="0.25">
      <c r="A607" s="1" t="s">
        <v>4</v>
      </c>
      <c r="B607" s="1" t="s">
        <v>5</v>
      </c>
      <c r="D607" s="91">
        <v>40</v>
      </c>
      <c r="E607" s="91"/>
      <c r="F607" s="92">
        <v>2049</v>
      </c>
      <c r="G607" s="92" t="s">
        <v>420</v>
      </c>
      <c r="H607" s="93"/>
      <c r="I607" s="92" t="s">
        <v>420</v>
      </c>
      <c r="J607" s="42">
        <v>0</v>
      </c>
      <c r="K607" s="39">
        <v>0</v>
      </c>
      <c r="L607" s="39">
        <v>0</v>
      </c>
      <c r="M607" s="39">
        <v>0</v>
      </c>
      <c r="N607" s="39">
        <v>0</v>
      </c>
      <c r="O607" s="39">
        <v>0</v>
      </c>
      <c r="P607" s="39">
        <v>0</v>
      </c>
      <c r="Q607" s="39">
        <v>0</v>
      </c>
      <c r="R607" s="39">
        <v>0</v>
      </c>
      <c r="S607" s="39">
        <v>0</v>
      </c>
      <c r="T607" s="39">
        <v>0</v>
      </c>
      <c r="U607" s="39">
        <v>0</v>
      </c>
      <c r="V607" s="39">
        <v>0</v>
      </c>
      <c r="W607" s="39"/>
      <c r="X607" s="39">
        <v>0</v>
      </c>
      <c r="Y607" s="39">
        <v>0</v>
      </c>
      <c r="Z607" s="39">
        <v>0</v>
      </c>
      <c r="AA607" s="39">
        <v>0</v>
      </c>
      <c r="AB607" s="39">
        <v>0</v>
      </c>
      <c r="AC607" s="39">
        <v>0</v>
      </c>
      <c r="AD607" s="39">
        <v>0</v>
      </c>
      <c r="AE607" s="92" t="s">
        <v>420</v>
      </c>
    </row>
    <row r="608" spans="1:31" x14ac:dyDescent="0.25">
      <c r="A608" s="1" t="s">
        <v>4</v>
      </c>
      <c r="B608" s="1" t="s">
        <v>5</v>
      </c>
      <c r="D608" s="91">
        <v>40</v>
      </c>
      <c r="E608" s="91"/>
      <c r="F608" s="92">
        <v>2050</v>
      </c>
      <c r="G608" s="92" t="s">
        <v>420</v>
      </c>
      <c r="H608" s="93"/>
      <c r="I608" s="92" t="s">
        <v>420</v>
      </c>
      <c r="J608" s="42">
        <v>0</v>
      </c>
      <c r="K608" s="39">
        <v>0</v>
      </c>
      <c r="L608" s="39">
        <v>0</v>
      </c>
      <c r="M608" s="39">
        <v>0</v>
      </c>
      <c r="N608" s="39">
        <v>0</v>
      </c>
      <c r="O608" s="39">
        <v>0</v>
      </c>
      <c r="P608" s="39">
        <v>0</v>
      </c>
      <c r="Q608" s="39">
        <v>0</v>
      </c>
      <c r="R608" s="39">
        <v>0</v>
      </c>
      <c r="S608" s="39">
        <v>0</v>
      </c>
      <c r="T608" s="39">
        <v>0</v>
      </c>
      <c r="U608" s="39">
        <v>0</v>
      </c>
      <c r="V608" s="39">
        <v>0</v>
      </c>
      <c r="W608" s="39"/>
      <c r="X608" s="39">
        <v>0</v>
      </c>
      <c r="Y608" s="39">
        <v>0</v>
      </c>
      <c r="Z608" s="39">
        <v>0</v>
      </c>
      <c r="AA608" s="39">
        <v>0</v>
      </c>
      <c r="AB608" s="39">
        <v>0</v>
      </c>
      <c r="AC608" s="39">
        <v>0</v>
      </c>
      <c r="AD608" s="39">
        <v>0</v>
      </c>
      <c r="AE608" s="92" t="s">
        <v>420</v>
      </c>
    </row>
    <row r="609" spans="1:31" x14ac:dyDescent="0.25">
      <c r="A609" s="1" t="s">
        <v>4</v>
      </c>
      <c r="B609" s="1" t="s">
        <v>5</v>
      </c>
      <c r="D609" s="91">
        <v>40</v>
      </c>
      <c r="E609" s="91"/>
      <c r="F609" s="92">
        <v>2051</v>
      </c>
      <c r="G609" s="92" t="s">
        <v>420</v>
      </c>
      <c r="H609" s="93"/>
      <c r="I609" s="92" t="s">
        <v>420</v>
      </c>
      <c r="J609" s="42">
        <v>0</v>
      </c>
      <c r="K609" s="39">
        <v>0</v>
      </c>
      <c r="L609" s="39">
        <v>0</v>
      </c>
      <c r="M609" s="39">
        <v>0</v>
      </c>
      <c r="N609" s="39">
        <v>0</v>
      </c>
      <c r="O609" s="39">
        <v>0</v>
      </c>
      <c r="P609" s="39">
        <v>0</v>
      </c>
      <c r="Q609" s="39">
        <v>0</v>
      </c>
      <c r="R609" s="39">
        <v>0</v>
      </c>
      <c r="S609" s="39">
        <v>0</v>
      </c>
      <c r="T609" s="39">
        <v>0</v>
      </c>
      <c r="U609" s="39">
        <v>0</v>
      </c>
      <c r="V609" s="39">
        <v>0</v>
      </c>
      <c r="W609" s="39"/>
      <c r="X609" s="39">
        <v>0</v>
      </c>
      <c r="Y609" s="39">
        <v>0</v>
      </c>
      <c r="Z609" s="39">
        <v>0</v>
      </c>
      <c r="AA609" s="39">
        <v>0</v>
      </c>
      <c r="AB609" s="39">
        <v>0</v>
      </c>
      <c r="AC609" s="39">
        <v>0</v>
      </c>
      <c r="AD609" s="39">
        <v>0</v>
      </c>
      <c r="AE609" s="92" t="s">
        <v>420</v>
      </c>
    </row>
    <row r="610" spans="1:31" x14ac:dyDescent="0.25">
      <c r="A610" s="1" t="s">
        <v>4</v>
      </c>
      <c r="B610" s="1" t="s">
        <v>5</v>
      </c>
      <c r="F610" s="94" t="s">
        <v>388</v>
      </c>
      <c r="G610" s="94"/>
      <c r="I610" s="92" t="s">
        <v>420</v>
      </c>
      <c r="J610" s="95"/>
      <c r="K610" s="95"/>
      <c r="L610" s="95"/>
      <c r="M610" s="95"/>
      <c r="N610" s="95"/>
      <c r="O610" s="95"/>
      <c r="P610" s="95"/>
      <c r="Q610" s="95"/>
      <c r="R610" s="95"/>
      <c r="S610" s="95"/>
      <c r="T610" s="95"/>
      <c r="U610" s="95"/>
      <c r="V610" s="95"/>
      <c r="W610" s="95"/>
      <c r="X610" s="95"/>
      <c r="Y610" s="95"/>
      <c r="Z610" s="95"/>
      <c r="AA610" s="95"/>
      <c r="AB610" s="95"/>
      <c r="AC610" s="95"/>
      <c r="AD610" s="95"/>
      <c r="AE610" s="92" t="s">
        <v>420</v>
      </c>
    </row>
    <row r="611" spans="1:31" x14ac:dyDescent="0.25">
      <c r="A611" s="1" t="s">
        <v>4</v>
      </c>
      <c r="B611" s="1" t="s">
        <v>5</v>
      </c>
      <c r="F611" s="94"/>
      <c r="G611" s="94"/>
      <c r="J611" s="96"/>
      <c r="K611" s="96"/>
      <c r="L611" s="96"/>
      <c r="M611" s="96"/>
      <c r="N611" s="96"/>
      <c r="O611" s="96"/>
      <c r="P611" s="96"/>
      <c r="Q611" s="96"/>
      <c r="R611" s="96"/>
      <c r="S611" s="96"/>
      <c r="T611" s="96"/>
      <c r="U611" s="96"/>
      <c r="V611" s="96"/>
      <c r="W611" s="96"/>
      <c r="X611" s="96"/>
      <c r="Y611" s="96"/>
      <c r="Z611" s="96"/>
      <c r="AA611" s="96"/>
      <c r="AB611" s="96"/>
      <c r="AC611" s="96"/>
      <c r="AD611" s="96"/>
    </row>
    <row r="612" spans="1:31" x14ac:dyDescent="0.25">
      <c r="A612" s="1" t="s">
        <v>4</v>
      </c>
      <c r="B612" s="1" t="s">
        <v>5</v>
      </c>
      <c r="J612" s="17">
        <v>2022</v>
      </c>
      <c r="K612" s="17">
        <v>2023</v>
      </c>
      <c r="L612" s="17">
        <v>2024</v>
      </c>
      <c r="M612" s="17">
        <v>2025</v>
      </c>
      <c r="N612" s="17">
        <v>2026</v>
      </c>
      <c r="O612" s="17">
        <v>2027</v>
      </c>
      <c r="P612" s="17">
        <v>2028</v>
      </c>
      <c r="Q612" s="17">
        <v>2029</v>
      </c>
      <c r="R612" s="17">
        <v>2030</v>
      </c>
      <c r="S612" s="17">
        <v>2031</v>
      </c>
      <c r="T612" s="17">
        <v>2032</v>
      </c>
      <c r="U612" s="17">
        <v>2033</v>
      </c>
      <c r="V612" s="17">
        <v>2034</v>
      </c>
      <c r="W612" s="17"/>
      <c r="X612" s="17">
        <v>2035</v>
      </c>
      <c r="Y612" s="17">
        <v>2036</v>
      </c>
      <c r="Z612" s="17">
        <v>2037</v>
      </c>
      <c r="AA612" s="17">
        <v>2038</v>
      </c>
      <c r="AB612" s="17">
        <v>2039</v>
      </c>
      <c r="AC612" s="17">
        <v>2040</v>
      </c>
      <c r="AD612" s="17">
        <v>2041</v>
      </c>
    </row>
    <row r="613" spans="1:31" x14ac:dyDescent="0.25">
      <c r="A613" s="1" t="s">
        <v>4</v>
      </c>
      <c r="B613" s="1" t="s">
        <v>5</v>
      </c>
      <c r="F613" s="15" t="s">
        <v>396</v>
      </c>
      <c r="G613" s="15"/>
      <c r="H613" t="s">
        <v>209</v>
      </c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  <c r="Z613" s="19"/>
      <c r="AA613" s="19"/>
      <c r="AB613" s="19"/>
      <c r="AC613" s="19"/>
      <c r="AD613" s="19"/>
    </row>
    <row r="614" spans="1:31" x14ac:dyDescent="0.25">
      <c r="A614" s="1" t="s">
        <v>4</v>
      </c>
      <c r="B614" s="1" t="s">
        <v>5</v>
      </c>
      <c r="F614" s="97" t="s">
        <v>390</v>
      </c>
      <c r="G614" s="97"/>
      <c r="H614" t="s">
        <v>391</v>
      </c>
      <c r="I614" t="s">
        <v>420</v>
      </c>
      <c r="J614" s="8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  <c r="Z614" s="19"/>
      <c r="AA614" s="19"/>
      <c r="AB614" s="19"/>
      <c r="AC614" s="19"/>
      <c r="AD614" s="19"/>
      <c r="AE614" t="s">
        <v>420</v>
      </c>
    </row>
    <row r="615" spans="1:31" x14ac:dyDescent="0.25">
      <c r="A615" s="1" t="s">
        <v>4</v>
      </c>
      <c r="B615" s="1" t="s">
        <v>5</v>
      </c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  <c r="Z615" s="19"/>
      <c r="AA615" s="19"/>
      <c r="AB615" s="19"/>
      <c r="AC615" s="19"/>
      <c r="AD615" s="19"/>
    </row>
    <row r="616" spans="1:31" x14ac:dyDescent="0.25">
      <c r="A616" s="1" t="s">
        <v>4</v>
      </c>
      <c r="B616" s="1" t="s">
        <v>5</v>
      </c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  <c r="Z616" s="19"/>
      <c r="AA616" s="19"/>
      <c r="AB616" s="19"/>
      <c r="AC616" s="19"/>
      <c r="AD616" s="19"/>
    </row>
    <row r="617" spans="1:31" x14ac:dyDescent="0.25">
      <c r="A617" s="1" t="s">
        <v>4</v>
      </c>
      <c r="B617" s="1" t="s">
        <v>5</v>
      </c>
      <c r="H617" s="90" t="s">
        <v>387</v>
      </c>
      <c r="I617" s="90"/>
      <c r="J617" s="17">
        <v>2022</v>
      </c>
      <c r="K617" s="17">
        <v>2023</v>
      </c>
      <c r="L617" s="17">
        <v>2024</v>
      </c>
      <c r="M617" s="17">
        <v>2025</v>
      </c>
      <c r="N617" s="17">
        <v>2026</v>
      </c>
      <c r="O617" s="17">
        <v>2027</v>
      </c>
      <c r="P617" s="17">
        <v>2028</v>
      </c>
      <c r="Q617" s="17">
        <v>2029</v>
      </c>
      <c r="R617" s="17">
        <v>2030</v>
      </c>
      <c r="S617" s="17">
        <v>2031</v>
      </c>
      <c r="T617" s="17">
        <v>2032</v>
      </c>
      <c r="U617" s="17">
        <v>2033</v>
      </c>
      <c r="V617" s="17">
        <v>2034</v>
      </c>
      <c r="W617" s="17"/>
      <c r="X617" s="17">
        <v>2035</v>
      </c>
      <c r="Y617" s="17">
        <v>2036</v>
      </c>
      <c r="Z617" s="17">
        <v>2037</v>
      </c>
      <c r="AA617" s="17">
        <v>2038</v>
      </c>
      <c r="AB617" s="17">
        <v>2039</v>
      </c>
      <c r="AC617" s="17">
        <v>2040</v>
      </c>
      <c r="AD617" s="17">
        <v>2041</v>
      </c>
      <c r="AE617" s="90"/>
    </row>
    <row r="618" spans="1:31" x14ac:dyDescent="0.25">
      <c r="A618" s="1" t="s">
        <v>4</v>
      </c>
      <c r="B618" s="1" t="s">
        <v>5</v>
      </c>
      <c r="D618" s="91">
        <v>20</v>
      </c>
      <c r="E618" s="91"/>
      <c r="F618" s="92">
        <v>2022</v>
      </c>
      <c r="G618" s="92" t="s">
        <v>420</v>
      </c>
      <c r="H618" s="93"/>
      <c r="I618" s="92" t="s">
        <v>420</v>
      </c>
      <c r="J618" s="42"/>
      <c r="K618" s="42"/>
      <c r="L618" s="42"/>
      <c r="M618" s="42"/>
      <c r="N618" s="42"/>
      <c r="O618" s="42"/>
      <c r="P618" s="42"/>
      <c r="Q618" s="42"/>
      <c r="R618" s="42"/>
      <c r="S618" s="42"/>
      <c r="T618" s="42"/>
      <c r="U618" s="42"/>
      <c r="V618" s="42"/>
      <c r="W618" s="42"/>
      <c r="X618" s="42"/>
      <c r="Y618" s="42"/>
      <c r="Z618" s="42"/>
      <c r="AA618" s="42"/>
      <c r="AB618" s="42"/>
      <c r="AC618" s="42"/>
      <c r="AD618" s="42"/>
      <c r="AE618" s="92" t="s">
        <v>420</v>
      </c>
    </row>
    <row r="619" spans="1:31" x14ac:dyDescent="0.25">
      <c r="A619" s="1" t="s">
        <v>4</v>
      </c>
      <c r="B619" s="1" t="s">
        <v>5</v>
      </c>
      <c r="D619" s="91">
        <v>20</v>
      </c>
      <c r="E619" s="91"/>
      <c r="F619" s="92">
        <v>2023</v>
      </c>
      <c r="G619" s="92" t="s">
        <v>420</v>
      </c>
      <c r="H619" s="93"/>
      <c r="I619" s="92" t="s">
        <v>420</v>
      </c>
      <c r="J619" s="42"/>
      <c r="K619" s="42"/>
      <c r="L619" s="42"/>
      <c r="M619" s="42"/>
      <c r="N619" s="42"/>
      <c r="O619" s="42"/>
      <c r="P619" s="42"/>
      <c r="Q619" s="42"/>
      <c r="R619" s="42"/>
      <c r="S619" s="42"/>
      <c r="T619" s="42"/>
      <c r="U619" s="42"/>
      <c r="V619" s="42"/>
      <c r="W619" s="42"/>
      <c r="X619" s="42"/>
      <c r="Y619" s="42"/>
      <c r="Z619" s="42"/>
      <c r="AA619" s="42"/>
      <c r="AB619" s="42"/>
      <c r="AC619" s="42"/>
      <c r="AD619" s="42"/>
      <c r="AE619" s="92" t="s">
        <v>420</v>
      </c>
    </row>
    <row r="620" spans="1:31" x14ac:dyDescent="0.25">
      <c r="A620" s="1" t="s">
        <v>4</v>
      </c>
      <c r="B620" s="1" t="s">
        <v>5</v>
      </c>
      <c r="D620" s="91">
        <v>20</v>
      </c>
      <c r="E620" s="91"/>
      <c r="F620" s="92">
        <v>2024</v>
      </c>
      <c r="G620" s="92" t="s">
        <v>420</v>
      </c>
      <c r="H620" s="93"/>
      <c r="I620" s="92" t="s">
        <v>420</v>
      </c>
      <c r="J620" s="42"/>
      <c r="K620" s="42"/>
      <c r="L620" s="42"/>
      <c r="M620" s="42"/>
      <c r="N620" s="42"/>
      <c r="O620" s="42"/>
      <c r="P620" s="42"/>
      <c r="Q620" s="42"/>
      <c r="R620" s="42"/>
      <c r="S620" s="42"/>
      <c r="T620" s="42"/>
      <c r="U620" s="42"/>
      <c r="V620" s="42"/>
      <c r="W620" s="42"/>
      <c r="X620" s="42"/>
      <c r="Y620" s="42"/>
      <c r="Z620" s="42"/>
      <c r="AA620" s="42"/>
      <c r="AB620" s="42"/>
      <c r="AC620" s="42"/>
      <c r="AD620" s="42"/>
      <c r="AE620" s="92" t="s">
        <v>420</v>
      </c>
    </row>
    <row r="621" spans="1:31" x14ac:dyDescent="0.25">
      <c r="A621" s="1" t="s">
        <v>4</v>
      </c>
      <c r="B621" s="1" t="s">
        <v>5</v>
      </c>
      <c r="D621" s="91">
        <v>20</v>
      </c>
      <c r="E621" s="91"/>
      <c r="F621" s="92">
        <v>2025</v>
      </c>
      <c r="G621" s="92" t="s">
        <v>420</v>
      </c>
      <c r="H621" s="93"/>
      <c r="I621" s="92" t="s">
        <v>420</v>
      </c>
      <c r="J621" s="42"/>
      <c r="K621" s="42"/>
      <c r="L621" s="42"/>
      <c r="M621" s="42"/>
      <c r="N621" s="42"/>
      <c r="O621" s="42"/>
      <c r="P621" s="42"/>
      <c r="Q621" s="42"/>
      <c r="R621" s="42"/>
      <c r="S621" s="42"/>
      <c r="T621" s="42"/>
      <c r="U621" s="42"/>
      <c r="V621" s="42"/>
      <c r="W621" s="42"/>
      <c r="X621" s="42"/>
      <c r="Y621" s="42"/>
      <c r="Z621" s="42"/>
      <c r="AA621" s="42"/>
      <c r="AB621" s="42"/>
      <c r="AC621" s="42"/>
      <c r="AD621" s="42"/>
      <c r="AE621" s="92" t="s">
        <v>420</v>
      </c>
    </row>
    <row r="622" spans="1:31" x14ac:dyDescent="0.25">
      <c r="A622" s="1" t="s">
        <v>4</v>
      </c>
      <c r="B622" s="1" t="s">
        <v>5</v>
      </c>
      <c r="D622" s="91">
        <v>20</v>
      </c>
      <c r="E622" s="91"/>
      <c r="F622" s="92">
        <v>2026</v>
      </c>
      <c r="G622" s="92" t="s">
        <v>420</v>
      </c>
      <c r="H622" s="93"/>
      <c r="I622" s="92" t="s">
        <v>420</v>
      </c>
      <c r="J622" s="42"/>
      <c r="K622" s="42"/>
      <c r="L622" s="42"/>
      <c r="M622" s="42"/>
      <c r="N622" s="42"/>
      <c r="O622" s="42"/>
      <c r="P622" s="42"/>
      <c r="Q622" s="42"/>
      <c r="R622" s="42"/>
      <c r="S622" s="42"/>
      <c r="T622" s="42"/>
      <c r="U622" s="42"/>
      <c r="V622" s="42"/>
      <c r="W622" s="42"/>
      <c r="X622" s="42"/>
      <c r="Y622" s="42"/>
      <c r="Z622" s="42"/>
      <c r="AA622" s="42"/>
      <c r="AB622" s="42"/>
      <c r="AC622" s="42"/>
      <c r="AD622" s="42"/>
      <c r="AE622" s="92" t="s">
        <v>420</v>
      </c>
    </row>
    <row r="623" spans="1:31" x14ac:dyDescent="0.25">
      <c r="A623" s="1" t="s">
        <v>4</v>
      </c>
      <c r="B623" s="1" t="s">
        <v>5</v>
      </c>
      <c r="D623" s="91">
        <v>20</v>
      </c>
      <c r="E623" s="91"/>
      <c r="F623" s="92">
        <v>2027</v>
      </c>
      <c r="G623" s="92" t="s">
        <v>420</v>
      </c>
      <c r="H623" s="93"/>
      <c r="I623" s="92" t="s">
        <v>420</v>
      </c>
      <c r="J623" s="42"/>
      <c r="K623" s="42"/>
      <c r="L623" s="42"/>
      <c r="M623" s="42"/>
      <c r="N623" s="42"/>
      <c r="O623" s="42"/>
      <c r="P623" s="42"/>
      <c r="Q623" s="42"/>
      <c r="R623" s="42"/>
      <c r="S623" s="42"/>
      <c r="T623" s="42"/>
      <c r="U623" s="42"/>
      <c r="V623" s="42"/>
      <c r="W623" s="42"/>
      <c r="X623" s="42"/>
      <c r="Y623" s="42"/>
      <c r="Z623" s="42"/>
      <c r="AA623" s="42"/>
      <c r="AB623" s="42"/>
      <c r="AC623" s="42"/>
      <c r="AD623" s="42"/>
      <c r="AE623" s="92" t="s">
        <v>420</v>
      </c>
    </row>
    <row r="624" spans="1:31" x14ac:dyDescent="0.25">
      <c r="A624" s="1" t="s">
        <v>4</v>
      </c>
      <c r="B624" s="1" t="s">
        <v>5</v>
      </c>
      <c r="D624" s="91">
        <v>20</v>
      </c>
      <c r="E624" s="91"/>
      <c r="F624" s="92">
        <v>2028</v>
      </c>
      <c r="G624" s="92" t="s">
        <v>420</v>
      </c>
      <c r="H624" s="93"/>
      <c r="I624" s="92" t="s">
        <v>420</v>
      </c>
      <c r="J624" s="42"/>
      <c r="K624" s="42"/>
      <c r="L624" s="42"/>
      <c r="M624" s="42"/>
      <c r="N624" s="42"/>
      <c r="O624" s="42"/>
      <c r="P624" s="42"/>
      <c r="Q624" s="42"/>
      <c r="R624" s="42"/>
      <c r="S624" s="42"/>
      <c r="T624" s="42"/>
      <c r="U624" s="42"/>
      <c r="V624" s="42"/>
      <c r="W624" s="42"/>
      <c r="X624" s="42"/>
      <c r="Y624" s="42"/>
      <c r="Z624" s="42"/>
      <c r="AA624" s="42"/>
      <c r="AB624" s="42"/>
      <c r="AC624" s="42"/>
      <c r="AD624" s="42"/>
      <c r="AE624" s="92" t="s">
        <v>420</v>
      </c>
    </row>
    <row r="625" spans="1:31" x14ac:dyDescent="0.25">
      <c r="A625" s="1" t="s">
        <v>4</v>
      </c>
      <c r="B625" s="1" t="s">
        <v>5</v>
      </c>
      <c r="D625" s="91">
        <v>20</v>
      </c>
      <c r="E625" s="91"/>
      <c r="F625" s="92">
        <v>2029</v>
      </c>
      <c r="G625" s="92" t="s">
        <v>420</v>
      </c>
      <c r="H625" s="93"/>
      <c r="I625" s="92" t="s">
        <v>420</v>
      </c>
      <c r="J625" s="42"/>
      <c r="K625" s="42"/>
      <c r="L625" s="42"/>
      <c r="M625" s="42"/>
      <c r="N625" s="42"/>
      <c r="O625" s="42"/>
      <c r="P625" s="42"/>
      <c r="Q625" s="42"/>
      <c r="R625" s="42"/>
      <c r="S625" s="42"/>
      <c r="T625" s="42"/>
      <c r="U625" s="42"/>
      <c r="V625" s="42"/>
      <c r="W625" s="42"/>
      <c r="X625" s="42"/>
      <c r="Y625" s="42"/>
      <c r="Z625" s="42"/>
      <c r="AA625" s="42"/>
      <c r="AB625" s="42"/>
      <c r="AC625" s="42"/>
      <c r="AD625" s="42"/>
      <c r="AE625" s="92" t="s">
        <v>420</v>
      </c>
    </row>
    <row r="626" spans="1:31" x14ac:dyDescent="0.25">
      <c r="A626" s="1" t="s">
        <v>4</v>
      </c>
      <c r="B626" s="1" t="s">
        <v>5</v>
      </c>
      <c r="D626" s="91">
        <v>20</v>
      </c>
      <c r="E626" s="91"/>
      <c r="F626" s="92">
        <v>2030</v>
      </c>
      <c r="G626" s="92" t="s">
        <v>420</v>
      </c>
      <c r="H626" s="93"/>
      <c r="I626" s="92" t="s">
        <v>420</v>
      </c>
      <c r="J626" s="42"/>
      <c r="K626" s="42"/>
      <c r="L626" s="42"/>
      <c r="M626" s="42"/>
      <c r="N626" s="42"/>
      <c r="O626" s="42"/>
      <c r="P626" s="42"/>
      <c r="Q626" s="42"/>
      <c r="R626" s="42"/>
      <c r="S626" s="42"/>
      <c r="T626" s="42"/>
      <c r="U626" s="42"/>
      <c r="V626" s="42"/>
      <c r="W626" s="42"/>
      <c r="X626" s="42"/>
      <c r="Y626" s="42"/>
      <c r="Z626" s="42"/>
      <c r="AA626" s="42"/>
      <c r="AB626" s="42"/>
      <c r="AC626" s="42"/>
      <c r="AD626" s="42"/>
      <c r="AE626" s="92" t="s">
        <v>420</v>
      </c>
    </row>
    <row r="627" spans="1:31" x14ac:dyDescent="0.25">
      <c r="A627" s="1" t="s">
        <v>4</v>
      </c>
      <c r="B627" s="1" t="s">
        <v>5</v>
      </c>
      <c r="D627" s="91">
        <v>20</v>
      </c>
      <c r="E627" s="91"/>
      <c r="F627" s="92">
        <v>2031</v>
      </c>
      <c r="G627" s="92" t="s">
        <v>420</v>
      </c>
      <c r="H627" s="93"/>
      <c r="I627" s="92" t="s">
        <v>420</v>
      </c>
      <c r="J627" s="42"/>
      <c r="K627" s="42"/>
      <c r="L627" s="42"/>
      <c r="M627" s="42"/>
      <c r="N627" s="42"/>
      <c r="O627" s="42"/>
      <c r="P627" s="42"/>
      <c r="Q627" s="42"/>
      <c r="R627" s="42"/>
      <c r="S627" s="42"/>
      <c r="T627" s="42"/>
      <c r="U627" s="42"/>
      <c r="V627" s="42"/>
      <c r="W627" s="42"/>
      <c r="X627" s="42"/>
      <c r="Y627" s="42"/>
      <c r="Z627" s="42"/>
      <c r="AA627" s="42"/>
      <c r="AB627" s="42"/>
      <c r="AC627" s="42"/>
      <c r="AD627" s="42"/>
      <c r="AE627" s="92" t="s">
        <v>420</v>
      </c>
    </row>
    <row r="628" spans="1:31" x14ac:dyDescent="0.25">
      <c r="A628" s="1" t="s">
        <v>4</v>
      </c>
      <c r="B628" s="1" t="s">
        <v>5</v>
      </c>
      <c r="D628" s="91">
        <v>20</v>
      </c>
      <c r="E628" s="91"/>
      <c r="F628" s="92">
        <v>2032</v>
      </c>
      <c r="G628" s="92" t="s">
        <v>420</v>
      </c>
      <c r="H628" s="93"/>
      <c r="I628" s="92" t="s">
        <v>420</v>
      </c>
      <c r="J628" s="42"/>
      <c r="K628" s="42"/>
      <c r="L628" s="42"/>
      <c r="M628" s="42"/>
      <c r="N628" s="42"/>
      <c r="O628" s="42"/>
      <c r="P628" s="42"/>
      <c r="Q628" s="42"/>
      <c r="R628" s="42"/>
      <c r="S628" s="42"/>
      <c r="T628" s="42"/>
      <c r="U628" s="42"/>
      <c r="V628" s="42"/>
      <c r="W628" s="42"/>
      <c r="X628" s="42"/>
      <c r="Y628" s="42"/>
      <c r="Z628" s="42"/>
      <c r="AA628" s="42"/>
      <c r="AB628" s="42"/>
      <c r="AC628" s="42"/>
      <c r="AD628" s="42"/>
      <c r="AE628" s="92" t="s">
        <v>420</v>
      </c>
    </row>
    <row r="629" spans="1:31" x14ac:dyDescent="0.25">
      <c r="A629" s="1" t="s">
        <v>4</v>
      </c>
      <c r="B629" s="1" t="s">
        <v>5</v>
      </c>
      <c r="D629" s="91">
        <v>20</v>
      </c>
      <c r="E629" s="91"/>
      <c r="F629" s="92">
        <v>2033</v>
      </c>
      <c r="G629" s="92" t="s">
        <v>420</v>
      </c>
      <c r="H629" s="93"/>
      <c r="I629" s="92" t="s">
        <v>420</v>
      </c>
      <c r="J629" s="42"/>
      <c r="K629" s="42"/>
      <c r="L629" s="42"/>
      <c r="M629" s="42"/>
      <c r="N629" s="42"/>
      <c r="O629" s="42"/>
      <c r="P629" s="42"/>
      <c r="Q629" s="42"/>
      <c r="R629" s="42"/>
      <c r="S629" s="42"/>
      <c r="T629" s="42"/>
      <c r="U629" s="42"/>
      <c r="V629" s="42"/>
      <c r="W629" s="42"/>
      <c r="X629" s="42"/>
      <c r="Y629" s="42"/>
      <c r="Z629" s="42"/>
      <c r="AA629" s="42"/>
      <c r="AB629" s="42"/>
      <c r="AC629" s="42"/>
      <c r="AD629" s="42"/>
      <c r="AE629" s="92" t="s">
        <v>420</v>
      </c>
    </row>
    <row r="630" spans="1:31" x14ac:dyDescent="0.25">
      <c r="A630" s="1" t="s">
        <v>4</v>
      </c>
      <c r="B630" s="1" t="s">
        <v>5</v>
      </c>
      <c r="D630" s="91">
        <v>20</v>
      </c>
      <c r="E630" s="91"/>
      <c r="F630" s="92">
        <v>2034</v>
      </c>
      <c r="G630" s="92" t="s">
        <v>420</v>
      </c>
      <c r="H630" s="93"/>
      <c r="I630" s="92" t="s">
        <v>420</v>
      </c>
      <c r="J630" s="42"/>
      <c r="K630" s="42"/>
      <c r="L630" s="42"/>
      <c r="M630" s="42"/>
      <c r="N630" s="42"/>
      <c r="O630" s="42"/>
      <c r="P630" s="42"/>
      <c r="Q630" s="42"/>
      <c r="R630" s="42"/>
      <c r="S630" s="42"/>
      <c r="T630" s="42"/>
      <c r="U630" s="42"/>
      <c r="V630" s="42"/>
      <c r="W630" s="42"/>
      <c r="X630" s="42"/>
      <c r="Y630" s="42"/>
      <c r="Z630" s="42"/>
      <c r="AA630" s="42"/>
      <c r="AB630" s="42"/>
      <c r="AC630" s="42"/>
      <c r="AD630" s="42"/>
      <c r="AE630" s="92" t="s">
        <v>420</v>
      </c>
    </row>
    <row r="631" spans="1:31" x14ac:dyDescent="0.25">
      <c r="A631" s="1" t="s">
        <v>4</v>
      </c>
      <c r="B631" s="1" t="s">
        <v>5</v>
      </c>
      <c r="D631" s="91">
        <v>20</v>
      </c>
      <c r="E631" s="91"/>
      <c r="F631" s="92">
        <v>2035</v>
      </c>
      <c r="G631" s="92" t="s">
        <v>420</v>
      </c>
      <c r="H631" s="93"/>
      <c r="I631" s="92" t="s">
        <v>420</v>
      </c>
      <c r="J631" s="42"/>
      <c r="K631" s="42"/>
      <c r="L631" s="42"/>
      <c r="M631" s="42"/>
      <c r="N631" s="42"/>
      <c r="O631" s="42"/>
      <c r="P631" s="42"/>
      <c r="Q631" s="42"/>
      <c r="R631" s="42"/>
      <c r="S631" s="42"/>
      <c r="T631" s="42"/>
      <c r="U631" s="42"/>
      <c r="V631" s="42"/>
      <c r="W631" s="42"/>
      <c r="X631" s="42"/>
      <c r="Y631" s="42"/>
      <c r="Z631" s="42"/>
      <c r="AA631" s="42"/>
      <c r="AB631" s="42"/>
      <c r="AC631" s="42"/>
      <c r="AD631" s="42"/>
      <c r="AE631" s="92" t="s">
        <v>420</v>
      </c>
    </row>
    <row r="632" spans="1:31" x14ac:dyDescent="0.25">
      <c r="A632" s="1" t="s">
        <v>4</v>
      </c>
      <c r="B632" s="1" t="s">
        <v>5</v>
      </c>
      <c r="D632" s="91">
        <v>20</v>
      </c>
      <c r="E632" s="91"/>
      <c r="F632" s="92">
        <v>2036</v>
      </c>
      <c r="G632" s="92" t="s">
        <v>420</v>
      </c>
      <c r="H632" s="93"/>
      <c r="I632" s="92" t="s">
        <v>420</v>
      </c>
      <c r="J632" s="42"/>
      <c r="K632" s="42"/>
      <c r="L632" s="42"/>
      <c r="M632" s="42"/>
      <c r="N632" s="42"/>
      <c r="O632" s="42"/>
      <c r="P632" s="42"/>
      <c r="Q632" s="42"/>
      <c r="R632" s="42"/>
      <c r="S632" s="42"/>
      <c r="T632" s="42"/>
      <c r="U632" s="42"/>
      <c r="V632" s="42"/>
      <c r="W632" s="42"/>
      <c r="X632" s="42"/>
      <c r="Y632" s="42"/>
      <c r="Z632" s="42"/>
      <c r="AA632" s="42"/>
      <c r="AB632" s="42"/>
      <c r="AC632" s="42"/>
      <c r="AD632" s="42"/>
      <c r="AE632" s="92" t="s">
        <v>420</v>
      </c>
    </row>
    <row r="633" spans="1:31" x14ac:dyDescent="0.25">
      <c r="A633" s="1" t="s">
        <v>4</v>
      </c>
      <c r="B633" s="1" t="s">
        <v>5</v>
      </c>
      <c r="D633" s="91">
        <v>20</v>
      </c>
      <c r="E633" s="91"/>
      <c r="F633" s="92">
        <v>2037</v>
      </c>
      <c r="G633" s="92" t="s">
        <v>420</v>
      </c>
      <c r="H633" s="93"/>
      <c r="I633" s="92" t="s">
        <v>420</v>
      </c>
      <c r="J633" s="42"/>
      <c r="K633" s="42"/>
      <c r="L633" s="42"/>
      <c r="M633" s="42"/>
      <c r="N633" s="42"/>
      <c r="O633" s="42"/>
      <c r="P633" s="42"/>
      <c r="Q633" s="42"/>
      <c r="R633" s="42"/>
      <c r="S633" s="42"/>
      <c r="T633" s="42"/>
      <c r="U633" s="42"/>
      <c r="V633" s="42"/>
      <c r="W633" s="42"/>
      <c r="X633" s="42"/>
      <c r="Y633" s="42"/>
      <c r="Z633" s="42"/>
      <c r="AA633" s="42"/>
      <c r="AB633" s="42"/>
      <c r="AC633" s="42"/>
      <c r="AD633" s="42"/>
      <c r="AE633" s="92" t="s">
        <v>420</v>
      </c>
    </row>
    <row r="634" spans="1:31" x14ac:dyDescent="0.25">
      <c r="A634" s="1" t="s">
        <v>4</v>
      </c>
      <c r="B634" s="1" t="s">
        <v>5</v>
      </c>
      <c r="D634" s="91">
        <v>20</v>
      </c>
      <c r="E634" s="91"/>
      <c r="F634" s="92">
        <v>2038</v>
      </c>
      <c r="G634" s="92" t="s">
        <v>420</v>
      </c>
      <c r="H634" s="93"/>
      <c r="I634" s="92" t="s">
        <v>420</v>
      </c>
      <c r="J634" s="42"/>
      <c r="K634" s="42"/>
      <c r="L634" s="42"/>
      <c r="M634" s="42"/>
      <c r="N634" s="42"/>
      <c r="O634" s="42"/>
      <c r="P634" s="42"/>
      <c r="Q634" s="42"/>
      <c r="R634" s="42"/>
      <c r="S634" s="42"/>
      <c r="T634" s="42"/>
      <c r="U634" s="42"/>
      <c r="V634" s="42"/>
      <c r="W634" s="42"/>
      <c r="X634" s="42"/>
      <c r="Y634" s="42"/>
      <c r="Z634" s="42"/>
      <c r="AA634" s="42"/>
      <c r="AB634" s="42"/>
      <c r="AC634" s="42"/>
      <c r="AD634" s="42"/>
      <c r="AE634" s="92" t="s">
        <v>420</v>
      </c>
    </row>
    <row r="635" spans="1:31" x14ac:dyDescent="0.25">
      <c r="A635" s="1" t="s">
        <v>4</v>
      </c>
      <c r="B635" s="1" t="s">
        <v>5</v>
      </c>
      <c r="D635" s="91">
        <v>20</v>
      </c>
      <c r="E635" s="91"/>
      <c r="F635" s="92">
        <v>2039</v>
      </c>
      <c r="G635" s="92" t="s">
        <v>420</v>
      </c>
      <c r="H635" s="93"/>
      <c r="I635" s="92" t="s">
        <v>420</v>
      </c>
      <c r="J635" s="42"/>
      <c r="K635" s="42"/>
      <c r="L635" s="42"/>
      <c r="M635" s="42"/>
      <c r="N635" s="42"/>
      <c r="O635" s="42"/>
      <c r="P635" s="42"/>
      <c r="Q635" s="42"/>
      <c r="R635" s="42"/>
      <c r="S635" s="42"/>
      <c r="T635" s="42"/>
      <c r="U635" s="42"/>
      <c r="V635" s="42"/>
      <c r="W635" s="42"/>
      <c r="X635" s="42"/>
      <c r="Y635" s="42"/>
      <c r="Z635" s="42"/>
      <c r="AA635" s="42"/>
      <c r="AB635" s="42"/>
      <c r="AC635" s="42"/>
      <c r="AD635" s="42"/>
      <c r="AE635" s="92" t="s">
        <v>420</v>
      </c>
    </row>
    <row r="636" spans="1:31" x14ac:dyDescent="0.25">
      <c r="A636" s="1" t="s">
        <v>4</v>
      </c>
      <c r="B636" s="1" t="s">
        <v>5</v>
      </c>
      <c r="D636" s="91">
        <v>20</v>
      </c>
      <c r="E636" s="91"/>
      <c r="F636" s="92">
        <v>2040</v>
      </c>
      <c r="G636" s="92" t="s">
        <v>420</v>
      </c>
      <c r="H636" s="93"/>
      <c r="I636" s="92" t="s">
        <v>420</v>
      </c>
      <c r="J636" s="42"/>
      <c r="K636" s="42"/>
      <c r="L636" s="42"/>
      <c r="M636" s="42"/>
      <c r="N636" s="42"/>
      <c r="O636" s="42"/>
      <c r="P636" s="42"/>
      <c r="Q636" s="42"/>
      <c r="R636" s="42"/>
      <c r="S636" s="42"/>
      <c r="T636" s="42"/>
      <c r="U636" s="42"/>
      <c r="V636" s="42"/>
      <c r="W636" s="42"/>
      <c r="X636" s="42"/>
      <c r="Y636" s="42"/>
      <c r="Z636" s="42"/>
      <c r="AA636" s="42"/>
      <c r="AB636" s="42"/>
      <c r="AC636" s="42"/>
      <c r="AD636" s="42"/>
      <c r="AE636" s="92" t="s">
        <v>420</v>
      </c>
    </row>
    <row r="637" spans="1:31" x14ac:dyDescent="0.25">
      <c r="A637" s="1" t="s">
        <v>4</v>
      </c>
      <c r="B637" s="1" t="s">
        <v>5</v>
      </c>
      <c r="D637" s="91">
        <v>20</v>
      </c>
      <c r="E637" s="91"/>
      <c r="F637" s="92">
        <v>2041</v>
      </c>
      <c r="G637" s="92" t="s">
        <v>420</v>
      </c>
      <c r="H637" s="93"/>
      <c r="I637" s="92" t="s">
        <v>420</v>
      </c>
      <c r="J637" s="42"/>
      <c r="K637" s="42"/>
      <c r="L637" s="42"/>
      <c r="M637" s="42"/>
      <c r="N637" s="42"/>
      <c r="O637" s="42"/>
      <c r="P637" s="42"/>
      <c r="Q637" s="42"/>
      <c r="R637" s="42"/>
      <c r="S637" s="42"/>
      <c r="T637" s="42"/>
      <c r="U637" s="42"/>
      <c r="V637" s="42"/>
      <c r="W637" s="42"/>
      <c r="X637" s="42"/>
      <c r="Y637" s="42"/>
      <c r="Z637" s="42"/>
      <c r="AA637" s="42"/>
      <c r="AB637" s="42"/>
      <c r="AC637" s="42"/>
      <c r="AD637" s="42"/>
      <c r="AE637" s="92" t="s">
        <v>420</v>
      </c>
    </row>
    <row r="638" spans="1:31" x14ac:dyDescent="0.25">
      <c r="A638" s="1" t="s">
        <v>4</v>
      </c>
      <c r="B638" s="1" t="s">
        <v>5</v>
      </c>
      <c r="D638" s="91">
        <v>20</v>
      </c>
      <c r="E638" s="91"/>
      <c r="F638" s="92">
        <v>2042</v>
      </c>
      <c r="G638" s="92" t="s">
        <v>420</v>
      </c>
      <c r="H638" s="93"/>
      <c r="I638" s="92" t="s">
        <v>420</v>
      </c>
      <c r="J638" s="42"/>
      <c r="K638" s="42"/>
      <c r="L638" s="42"/>
      <c r="M638" s="42"/>
      <c r="N638" s="42"/>
      <c r="O638" s="42"/>
      <c r="P638" s="42"/>
      <c r="Q638" s="42"/>
      <c r="R638" s="42"/>
      <c r="S638" s="42"/>
      <c r="T638" s="42"/>
      <c r="U638" s="42"/>
      <c r="V638" s="42"/>
      <c r="W638" s="42"/>
      <c r="X638" s="42"/>
      <c r="Y638" s="42"/>
      <c r="Z638" s="42"/>
      <c r="AA638" s="42"/>
      <c r="AB638" s="42"/>
      <c r="AC638" s="42"/>
      <c r="AD638" s="42"/>
      <c r="AE638" s="92" t="s">
        <v>420</v>
      </c>
    </row>
    <row r="639" spans="1:31" x14ac:dyDescent="0.25">
      <c r="A639" s="1" t="s">
        <v>4</v>
      </c>
      <c r="B639" s="1" t="s">
        <v>5</v>
      </c>
      <c r="D639" s="91">
        <v>20</v>
      </c>
      <c r="E639" s="91"/>
      <c r="F639" s="92">
        <v>2043</v>
      </c>
      <c r="G639" s="92" t="s">
        <v>420</v>
      </c>
      <c r="H639" s="93"/>
      <c r="I639" s="92" t="s">
        <v>420</v>
      </c>
      <c r="J639" s="42"/>
      <c r="K639" s="42"/>
      <c r="L639" s="42"/>
      <c r="M639" s="42"/>
      <c r="N639" s="42"/>
      <c r="O639" s="42"/>
      <c r="P639" s="42"/>
      <c r="Q639" s="42"/>
      <c r="R639" s="42"/>
      <c r="S639" s="42"/>
      <c r="T639" s="42"/>
      <c r="U639" s="42"/>
      <c r="V639" s="42"/>
      <c r="W639" s="42"/>
      <c r="X639" s="42"/>
      <c r="Y639" s="42"/>
      <c r="Z639" s="42"/>
      <c r="AA639" s="42"/>
      <c r="AB639" s="42"/>
      <c r="AC639" s="42"/>
      <c r="AD639" s="42"/>
      <c r="AE639" s="92" t="s">
        <v>420</v>
      </c>
    </row>
    <row r="640" spans="1:31" x14ac:dyDescent="0.25">
      <c r="A640" s="1" t="s">
        <v>4</v>
      </c>
      <c r="B640" s="1" t="s">
        <v>5</v>
      </c>
      <c r="D640" s="91">
        <v>20</v>
      </c>
      <c r="E640" s="91"/>
      <c r="F640" s="92">
        <v>2044</v>
      </c>
      <c r="G640" s="92" t="s">
        <v>420</v>
      </c>
      <c r="H640" s="93"/>
      <c r="I640" s="92" t="s">
        <v>420</v>
      </c>
      <c r="J640" s="42"/>
      <c r="K640" s="42"/>
      <c r="L640" s="42"/>
      <c r="M640" s="42"/>
      <c r="N640" s="42"/>
      <c r="O640" s="42"/>
      <c r="P640" s="42"/>
      <c r="Q640" s="42"/>
      <c r="R640" s="42"/>
      <c r="S640" s="42"/>
      <c r="T640" s="42"/>
      <c r="U640" s="42"/>
      <c r="V640" s="42"/>
      <c r="W640" s="42"/>
      <c r="X640" s="42"/>
      <c r="Y640" s="42"/>
      <c r="Z640" s="42"/>
      <c r="AA640" s="42"/>
      <c r="AB640" s="42"/>
      <c r="AC640" s="42"/>
      <c r="AD640" s="42"/>
      <c r="AE640" s="92" t="s">
        <v>420</v>
      </c>
    </row>
    <row r="641" spans="1:31" x14ac:dyDescent="0.25">
      <c r="A641" s="1" t="s">
        <v>4</v>
      </c>
      <c r="B641" s="1" t="s">
        <v>5</v>
      </c>
      <c r="D641" s="91">
        <v>20</v>
      </c>
      <c r="E641" s="91"/>
      <c r="F641" s="92">
        <v>2045</v>
      </c>
      <c r="G641" s="92" t="s">
        <v>420</v>
      </c>
      <c r="H641" s="93"/>
      <c r="I641" s="92" t="s">
        <v>420</v>
      </c>
      <c r="J641" s="42">
        <v>0</v>
      </c>
      <c r="K641" s="42">
        <v>0</v>
      </c>
      <c r="L641" s="42">
        <v>0</v>
      </c>
      <c r="M641" s="42">
        <v>0</v>
      </c>
      <c r="N641" s="42">
        <v>0</v>
      </c>
      <c r="O641" s="42">
        <v>0</v>
      </c>
      <c r="P641" s="42">
        <v>0</v>
      </c>
      <c r="Q641" s="42">
        <v>0</v>
      </c>
      <c r="R641" s="42">
        <v>0</v>
      </c>
      <c r="S641" s="42">
        <v>0</v>
      </c>
      <c r="T641" s="42">
        <v>0</v>
      </c>
      <c r="U641" s="42">
        <v>0</v>
      </c>
      <c r="V641" s="42">
        <v>0</v>
      </c>
      <c r="W641" s="42"/>
      <c r="X641" s="42">
        <v>0</v>
      </c>
      <c r="Y641" s="42">
        <v>0</v>
      </c>
      <c r="Z641" s="42">
        <v>0</v>
      </c>
      <c r="AA641" s="42">
        <v>0</v>
      </c>
      <c r="AB641" s="42">
        <v>0</v>
      </c>
      <c r="AC641" s="42">
        <v>0</v>
      </c>
      <c r="AD641" s="42">
        <v>0</v>
      </c>
      <c r="AE641" s="92" t="s">
        <v>420</v>
      </c>
    </row>
    <row r="642" spans="1:31" x14ac:dyDescent="0.25">
      <c r="A642" s="1" t="s">
        <v>4</v>
      </c>
      <c r="B642" s="1" t="s">
        <v>5</v>
      </c>
      <c r="D642" s="91">
        <v>20</v>
      </c>
      <c r="E642" s="91"/>
      <c r="F642" s="92">
        <v>2046</v>
      </c>
      <c r="G642" s="92" t="s">
        <v>420</v>
      </c>
      <c r="H642" s="93"/>
      <c r="I642" s="92" t="s">
        <v>420</v>
      </c>
      <c r="J642" s="42">
        <v>0</v>
      </c>
      <c r="K642" s="42">
        <v>0</v>
      </c>
      <c r="L642" s="42">
        <v>0</v>
      </c>
      <c r="M642" s="42">
        <v>0</v>
      </c>
      <c r="N642" s="42">
        <v>0</v>
      </c>
      <c r="O642" s="42">
        <v>0</v>
      </c>
      <c r="P642" s="42">
        <v>0</v>
      </c>
      <c r="Q642" s="42">
        <v>0</v>
      </c>
      <c r="R642" s="42">
        <v>0</v>
      </c>
      <c r="S642" s="42">
        <v>0</v>
      </c>
      <c r="T642" s="42">
        <v>0</v>
      </c>
      <c r="U642" s="42">
        <v>0</v>
      </c>
      <c r="V642" s="42">
        <v>0</v>
      </c>
      <c r="W642" s="42"/>
      <c r="X642" s="42">
        <v>0</v>
      </c>
      <c r="Y642" s="42">
        <v>0</v>
      </c>
      <c r="Z642" s="42">
        <v>0</v>
      </c>
      <c r="AA642" s="42">
        <v>0</v>
      </c>
      <c r="AB642" s="42">
        <v>0</v>
      </c>
      <c r="AC642" s="42">
        <v>0</v>
      </c>
      <c r="AD642" s="42">
        <v>0</v>
      </c>
      <c r="AE642" s="92" t="s">
        <v>420</v>
      </c>
    </row>
    <row r="643" spans="1:31" x14ac:dyDescent="0.25">
      <c r="A643" s="1" t="s">
        <v>4</v>
      </c>
      <c r="B643" s="1" t="s">
        <v>5</v>
      </c>
      <c r="D643" s="91">
        <v>20</v>
      </c>
      <c r="E643" s="91"/>
      <c r="F643" s="92">
        <v>2047</v>
      </c>
      <c r="G643" s="92" t="s">
        <v>420</v>
      </c>
      <c r="H643" s="93"/>
      <c r="I643" s="92" t="s">
        <v>420</v>
      </c>
      <c r="J643" s="42">
        <v>0</v>
      </c>
      <c r="K643" s="42">
        <v>0</v>
      </c>
      <c r="L643" s="42">
        <v>0</v>
      </c>
      <c r="M643" s="42">
        <v>0</v>
      </c>
      <c r="N643" s="42">
        <v>0</v>
      </c>
      <c r="O643" s="42">
        <v>0</v>
      </c>
      <c r="P643" s="42">
        <v>0</v>
      </c>
      <c r="Q643" s="42">
        <v>0</v>
      </c>
      <c r="R643" s="42">
        <v>0</v>
      </c>
      <c r="S643" s="42">
        <v>0</v>
      </c>
      <c r="T643" s="42">
        <v>0</v>
      </c>
      <c r="U643" s="42">
        <v>0</v>
      </c>
      <c r="V643" s="42">
        <v>0</v>
      </c>
      <c r="W643" s="42"/>
      <c r="X643" s="42">
        <v>0</v>
      </c>
      <c r="Y643" s="42">
        <v>0</v>
      </c>
      <c r="Z643" s="42">
        <v>0</v>
      </c>
      <c r="AA643" s="42">
        <v>0</v>
      </c>
      <c r="AB643" s="42">
        <v>0</v>
      </c>
      <c r="AC643" s="42">
        <v>0</v>
      </c>
      <c r="AD643" s="42">
        <v>0</v>
      </c>
      <c r="AE643" s="92" t="s">
        <v>420</v>
      </c>
    </row>
    <row r="644" spans="1:31" x14ac:dyDescent="0.25">
      <c r="A644" s="1" t="s">
        <v>4</v>
      </c>
      <c r="B644" s="1" t="s">
        <v>5</v>
      </c>
      <c r="D644" s="91">
        <v>20</v>
      </c>
      <c r="E644" s="91"/>
      <c r="F644" s="92">
        <v>2048</v>
      </c>
      <c r="G644" s="92" t="s">
        <v>420</v>
      </c>
      <c r="H644" s="93"/>
      <c r="I644" s="92" t="s">
        <v>420</v>
      </c>
      <c r="J644" s="42">
        <v>0</v>
      </c>
      <c r="K644" s="42">
        <v>0</v>
      </c>
      <c r="L644" s="42">
        <v>0</v>
      </c>
      <c r="M644" s="42">
        <v>0</v>
      </c>
      <c r="N644" s="42">
        <v>0</v>
      </c>
      <c r="O644" s="42">
        <v>0</v>
      </c>
      <c r="P644" s="42">
        <v>0</v>
      </c>
      <c r="Q644" s="42">
        <v>0</v>
      </c>
      <c r="R644" s="42">
        <v>0</v>
      </c>
      <c r="S644" s="42">
        <v>0</v>
      </c>
      <c r="T644" s="42">
        <v>0</v>
      </c>
      <c r="U644" s="42">
        <v>0</v>
      </c>
      <c r="V644" s="42">
        <v>0</v>
      </c>
      <c r="W644" s="42"/>
      <c r="X644" s="42">
        <v>0</v>
      </c>
      <c r="Y644" s="42">
        <v>0</v>
      </c>
      <c r="Z644" s="42">
        <v>0</v>
      </c>
      <c r="AA644" s="42">
        <v>0</v>
      </c>
      <c r="AB644" s="42">
        <v>0</v>
      </c>
      <c r="AC644" s="42">
        <v>0</v>
      </c>
      <c r="AD644" s="42">
        <v>0</v>
      </c>
      <c r="AE644" s="92" t="s">
        <v>420</v>
      </c>
    </row>
    <row r="645" spans="1:31" x14ac:dyDescent="0.25">
      <c r="A645" s="1" t="s">
        <v>4</v>
      </c>
      <c r="B645" s="1" t="s">
        <v>5</v>
      </c>
      <c r="D645" s="91">
        <v>20</v>
      </c>
      <c r="E645" s="91"/>
      <c r="F645" s="92">
        <v>2049</v>
      </c>
      <c r="G645" s="92" t="s">
        <v>420</v>
      </c>
      <c r="H645" s="93"/>
      <c r="I645" s="92" t="s">
        <v>420</v>
      </c>
      <c r="J645" s="42">
        <v>0</v>
      </c>
      <c r="K645" s="42">
        <v>0</v>
      </c>
      <c r="L645" s="42">
        <v>0</v>
      </c>
      <c r="M645" s="42">
        <v>0</v>
      </c>
      <c r="N645" s="42">
        <v>0</v>
      </c>
      <c r="O645" s="42">
        <v>0</v>
      </c>
      <c r="P645" s="42">
        <v>0</v>
      </c>
      <c r="Q645" s="42">
        <v>0</v>
      </c>
      <c r="R645" s="42">
        <v>0</v>
      </c>
      <c r="S645" s="42">
        <v>0</v>
      </c>
      <c r="T645" s="42">
        <v>0</v>
      </c>
      <c r="U645" s="42">
        <v>0</v>
      </c>
      <c r="V645" s="42">
        <v>0</v>
      </c>
      <c r="W645" s="42"/>
      <c r="X645" s="42">
        <v>0</v>
      </c>
      <c r="Y645" s="42">
        <v>0</v>
      </c>
      <c r="Z645" s="42">
        <v>0</v>
      </c>
      <c r="AA645" s="42">
        <v>0</v>
      </c>
      <c r="AB645" s="42">
        <v>0</v>
      </c>
      <c r="AC645" s="42">
        <v>0</v>
      </c>
      <c r="AD645" s="42">
        <v>0</v>
      </c>
      <c r="AE645" s="92" t="s">
        <v>420</v>
      </c>
    </row>
    <row r="646" spans="1:31" x14ac:dyDescent="0.25">
      <c r="A646" s="1" t="s">
        <v>4</v>
      </c>
      <c r="B646" s="1" t="s">
        <v>5</v>
      </c>
      <c r="D646" s="91">
        <v>20</v>
      </c>
      <c r="E646" s="91"/>
      <c r="F646" s="92">
        <v>2050</v>
      </c>
      <c r="G646" s="92" t="s">
        <v>420</v>
      </c>
      <c r="H646" s="93"/>
      <c r="I646" s="92" t="s">
        <v>420</v>
      </c>
      <c r="J646" s="42">
        <v>0</v>
      </c>
      <c r="K646" s="42">
        <v>0</v>
      </c>
      <c r="L646" s="42">
        <v>0</v>
      </c>
      <c r="M646" s="42">
        <v>0</v>
      </c>
      <c r="N646" s="42">
        <v>0</v>
      </c>
      <c r="O646" s="42">
        <v>0</v>
      </c>
      <c r="P646" s="42">
        <v>0</v>
      </c>
      <c r="Q646" s="42">
        <v>0</v>
      </c>
      <c r="R646" s="42">
        <v>0</v>
      </c>
      <c r="S646" s="42">
        <v>0</v>
      </c>
      <c r="T646" s="42">
        <v>0</v>
      </c>
      <c r="U646" s="42">
        <v>0</v>
      </c>
      <c r="V646" s="42">
        <v>0</v>
      </c>
      <c r="W646" s="42"/>
      <c r="X646" s="42">
        <v>0</v>
      </c>
      <c r="Y646" s="42">
        <v>0</v>
      </c>
      <c r="Z646" s="42">
        <v>0</v>
      </c>
      <c r="AA646" s="42">
        <v>0</v>
      </c>
      <c r="AB646" s="42">
        <v>0</v>
      </c>
      <c r="AC646" s="42">
        <v>0</v>
      </c>
      <c r="AD646" s="42">
        <v>0</v>
      </c>
      <c r="AE646" s="92" t="s">
        <v>420</v>
      </c>
    </row>
    <row r="647" spans="1:31" x14ac:dyDescent="0.25">
      <c r="A647" s="1" t="s">
        <v>4</v>
      </c>
      <c r="B647" s="1" t="s">
        <v>5</v>
      </c>
      <c r="D647" s="91">
        <v>20</v>
      </c>
      <c r="E647" s="91"/>
      <c r="F647" s="92">
        <v>2051</v>
      </c>
      <c r="G647" s="92" t="s">
        <v>420</v>
      </c>
      <c r="H647" s="93"/>
      <c r="I647" s="92" t="s">
        <v>420</v>
      </c>
      <c r="J647" s="42">
        <v>0</v>
      </c>
      <c r="K647" s="42">
        <v>0</v>
      </c>
      <c r="L647" s="42">
        <v>0</v>
      </c>
      <c r="M647" s="42">
        <v>0</v>
      </c>
      <c r="N647" s="42">
        <v>0</v>
      </c>
      <c r="O647" s="42">
        <v>0</v>
      </c>
      <c r="P647" s="42">
        <v>0</v>
      </c>
      <c r="Q647" s="42">
        <v>0</v>
      </c>
      <c r="R647" s="42">
        <v>0</v>
      </c>
      <c r="S647" s="42">
        <v>0</v>
      </c>
      <c r="T647" s="42">
        <v>0</v>
      </c>
      <c r="U647" s="42">
        <v>0</v>
      </c>
      <c r="V647" s="42">
        <v>0</v>
      </c>
      <c r="W647" s="42"/>
      <c r="X647" s="42">
        <v>0</v>
      </c>
      <c r="Y647" s="42">
        <v>0</v>
      </c>
      <c r="Z647" s="42">
        <v>0</v>
      </c>
      <c r="AA647" s="42">
        <v>0</v>
      </c>
      <c r="AB647" s="42">
        <v>0</v>
      </c>
      <c r="AC647" s="42">
        <v>0</v>
      </c>
      <c r="AD647" s="42">
        <v>0</v>
      </c>
      <c r="AE647" s="92" t="s">
        <v>420</v>
      </c>
    </row>
    <row r="648" spans="1:31" x14ac:dyDescent="0.25">
      <c r="A648" s="1" t="s">
        <v>4</v>
      </c>
      <c r="B648" s="1" t="s">
        <v>5</v>
      </c>
      <c r="F648" s="94" t="s">
        <v>392</v>
      </c>
      <c r="G648" s="94"/>
      <c r="I648" s="92" t="s">
        <v>420</v>
      </c>
      <c r="J648" s="95"/>
      <c r="K648" s="95"/>
      <c r="L648" s="95"/>
      <c r="M648" s="95"/>
      <c r="N648" s="95"/>
      <c r="O648" s="95"/>
      <c r="P648" s="95"/>
      <c r="Q648" s="95"/>
      <c r="R648" s="95"/>
      <c r="S648" s="95"/>
      <c r="T648" s="95"/>
      <c r="U648" s="95"/>
      <c r="V648" s="95"/>
      <c r="W648" s="95"/>
      <c r="X648" s="95"/>
      <c r="Y648" s="95"/>
      <c r="Z648" s="95"/>
      <c r="AA648" s="95"/>
      <c r="AB648" s="95"/>
      <c r="AC648" s="95"/>
      <c r="AD648" s="95"/>
      <c r="AE648" s="92" t="s">
        <v>420</v>
      </c>
    </row>
    <row r="649" spans="1:31" x14ac:dyDescent="0.25">
      <c r="A649" s="1" t="s">
        <v>4</v>
      </c>
      <c r="B649" s="1" t="s">
        <v>5</v>
      </c>
      <c r="D649" s="91"/>
      <c r="E649" s="91"/>
      <c r="F649" s="92"/>
      <c r="G649" s="92"/>
      <c r="H649" s="93"/>
      <c r="I649" s="93"/>
      <c r="J649" s="42"/>
      <c r="K649" s="42"/>
      <c r="L649" s="42"/>
      <c r="M649" s="42"/>
      <c r="N649" s="42"/>
      <c r="O649" s="42"/>
      <c r="P649" s="42"/>
      <c r="Q649" s="42"/>
      <c r="R649" s="42"/>
      <c r="S649" s="42"/>
      <c r="T649" s="42"/>
      <c r="U649" s="42"/>
      <c r="V649" s="42"/>
      <c r="W649" s="42"/>
      <c r="X649" s="42"/>
      <c r="Y649" s="42"/>
      <c r="Z649" s="42"/>
      <c r="AA649" s="42"/>
      <c r="AB649" s="42"/>
      <c r="AC649" s="42"/>
      <c r="AD649" s="42"/>
      <c r="AE649" s="93"/>
    </row>
    <row r="650" spans="1:31" x14ac:dyDescent="0.25">
      <c r="A650" s="1" t="s">
        <v>4</v>
      </c>
      <c r="B650" s="1" t="s">
        <v>5</v>
      </c>
      <c r="D650" s="91"/>
      <c r="E650" s="91"/>
      <c r="F650" s="92"/>
      <c r="G650" s="92"/>
      <c r="H650" s="93"/>
      <c r="I650" s="93"/>
      <c r="J650" s="42"/>
      <c r="K650" s="42"/>
      <c r="L650" s="42"/>
      <c r="M650" s="42"/>
      <c r="N650" s="42"/>
      <c r="O650" s="42"/>
      <c r="P650" s="42"/>
      <c r="Q650" s="42"/>
      <c r="R650" s="42"/>
      <c r="S650" s="42"/>
      <c r="T650" s="42"/>
      <c r="U650" s="42"/>
      <c r="V650" s="42"/>
      <c r="W650" s="42"/>
      <c r="X650" s="42"/>
      <c r="Y650" s="42"/>
      <c r="Z650" s="42"/>
      <c r="AA650" s="42"/>
      <c r="AB650" s="42"/>
      <c r="AC650" s="42"/>
      <c r="AD650" s="42"/>
      <c r="AE650" s="93"/>
    </row>
    <row r="651" spans="1:31" x14ac:dyDescent="0.25">
      <c r="A651" s="1" t="s">
        <v>4</v>
      </c>
      <c r="B651" s="1" t="s">
        <v>5</v>
      </c>
      <c r="F651" s="15" t="s">
        <v>397</v>
      </c>
      <c r="G651" s="15"/>
      <c r="H651" t="s">
        <v>211</v>
      </c>
      <c r="J651" s="17">
        <v>2022</v>
      </c>
      <c r="K651" s="17">
        <v>2023</v>
      </c>
      <c r="L651" s="17">
        <v>2024</v>
      </c>
      <c r="M651" s="17">
        <v>2025</v>
      </c>
      <c r="N651" s="17">
        <v>2026</v>
      </c>
      <c r="O651" s="17">
        <v>2027</v>
      </c>
      <c r="P651" s="17">
        <v>2028</v>
      </c>
      <c r="Q651" s="17">
        <v>2029</v>
      </c>
      <c r="R651" s="17">
        <v>2030</v>
      </c>
      <c r="S651" s="17">
        <v>2031</v>
      </c>
      <c r="T651" s="17">
        <v>2032</v>
      </c>
      <c r="U651" s="17">
        <v>2033</v>
      </c>
      <c r="V651" s="17">
        <v>2034</v>
      </c>
      <c r="W651" s="17"/>
      <c r="X651" s="17">
        <v>2035</v>
      </c>
      <c r="Y651" s="17">
        <v>2036</v>
      </c>
      <c r="Z651" s="17">
        <v>2037</v>
      </c>
      <c r="AA651" s="17">
        <v>2038</v>
      </c>
      <c r="AB651" s="17">
        <v>2039</v>
      </c>
      <c r="AC651" s="17">
        <v>2040</v>
      </c>
      <c r="AD651" s="17">
        <v>2041</v>
      </c>
    </row>
    <row r="652" spans="1:31" x14ac:dyDescent="0.25">
      <c r="A652" s="1" t="s">
        <v>4</v>
      </c>
      <c r="B652" s="1" t="s">
        <v>5</v>
      </c>
      <c r="F652" t="s">
        <v>381</v>
      </c>
      <c r="H652" t="s">
        <v>382</v>
      </c>
      <c r="J652" s="39">
        <v>0</v>
      </c>
      <c r="K652" s="39">
        <v>0</v>
      </c>
      <c r="L652" s="39">
        <v>0</v>
      </c>
      <c r="M652" s="39">
        <v>0</v>
      </c>
      <c r="N652" s="39">
        <v>0</v>
      </c>
      <c r="O652" s="39">
        <v>0</v>
      </c>
      <c r="P652" s="39">
        <v>0</v>
      </c>
      <c r="Q652" s="39">
        <v>0</v>
      </c>
      <c r="R652" s="39">
        <v>0</v>
      </c>
      <c r="S652" s="39">
        <v>0</v>
      </c>
      <c r="T652" s="39">
        <v>0</v>
      </c>
      <c r="U652" s="39">
        <v>0</v>
      </c>
      <c r="V652" s="39">
        <v>0</v>
      </c>
      <c r="W652" s="39"/>
      <c r="X652" s="39">
        <v>0</v>
      </c>
      <c r="Y652" s="39">
        <v>0</v>
      </c>
      <c r="Z652" s="39">
        <v>0</v>
      </c>
      <c r="AA652" s="39">
        <v>0</v>
      </c>
      <c r="AB652" s="39">
        <v>0</v>
      </c>
      <c r="AC652" s="39">
        <v>0</v>
      </c>
      <c r="AD652" s="39">
        <v>0</v>
      </c>
    </row>
    <row r="653" spans="1:31" x14ac:dyDescent="0.25">
      <c r="A653" s="1" t="s">
        <v>4</v>
      </c>
      <c r="B653" s="1" t="s">
        <v>5</v>
      </c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  <c r="Z653" s="19"/>
      <c r="AA653" s="19"/>
      <c r="AB653" s="19"/>
      <c r="AC653" s="19"/>
      <c r="AD653" s="19"/>
    </row>
    <row r="654" spans="1:31" x14ac:dyDescent="0.25">
      <c r="A654" s="1" t="s">
        <v>4</v>
      </c>
      <c r="B654" s="1" t="s">
        <v>5</v>
      </c>
      <c r="F654" t="s">
        <v>383</v>
      </c>
      <c r="H654" t="s">
        <v>384</v>
      </c>
      <c r="I654" t="s">
        <v>420</v>
      </c>
      <c r="J654" s="8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  <c r="Z654" s="19"/>
      <c r="AA654" s="19"/>
      <c r="AB654" s="19"/>
      <c r="AC654" s="19"/>
      <c r="AD654" s="19"/>
      <c r="AE654" t="s">
        <v>420</v>
      </c>
    </row>
    <row r="655" spans="1:31" x14ac:dyDescent="0.25">
      <c r="A655" s="1" t="s">
        <v>4</v>
      </c>
      <c r="B655" s="1" t="s">
        <v>5</v>
      </c>
      <c r="F655" s="17" t="s">
        <v>385</v>
      </c>
      <c r="G655" s="17"/>
      <c r="H655" t="s">
        <v>386</v>
      </c>
      <c r="J655" s="23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  <c r="Z655" s="19"/>
      <c r="AA655" s="19"/>
      <c r="AB655" s="19"/>
      <c r="AC655" s="19"/>
      <c r="AD655" s="19"/>
    </row>
    <row r="656" spans="1:31" x14ac:dyDescent="0.25">
      <c r="A656" s="1" t="s">
        <v>4</v>
      </c>
      <c r="B656" s="1" t="s">
        <v>5</v>
      </c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  <c r="Z656" s="19"/>
      <c r="AA656" s="19"/>
      <c r="AB656" s="19"/>
      <c r="AC656" s="19"/>
      <c r="AD656" s="19"/>
    </row>
    <row r="657" spans="1:31" x14ac:dyDescent="0.25">
      <c r="A657" s="1" t="s">
        <v>4</v>
      </c>
      <c r="B657" s="1" t="s">
        <v>5</v>
      </c>
      <c r="H657" s="90" t="s">
        <v>387</v>
      </c>
      <c r="I657" s="90"/>
      <c r="J657" s="17">
        <v>2022</v>
      </c>
      <c r="K657" s="17">
        <v>2023</v>
      </c>
      <c r="L657" s="17">
        <v>2024</v>
      </c>
      <c r="M657" s="17">
        <v>2025</v>
      </c>
      <c r="N657" s="17">
        <v>2026</v>
      </c>
      <c r="O657" s="17">
        <v>2027</v>
      </c>
      <c r="P657" s="17">
        <v>2028</v>
      </c>
      <c r="Q657" s="17">
        <v>2029</v>
      </c>
      <c r="R657" s="17">
        <v>2030</v>
      </c>
      <c r="S657" s="17">
        <v>2031</v>
      </c>
      <c r="T657" s="17">
        <v>2032</v>
      </c>
      <c r="U657" s="17">
        <v>2033</v>
      </c>
      <c r="V657" s="17">
        <v>2034</v>
      </c>
      <c r="W657" s="17"/>
      <c r="X657" s="17">
        <v>2035</v>
      </c>
      <c r="Y657" s="17">
        <v>2036</v>
      </c>
      <c r="Z657" s="17">
        <v>2037</v>
      </c>
      <c r="AA657" s="17">
        <v>2038</v>
      </c>
      <c r="AB657" s="17">
        <v>2039</v>
      </c>
      <c r="AC657" s="17">
        <v>2040</v>
      </c>
      <c r="AD657" s="17">
        <v>2041</v>
      </c>
      <c r="AE657" s="90"/>
    </row>
    <row r="658" spans="1:31" x14ac:dyDescent="0.25">
      <c r="A658" s="1" t="s">
        <v>4</v>
      </c>
      <c r="B658" s="1" t="s">
        <v>5</v>
      </c>
      <c r="D658" s="91">
        <v>40</v>
      </c>
      <c r="E658" s="91"/>
      <c r="F658" s="92">
        <v>2022</v>
      </c>
      <c r="G658" s="92"/>
      <c r="H658" s="93">
        <v>0</v>
      </c>
      <c r="I658" s="93"/>
      <c r="J658" s="42">
        <v>0</v>
      </c>
      <c r="K658" s="39">
        <v>0</v>
      </c>
      <c r="L658" s="39">
        <v>0</v>
      </c>
      <c r="M658" s="39">
        <v>0</v>
      </c>
      <c r="N658" s="39">
        <v>0</v>
      </c>
      <c r="O658" s="39">
        <v>0</v>
      </c>
      <c r="P658" s="39">
        <v>0</v>
      </c>
      <c r="Q658" s="39">
        <v>0</v>
      </c>
      <c r="R658" s="39">
        <v>0</v>
      </c>
      <c r="S658" s="39">
        <v>0</v>
      </c>
      <c r="T658" s="39">
        <v>0</v>
      </c>
      <c r="U658" s="39">
        <v>0</v>
      </c>
      <c r="V658" s="39">
        <v>0</v>
      </c>
      <c r="W658" s="39"/>
      <c r="X658" s="39">
        <v>0</v>
      </c>
      <c r="Y658" s="39">
        <v>0</v>
      </c>
      <c r="Z658" s="39">
        <v>0</v>
      </c>
      <c r="AA658" s="39">
        <v>0</v>
      </c>
      <c r="AB658" s="39">
        <v>0</v>
      </c>
      <c r="AC658" s="39">
        <v>0</v>
      </c>
      <c r="AD658" s="39">
        <v>0</v>
      </c>
      <c r="AE658" s="93"/>
    </row>
    <row r="659" spans="1:31" x14ac:dyDescent="0.25">
      <c r="A659" s="1" t="s">
        <v>4</v>
      </c>
      <c r="B659" s="1" t="s">
        <v>5</v>
      </c>
      <c r="D659" s="91">
        <v>40</v>
      </c>
      <c r="E659" s="91"/>
      <c r="F659" s="92">
        <v>2023</v>
      </c>
      <c r="G659" s="92"/>
      <c r="H659" s="93">
        <v>0</v>
      </c>
      <c r="I659" s="93"/>
      <c r="J659" s="42">
        <v>0</v>
      </c>
      <c r="K659" s="39">
        <v>0</v>
      </c>
      <c r="L659" s="39">
        <v>0</v>
      </c>
      <c r="M659" s="39">
        <v>0</v>
      </c>
      <c r="N659" s="39">
        <v>0</v>
      </c>
      <c r="O659" s="39">
        <v>0</v>
      </c>
      <c r="P659" s="39">
        <v>0</v>
      </c>
      <c r="Q659" s="39">
        <v>0</v>
      </c>
      <c r="R659" s="39">
        <v>0</v>
      </c>
      <c r="S659" s="39">
        <v>0</v>
      </c>
      <c r="T659" s="39">
        <v>0</v>
      </c>
      <c r="U659" s="39">
        <v>0</v>
      </c>
      <c r="V659" s="39">
        <v>0</v>
      </c>
      <c r="W659" s="39"/>
      <c r="X659" s="39">
        <v>0</v>
      </c>
      <c r="Y659" s="39">
        <v>0</v>
      </c>
      <c r="Z659" s="39">
        <v>0</v>
      </c>
      <c r="AA659" s="39">
        <v>0</v>
      </c>
      <c r="AB659" s="39">
        <v>0</v>
      </c>
      <c r="AC659" s="39">
        <v>0</v>
      </c>
      <c r="AD659" s="39">
        <v>0</v>
      </c>
      <c r="AE659" s="93"/>
    </row>
    <row r="660" spans="1:31" x14ac:dyDescent="0.25">
      <c r="A660" s="1" t="s">
        <v>4</v>
      </c>
      <c r="B660" s="1" t="s">
        <v>5</v>
      </c>
      <c r="D660" s="91">
        <v>40</v>
      </c>
      <c r="E660" s="91"/>
      <c r="F660" s="92">
        <v>2024</v>
      </c>
      <c r="G660" s="92"/>
      <c r="H660" s="93">
        <v>0</v>
      </c>
      <c r="I660" s="93"/>
      <c r="J660" s="42">
        <v>0</v>
      </c>
      <c r="K660" s="39">
        <v>0</v>
      </c>
      <c r="L660" s="39">
        <v>0</v>
      </c>
      <c r="M660" s="39">
        <v>0</v>
      </c>
      <c r="N660" s="39">
        <v>0</v>
      </c>
      <c r="O660" s="39">
        <v>0</v>
      </c>
      <c r="P660" s="39">
        <v>0</v>
      </c>
      <c r="Q660" s="39">
        <v>0</v>
      </c>
      <c r="R660" s="39">
        <v>0</v>
      </c>
      <c r="S660" s="39">
        <v>0</v>
      </c>
      <c r="T660" s="39">
        <v>0</v>
      </c>
      <c r="U660" s="39">
        <v>0</v>
      </c>
      <c r="V660" s="39">
        <v>0</v>
      </c>
      <c r="W660" s="39"/>
      <c r="X660" s="39">
        <v>0</v>
      </c>
      <c r="Y660" s="39">
        <v>0</v>
      </c>
      <c r="Z660" s="39">
        <v>0</v>
      </c>
      <c r="AA660" s="39">
        <v>0</v>
      </c>
      <c r="AB660" s="39">
        <v>0</v>
      </c>
      <c r="AC660" s="39">
        <v>0</v>
      </c>
      <c r="AD660" s="39">
        <v>0</v>
      </c>
      <c r="AE660" s="93"/>
    </row>
    <row r="661" spans="1:31" x14ac:dyDescent="0.25">
      <c r="A661" s="1" t="s">
        <v>4</v>
      </c>
      <c r="B661" s="1" t="s">
        <v>5</v>
      </c>
      <c r="D661" s="91">
        <v>40</v>
      </c>
      <c r="E661" s="91"/>
      <c r="F661" s="92">
        <v>2025</v>
      </c>
      <c r="G661" s="92"/>
      <c r="H661" s="93">
        <v>0</v>
      </c>
      <c r="I661" s="93"/>
      <c r="J661" s="42">
        <v>0</v>
      </c>
      <c r="K661" s="39">
        <v>0</v>
      </c>
      <c r="L661" s="39">
        <v>0</v>
      </c>
      <c r="M661" s="39">
        <v>0</v>
      </c>
      <c r="N661" s="39">
        <v>0</v>
      </c>
      <c r="O661" s="39">
        <v>0</v>
      </c>
      <c r="P661" s="39">
        <v>0</v>
      </c>
      <c r="Q661" s="39">
        <v>0</v>
      </c>
      <c r="R661" s="39">
        <v>0</v>
      </c>
      <c r="S661" s="39">
        <v>0</v>
      </c>
      <c r="T661" s="39">
        <v>0</v>
      </c>
      <c r="U661" s="39">
        <v>0</v>
      </c>
      <c r="V661" s="39">
        <v>0</v>
      </c>
      <c r="W661" s="39"/>
      <c r="X661" s="39">
        <v>0</v>
      </c>
      <c r="Y661" s="39">
        <v>0</v>
      </c>
      <c r="Z661" s="39">
        <v>0</v>
      </c>
      <c r="AA661" s="39">
        <v>0</v>
      </c>
      <c r="AB661" s="39">
        <v>0</v>
      </c>
      <c r="AC661" s="39">
        <v>0</v>
      </c>
      <c r="AD661" s="39">
        <v>0</v>
      </c>
      <c r="AE661" s="93"/>
    </row>
    <row r="662" spans="1:31" x14ac:dyDescent="0.25">
      <c r="A662" s="1" t="s">
        <v>4</v>
      </c>
      <c r="B662" s="1" t="s">
        <v>5</v>
      </c>
      <c r="D662" s="91">
        <v>40</v>
      </c>
      <c r="E662" s="91"/>
      <c r="F662" s="92">
        <v>2026</v>
      </c>
      <c r="G662" s="92"/>
      <c r="H662" s="93">
        <v>0</v>
      </c>
      <c r="I662" s="93"/>
      <c r="J662" s="42">
        <v>0</v>
      </c>
      <c r="K662" s="39">
        <v>0</v>
      </c>
      <c r="L662" s="39">
        <v>0</v>
      </c>
      <c r="M662" s="39">
        <v>0</v>
      </c>
      <c r="N662" s="39">
        <v>0</v>
      </c>
      <c r="O662" s="39">
        <v>0</v>
      </c>
      <c r="P662" s="39">
        <v>0</v>
      </c>
      <c r="Q662" s="39">
        <v>0</v>
      </c>
      <c r="R662" s="39">
        <v>0</v>
      </c>
      <c r="S662" s="39">
        <v>0</v>
      </c>
      <c r="T662" s="39">
        <v>0</v>
      </c>
      <c r="U662" s="39">
        <v>0</v>
      </c>
      <c r="V662" s="39">
        <v>0</v>
      </c>
      <c r="W662" s="39"/>
      <c r="X662" s="39">
        <v>0</v>
      </c>
      <c r="Y662" s="39">
        <v>0</v>
      </c>
      <c r="Z662" s="39">
        <v>0</v>
      </c>
      <c r="AA662" s="39">
        <v>0</v>
      </c>
      <c r="AB662" s="39">
        <v>0</v>
      </c>
      <c r="AC662" s="39">
        <v>0</v>
      </c>
      <c r="AD662" s="39">
        <v>0</v>
      </c>
      <c r="AE662" s="93"/>
    </row>
    <row r="663" spans="1:31" x14ac:dyDescent="0.25">
      <c r="A663" s="1" t="s">
        <v>4</v>
      </c>
      <c r="B663" s="1" t="s">
        <v>5</v>
      </c>
      <c r="D663" s="91">
        <v>40</v>
      </c>
      <c r="E663" s="91"/>
      <c r="F663" s="92">
        <v>2027</v>
      </c>
      <c r="G663" s="92"/>
      <c r="H663" s="93">
        <v>0</v>
      </c>
      <c r="I663" s="93"/>
      <c r="J663" s="42">
        <v>0</v>
      </c>
      <c r="K663" s="39">
        <v>0</v>
      </c>
      <c r="L663" s="39">
        <v>0</v>
      </c>
      <c r="M663" s="39">
        <v>0</v>
      </c>
      <c r="N663" s="39">
        <v>0</v>
      </c>
      <c r="O663" s="39">
        <v>0</v>
      </c>
      <c r="P663" s="39">
        <v>0</v>
      </c>
      <c r="Q663" s="39">
        <v>0</v>
      </c>
      <c r="R663" s="39">
        <v>0</v>
      </c>
      <c r="S663" s="39">
        <v>0</v>
      </c>
      <c r="T663" s="39">
        <v>0</v>
      </c>
      <c r="U663" s="39">
        <v>0</v>
      </c>
      <c r="V663" s="39">
        <v>0</v>
      </c>
      <c r="W663" s="39"/>
      <c r="X663" s="39">
        <v>0</v>
      </c>
      <c r="Y663" s="39">
        <v>0</v>
      </c>
      <c r="Z663" s="39">
        <v>0</v>
      </c>
      <c r="AA663" s="39">
        <v>0</v>
      </c>
      <c r="AB663" s="39">
        <v>0</v>
      </c>
      <c r="AC663" s="39">
        <v>0</v>
      </c>
      <c r="AD663" s="39">
        <v>0</v>
      </c>
      <c r="AE663" s="93"/>
    </row>
    <row r="664" spans="1:31" x14ac:dyDescent="0.25">
      <c r="A664" s="1" t="s">
        <v>4</v>
      </c>
      <c r="B664" s="1" t="s">
        <v>5</v>
      </c>
      <c r="D664" s="91">
        <v>40</v>
      </c>
      <c r="E664" s="91"/>
      <c r="F664" s="92">
        <v>2028</v>
      </c>
      <c r="G664" s="92"/>
      <c r="H664" s="93">
        <v>0</v>
      </c>
      <c r="I664" s="93"/>
      <c r="J664" s="42">
        <v>0</v>
      </c>
      <c r="K664" s="39">
        <v>0</v>
      </c>
      <c r="L664" s="39">
        <v>0</v>
      </c>
      <c r="M664" s="39">
        <v>0</v>
      </c>
      <c r="N664" s="39">
        <v>0</v>
      </c>
      <c r="O664" s="39">
        <v>0</v>
      </c>
      <c r="P664" s="39">
        <v>0</v>
      </c>
      <c r="Q664" s="39">
        <v>0</v>
      </c>
      <c r="R664" s="39">
        <v>0</v>
      </c>
      <c r="S664" s="39">
        <v>0</v>
      </c>
      <c r="T664" s="39">
        <v>0</v>
      </c>
      <c r="U664" s="39">
        <v>0</v>
      </c>
      <c r="V664" s="39">
        <v>0</v>
      </c>
      <c r="W664" s="39"/>
      <c r="X664" s="39">
        <v>0</v>
      </c>
      <c r="Y664" s="39">
        <v>0</v>
      </c>
      <c r="Z664" s="39">
        <v>0</v>
      </c>
      <c r="AA664" s="39">
        <v>0</v>
      </c>
      <c r="AB664" s="39">
        <v>0</v>
      </c>
      <c r="AC664" s="39">
        <v>0</v>
      </c>
      <c r="AD664" s="39">
        <v>0</v>
      </c>
      <c r="AE664" s="93"/>
    </row>
    <row r="665" spans="1:31" x14ac:dyDescent="0.25">
      <c r="A665" s="1" t="s">
        <v>4</v>
      </c>
      <c r="B665" s="1" t="s">
        <v>5</v>
      </c>
      <c r="D665" s="91">
        <v>40</v>
      </c>
      <c r="E665" s="91"/>
      <c r="F665" s="92">
        <v>2029</v>
      </c>
      <c r="G665" s="92"/>
      <c r="H665" s="93">
        <v>0</v>
      </c>
      <c r="I665" s="93"/>
      <c r="J665" s="42">
        <v>0</v>
      </c>
      <c r="K665" s="39">
        <v>0</v>
      </c>
      <c r="L665" s="39">
        <v>0</v>
      </c>
      <c r="M665" s="39">
        <v>0</v>
      </c>
      <c r="N665" s="39">
        <v>0</v>
      </c>
      <c r="O665" s="39">
        <v>0</v>
      </c>
      <c r="P665" s="39">
        <v>0</v>
      </c>
      <c r="Q665" s="39">
        <v>0</v>
      </c>
      <c r="R665" s="39">
        <v>0</v>
      </c>
      <c r="S665" s="39">
        <v>0</v>
      </c>
      <c r="T665" s="39">
        <v>0</v>
      </c>
      <c r="U665" s="39">
        <v>0</v>
      </c>
      <c r="V665" s="39">
        <v>0</v>
      </c>
      <c r="W665" s="39"/>
      <c r="X665" s="39">
        <v>0</v>
      </c>
      <c r="Y665" s="39">
        <v>0</v>
      </c>
      <c r="Z665" s="39">
        <v>0</v>
      </c>
      <c r="AA665" s="39">
        <v>0</v>
      </c>
      <c r="AB665" s="39">
        <v>0</v>
      </c>
      <c r="AC665" s="39">
        <v>0</v>
      </c>
      <c r="AD665" s="39">
        <v>0</v>
      </c>
      <c r="AE665" s="93"/>
    </row>
    <row r="666" spans="1:31" x14ac:dyDescent="0.25">
      <c r="A666" s="1" t="s">
        <v>4</v>
      </c>
      <c r="B666" s="1" t="s">
        <v>5</v>
      </c>
      <c r="D666" s="91">
        <v>40</v>
      </c>
      <c r="E666" s="91"/>
      <c r="F666" s="92">
        <v>2030</v>
      </c>
      <c r="G666" s="92"/>
      <c r="H666" s="93">
        <v>0</v>
      </c>
      <c r="I666" s="93"/>
      <c r="J666" s="42">
        <v>0</v>
      </c>
      <c r="K666" s="39">
        <v>0</v>
      </c>
      <c r="L666" s="39">
        <v>0</v>
      </c>
      <c r="M666" s="39">
        <v>0</v>
      </c>
      <c r="N666" s="39">
        <v>0</v>
      </c>
      <c r="O666" s="39">
        <v>0</v>
      </c>
      <c r="P666" s="39">
        <v>0</v>
      </c>
      <c r="Q666" s="39">
        <v>0</v>
      </c>
      <c r="R666" s="39">
        <v>0</v>
      </c>
      <c r="S666" s="39">
        <v>0</v>
      </c>
      <c r="T666" s="39">
        <v>0</v>
      </c>
      <c r="U666" s="39">
        <v>0</v>
      </c>
      <c r="V666" s="39">
        <v>0</v>
      </c>
      <c r="W666" s="39"/>
      <c r="X666" s="39">
        <v>0</v>
      </c>
      <c r="Y666" s="39">
        <v>0</v>
      </c>
      <c r="Z666" s="39">
        <v>0</v>
      </c>
      <c r="AA666" s="39">
        <v>0</v>
      </c>
      <c r="AB666" s="39">
        <v>0</v>
      </c>
      <c r="AC666" s="39">
        <v>0</v>
      </c>
      <c r="AD666" s="39">
        <v>0</v>
      </c>
      <c r="AE666" s="93"/>
    </row>
    <row r="667" spans="1:31" x14ac:dyDescent="0.25">
      <c r="A667" s="1" t="s">
        <v>4</v>
      </c>
      <c r="B667" s="1" t="s">
        <v>5</v>
      </c>
      <c r="D667" s="91">
        <v>40</v>
      </c>
      <c r="E667" s="91"/>
      <c r="F667" s="92">
        <v>2031</v>
      </c>
      <c r="G667" s="92"/>
      <c r="H667" s="93">
        <v>0</v>
      </c>
      <c r="I667" s="93"/>
      <c r="J667" s="42">
        <v>0</v>
      </c>
      <c r="K667" s="39">
        <v>0</v>
      </c>
      <c r="L667" s="39">
        <v>0</v>
      </c>
      <c r="M667" s="39">
        <v>0</v>
      </c>
      <c r="N667" s="39">
        <v>0</v>
      </c>
      <c r="O667" s="39">
        <v>0</v>
      </c>
      <c r="P667" s="39">
        <v>0</v>
      </c>
      <c r="Q667" s="39">
        <v>0</v>
      </c>
      <c r="R667" s="39">
        <v>0</v>
      </c>
      <c r="S667" s="39">
        <v>0</v>
      </c>
      <c r="T667" s="39">
        <v>0</v>
      </c>
      <c r="U667" s="39">
        <v>0</v>
      </c>
      <c r="V667" s="39">
        <v>0</v>
      </c>
      <c r="W667" s="39"/>
      <c r="X667" s="39">
        <v>0</v>
      </c>
      <c r="Y667" s="39">
        <v>0</v>
      </c>
      <c r="Z667" s="39">
        <v>0</v>
      </c>
      <c r="AA667" s="39">
        <v>0</v>
      </c>
      <c r="AB667" s="39">
        <v>0</v>
      </c>
      <c r="AC667" s="39">
        <v>0</v>
      </c>
      <c r="AD667" s="39">
        <v>0</v>
      </c>
      <c r="AE667" s="93"/>
    </row>
    <row r="668" spans="1:31" x14ac:dyDescent="0.25">
      <c r="A668" s="1" t="s">
        <v>4</v>
      </c>
      <c r="B668" s="1" t="s">
        <v>5</v>
      </c>
      <c r="D668" s="91">
        <v>40</v>
      </c>
      <c r="E668" s="91"/>
      <c r="F668" s="92">
        <v>2032</v>
      </c>
      <c r="G668" s="92"/>
      <c r="H668" s="93">
        <v>0</v>
      </c>
      <c r="I668" s="93"/>
      <c r="J668" s="42">
        <v>0</v>
      </c>
      <c r="K668" s="39">
        <v>0</v>
      </c>
      <c r="L668" s="39">
        <v>0</v>
      </c>
      <c r="M668" s="39">
        <v>0</v>
      </c>
      <c r="N668" s="39">
        <v>0</v>
      </c>
      <c r="O668" s="39">
        <v>0</v>
      </c>
      <c r="P668" s="39">
        <v>0</v>
      </c>
      <c r="Q668" s="39">
        <v>0</v>
      </c>
      <c r="R668" s="39">
        <v>0</v>
      </c>
      <c r="S668" s="39">
        <v>0</v>
      </c>
      <c r="T668" s="39">
        <v>0</v>
      </c>
      <c r="U668" s="39">
        <v>0</v>
      </c>
      <c r="V668" s="39">
        <v>0</v>
      </c>
      <c r="W668" s="39"/>
      <c r="X668" s="39">
        <v>0</v>
      </c>
      <c r="Y668" s="39">
        <v>0</v>
      </c>
      <c r="Z668" s="39">
        <v>0</v>
      </c>
      <c r="AA668" s="39">
        <v>0</v>
      </c>
      <c r="AB668" s="39">
        <v>0</v>
      </c>
      <c r="AC668" s="39">
        <v>0</v>
      </c>
      <c r="AD668" s="39">
        <v>0</v>
      </c>
      <c r="AE668" s="93"/>
    </row>
    <row r="669" spans="1:31" x14ac:dyDescent="0.25">
      <c r="A669" s="1" t="s">
        <v>4</v>
      </c>
      <c r="B669" s="1" t="s">
        <v>5</v>
      </c>
      <c r="D669" s="91">
        <v>40</v>
      </c>
      <c r="E669" s="91"/>
      <c r="F669" s="92">
        <v>2033</v>
      </c>
      <c r="G669" s="92"/>
      <c r="H669" s="93">
        <v>0</v>
      </c>
      <c r="I669" s="93"/>
      <c r="J669" s="42">
        <v>0</v>
      </c>
      <c r="K669" s="39">
        <v>0</v>
      </c>
      <c r="L669" s="39">
        <v>0</v>
      </c>
      <c r="M669" s="39">
        <v>0</v>
      </c>
      <c r="N669" s="39">
        <v>0</v>
      </c>
      <c r="O669" s="39">
        <v>0</v>
      </c>
      <c r="P669" s="39">
        <v>0</v>
      </c>
      <c r="Q669" s="39">
        <v>0</v>
      </c>
      <c r="R669" s="39">
        <v>0</v>
      </c>
      <c r="S669" s="39">
        <v>0</v>
      </c>
      <c r="T669" s="39">
        <v>0</v>
      </c>
      <c r="U669" s="39">
        <v>0</v>
      </c>
      <c r="V669" s="39">
        <v>0</v>
      </c>
      <c r="W669" s="39"/>
      <c r="X669" s="39">
        <v>0</v>
      </c>
      <c r="Y669" s="39">
        <v>0</v>
      </c>
      <c r="Z669" s="39">
        <v>0</v>
      </c>
      <c r="AA669" s="39">
        <v>0</v>
      </c>
      <c r="AB669" s="39">
        <v>0</v>
      </c>
      <c r="AC669" s="39">
        <v>0</v>
      </c>
      <c r="AD669" s="39">
        <v>0</v>
      </c>
      <c r="AE669" s="93"/>
    </row>
    <row r="670" spans="1:31" x14ac:dyDescent="0.25">
      <c r="A670" s="1" t="s">
        <v>4</v>
      </c>
      <c r="B670" s="1" t="s">
        <v>5</v>
      </c>
      <c r="D670" s="91">
        <v>40</v>
      </c>
      <c r="E670" s="91"/>
      <c r="F670" s="92">
        <v>2034</v>
      </c>
      <c r="G670" s="92"/>
      <c r="H670" s="93">
        <v>0</v>
      </c>
      <c r="I670" s="93"/>
      <c r="J670" s="42">
        <v>0</v>
      </c>
      <c r="K670" s="39">
        <v>0</v>
      </c>
      <c r="L670" s="39">
        <v>0</v>
      </c>
      <c r="M670" s="39">
        <v>0</v>
      </c>
      <c r="N670" s="39">
        <v>0</v>
      </c>
      <c r="O670" s="39">
        <v>0</v>
      </c>
      <c r="P670" s="39">
        <v>0</v>
      </c>
      <c r="Q670" s="39">
        <v>0</v>
      </c>
      <c r="R670" s="39">
        <v>0</v>
      </c>
      <c r="S670" s="39">
        <v>0</v>
      </c>
      <c r="T670" s="39">
        <v>0</v>
      </c>
      <c r="U670" s="39">
        <v>0</v>
      </c>
      <c r="V670" s="39">
        <v>0</v>
      </c>
      <c r="W670" s="39"/>
      <c r="X670" s="39">
        <v>0</v>
      </c>
      <c r="Y670" s="39">
        <v>0</v>
      </c>
      <c r="Z670" s="39">
        <v>0</v>
      </c>
      <c r="AA670" s="39">
        <v>0</v>
      </c>
      <c r="AB670" s="39">
        <v>0</v>
      </c>
      <c r="AC670" s="39">
        <v>0</v>
      </c>
      <c r="AD670" s="39">
        <v>0</v>
      </c>
      <c r="AE670" s="93"/>
    </row>
    <row r="671" spans="1:31" x14ac:dyDescent="0.25">
      <c r="A671" s="1" t="s">
        <v>4</v>
      </c>
      <c r="B671" s="1" t="s">
        <v>5</v>
      </c>
      <c r="D671" s="91">
        <v>40</v>
      </c>
      <c r="E671" s="91"/>
      <c r="F671" s="92">
        <v>2035</v>
      </c>
      <c r="G671" s="92"/>
      <c r="H671" s="93">
        <v>0</v>
      </c>
      <c r="I671" s="93"/>
      <c r="J671" s="42">
        <v>0</v>
      </c>
      <c r="K671" s="39">
        <v>0</v>
      </c>
      <c r="L671" s="39">
        <v>0</v>
      </c>
      <c r="M671" s="39">
        <v>0</v>
      </c>
      <c r="N671" s="39">
        <v>0</v>
      </c>
      <c r="O671" s="39">
        <v>0</v>
      </c>
      <c r="P671" s="39">
        <v>0</v>
      </c>
      <c r="Q671" s="39">
        <v>0</v>
      </c>
      <c r="R671" s="39">
        <v>0</v>
      </c>
      <c r="S671" s="39">
        <v>0</v>
      </c>
      <c r="T671" s="39">
        <v>0</v>
      </c>
      <c r="U671" s="39">
        <v>0</v>
      </c>
      <c r="V671" s="39">
        <v>0</v>
      </c>
      <c r="W671" s="39"/>
      <c r="X671" s="39">
        <v>0</v>
      </c>
      <c r="Y671" s="39">
        <v>0</v>
      </c>
      <c r="Z671" s="39">
        <v>0</v>
      </c>
      <c r="AA671" s="39">
        <v>0</v>
      </c>
      <c r="AB671" s="39">
        <v>0</v>
      </c>
      <c r="AC671" s="39">
        <v>0</v>
      </c>
      <c r="AD671" s="39">
        <v>0</v>
      </c>
      <c r="AE671" s="93"/>
    </row>
    <row r="672" spans="1:31" x14ac:dyDescent="0.25">
      <c r="A672" s="1" t="s">
        <v>4</v>
      </c>
      <c r="B672" s="1" t="s">
        <v>5</v>
      </c>
      <c r="D672" s="91">
        <v>40</v>
      </c>
      <c r="E672" s="91"/>
      <c r="F672" s="92">
        <v>2036</v>
      </c>
      <c r="G672" s="92"/>
      <c r="H672" s="93">
        <v>0</v>
      </c>
      <c r="I672" s="93"/>
      <c r="J672" s="42">
        <v>0</v>
      </c>
      <c r="K672" s="39">
        <v>0</v>
      </c>
      <c r="L672" s="39">
        <v>0</v>
      </c>
      <c r="M672" s="39">
        <v>0</v>
      </c>
      <c r="N672" s="39">
        <v>0</v>
      </c>
      <c r="O672" s="39">
        <v>0</v>
      </c>
      <c r="P672" s="39">
        <v>0</v>
      </c>
      <c r="Q672" s="39">
        <v>0</v>
      </c>
      <c r="R672" s="39">
        <v>0</v>
      </c>
      <c r="S672" s="39">
        <v>0</v>
      </c>
      <c r="T672" s="39">
        <v>0</v>
      </c>
      <c r="U672" s="39">
        <v>0</v>
      </c>
      <c r="V672" s="39">
        <v>0</v>
      </c>
      <c r="W672" s="39"/>
      <c r="X672" s="39">
        <v>0</v>
      </c>
      <c r="Y672" s="39">
        <v>0</v>
      </c>
      <c r="Z672" s="39">
        <v>0</v>
      </c>
      <c r="AA672" s="39">
        <v>0</v>
      </c>
      <c r="AB672" s="39">
        <v>0</v>
      </c>
      <c r="AC672" s="39">
        <v>0</v>
      </c>
      <c r="AD672" s="39">
        <v>0</v>
      </c>
      <c r="AE672" s="93"/>
    </row>
    <row r="673" spans="1:31" x14ac:dyDescent="0.25">
      <c r="A673" s="1" t="s">
        <v>4</v>
      </c>
      <c r="B673" s="1" t="s">
        <v>5</v>
      </c>
      <c r="D673" s="91">
        <v>40</v>
      </c>
      <c r="E673" s="91"/>
      <c r="F673" s="92">
        <v>2037</v>
      </c>
      <c r="G673" s="92"/>
      <c r="H673" s="93">
        <v>0</v>
      </c>
      <c r="I673" s="93"/>
      <c r="J673" s="42">
        <v>0</v>
      </c>
      <c r="K673" s="39">
        <v>0</v>
      </c>
      <c r="L673" s="39">
        <v>0</v>
      </c>
      <c r="M673" s="39">
        <v>0</v>
      </c>
      <c r="N673" s="39">
        <v>0</v>
      </c>
      <c r="O673" s="39">
        <v>0</v>
      </c>
      <c r="P673" s="39">
        <v>0</v>
      </c>
      <c r="Q673" s="39">
        <v>0</v>
      </c>
      <c r="R673" s="39">
        <v>0</v>
      </c>
      <c r="S673" s="39">
        <v>0</v>
      </c>
      <c r="T673" s="39">
        <v>0</v>
      </c>
      <c r="U673" s="39">
        <v>0</v>
      </c>
      <c r="V673" s="39">
        <v>0</v>
      </c>
      <c r="W673" s="39"/>
      <c r="X673" s="39">
        <v>0</v>
      </c>
      <c r="Y673" s="39">
        <v>0</v>
      </c>
      <c r="Z673" s="39">
        <v>0</v>
      </c>
      <c r="AA673" s="39">
        <v>0</v>
      </c>
      <c r="AB673" s="39">
        <v>0</v>
      </c>
      <c r="AC673" s="39">
        <v>0</v>
      </c>
      <c r="AD673" s="39">
        <v>0</v>
      </c>
      <c r="AE673" s="93"/>
    </row>
    <row r="674" spans="1:31" x14ac:dyDescent="0.25">
      <c r="A674" s="1" t="s">
        <v>4</v>
      </c>
      <c r="B674" s="1" t="s">
        <v>5</v>
      </c>
      <c r="D674" s="91">
        <v>40</v>
      </c>
      <c r="E674" s="91"/>
      <c r="F674" s="92">
        <v>2038</v>
      </c>
      <c r="G674" s="92"/>
      <c r="H674" s="93">
        <v>0</v>
      </c>
      <c r="I674" s="93"/>
      <c r="J674" s="42">
        <v>0</v>
      </c>
      <c r="K674" s="39">
        <v>0</v>
      </c>
      <c r="L674" s="39">
        <v>0</v>
      </c>
      <c r="M674" s="39">
        <v>0</v>
      </c>
      <c r="N674" s="39">
        <v>0</v>
      </c>
      <c r="O674" s="39">
        <v>0</v>
      </c>
      <c r="P674" s="39">
        <v>0</v>
      </c>
      <c r="Q674" s="39">
        <v>0</v>
      </c>
      <c r="R674" s="39">
        <v>0</v>
      </c>
      <c r="S674" s="39">
        <v>0</v>
      </c>
      <c r="T674" s="39">
        <v>0</v>
      </c>
      <c r="U674" s="39">
        <v>0</v>
      </c>
      <c r="V674" s="39">
        <v>0</v>
      </c>
      <c r="W674" s="39"/>
      <c r="X674" s="39">
        <v>0</v>
      </c>
      <c r="Y674" s="39">
        <v>0</v>
      </c>
      <c r="Z674" s="39">
        <v>0</v>
      </c>
      <c r="AA674" s="39">
        <v>0</v>
      </c>
      <c r="AB674" s="39">
        <v>0</v>
      </c>
      <c r="AC674" s="39">
        <v>0</v>
      </c>
      <c r="AD674" s="39">
        <v>0</v>
      </c>
      <c r="AE674" s="93"/>
    </row>
    <row r="675" spans="1:31" x14ac:dyDescent="0.25">
      <c r="A675" s="1" t="s">
        <v>4</v>
      </c>
      <c r="B675" s="1" t="s">
        <v>5</v>
      </c>
      <c r="D675" s="91">
        <v>40</v>
      </c>
      <c r="E675" s="91"/>
      <c r="F675" s="92">
        <v>2039</v>
      </c>
      <c r="G675" s="92"/>
      <c r="H675" s="93">
        <v>0</v>
      </c>
      <c r="I675" s="93"/>
      <c r="J675" s="42">
        <v>0</v>
      </c>
      <c r="K675" s="39">
        <v>0</v>
      </c>
      <c r="L675" s="39">
        <v>0</v>
      </c>
      <c r="M675" s="39">
        <v>0</v>
      </c>
      <c r="N675" s="39">
        <v>0</v>
      </c>
      <c r="O675" s="39">
        <v>0</v>
      </c>
      <c r="P675" s="39">
        <v>0</v>
      </c>
      <c r="Q675" s="39">
        <v>0</v>
      </c>
      <c r="R675" s="39">
        <v>0</v>
      </c>
      <c r="S675" s="39">
        <v>0</v>
      </c>
      <c r="T675" s="39">
        <v>0</v>
      </c>
      <c r="U675" s="39">
        <v>0</v>
      </c>
      <c r="V675" s="39">
        <v>0</v>
      </c>
      <c r="W675" s="39"/>
      <c r="X675" s="39">
        <v>0</v>
      </c>
      <c r="Y675" s="39">
        <v>0</v>
      </c>
      <c r="Z675" s="39">
        <v>0</v>
      </c>
      <c r="AA675" s="39">
        <v>0</v>
      </c>
      <c r="AB675" s="39">
        <v>0</v>
      </c>
      <c r="AC675" s="39">
        <v>0</v>
      </c>
      <c r="AD675" s="39">
        <v>0</v>
      </c>
      <c r="AE675" s="93"/>
    </row>
    <row r="676" spans="1:31" x14ac:dyDescent="0.25">
      <c r="A676" s="1" t="s">
        <v>4</v>
      </c>
      <c r="B676" s="1" t="s">
        <v>5</v>
      </c>
      <c r="D676" s="91">
        <v>40</v>
      </c>
      <c r="E676" s="91"/>
      <c r="F676" s="92">
        <v>2040</v>
      </c>
      <c r="G676" s="92"/>
      <c r="H676" s="93">
        <v>0</v>
      </c>
      <c r="I676" s="93"/>
      <c r="J676" s="42">
        <v>0</v>
      </c>
      <c r="K676" s="39">
        <v>0</v>
      </c>
      <c r="L676" s="39">
        <v>0</v>
      </c>
      <c r="M676" s="39">
        <v>0</v>
      </c>
      <c r="N676" s="39">
        <v>0</v>
      </c>
      <c r="O676" s="39">
        <v>0</v>
      </c>
      <c r="P676" s="39">
        <v>0</v>
      </c>
      <c r="Q676" s="39">
        <v>0</v>
      </c>
      <c r="R676" s="39">
        <v>0</v>
      </c>
      <c r="S676" s="39">
        <v>0</v>
      </c>
      <c r="T676" s="39">
        <v>0</v>
      </c>
      <c r="U676" s="39">
        <v>0</v>
      </c>
      <c r="V676" s="39">
        <v>0</v>
      </c>
      <c r="W676" s="39"/>
      <c r="X676" s="39">
        <v>0</v>
      </c>
      <c r="Y676" s="39">
        <v>0</v>
      </c>
      <c r="Z676" s="39">
        <v>0</v>
      </c>
      <c r="AA676" s="39">
        <v>0</v>
      </c>
      <c r="AB676" s="39">
        <v>0</v>
      </c>
      <c r="AC676" s="39">
        <v>0</v>
      </c>
      <c r="AD676" s="39">
        <v>0</v>
      </c>
      <c r="AE676" s="93"/>
    </row>
    <row r="677" spans="1:31" x14ac:dyDescent="0.25">
      <c r="A677" s="1" t="s">
        <v>4</v>
      </c>
      <c r="B677" s="1" t="s">
        <v>5</v>
      </c>
      <c r="D677" s="91">
        <v>40</v>
      </c>
      <c r="E677" s="91"/>
      <c r="F677" s="92">
        <v>2041</v>
      </c>
      <c r="G677" s="92"/>
      <c r="H677" s="93">
        <v>0</v>
      </c>
      <c r="I677" s="93"/>
      <c r="J677" s="42">
        <v>0</v>
      </c>
      <c r="K677" s="39">
        <v>0</v>
      </c>
      <c r="L677" s="39">
        <v>0</v>
      </c>
      <c r="M677" s="39">
        <v>0</v>
      </c>
      <c r="N677" s="39">
        <v>0</v>
      </c>
      <c r="O677" s="39">
        <v>0</v>
      </c>
      <c r="P677" s="39">
        <v>0</v>
      </c>
      <c r="Q677" s="39">
        <v>0</v>
      </c>
      <c r="R677" s="39">
        <v>0</v>
      </c>
      <c r="S677" s="39">
        <v>0</v>
      </c>
      <c r="T677" s="39">
        <v>0</v>
      </c>
      <c r="U677" s="39">
        <v>0</v>
      </c>
      <c r="V677" s="39">
        <v>0</v>
      </c>
      <c r="W677" s="39"/>
      <c r="X677" s="39">
        <v>0</v>
      </c>
      <c r="Y677" s="39">
        <v>0</v>
      </c>
      <c r="Z677" s="39">
        <v>0</v>
      </c>
      <c r="AA677" s="39">
        <v>0</v>
      </c>
      <c r="AB677" s="39">
        <v>0</v>
      </c>
      <c r="AC677" s="39">
        <v>0</v>
      </c>
      <c r="AD677" s="39">
        <v>0</v>
      </c>
      <c r="AE677" s="93"/>
    </row>
    <row r="678" spans="1:31" x14ac:dyDescent="0.25">
      <c r="A678" s="1" t="s">
        <v>4</v>
      </c>
      <c r="B678" s="1" t="s">
        <v>5</v>
      </c>
      <c r="D678" s="91">
        <v>40</v>
      </c>
      <c r="E678" s="91"/>
      <c r="F678" s="92">
        <v>2042</v>
      </c>
      <c r="G678" s="92"/>
      <c r="H678" s="93">
        <v>0</v>
      </c>
      <c r="I678" s="93"/>
      <c r="J678" s="42">
        <v>0</v>
      </c>
      <c r="K678" s="39">
        <v>0</v>
      </c>
      <c r="L678" s="39">
        <v>0</v>
      </c>
      <c r="M678" s="39">
        <v>0</v>
      </c>
      <c r="N678" s="39">
        <v>0</v>
      </c>
      <c r="O678" s="39">
        <v>0</v>
      </c>
      <c r="P678" s="39">
        <v>0</v>
      </c>
      <c r="Q678" s="39">
        <v>0</v>
      </c>
      <c r="R678" s="39">
        <v>0</v>
      </c>
      <c r="S678" s="39">
        <v>0</v>
      </c>
      <c r="T678" s="39">
        <v>0</v>
      </c>
      <c r="U678" s="39">
        <v>0</v>
      </c>
      <c r="V678" s="39">
        <v>0</v>
      </c>
      <c r="W678" s="39"/>
      <c r="X678" s="39">
        <v>0</v>
      </c>
      <c r="Y678" s="39">
        <v>0</v>
      </c>
      <c r="Z678" s="39">
        <v>0</v>
      </c>
      <c r="AA678" s="39">
        <v>0</v>
      </c>
      <c r="AB678" s="39">
        <v>0</v>
      </c>
      <c r="AC678" s="39">
        <v>0</v>
      </c>
      <c r="AD678" s="39">
        <v>0</v>
      </c>
      <c r="AE678" s="93"/>
    </row>
    <row r="679" spans="1:31" x14ac:dyDescent="0.25">
      <c r="A679" s="1" t="s">
        <v>4</v>
      </c>
      <c r="B679" s="1" t="s">
        <v>5</v>
      </c>
      <c r="D679" s="91">
        <v>40</v>
      </c>
      <c r="E679" s="91"/>
      <c r="F679" s="92">
        <v>2043</v>
      </c>
      <c r="G679" s="92"/>
      <c r="H679" s="93">
        <v>0</v>
      </c>
      <c r="I679" s="93"/>
      <c r="J679" s="42">
        <v>0</v>
      </c>
      <c r="K679" s="39">
        <v>0</v>
      </c>
      <c r="L679" s="39">
        <v>0</v>
      </c>
      <c r="M679" s="39">
        <v>0</v>
      </c>
      <c r="N679" s="39">
        <v>0</v>
      </c>
      <c r="O679" s="39">
        <v>0</v>
      </c>
      <c r="P679" s="39">
        <v>0</v>
      </c>
      <c r="Q679" s="39">
        <v>0</v>
      </c>
      <c r="R679" s="39">
        <v>0</v>
      </c>
      <c r="S679" s="39">
        <v>0</v>
      </c>
      <c r="T679" s="39">
        <v>0</v>
      </c>
      <c r="U679" s="39">
        <v>0</v>
      </c>
      <c r="V679" s="39">
        <v>0</v>
      </c>
      <c r="W679" s="39"/>
      <c r="X679" s="39">
        <v>0</v>
      </c>
      <c r="Y679" s="39">
        <v>0</v>
      </c>
      <c r="Z679" s="39">
        <v>0</v>
      </c>
      <c r="AA679" s="39">
        <v>0</v>
      </c>
      <c r="AB679" s="39">
        <v>0</v>
      </c>
      <c r="AC679" s="39">
        <v>0</v>
      </c>
      <c r="AD679" s="39">
        <v>0</v>
      </c>
      <c r="AE679" s="93"/>
    </row>
    <row r="680" spans="1:31" x14ac:dyDescent="0.25">
      <c r="A680" s="1" t="s">
        <v>4</v>
      </c>
      <c r="B680" s="1" t="s">
        <v>5</v>
      </c>
      <c r="D680" s="91">
        <v>40</v>
      </c>
      <c r="E680" s="91"/>
      <c r="F680" s="92">
        <v>2044</v>
      </c>
      <c r="G680" s="92"/>
      <c r="H680" s="93">
        <v>0</v>
      </c>
      <c r="I680" s="93"/>
      <c r="J680" s="42">
        <v>0</v>
      </c>
      <c r="K680" s="39">
        <v>0</v>
      </c>
      <c r="L680" s="39">
        <v>0</v>
      </c>
      <c r="M680" s="39">
        <v>0</v>
      </c>
      <c r="N680" s="39">
        <v>0</v>
      </c>
      <c r="O680" s="39">
        <v>0</v>
      </c>
      <c r="P680" s="39">
        <v>0</v>
      </c>
      <c r="Q680" s="39">
        <v>0</v>
      </c>
      <c r="R680" s="39">
        <v>0</v>
      </c>
      <c r="S680" s="39">
        <v>0</v>
      </c>
      <c r="T680" s="39">
        <v>0</v>
      </c>
      <c r="U680" s="39">
        <v>0</v>
      </c>
      <c r="V680" s="39">
        <v>0</v>
      </c>
      <c r="W680" s="39"/>
      <c r="X680" s="39">
        <v>0</v>
      </c>
      <c r="Y680" s="39">
        <v>0</v>
      </c>
      <c r="Z680" s="39">
        <v>0</v>
      </c>
      <c r="AA680" s="39">
        <v>0</v>
      </c>
      <c r="AB680" s="39">
        <v>0</v>
      </c>
      <c r="AC680" s="39">
        <v>0</v>
      </c>
      <c r="AD680" s="39">
        <v>0</v>
      </c>
      <c r="AE680" s="93"/>
    </row>
    <row r="681" spans="1:31" x14ac:dyDescent="0.25">
      <c r="A681" s="1" t="s">
        <v>4</v>
      </c>
      <c r="B681" s="1" t="s">
        <v>5</v>
      </c>
      <c r="D681" s="91">
        <v>40</v>
      </c>
      <c r="E681" s="91"/>
      <c r="F681" s="92">
        <v>2045</v>
      </c>
      <c r="G681" s="92"/>
      <c r="H681" s="93">
        <v>0</v>
      </c>
      <c r="I681" s="93"/>
      <c r="J681" s="42">
        <v>0</v>
      </c>
      <c r="K681" s="39">
        <v>0</v>
      </c>
      <c r="L681" s="39">
        <v>0</v>
      </c>
      <c r="M681" s="39">
        <v>0</v>
      </c>
      <c r="N681" s="39">
        <v>0</v>
      </c>
      <c r="O681" s="39">
        <v>0</v>
      </c>
      <c r="P681" s="39">
        <v>0</v>
      </c>
      <c r="Q681" s="39">
        <v>0</v>
      </c>
      <c r="R681" s="39">
        <v>0</v>
      </c>
      <c r="S681" s="39">
        <v>0</v>
      </c>
      <c r="T681" s="39">
        <v>0</v>
      </c>
      <c r="U681" s="39">
        <v>0</v>
      </c>
      <c r="V681" s="39">
        <v>0</v>
      </c>
      <c r="W681" s="39"/>
      <c r="X681" s="39">
        <v>0</v>
      </c>
      <c r="Y681" s="39">
        <v>0</v>
      </c>
      <c r="Z681" s="39">
        <v>0</v>
      </c>
      <c r="AA681" s="39">
        <v>0</v>
      </c>
      <c r="AB681" s="39">
        <v>0</v>
      </c>
      <c r="AC681" s="39">
        <v>0</v>
      </c>
      <c r="AD681" s="39">
        <v>0</v>
      </c>
      <c r="AE681" s="93"/>
    </row>
    <row r="682" spans="1:31" x14ac:dyDescent="0.25">
      <c r="A682" s="1" t="s">
        <v>4</v>
      </c>
      <c r="B682" s="1" t="s">
        <v>5</v>
      </c>
      <c r="D682" s="91">
        <v>40</v>
      </c>
      <c r="E682" s="91"/>
      <c r="F682" s="92">
        <v>2046</v>
      </c>
      <c r="G682" s="92"/>
      <c r="H682" s="93">
        <v>0</v>
      </c>
      <c r="I682" s="93"/>
      <c r="J682" s="42">
        <v>0</v>
      </c>
      <c r="K682" s="39">
        <v>0</v>
      </c>
      <c r="L682" s="39">
        <v>0</v>
      </c>
      <c r="M682" s="39">
        <v>0</v>
      </c>
      <c r="N682" s="39">
        <v>0</v>
      </c>
      <c r="O682" s="39">
        <v>0</v>
      </c>
      <c r="P682" s="39">
        <v>0</v>
      </c>
      <c r="Q682" s="39">
        <v>0</v>
      </c>
      <c r="R682" s="39">
        <v>0</v>
      </c>
      <c r="S682" s="39">
        <v>0</v>
      </c>
      <c r="T682" s="39">
        <v>0</v>
      </c>
      <c r="U682" s="39">
        <v>0</v>
      </c>
      <c r="V682" s="39">
        <v>0</v>
      </c>
      <c r="W682" s="39"/>
      <c r="X682" s="39">
        <v>0</v>
      </c>
      <c r="Y682" s="39">
        <v>0</v>
      </c>
      <c r="Z682" s="39">
        <v>0</v>
      </c>
      <c r="AA682" s="39">
        <v>0</v>
      </c>
      <c r="AB682" s="39">
        <v>0</v>
      </c>
      <c r="AC682" s="39">
        <v>0</v>
      </c>
      <c r="AD682" s="39">
        <v>0</v>
      </c>
      <c r="AE682" s="93"/>
    </row>
    <row r="683" spans="1:31" x14ac:dyDescent="0.25">
      <c r="A683" s="1" t="s">
        <v>4</v>
      </c>
      <c r="B683" s="1" t="s">
        <v>5</v>
      </c>
      <c r="D683" s="91">
        <v>40</v>
      </c>
      <c r="E683" s="91"/>
      <c r="F683" s="92">
        <v>2047</v>
      </c>
      <c r="G683" s="92"/>
      <c r="H683" s="93">
        <v>0</v>
      </c>
      <c r="I683" s="93"/>
      <c r="J683" s="42">
        <v>0</v>
      </c>
      <c r="K683" s="39">
        <v>0</v>
      </c>
      <c r="L683" s="39">
        <v>0</v>
      </c>
      <c r="M683" s="39">
        <v>0</v>
      </c>
      <c r="N683" s="39">
        <v>0</v>
      </c>
      <c r="O683" s="39">
        <v>0</v>
      </c>
      <c r="P683" s="39">
        <v>0</v>
      </c>
      <c r="Q683" s="39">
        <v>0</v>
      </c>
      <c r="R683" s="39">
        <v>0</v>
      </c>
      <c r="S683" s="39">
        <v>0</v>
      </c>
      <c r="T683" s="39">
        <v>0</v>
      </c>
      <c r="U683" s="39">
        <v>0</v>
      </c>
      <c r="V683" s="39">
        <v>0</v>
      </c>
      <c r="W683" s="39"/>
      <c r="X683" s="39">
        <v>0</v>
      </c>
      <c r="Y683" s="39">
        <v>0</v>
      </c>
      <c r="Z683" s="39">
        <v>0</v>
      </c>
      <c r="AA683" s="39">
        <v>0</v>
      </c>
      <c r="AB683" s="39">
        <v>0</v>
      </c>
      <c r="AC683" s="39">
        <v>0</v>
      </c>
      <c r="AD683" s="39">
        <v>0</v>
      </c>
      <c r="AE683" s="93"/>
    </row>
    <row r="684" spans="1:31" x14ac:dyDescent="0.25">
      <c r="A684" s="1" t="s">
        <v>4</v>
      </c>
      <c r="B684" s="1" t="s">
        <v>5</v>
      </c>
      <c r="D684" s="91">
        <v>40</v>
      </c>
      <c r="E684" s="91"/>
      <c r="F684" s="92">
        <v>2048</v>
      </c>
      <c r="G684" s="92"/>
      <c r="H684" s="93">
        <v>0</v>
      </c>
      <c r="I684" s="93"/>
      <c r="J684" s="42">
        <v>0</v>
      </c>
      <c r="K684" s="39">
        <v>0</v>
      </c>
      <c r="L684" s="39">
        <v>0</v>
      </c>
      <c r="M684" s="39">
        <v>0</v>
      </c>
      <c r="N684" s="39">
        <v>0</v>
      </c>
      <c r="O684" s="39">
        <v>0</v>
      </c>
      <c r="P684" s="39">
        <v>0</v>
      </c>
      <c r="Q684" s="39">
        <v>0</v>
      </c>
      <c r="R684" s="39">
        <v>0</v>
      </c>
      <c r="S684" s="39">
        <v>0</v>
      </c>
      <c r="T684" s="39">
        <v>0</v>
      </c>
      <c r="U684" s="39">
        <v>0</v>
      </c>
      <c r="V684" s="39">
        <v>0</v>
      </c>
      <c r="W684" s="39"/>
      <c r="X684" s="39">
        <v>0</v>
      </c>
      <c r="Y684" s="39">
        <v>0</v>
      </c>
      <c r="Z684" s="39">
        <v>0</v>
      </c>
      <c r="AA684" s="39">
        <v>0</v>
      </c>
      <c r="AB684" s="39">
        <v>0</v>
      </c>
      <c r="AC684" s="39">
        <v>0</v>
      </c>
      <c r="AD684" s="39">
        <v>0</v>
      </c>
      <c r="AE684" s="93"/>
    </row>
    <row r="685" spans="1:31" x14ac:dyDescent="0.25">
      <c r="A685" s="1" t="s">
        <v>4</v>
      </c>
      <c r="B685" s="1" t="s">
        <v>5</v>
      </c>
      <c r="D685" s="91">
        <v>40</v>
      </c>
      <c r="E685" s="91"/>
      <c r="F685" s="92">
        <v>2049</v>
      </c>
      <c r="G685" s="92"/>
      <c r="H685" s="93">
        <v>0</v>
      </c>
      <c r="I685" s="93"/>
      <c r="J685" s="42">
        <v>0</v>
      </c>
      <c r="K685" s="39">
        <v>0</v>
      </c>
      <c r="L685" s="39">
        <v>0</v>
      </c>
      <c r="M685" s="39">
        <v>0</v>
      </c>
      <c r="N685" s="39">
        <v>0</v>
      </c>
      <c r="O685" s="39">
        <v>0</v>
      </c>
      <c r="P685" s="39">
        <v>0</v>
      </c>
      <c r="Q685" s="39">
        <v>0</v>
      </c>
      <c r="R685" s="39">
        <v>0</v>
      </c>
      <c r="S685" s="39">
        <v>0</v>
      </c>
      <c r="T685" s="39">
        <v>0</v>
      </c>
      <c r="U685" s="39">
        <v>0</v>
      </c>
      <c r="V685" s="39">
        <v>0</v>
      </c>
      <c r="W685" s="39"/>
      <c r="X685" s="39">
        <v>0</v>
      </c>
      <c r="Y685" s="39">
        <v>0</v>
      </c>
      <c r="Z685" s="39">
        <v>0</v>
      </c>
      <c r="AA685" s="39">
        <v>0</v>
      </c>
      <c r="AB685" s="39">
        <v>0</v>
      </c>
      <c r="AC685" s="39">
        <v>0</v>
      </c>
      <c r="AD685" s="39">
        <v>0</v>
      </c>
      <c r="AE685" s="93"/>
    </row>
    <row r="686" spans="1:31" x14ac:dyDescent="0.25">
      <c r="A686" s="1" t="s">
        <v>4</v>
      </c>
      <c r="B686" s="1" t="s">
        <v>5</v>
      </c>
      <c r="D686" s="91">
        <v>40</v>
      </c>
      <c r="E686" s="91"/>
      <c r="F686" s="92">
        <v>2050</v>
      </c>
      <c r="G686" s="92"/>
      <c r="H686" s="93">
        <v>0</v>
      </c>
      <c r="I686" s="93"/>
      <c r="J686" s="42">
        <v>0</v>
      </c>
      <c r="K686" s="39">
        <v>0</v>
      </c>
      <c r="L686" s="39">
        <v>0</v>
      </c>
      <c r="M686" s="39">
        <v>0</v>
      </c>
      <c r="N686" s="39">
        <v>0</v>
      </c>
      <c r="O686" s="39">
        <v>0</v>
      </c>
      <c r="P686" s="39">
        <v>0</v>
      </c>
      <c r="Q686" s="39">
        <v>0</v>
      </c>
      <c r="R686" s="39">
        <v>0</v>
      </c>
      <c r="S686" s="39">
        <v>0</v>
      </c>
      <c r="T686" s="39">
        <v>0</v>
      </c>
      <c r="U686" s="39">
        <v>0</v>
      </c>
      <c r="V686" s="39">
        <v>0</v>
      </c>
      <c r="W686" s="39"/>
      <c r="X686" s="39">
        <v>0</v>
      </c>
      <c r="Y686" s="39">
        <v>0</v>
      </c>
      <c r="Z686" s="39">
        <v>0</v>
      </c>
      <c r="AA686" s="39">
        <v>0</v>
      </c>
      <c r="AB686" s="39">
        <v>0</v>
      </c>
      <c r="AC686" s="39">
        <v>0</v>
      </c>
      <c r="AD686" s="39">
        <v>0</v>
      </c>
      <c r="AE686" s="93"/>
    </row>
    <row r="687" spans="1:31" x14ac:dyDescent="0.25">
      <c r="A687" s="1" t="s">
        <v>4</v>
      </c>
      <c r="B687" s="1" t="s">
        <v>5</v>
      </c>
      <c r="D687" s="91">
        <v>40</v>
      </c>
      <c r="E687" s="91"/>
      <c r="F687" s="92">
        <v>2051</v>
      </c>
      <c r="G687" s="92"/>
      <c r="H687" s="93">
        <v>0</v>
      </c>
      <c r="I687" s="93"/>
      <c r="J687" s="42">
        <v>0</v>
      </c>
      <c r="K687" s="39">
        <v>0</v>
      </c>
      <c r="L687" s="39">
        <v>0</v>
      </c>
      <c r="M687" s="39">
        <v>0</v>
      </c>
      <c r="N687" s="39">
        <v>0</v>
      </c>
      <c r="O687" s="39">
        <v>0</v>
      </c>
      <c r="P687" s="39">
        <v>0</v>
      </c>
      <c r="Q687" s="39">
        <v>0</v>
      </c>
      <c r="R687" s="39">
        <v>0</v>
      </c>
      <c r="S687" s="39">
        <v>0</v>
      </c>
      <c r="T687" s="39">
        <v>0</v>
      </c>
      <c r="U687" s="39">
        <v>0</v>
      </c>
      <c r="V687" s="39">
        <v>0</v>
      </c>
      <c r="W687" s="39"/>
      <c r="X687" s="39">
        <v>0</v>
      </c>
      <c r="Y687" s="39">
        <v>0</v>
      </c>
      <c r="Z687" s="39">
        <v>0</v>
      </c>
      <c r="AA687" s="39">
        <v>0</v>
      </c>
      <c r="AB687" s="39">
        <v>0</v>
      </c>
      <c r="AC687" s="39">
        <v>0</v>
      </c>
      <c r="AD687" s="39">
        <v>0</v>
      </c>
      <c r="AE687" s="93"/>
    </row>
    <row r="688" spans="1:31" x14ac:dyDescent="0.25">
      <c r="A688" s="1" t="s">
        <v>4</v>
      </c>
      <c r="B688" s="1" t="s">
        <v>5</v>
      </c>
      <c r="F688" s="94" t="s">
        <v>388</v>
      </c>
      <c r="G688" s="94"/>
      <c r="J688" s="95">
        <v>0</v>
      </c>
      <c r="K688" s="95">
        <v>0</v>
      </c>
      <c r="L688" s="95">
        <v>0</v>
      </c>
      <c r="M688" s="95">
        <v>0</v>
      </c>
      <c r="N688" s="95">
        <v>0</v>
      </c>
      <c r="O688" s="95">
        <v>0</v>
      </c>
      <c r="P688" s="95">
        <v>0</v>
      </c>
      <c r="Q688" s="95">
        <v>0</v>
      </c>
      <c r="R688" s="95">
        <v>0</v>
      </c>
      <c r="S688" s="95">
        <v>0</v>
      </c>
      <c r="T688" s="95">
        <v>0</v>
      </c>
      <c r="U688" s="95">
        <v>0</v>
      </c>
      <c r="V688" s="95">
        <v>0</v>
      </c>
      <c r="W688" s="95"/>
      <c r="X688" s="95">
        <v>0</v>
      </c>
      <c r="Y688" s="95">
        <v>0</v>
      </c>
      <c r="Z688" s="95">
        <v>0</v>
      </c>
      <c r="AA688" s="95">
        <v>0</v>
      </c>
      <c r="AB688" s="95">
        <v>0</v>
      </c>
      <c r="AC688" s="95">
        <v>0</v>
      </c>
      <c r="AD688" s="95">
        <v>0</v>
      </c>
    </row>
    <row r="689" spans="1:31" x14ac:dyDescent="0.25">
      <c r="A689" s="1" t="s">
        <v>4</v>
      </c>
      <c r="B689" s="1" t="s">
        <v>5</v>
      </c>
      <c r="F689" s="94"/>
      <c r="G689" s="94"/>
      <c r="J689" s="96"/>
      <c r="K689" s="96"/>
      <c r="L689" s="96"/>
      <c r="M689" s="96"/>
      <c r="N689" s="96"/>
      <c r="O689" s="96"/>
      <c r="P689" s="96"/>
      <c r="Q689" s="96"/>
      <c r="R689" s="96"/>
      <c r="S689" s="96"/>
      <c r="T689" s="96"/>
      <c r="U689" s="96"/>
      <c r="V689" s="96"/>
      <c r="W689" s="96"/>
      <c r="X689" s="96"/>
      <c r="Y689" s="96"/>
      <c r="Z689" s="96"/>
      <c r="AA689" s="96"/>
      <c r="AB689" s="96"/>
      <c r="AC689" s="96"/>
      <c r="AD689" s="96"/>
    </row>
    <row r="690" spans="1:31" x14ac:dyDescent="0.25">
      <c r="A690" s="1" t="s">
        <v>4</v>
      </c>
      <c r="B690" s="1" t="s">
        <v>5</v>
      </c>
      <c r="J690" s="17">
        <v>2022</v>
      </c>
      <c r="K690" s="17">
        <v>2023</v>
      </c>
      <c r="L690" s="17">
        <v>2024</v>
      </c>
      <c r="M690" s="17">
        <v>2025</v>
      </c>
      <c r="N690" s="17">
        <v>2026</v>
      </c>
      <c r="O690" s="17">
        <v>2027</v>
      </c>
      <c r="P690" s="17">
        <v>2028</v>
      </c>
      <c r="Q690" s="17">
        <v>2029</v>
      </c>
      <c r="R690" s="17">
        <v>2030</v>
      </c>
      <c r="S690" s="17">
        <v>2031</v>
      </c>
      <c r="T690" s="17">
        <v>2032</v>
      </c>
      <c r="U690" s="17">
        <v>2033</v>
      </c>
      <c r="V690" s="17">
        <v>2034</v>
      </c>
      <c r="W690" s="17"/>
      <c r="X690" s="17">
        <v>2035</v>
      </c>
      <c r="Y690" s="17">
        <v>2036</v>
      </c>
      <c r="Z690" s="17">
        <v>2037</v>
      </c>
      <c r="AA690" s="17">
        <v>2038</v>
      </c>
      <c r="AB690" s="17">
        <v>2039</v>
      </c>
      <c r="AC690" s="17">
        <v>2040</v>
      </c>
      <c r="AD690" s="17">
        <v>2041</v>
      </c>
    </row>
    <row r="691" spans="1:31" x14ac:dyDescent="0.25">
      <c r="A691" s="1" t="s">
        <v>4</v>
      </c>
      <c r="B691" s="1" t="s">
        <v>5</v>
      </c>
      <c r="F691" s="15" t="s">
        <v>398</v>
      </c>
      <c r="G691" s="15"/>
      <c r="H691" t="s">
        <v>211</v>
      </c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  <c r="Z691" s="19"/>
      <c r="AA691" s="19"/>
      <c r="AB691" s="19"/>
      <c r="AC691" s="19"/>
      <c r="AD691" s="19"/>
    </row>
    <row r="692" spans="1:31" x14ac:dyDescent="0.25">
      <c r="A692" s="1" t="s">
        <v>4</v>
      </c>
      <c r="B692" s="1" t="s">
        <v>5</v>
      </c>
      <c r="F692" s="97" t="s">
        <v>390</v>
      </c>
      <c r="G692" s="97"/>
      <c r="H692" t="s">
        <v>391</v>
      </c>
      <c r="I692" t="s">
        <v>420</v>
      </c>
      <c r="J692" s="8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  <c r="Z692" s="19"/>
      <c r="AA692" s="19"/>
      <c r="AB692" s="19"/>
      <c r="AC692" s="19"/>
      <c r="AD692" s="19"/>
      <c r="AE692" t="s">
        <v>420</v>
      </c>
    </row>
    <row r="693" spans="1:31" x14ac:dyDescent="0.25">
      <c r="A693" s="1" t="s">
        <v>4</v>
      </c>
      <c r="B693" s="1" t="s">
        <v>5</v>
      </c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  <c r="Z693" s="19"/>
      <c r="AA693" s="19"/>
      <c r="AB693" s="19"/>
      <c r="AC693" s="19"/>
      <c r="AD693" s="19"/>
    </row>
    <row r="694" spans="1:31" x14ac:dyDescent="0.25">
      <c r="A694" s="1" t="s">
        <v>4</v>
      </c>
      <c r="B694" s="1" t="s">
        <v>5</v>
      </c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  <c r="Z694" s="19"/>
      <c r="AA694" s="19"/>
      <c r="AB694" s="19"/>
      <c r="AC694" s="19"/>
      <c r="AD694" s="19"/>
    </row>
    <row r="695" spans="1:31" x14ac:dyDescent="0.25">
      <c r="A695" s="1" t="s">
        <v>4</v>
      </c>
      <c r="B695" s="1" t="s">
        <v>5</v>
      </c>
      <c r="H695" s="90" t="s">
        <v>387</v>
      </c>
      <c r="I695" s="90"/>
      <c r="J695" s="17">
        <v>2022</v>
      </c>
      <c r="K695" s="17">
        <v>2023</v>
      </c>
      <c r="L695" s="17">
        <v>2024</v>
      </c>
      <c r="M695" s="17">
        <v>2025</v>
      </c>
      <c r="N695" s="17">
        <v>2026</v>
      </c>
      <c r="O695" s="17">
        <v>2027</v>
      </c>
      <c r="P695" s="17">
        <v>2028</v>
      </c>
      <c r="Q695" s="17">
        <v>2029</v>
      </c>
      <c r="R695" s="17">
        <v>2030</v>
      </c>
      <c r="S695" s="17">
        <v>2031</v>
      </c>
      <c r="T695" s="17">
        <v>2032</v>
      </c>
      <c r="U695" s="17">
        <v>2033</v>
      </c>
      <c r="V695" s="17">
        <v>2034</v>
      </c>
      <c r="W695" s="17"/>
      <c r="X695" s="17">
        <v>2035</v>
      </c>
      <c r="Y695" s="17">
        <v>2036</v>
      </c>
      <c r="Z695" s="17">
        <v>2037</v>
      </c>
      <c r="AA695" s="17">
        <v>2038</v>
      </c>
      <c r="AB695" s="17">
        <v>2039</v>
      </c>
      <c r="AC695" s="17">
        <v>2040</v>
      </c>
      <c r="AD695" s="17">
        <v>2041</v>
      </c>
      <c r="AE695" s="90"/>
    </row>
    <row r="696" spans="1:31" x14ac:dyDescent="0.25">
      <c r="A696" s="1" t="s">
        <v>4</v>
      </c>
      <c r="B696" s="1" t="s">
        <v>5</v>
      </c>
      <c r="D696" s="91">
        <v>20</v>
      </c>
      <c r="E696" s="91"/>
      <c r="F696" s="92">
        <v>2022</v>
      </c>
      <c r="G696" s="92"/>
      <c r="H696" s="93">
        <v>0</v>
      </c>
      <c r="I696" s="93"/>
      <c r="J696" s="42">
        <v>0</v>
      </c>
      <c r="K696" s="42">
        <v>0</v>
      </c>
      <c r="L696" s="42">
        <v>0</v>
      </c>
      <c r="M696" s="42">
        <v>0</v>
      </c>
      <c r="N696" s="42">
        <v>0</v>
      </c>
      <c r="O696" s="42">
        <v>0</v>
      </c>
      <c r="P696" s="42">
        <v>0</v>
      </c>
      <c r="Q696" s="42">
        <v>0</v>
      </c>
      <c r="R696" s="42">
        <v>0</v>
      </c>
      <c r="S696" s="42">
        <v>0</v>
      </c>
      <c r="T696" s="42">
        <v>0</v>
      </c>
      <c r="U696" s="42">
        <v>0</v>
      </c>
      <c r="V696" s="42">
        <v>0</v>
      </c>
      <c r="W696" s="42"/>
      <c r="X696" s="42">
        <v>0</v>
      </c>
      <c r="Y696" s="42">
        <v>0</v>
      </c>
      <c r="Z696" s="42">
        <v>0</v>
      </c>
      <c r="AA696" s="42">
        <v>0</v>
      </c>
      <c r="AB696" s="42">
        <v>0</v>
      </c>
      <c r="AC696" s="42">
        <v>0</v>
      </c>
      <c r="AD696" s="42">
        <v>0</v>
      </c>
      <c r="AE696" s="93"/>
    </row>
    <row r="697" spans="1:31" x14ac:dyDescent="0.25">
      <c r="A697" s="1" t="s">
        <v>4</v>
      </c>
      <c r="B697" s="1" t="s">
        <v>5</v>
      </c>
      <c r="D697" s="91">
        <v>20</v>
      </c>
      <c r="E697" s="91"/>
      <c r="F697" s="92">
        <v>2023</v>
      </c>
      <c r="G697" s="92"/>
      <c r="H697" s="93">
        <v>0</v>
      </c>
      <c r="I697" s="93"/>
      <c r="J697" s="42">
        <v>0</v>
      </c>
      <c r="K697" s="42">
        <v>0</v>
      </c>
      <c r="L697" s="42">
        <v>0</v>
      </c>
      <c r="M697" s="42">
        <v>0</v>
      </c>
      <c r="N697" s="42">
        <v>0</v>
      </c>
      <c r="O697" s="42">
        <v>0</v>
      </c>
      <c r="P697" s="42">
        <v>0</v>
      </c>
      <c r="Q697" s="42">
        <v>0</v>
      </c>
      <c r="R697" s="42">
        <v>0</v>
      </c>
      <c r="S697" s="42">
        <v>0</v>
      </c>
      <c r="T697" s="42">
        <v>0</v>
      </c>
      <c r="U697" s="42">
        <v>0</v>
      </c>
      <c r="V697" s="42">
        <v>0</v>
      </c>
      <c r="W697" s="42"/>
      <c r="X697" s="42">
        <v>0</v>
      </c>
      <c r="Y697" s="42">
        <v>0</v>
      </c>
      <c r="Z697" s="42">
        <v>0</v>
      </c>
      <c r="AA697" s="42">
        <v>0</v>
      </c>
      <c r="AB697" s="42">
        <v>0</v>
      </c>
      <c r="AC697" s="42">
        <v>0</v>
      </c>
      <c r="AD697" s="42">
        <v>0</v>
      </c>
      <c r="AE697" s="93"/>
    </row>
    <row r="698" spans="1:31" x14ac:dyDescent="0.25">
      <c r="A698" s="1" t="s">
        <v>4</v>
      </c>
      <c r="B698" s="1" t="s">
        <v>5</v>
      </c>
      <c r="D698" s="91">
        <v>20</v>
      </c>
      <c r="E698" s="91"/>
      <c r="F698" s="92">
        <v>2024</v>
      </c>
      <c r="G698" s="92"/>
      <c r="H698" s="93">
        <v>0</v>
      </c>
      <c r="I698" s="93"/>
      <c r="J698" s="42">
        <v>0</v>
      </c>
      <c r="K698" s="42">
        <v>0</v>
      </c>
      <c r="L698" s="42">
        <v>0</v>
      </c>
      <c r="M698" s="42">
        <v>0</v>
      </c>
      <c r="N698" s="42">
        <v>0</v>
      </c>
      <c r="O698" s="42">
        <v>0</v>
      </c>
      <c r="P698" s="42">
        <v>0</v>
      </c>
      <c r="Q698" s="42">
        <v>0</v>
      </c>
      <c r="R698" s="42">
        <v>0</v>
      </c>
      <c r="S698" s="42">
        <v>0</v>
      </c>
      <c r="T698" s="42">
        <v>0</v>
      </c>
      <c r="U698" s="42">
        <v>0</v>
      </c>
      <c r="V698" s="42">
        <v>0</v>
      </c>
      <c r="W698" s="42"/>
      <c r="X698" s="42">
        <v>0</v>
      </c>
      <c r="Y698" s="42">
        <v>0</v>
      </c>
      <c r="Z698" s="42">
        <v>0</v>
      </c>
      <c r="AA698" s="42">
        <v>0</v>
      </c>
      <c r="AB698" s="42">
        <v>0</v>
      </c>
      <c r="AC698" s="42">
        <v>0</v>
      </c>
      <c r="AD698" s="42">
        <v>0</v>
      </c>
      <c r="AE698" s="93"/>
    </row>
    <row r="699" spans="1:31" x14ac:dyDescent="0.25">
      <c r="A699" s="1" t="s">
        <v>4</v>
      </c>
      <c r="B699" s="1" t="s">
        <v>5</v>
      </c>
      <c r="D699" s="91">
        <v>20</v>
      </c>
      <c r="E699" s="91"/>
      <c r="F699" s="92">
        <v>2025</v>
      </c>
      <c r="G699" s="92"/>
      <c r="H699" s="93">
        <v>0</v>
      </c>
      <c r="I699" s="93"/>
      <c r="J699" s="42">
        <v>0</v>
      </c>
      <c r="K699" s="42">
        <v>0</v>
      </c>
      <c r="L699" s="42">
        <v>0</v>
      </c>
      <c r="M699" s="42">
        <v>0</v>
      </c>
      <c r="N699" s="42">
        <v>0</v>
      </c>
      <c r="O699" s="42">
        <v>0</v>
      </c>
      <c r="P699" s="42">
        <v>0</v>
      </c>
      <c r="Q699" s="42">
        <v>0</v>
      </c>
      <c r="R699" s="42">
        <v>0</v>
      </c>
      <c r="S699" s="42">
        <v>0</v>
      </c>
      <c r="T699" s="42">
        <v>0</v>
      </c>
      <c r="U699" s="42">
        <v>0</v>
      </c>
      <c r="V699" s="42">
        <v>0</v>
      </c>
      <c r="W699" s="42"/>
      <c r="X699" s="42">
        <v>0</v>
      </c>
      <c r="Y699" s="42">
        <v>0</v>
      </c>
      <c r="Z699" s="42">
        <v>0</v>
      </c>
      <c r="AA699" s="42">
        <v>0</v>
      </c>
      <c r="AB699" s="42">
        <v>0</v>
      </c>
      <c r="AC699" s="42">
        <v>0</v>
      </c>
      <c r="AD699" s="42">
        <v>0</v>
      </c>
      <c r="AE699" s="93"/>
    </row>
    <row r="700" spans="1:31" x14ac:dyDescent="0.25">
      <c r="A700" s="1" t="s">
        <v>4</v>
      </c>
      <c r="B700" s="1" t="s">
        <v>5</v>
      </c>
      <c r="D700" s="91">
        <v>20</v>
      </c>
      <c r="E700" s="91"/>
      <c r="F700" s="92">
        <v>2026</v>
      </c>
      <c r="G700" s="92"/>
      <c r="H700" s="93">
        <v>0</v>
      </c>
      <c r="I700" s="93"/>
      <c r="J700" s="42">
        <v>0</v>
      </c>
      <c r="K700" s="42">
        <v>0</v>
      </c>
      <c r="L700" s="42">
        <v>0</v>
      </c>
      <c r="M700" s="42">
        <v>0</v>
      </c>
      <c r="N700" s="42">
        <v>0</v>
      </c>
      <c r="O700" s="42">
        <v>0</v>
      </c>
      <c r="P700" s="42">
        <v>0</v>
      </c>
      <c r="Q700" s="42">
        <v>0</v>
      </c>
      <c r="R700" s="42">
        <v>0</v>
      </c>
      <c r="S700" s="42">
        <v>0</v>
      </c>
      <c r="T700" s="42">
        <v>0</v>
      </c>
      <c r="U700" s="42">
        <v>0</v>
      </c>
      <c r="V700" s="42">
        <v>0</v>
      </c>
      <c r="W700" s="42"/>
      <c r="X700" s="42">
        <v>0</v>
      </c>
      <c r="Y700" s="42">
        <v>0</v>
      </c>
      <c r="Z700" s="42">
        <v>0</v>
      </c>
      <c r="AA700" s="42">
        <v>0</v>
      </c>
      <c r="AB700" s="42">
        <v>0</v>
      </c>
      <c r="AC700" s="42">
        <v>0</v>
      </c>
      <c r="AD700" s="42">
        <v>0</v>
      </c>
      <c r="AE700" s="93"/>
    </row>
    <row r="701" spans="1:31" x14ac:dyDescent="0.25">
      <c r="A701" s="1" t="s">
        <v>4</v>
      </c>
      <c r="B701" s="1" t="s">
        <v>5</v>
      </c>
      <c r="D701" s="91">
        <v>20</v>
      </c>
      <c r="E701" s="91"/>
      <c r="F701" s="92">
        <v>2027</v>
      </c>
      <c r="G701" s="92"/>
      <c r="H701" s="93">
        <v>0</v>
      </c>
      <c r="I701" s="93"/>
      <c r="J701" s="42">
        <v>0</v>
      </c>
      <c r="K701" s="42">
        <v>0</v>
      </c>
      <c r="L701" s="42">
        <v>0</v>
      </c>
      <c r="M701" s="42">
        <v>0</v>
      </c>
      <c r="N701" s="42">
        <v>0</v>
      </c>
      <c r="O701" s="42">
        <v>0</v>
      </c>
      <c r="P701" s="42">
        <v>0</v>
      </c>
      <c r="Q701" s="42">
        <v>0</v>
      </c>
      <c r="R701" s="42">
        <v>0</v>
      </c>
      <c r="S701" s="42">
        <v>0</v>
      </c>
      <c r="T701" s="42">
        <v>0</v>
      </c>
      <c r="U701" s="42">
        <v>0</v>
      </c>
      <c r="V701" s="42">
        <v>0</v>
      </c>
      <c r="W701" s="42"/>
      <c r="X701" s="42">
        <v>0</v>
      </c>
      <c r="Y701" s="42">
        <v>0</v>
      </c>
      <c r="Z701" s="42">
        <v>0</v>
      </c>
      <c r="AA701" s="42">
        <v>0</v>
      </c>
      <c r="AB701" s="42">
        <v>0</v>
      </c>
      <c r="AC701" s="42">
        <v>0</v>
      </c>
      <c r="AD701" s="42">
        <v>0</v>
      </c>
      <c r="AE701" s="93"/>
    </row>
    <row r="702" spans="1:31" x14ac:dyDescent="0.25">
      <c r="A702" s="1" t="s">
        <v>4</v>
      </c>
      <c r="B702" s="1" t="s">
        <v>5</v>
      </c>
      <c r="D702" s="91">
        <v>20</v>
      </c>
      <c r="E702" s="91"/>
      <c r="F702" s="92">
        <v>2028</v>
      </c>
      <c r="G702" s="92"/>
      <c r="H702" s="93">
        <v>0</v>
      </c>
      <c r="I702" s="93"/>
      <c r="J702" s="42">
        <v>0</v>
      </c>
      <c r="K702" s="42">
        <v>0</v>
      </c>
      <c r="L702" s="42">
        <v>0</v>
      </c>
      <c r="M702" s="42">
        <v>0</v>
      </c>
      <c r="N702" s="42">
        <v>0</v>
      </c>
      <c r="O702" s="42">
        <v>0</v>
      </c>
      <c r="P702" s="42">
        <v>0</v>
      </c>
      <c r="Q702" s="42">
        <v>0</v>
      </c>
      <c r="R702" s="42">
        <v>0</v>
      </c>
      <c r="S702" s="42">
        <v>0</v>
      </c>
      <c r="T702" s="42">
        <v>0</v>
      </c>
      <c r="U702" s="42">
        <v>0</v>
      </c>
      <c r="V702" s="42">
        <v>0</v>
      </c>
      <c r="W702" s="42"/>
      <c r="X702" s="42">
        <v>0</v>
      </c>
      <c r="Y702" s="42">
        <v>0</v>
      </c>
      <c r="Z702" s="42">
        <v>0</v>
      </c>
      <c r="AA702" s="42">
        <v>0</v>
      </c>
      <c r="AB702" s="42">
        <v>0</v>
      </c>
      <c r="AC702" s="42">
        <v>0</v>
      </c>
      <c r="AD702" s="42">
        <v>0</v>
      </c>
      <c r="AE702" s="93"/>
    </row>
    <row r="703" spans="1:31" x14ac:dyDescent="0.25">
      <c r="A703" s="1" t="s">
        <v>4</v>
      </c>
      <c r="B703" s="1" t="s">
        <v>5</v>
      </c>
      <c r="D703" s="91">
        <v>20</v>
      </c>
      <c r="E703" s="91"/>
      <c r="F703" s="92">
        <v>2029</v>
      </c>
      <c r="G703" s="92"/>
      <c r="H703" s="93">
        <v>0</v>
      </c>
      <c r="I703" s="93"/>
      <c r="J703" s="42">
        <v>0</v>
      </c>
      <c r="K703" s="42">
        <v>0</v>
      </c>
      <c r="L703" s="42">
        <v>0</v>
      </c>
      <c r="M703" s="42">
        <v>0</v>
      </c>
      <c r="N703" s="42">
        <v>0</v>
      </c>
      <c r="O703" s="42">
        <v>0</v>
      </c>
      <c r="P703" s="42">
        <v>0</v>
      </c>
      <c r="Q703" s="42">
        <v>0</v>
      </c>
      <c r="R703" s="42">
        <v>0</v>
      </c>
      <c r="S703" s="42">
        <v>0</v>
      </c>
      <c r="T703" s="42">
        <v>0</v>
      </c>
      <c r="U703" s="42">
        <v>0</v>
      </c>
      <c r="V703" s="42">
        <v>0</v>
      </c>
      <c r="W703" s="42"/>
      <c r="X703" s="42">
        <v>0</v>
      </c>
      <c r="Y703" s="42">
        <v>0</v>
      </c>
      <c r="Z703" s="42">
        <v>0</v>
      </c>
      <c r="AA703" s="42">
        <v>0</v>
      </c>
      <c r="AB703" s="42">
        <v>0</v>
      </c>
      <c r="AC703" s="42">
        <v>0</v>
      </c>
      <c r="AD703" s="42">
        <v>0</v>
      </c>
      <c r="AE703" s="93"/>
    </row>
    <row r="704" spans="1:31" x14ac:dyDescent="0.25">
      <c r="A704" s="1" t="s">
        <v>4</v>
      </c>
      <c r="B704" s="1" t="s">
        <v>5</v>
      </c>
      <c r="D704" s="91">
        <v>20</v>
      </c>
      <c r="E704" s="91"/>
      <c r="F704" s="92">
        <v>2030</v>
      </c>
      <c r="G704" s="92"/>
      <c r="H704" s="93">
        <v>0</v>
      </c>
      <c r="I704" s="93"/>
      <c r="J704" s="42">
        <v>0</v>
      </c>
      <c r="K704" s="42">
        <v>0</v>
      </c>
      <c r="L704" s="42">
        <v>0</v>
      </c>
      <c r="M704" s="42">
        <v>0</v>
      </c>
      <c r="N704" s="42">
        <v>0</v>
      </c>
      <c r="O704" s="42">
        <v>0</v>
      </c>
      <c r="P704" s="42">
        <v>0</v>
      </c>
      <c r="Q704" s="42">
        <v>0</v>
      </c>
      <c r="R704" s="42">
        <v>0</v>
      </c>
      <c r="S704" s="42">
        <v>0</v>
      </c>
      <c r="T704" s="42">
        <v>0</v>
      </c>
      <c r="U704" s="42">
        <v>0</v>
      </c>
      <c r="V704" s="42">
        <v>0</v>
      </c>
      <c r="W704" s="42"/>
      <c r="X704" s="42">
        <v>0</v>
      </c>
      <c r="Y704" s="42">
        <v>0</v>
      </c>
      <c r="Z704" s="42">
        <v>0</v>
      </c>
      <c r="AA704" s="42">
        <v>0</v>
      </c>
      <c r="AB704" s="42">
        <v>0</v>
      </c>
      <c r="AC704" s="42">
        <v>0</v>
      </c>
      <c r="AD704" s="42">
        <v>0</v>
      </c>
      <c r="AE704" s="93"/>
    </row>
    <row r="705" spans="1:31" x14ac:dyDescent="0.25">
      <c r="A705" s="1" t="s">
        <v>4</v>
      </c>
      <c r="B705" s="1" t="s">
        <v>5</v>
      </c>
      <c r="D705" s="91">
        <v>20</v>
      </c>
      <c r="E705" s="91"/>
      <c r="F705" s="92">
        <v>2031</v>
      </c>
      <c r="G705" s="92"/>
      <c r="H705" s="93">
        <v>0</v>
      </c>
      <c r="I705" s="93"/>
      <c r="J705" s="42">
        <v>0</v>
      </c>
      <c r="K705" s="42">
        <v>0</v>
      </c>
      <c r="L705" s="42">
        <v>0</v>
      </c>
      <c r="M705" s="42">
        <v>0</v>
      </c>
      <c r="N705" s="42">
        <v>0</v>
      </c>
      <c r="O705" s="42">
        <v>0</v>
      </c>
      <c r="P705" s="42">
        <v>0</v>
      </c>
      <c r="Q705" s="42">
        <v>0</v>
      </c>
      <c r="R705" s="42">
        <v>0</v>
      </c>
      <c r="S705" s="42">
        <v>0</v>
      </c>
      <c r="T705" s="42">
        <v>0</v>
      </c>
      <c r="U705" s="42">
        <v>0</v>
      </c>
      <c r="V705" s="42">
        <v>0</v>
      </c>
      <c r="W705" s="42"/>
      <c r="X705" s="42">
        <v>0</v>
      </c>
      <c r="Y705" s="42">
        <v>0</v>
      </c>
      <c r="Z705" s="42">
        <v>0</v>
      </c>
      <c r="AA705" s="42">
        <v>0</v>
      </c>
      <c r="AB705" s="42">
        <v>0</v>
      </c>
      <c r="AC705" s="42">
        <v>0</v>
      </c>
      <c r="AD705" s="42">
        <v>0</v>
      </c>
      <c r="AE705" s="93"/>
    </row>
    <row r="706" spans="1:31" x14ac:dyDescent="0.25">
      <c r="A706" s="1" t="s">
        <v>4</v>
      </c>
      <c r="B706" s="1" t="s">
        <v>5</v>
      </c>
      <c r="D706" s="91">
        <v>20</v>
      </c>
      <c r="E706" s="91"/>
      <c r="F706" s="92">
        <v>2032</v>
      </c>
      <c r="G706" s="92"/>
      <c r="H706" s="93">
        <v>0</v>
      </c>
      <c r="I706" s="93"/>
      <c r="J706" s="42">
        <v>0</v>
      </c>
      <c r="K706" s="42">
        <v>0</v>
      </c>
      <c r="L706" s="42">
        <v>0</v>
      </c>
      <c r="M706" s="42">
        <v>0</v>
      </c>
      <c r="N706" s="42">
        <v>0</v>
      </c>
      <c r="O706" s="42">
        <v>0</v>
      </c>
      <c r="P706" s="42">
        <v>0</v>
      </c>
      <c r="Q706" s="42">
        <v>0</v>
      </c>
      <c r="R706" s="42">
        <v>0</v>
      </c>
      <c r="S706" s="42">
        <v>0</v>
      </c>
      <c r="T706" s="42">
        <v>0</v>
      </c>
      <c r="U706" s="42">
        <v>0</v>
      </c>
      <c r="V706" s="42">
        <v>0</v>
      </c>
      <c r="W706" s="42"/>
      <c r="X706" s="42">
        <v>0</v>
      </c>
      <c r="Y706" s="42">
        <v>0</v>
      </c>
      <c r="Z706" s="42">
        <v>0</v>
      </c>
      <c r="AA706" s="42">
        <v>0</v>
      </c>
      <c r="AB706" s="42">
        <v>0</v>
      </c>
      <c r="AC706" s="42">
        <v>0</v>
      </c>
      <c r="AD706" s="42">
        <v>0</v>
      </c>
      <c r="AE706" s="93"/>
    </row>
    <row r="707" spans="1:31" x14ac:dyDescent="0.25">
      <c r="A707" s="1" t="s">
        <v>4</v>
      </c>
      <c r="B707" s="1" t="s">
        <v>5</v>
      </c>
      <c r="D707" s="91">
        <v>20</v>
      </c>
      <c r="E707" s="91"/>
      <c r="F707" s="92">
        <v>2033</v>
      </c>
      <c r="G707" s="92"/>
      <c r="H707" s="93">
        <v>0</v>
      </c>
      <c r="I707" s="93"/>
      <c r="J707" s="42">
        <v>0</v>
      </c>
      <c r="K707" s="42">
        <v>0</v>
      </c>
      <c r="L707" s="42">
        <v>0</v>
      </c>
      <c r="M707" s="42">
        <v>0</v>
      </c>
      <c r="N707" s="42">
        <v>0</v>
      </c>
      <c r="O707" s="42">
        <v>0</v>
      </c>
      <c r="P707" s="42">
        <v>0</v>
      </c>
      <c r="Q707" s="42">
        <v>0</v>
      </c>
      <c r="R707" s="42">
        <v>0</v>
      </c>
      <c r="S707" s="42">
        <v>0</v>
      </c>
      <c r="T707" s="42">
        <v>0</v>
      </c>
      <c r="U707" s="42">
        <v>0</v>
      </c>
      <c r="V707" s="42">
        <v>0</v>
      </c>
      <c r="W707" s="42"/>
      <c r="X707" s="42">
        <v>0</v>
      </c>
      <c r="Y707" s="42">
        <v>0</v>
      </c>
      <c r="Z707" s="42">
        <v>0</v>
      </c>
      <c r="AA707" s="42">
        <v>0</v>
      </c>
      <c r="AB707" s="42">
        <v>0</v>
      </c>
      <c r="AC707" s="42">
        <v>0</v>
      </c>
      <c r="AD707" s="42">
        <v>0</v>
      </c>
      <c r="AE707" s="93"/>
    </row>
    <row r="708" spans="1:31" x14ac:dyDescent="0.25">
      <c r="A708" s="1" t="s">
        <v>4</v>
      </c>
      <c r="B708" s="1" t="s">
        <v>5</v>
      </c>
      <c r="D708" s="91">
        <v>20</v>
      </c>
      <c r="E708" s="91"/>
      <c r="F708" s="92">
        <v>2034</v>
      </c>
      <c r="G708" s="92"/>
      <c r="H708" s="93">
        <v>0</v>
      </c>
      <c r="I708" s="93"/>
      <c r="J708" s="42">
        <v>0</v>
      </c>
      <c r="K708" s="42">
        <v>0</v>
      </c>
      <c r="L708" s="42">
        <v>0</v>
      </c>
      <c r="M708" s="42">
        <v>0</v>
      </c>
      <c r="N708" s="42">
        <v>0</v>
      </c>
      <c r="O708" s="42">
        <v>0</v>
      </c>
      <c r="P708" s="42">
        <v>0</v>
      </c>
      <c r="Q708" s="42">
        <v>0</v>
      </c>
      <c r="R708" s="42">
        <v>0</v>
      </c>
      <c r="S708" s="42">
        <v>0</v>
      </c>
      <c r="T708" s="42">
        <v>0</v>
      </c>
      <c r="U708" s="42">
        <v>0</v>
      </c>
      <c r="V708" s="42">
        <v>0</v>
      </c>
      <c r="W708" s="42"/>
      <c r="X708" s="42">
        <v>0</v>
      </c>
      <c r="Y708" s="42">
        <v>0</v>
      </c>
      <c r="Z708" s="42">
        <v>0</v>
      </c>
      <c r="AA708" s="42">
        <v>0</v>
      </c>
      <c r="AB708" s="42">
        <v>0</v>
      </c>
      <c r="AC708" s="42">
        <v>0</v>
      </c>
      <c r="AD708" s="42">
        <v>0</v>
      </c>
      <c r="AE708" s="93"/>
    </row>
    <row r="709" spans="1:31" x14ac:dyDescent="0.25">
      <c r="A709" s="1" t="s">
        <v>4</v>
      </c>
      <c r="B709" s="1" t="s">
        <v>5</v>
      </c>
      <c r="D709" s="91">
        <v>20</v>
      </c>
      <c r="E709" s="91"/>
      <c r="F709" s="92">
        <v>2035</v>
      </c>
      <c r="G709" s="92"/>
      <c r="H709" s="93">
        <v>0</v>
      </c>
      <c r="I709" s="93"/>
      <c r="J709" s="42">
        <v>0</v>
      </c>
      <c r="K709" s="42">
        <v>0</v>
      </c>
      <c r="L709" s="42">
        <v>0</v>
      </c>
      <c r="M709" s="42">
        <v>0</v>
      </c>
      <c r="N709" s="42">
        <v>0</v>
      </c>
      <c r="O709" s="42">
        <v>0</v>
      </c>
      <c r="P709" s="42">
        <v>0</v>
      </c>
      <c r="Q709" s="42">
        <v>0</v>
      </c>
      <c r="R709" s="42">
        <v>0</v>
      </c>
      <c r="S709" s="42">
        <v>0</v>
      </c>
      <c r="T709" s="42">
        <v>0</v>
      </c>
      <c r="U709" s="42">
        <v>0</v>
      </c>
      <c r="V709" s="42">
        <v>0</v>
      </c>
      <c r="W709" s="42"/>
      <c r="X709" s="42">
        <v>0</v>
      </c>
      <c r="Y709" s="42">
        <v>0</v>
      </c>
      <c r="Z709" s="42">
        <v>0</v>
      </c>
      <c r="AA709" s="42">
        <v>0</v>
      </c>
      <c r="AB709" s="42">
        <v>0</v>
      </c>
      <c r="AC709" s="42">
        <v>0</v>
      </c>
      <c r="AD709" s="42">
        <v>0</v>
      </c>
      <c r="AE709" s="93"/>
    </row>
    <row r="710" spans="1:31" x14ac:dyDescent="0.25">
      <c r="A710" s="1" t="s">
        <v>4</v>
      </c>
      <c r="B710" s="1" t="s">
        <v>5</v>
      </c>
      <c r="D710" s="91">
        <v>20</v>
      </c>
      <c r="E710" s="91"/>
      <c r="F710" s="92">
        <v>2036</v>
      </c>
      <c r="G710" s="92"/>
      <c r="H710" s="93">
        <v>0</v>
      </c>
      <c r="I710" s="93"/>
      <c r="J710" s="42">
        <v>0</v>
      </c>
      <c r="K710" s="42">
        <v>0</v>
      </c>
      <c r="L710" s="42">
        <v>0</v>
      </c>
      <c r="M710" s="42">
        <v>0</v>
      </c>
      <c r="N710" s="42">
        <v>0</v>
      </c>
      <c r="O710" s="42">
        <v>0</v>
      </c>
      <c r="P710" s="42">
        <v>0</v>
      </c>
      <c r="Q710" s="42">
        <v>0</v>
      </c>
      <c r="R710" s="42">
        <v>0</v>
      </c>
      <c r="S710" s="42">
        <v>0</v>
      </c>
      <c r="T710" s="42">
        <v>0</v>
      </c>
      <c r="U710" s="42">
        <v>0</v>
      </c>
      <c r="V710" s="42">
        <v>0</v>
      </c>
      <c r="W710" s="42"/>
      <c r="X710" s="42">
        <v>0</v>
      </c>
      <c r="Y710" s="42">
        <v>0</v>
      </c>
      <c r="Z710" s="42">
        <v>0</v>
      </c>
      <c r="AA710" s="42">
        <v>0</v>
      </c>
      <c r="AB710" s="42">
        <v>0</v>
      </c>
      <c r="AC710" s="42">
        <v>0</v>
      </c>
      <c r="AD710" s="42">
        <v>0</v>
      </c>
      <c r="AE710" s="93"/>
    </row>
    <row r="711" spans="1:31" x14ac:dyDescent="0.25">
      <c r="A711" s="1" t="s">
        <v>4</v>
      </c>
      <c r="B711" s="1" t="s">
        <v>5</v>
      </c>
      <c r="D711" s="91">
        <v>20</v>
      </c>
      <c r="E711" s="91"/>
      <c r="F711" s="92">
        <v>2037</v>
      </c>
      <c r="G711" s="92"/>
      <c r="H711" s="93">
        <v>0</v>
      </c>
      <c r="I711" s="93"/>
      <c r="J711" s="42">
        <v>0</v>
      </c>
      <c r="K711" s="42">
        <v>0</v>
      </c>
      <c r="L711" s="42">
        <v>0</v>
      </c>
      <c r="M711" s="42">
        <v>0</v>
      </c>
      <c r="N711" s="42">
        <v>0</v>
      </c>
      <c r="O711" s="42">
        <v>0</v>
      </c>
      <c r="P711" s="42">
        <v>0</v>
      </c>
      <c r="Q711" s="42">
        <v>0</v>
      </c>
      <c r="R711" s="42">
        <v>0</v>
      </c>
      <c r="S711" s="42">
        <v>0</v>
      </c>
      <c r="T711" s="42">
        <v>0</v>
      </c>
      <c r="U711" s="42">
        <v>0</v>
      </c>
      <c r="V711" s="42">
        <v>0</v>
      </c>
      <c r="W711" s="42"/>
      <c r="X711" s="42">
        <v>0</v>
      </c>
      <c r="Y711" s="42">
        <v>0</v>
      </c>
      <c r="Z711" s="42">
        <v>0</v>
      </c>
      <c r="AA711" s="42">
        <v>0</v>
      </c>
      <c r="AB711" s="42">
        <v>0</v>
      </c>
      <c r="AC711" s="42">
        <v>0</v>
      </c>
      <c r="AD711" s="42">
        <v>0</v>
      </c>
      <c r="AE711" s="93"/>
    </row>
    <row r="712" spans="1:31" x14ac:dyDescent="0.25">
      <c r="A712" s="1" t="s">
        <v>4</v>
      </c>
      <c r="B712" s="1" t="s">
        <v>5</v>
      </c>
      <c r="D712" s="91">
        <v>20</v>
      </c>
      <c r="E712" s="91"/>
      <c r="F712" s="92">
        <v>2038</v>
      </c>
      <c r="G712" s="92"/>
      <c r="H712" s="93">
        <v>0</v>
      </c>
      <c r="I712" s="93"/>
      <c r="J712" s="42">
        <v>0</v>
      </c>
      <c r="K712" s="42">
        <v>0</v>
      </c>
      <c r="L712" s="42">
        <v>0</v>
      </c>
      <c r="M712" s="42">
        <v>0</v>
      </c>
      <c r="N712" s="42">
        <v>0</v>
      </c>
      <c r="O712" s="42">
        <v>0</v>
      </c>
      <c r="P712" s="42">
        <v>0</v>
      </c>
      <c r="Q712" s="42">
        <v>0</v>
      </c>
      <c r="R712" s="42">
        <v>0</v>
      </c>
      <c r="S712" s="42">
        <v>0</v>
      </c>
      <c r="T712" s="42">
        <v>0</v>
      </c>
      <c r="U712" s="42">
        <v>0</v>
      </c>
      <c r="V712" s="42">
        <v>0</v>
      </c>
      <c r="W712" s="42"/>
      <c r="X712" s="42">
        <v>0</v>
      </c>
      <c r="Y712" s="42">
        <v>0</v>
      </c>
      <c r="Z712" s="42">
        <v>0</v>
      </c>
      <c r="AA712" s="42">
        <v>0</v>
      </c>
      <c r="AB712" s="42">
        <v>0</v>
      </c>
      <c r="AC712" s="42">
        <v>0</v>
      </c>
      <c r="AD712" s="42">
        <v>0</v>
      </c>
      <c r="AE712" s="93"/>
    </row>
    <row r="713" spans="1:31" x14ac:dyDescent="0.25">
      <c r="A713" s="1" t="s">
        <v>4</v>
      </c>
      <c r="B713" s="1" t="s">
        <v>5</v>
      </c>
      <c r="D713" s="91">
        <v>20</v>
      </c>
      <c r="E713" s="91"/>
      <c r="F713" s="92">
        <v>2039</v>
      </c>
      <c r="G713" s="92"/>
      <c r="H713" s="93">
        <v>0</v>
      </c>
      <c r="I713" s="93"/>
      <c r="J713" s="42">
        <v>0</v>
      </c>
      <c r="K713" s="42">
        <v>0</v>
      </c>
      <c r="L713" s="42">
        <v>0</v>
      </c>
      <c r="M713" s="42">
        <v>0</v>
      </c>
      <c r="N713" s="42">
        <v>0</v>
      </c>
      <c r="O713" s="42">
        <v>0</v>
      </c>
      <c r="P713" s="42">
        <v>0</v>
      </c>
      <c r="Q713" s="42">
        <v>0</v>
      </c>
      <c r="R713" s="42">
        <v>0</v>
      </c>
      <c r="S713" s="42">
        <v>0</v>
      </c>
      <c r="T713" s="42">
        <v>0</v>
      </c>
      <c r="U713" s="42">
        <v>0</v>
      </c>
      <c r="V713" s="42">
        <v>0</v>
      </c>
      <c r="W713" s="42"/>
      <c r="X713" s="42">
        <v>0</v>
      </c>
      <c r="Y713" s="42">
        <v>0</v>
      </c>
      <c r="Z713" s="42">
        <v>0</v>
      </c>
      <c r="AA713" s="42">
        <v>0</v>
      </c>
      <c r="AB713" s="42">
        <v>0</v>
      </c>
      <c r="AC713" s="42">
        <v>0</v>
      </c>
      <c r="AD713" s="42">
        <v>0</v>
      </c>
      <c r="AE713" s="93"/>
    </row>
    <row r="714" spans="1:31" x14ac:dyDescent="0.25">
      <c r="A714" s="1" t="s">
        <v>4</v>
      </c>
      <c r="B714" s="1" t="s">
        <v>5</v>
      </c>
      <c r="D714" s="91">
        <v>20</v>
      </c>
      <c r="E714" s="91"/>
      <c r="F714" s="92">
        <v>2040</v>
      </c>
      <c r="G714" s="92"/>
      <c r="H714" s="93">
        <v>0</v>
      </c>
      <c r="I714" s="93"/>
      <c r="J714" s="42">
        <v>0</v>
      </c>
      <c r="K714" s="42">
        <v>0</v>
      </c>
      <c r="L714" s="42">
        <v>0</v>
      </c>
      <c r="M714" s="42">
        <v>0</v>
      </c>
      <c r="N714" s="42">
        <v>0</v>
      </c>
      <c r="O714" s="42">
        <v>0</v>
      </c>
      <c r="P714" s="42">
        <v>0</v>
      </c>
      <c r="Q714" s="42">
        <v>0</v>
      </c>
      <c r="R714" s="42">
        <v>0</v>
      </c>
      <c r="S714" s="42">
        <v>0</v>
      </c>
      <c r="T714" s="42">
        <v>0</v>
      </c>
      <c r="U714" s="42">
        <v>0</v>
      </c>
      <c r="V714" s="42">
        <v>0</v>
      </c>
      <c r="W714" s="42"/>
      <c r="X714" s="42">
        <v>0</v>
      </c>
      <c r="Y714" s="42">
        <v>0</v>
      </c>
      <c r="Z714" s="42">
        <v>0</v>
      </c>
      <c r="AA714" s="42">
        <v>0</v>
      </c>
      <c r="AB714" s="42">
        <v>0</v>
      </c>
      <c r="AC714" s="42">
        <v>0</v>
      </c>
      <c r="AD714" s="42">
        <v>0</v>
      </c>
      <c r="AE714" s="93"/>
    </row>
    <row r="715" spans="1:31" x14ac:dyDescent="0.25">
      <c r="A715" s="1" t="s">
        <v>4</v>
      </c>
      <c r="B715" s="1" t="s">
        <v>5</v>
      </c>
      <c r="D715" s="91">
        <v>20</v>
      </c>
      <c r="E715" s="91"/>
      <c r="F715" s="92">
        <v>2041</v>
      </c>
      <c r="G715" s="92"/>
      <c r="H715" s="93">
        <v>0</v>
      </c>
      <c r="I715" s="93"/>
      <c r="J715" s="42">
        <v>0</v>
      </c>
      <c r="K715" s="42">
        <v>0</v>
      </c>
      <c r="L715" s="42">
        <v>0</v>
      </c>
      <c r="M715" s="42">
        <v>0</v>
      </c>
      <c r="N715" s="42">
        <v>0</v>
      </c>
      <c r="O715" s="42">
        <v>0</v>
      </c>
      <c r="P715" s="42">
        <v>0</v>
      </c>
      <c r="Q715" s="42">
        <v>0</v>
      </c>
      <c r="R715" s="42">
        <v>0</v>
      </c>
      <c r="S715" s="42">
        <v>0</v>
      </c>
      <c r="T715" s="42">
        <v>0</v>
      </c>
      <c r="U715" s="42">
        <v>0</v>
      </c>
      <c r="V715" s="42">
        <v>0</v>
      </c>
      <c r="W715" s="42"/>
      <c r="X715" s="42">
        <v>0</v>
      </c>
      <c r="Y715" s="42">
        <v>0</v>
      </c>
      <c r="Z715" s="42">
        <v>0</v>
      </c>
      <c r="AA715" s="42">
        <v>0</v>
      </c>
      <c r="AB715" s="42">
        <v>0</v>
      </c>
      <c r="AC715" s="42">
        <v>0</v>
      </c>
      <c r="AD715" s="42">
        <v>0</v>
      </c>
      <c r="AE715" s="93"/>
    </row>
    <row r="716" spans="1:31" x14ac:dyDescent="0.25">
      <c r="A716" s="1" t="s">
        <v>4</v>
      </c>
      <c r="B716" s="1" t="s">
        <v>5</v>
      </c>
      <c r="D716" s="91">
        <v>20</v>
      </c>
      <c r="E716" s="91"/>
      <c r="F716" s="92">
        <v>2042</v>
      </c>
      <c r="G716" s="92"/>
      <c r="H716" s="93">
        <v>0</v>
      </c>
      <c r="I716" s="93"/>
      <c r="J716" s="42">
        <v>0</v>
      </c>
      <c r="K716" s="42">
        <v>0</v>
      </c>
      <c r="L716" s="42">
        <v>0</v>
      </c>
      <c r="M716" s="42">
        <v>0</v>
      </c>
      <c r="N716" s="42">
        <v>0</v>
      </c>
      <c r="O716" s="42">
        <v>0</v>
      </c>
      <c r="P716" s="42">
        <v>0</v>
      </c>
      <c r="Q716" s="42">
        <v>0</v>
      </c>
      <c r="R716" s="42">
        <v>0</v>
      </c>
      <c r="S716" s="42">
        <v>0</v>
      </c>
      <c r="T716" s="42">
        <v>0</v>
      </c>
      <c r="U716" s="42">
        <v>0</v>
      </c>
      <c r="V716" s="42">
        <v>0</v>
      </c>
      <c r="W716" s="42"/>
      <c r="X716" s="42">
        <v>0</v>
      </c>
      <c r="Y716" s="42">
        <v>0</v>
      </c>
      <c r="Z716" s="42">
        <v>0</v>
      </c>
      <c r="AA716" s="42">
        <v>0</v>
      </c>
      <c r="AB716" s="42">
        <v>0</v>
      </c>
      <c r="AC716" s="42">
        <v>0</v>
      </c>
      <c r="AD716" s="42">
        <v>0</v>
      </c>
      <c r="AE716" s="93"/>
    </row>
    <row r="717" spans="1:31" x14ac:dyDescent="0.25">
      <c r="A717" s="1" t="s">
        <v>4</v>
      </c>
      <c r="B717" s="1" t="s">
        <v>5</v>
      </c>
      <c r="D717" s="91">
        <v>20</v>
      </c>
      <c r="E717" s="91"/>
      <c r="F717" s="92">
        <v>2043</v>
      </c>
      <c r="G717" s="92"/>
      <c r="H717" s="93">
        <v>0</v>
      </c>
      <c r="I717" s="93"/>
      <c r="J717" s="42">
        <v>0</v>
      </c>
      <c r="K717" s="42">
        <v>0</v>
      </c>
      <c r="L717" s="42">
        <v>0</v>
      </c>
      <c r="M717" s="42">
        <v>0</v>
      </c>
      <c r="N717" s="42">
        <v>0</v>
      </c>
      <c r="O717" s="42">
        <v>0</v>
      </c>
      <c r="P717" s="42">
        <v>0</v>
      </c>
      <c r="Q717" s="42">
        <v>0</v>
      </c>
      <c r="R717" s="42">
        <v>0</v>
      </c>
      <c r="S717" s="42">
        <v>0</v>
      </c>
      <c r="T717" s="42">
        <v>0</v>
      </c>
      <c r="U717" s="42">
        <v>0</v>
      </c>
      <c r="V717" s="42">
        <v>0</v>
      </c>
      <c r="W717" s="42"/>
      <c r="X717" s="42">
        <v>0</v>
      </c>
      <c r="Y717" s="42">
        <v>0</v>
      </c>
      <c r="Z717" s="42">
        <v>0</v>
      </c>
      <c r="AA717" s="42">
        <v>0</v>
      </c>
      <c r="AB717" s="42">
        <v>0</v>
      </c>
      <c r="AC717" s="42">
        <v>0</v>
      </c>
      <c r="AD717" s="42">
        <v>0</v>
      </c>
      <c r="AE717" s="93"/>
    </row>
    <row r="718" spans="1:31" x14ac:dyDescent="0.25">
      <c r="A718" s="1" t="s">
        <v>4</v>
      </c>
      <c r="B718" s="1" t="s">
        <v>5</v>
      </c>
      <c r="D718" s="91">
        <v>20</v>
      </c>
      <c r="E718" s="91"/>
      <c r="F718" s="92">
        <v>2044</v>
      </c>
      <c r="G718" s="92"/>
      <c r="H718" s="93">
        <v>0</v>
      </c>
      <c r="I718" s="93"/>
      <c r="J718" s="42">
        <v>0</v>
      </c>
      <c r="K718" s="42">
        <v>0</v>
      </c>
      <c r="L718" s="42">
        <v>0</v>
      </c>
      <c r="M718" s="42">
        <v>0</v>
      </c>
      <c r="N718" s="42">
        <v>0</v>
      </c>
      <c r="O718" s="42">
        <v>0</v>
      </c>
      <c r="P718" s="42">
        <v>0</v>
      </c>
      <c r="Q718" s="42">
        <v>0</v>
      </c>
      <c r="R718" s="42">
        <v>0</v>
      </c>
      <c r="S718" s="42">
        <v>0</v>
      </c>
      <c r="T718" s="42">
        <v>0</v>
      </c>
      <c r="U718" s="42">
        <v>0</v>
      </c>
      <c r="V718" s="42">
        <v>0</v>
      </c>
      <c r="W718" s="42"/>
      <c r="X718" s="42">
        <v>0</v>
      </c>
      <c r="Y718" s="42">
        <v>0</v>
      </c>
      <c r="Z718" s="42">
        <v>0</v>
      </c>
      <c r="AA718" s="42">
        <v>0</v>
      </c>
      <c r="AB718" s="42">
        <v>0</v>
      </c>
      <c r="AC718" s="42">
        <v>0</v>
      </c>
      <c r="AD718" s="42">
        <v>0</v>
      </c>
      <c r="AE718" s="93"/>
    </row>
    <row r="719" spans="1:31" x14ac:dyDescent="0.25">
      <c r="A719" s="1" t="s">
        <v>4</v>
      </c>
      <c r="B719" s="1" t="s">
        <v>5</v>
      </c>
      <c r="D719" s="91">
        <v>20</v>
      </c>
      <c r="E719" s="91"/>
      <c r="F719" s="92">
        <v>2045</v>
      </c>
      <c r="G719" s="92"/>
      <c r="H719" s="93">
        <v>0</v>
      </c>
      <c r="I719" s="93"/>
      <c r="J719" s="42">
        <v>0</v>
      </c>
      <c r="K719" s="42">
        <v>0</v>
      </c>
      <c r="L719" s="42">
        <v>0</v>
      </c>
      <c r="M719" s="42">
        <v>0</v>
      </c>
      <c r="N719" s="42">
        <v>0</v>
      </c>
      <c r="O719" s="42">
        <v>0</v>
      </c>
      <c r="P719" s="42">
        <v>0</v>
      </c>
      <c r="Q719" s="42">
        <v>0</v>
      </c>
      <c r="R719" s="42">
        <v>0</v>
      </c>
      <c r="S719" s="42">
        <v>0</v>
      </c>
      <c r="T719" s="42">
        <v>0</v>
      </c>
      <c r="U719" s="42">
        <v>0</v>
      </c>
      <c r="V719" s="42">
        <v>0</v>
      </c>
      <c r="W719" s="42"/>
      <c r="X719" s="42">
        <v>0</v>
      </c>
      <c r="Y719" s="42">
        <v>0</v>
      </c>
      <c r="Z719" s="42">
        <v>0</v>
      </c>
      <c r="AA719" s="42">
        <v>0</v>
      </c>
      <c r="AB719" s="42">
        <v>0</v>
      </c>
      <c r="AC719" s="42">
        <v>0</v>
      </c>
      <c r="AD719" s="42">
        <v>0</v>
      </c>
      <c r="AE719" s="93"/>
    </row>
    <row r="720" spans="1:31" x14ac:dyDescent="0.25">
      <c r="A720" s="1" t="s">
        <v>4</v>
      </c>
      <c r="B720" s="1" t="s">
        <v>5</v>
      </c>
      <c r="D720" s="91">
        <v>20</v>
      </c>
      <c r="E720" s="91"/>
      <c r="F720" s="92">
        <v>2046</v>
      </c>
      <c r="G720" s="92"/>
      <c r="H720" s="93">
        <v>0</v>
      </c>
      <c r="I720" s="93"/>
      <c r="J720" s="42">
        <v>0</v>
      </c>
      <c r="K720" s="42">
        <v>0</v>
      </c>
      <c r="L720" s="42">
        <v>0</v>
      </c>
      <c r="M720" s="42">
        <v>0</v>
      </c>
      <c r="N720" s="42">
        <v>0</v>
      </c>
      <c r="O720" s="42">
        <v>0</v>
      </c>
      <c r="P720" s="42">
        <v>0</v>
      </c>
      <c r="Q720" s="42">
        <v>0</v>
      </c>
      <c r="R720" s="42">
        <v>0</v>
      </c>
      <c r="S720" s="42">
        <v>0</v>
      </c>
      <c r="T720" s="42">
        <v>0</v>
      </c>
      <c r="U720" s="42">
        <v>0</v>
      </c>
      <c r="V720" s="42">
        <v>0</v>
      </c>
      <c r="W720" s="42"/>
      <c r="X720" s="42">
        <v>0</v>
      </c>
      <c r="Y720" s="42">
        <v>0</v>
      </c>
      <c r="Z720" s="42">
        <v>0</v>
      </c>
      <c r="AA720" s="42">
        <v>0</v>
      </c>
      <c r="AB720" s="42">
        <v>0</v>
      </c>
      <c r="AC720" s="42">
        <v>0</v>
      </c>
      <c r="AD720" s="42">
        <v>0</v>
      </c>
      <c r="AE720" s="93"/>
    </row>
    <row r="721" spans="1:31" x14ac:dyDescent="0.25">
      <c r="A721" s="1" t="s">
        <v>4</v>
      </c>
      <c r="B721" s="1" t="s">
        <v>5</v>
      </c>
      <c r="D721" s="91">
        <v>20</v>
      </c>
      <c r="E721" s="91"/>
      <c r="F721" s="92">
        <v>2047</v>
      </c>
      <c r="G721" s="92"/>
      <c r="H721" s="93">
        <v>0</v>
      </c>
      <c r="I721" s="93"/>
      <c r="J721" s="42">
        <v>0</v>
      </c>
      <c r="K721" s="42">
        <v>0</v>
      </c>
      <c r="L721" s="42">
        <v>0</v>
      </c>
      <c r="M721" s="42">
        <v>0</v>
      </c>
      <c r="N721" s="42">
        <v>0</v>
      </c>
      <c r="O721" s="42">
        <v>0</v>
      </c>
      <c r="P721" s="42">
        <v>0</v>
      </c>
      <c r="Q721" s="42">
        <v>0</v>
      </c>
      <c r="R721" s="42">
        <v>0</v>
      </c>
      <c r="S721" s="42">
        <v>0</v>
      </c>
      <c r="T721" s="42">
        <v>0</v>
      </c>
      <c r="U721" s="42">
        <v>0</v>
      </c>
      <c r="V721" s="42">
        <v>0</v>
      </c>
      <c r="W721" s="42"/>
      <c r="X721" s="42">
        <v>0</v>
      </c>
      <c r="Y721" s="42">
        <v>0</v>
      </c>
      <c r="Z721" s="42">
        <v>0</v>
      </c>
      <c r="AA721" s="42">
        <v>0</v>
      </c>
      <c r="AB721" s="42">
        <v>0</v>
      </c>
      <c r="AC721" s="42">
        <v>0</v>
      </c>
      <c r="AD721" s="42">
        <v>0</v>
      </c>
      <c r="AE721" s="93"/>
    </row>
    <row r="722" spans="1:31" x14ac:dyDescent="0.25">
      <c r="A722" s="1" t="s">
        <v>4</v>
      </c>
      <c r="B722" s="1" t="s">
        <v>5</v>
      </c>
      <c r="D722" s="91">
        <v>20</v>
      </c>
      <c r="E722" s="91"/>
      <c r="F722" s="92">
        <v>2048</v>
      </c>
      <c r="G722" s="92"/>
      <c r="H722" s="93">
        <v>0</v>
      </c>
      <c r="I722" s="93"/>
      <c r="J722" s="42">
        <v>0</v>
      </c>
      <c r="K722" s="42">
        <v>0</v>
      </c>
      <c r="L722" s="42">
        <v>0</v>
      </c>
      <c r="M722" s="42">
        <v>0</v>
      </c>
      <c r="N722" s="42">
        <v>0</v>
      </c>
      <c r="O722" s="42">
        <v>0</v>
      </c>
      <c r="P722" s="42">
        <v>0</v>
      </c>
      <c r="Q722" s="42">
        <v>0</v>
      </c>
      <c r="R722" s="42">
        <v>0</v>
      </c>
      <c r="S722" s="42">
        <v>0</v>
      </c>
      <c r="T722" s="42">
        <v>0</v>
      </c>
      <c r="U722" s="42">
        <v>0</v>
      </c>
      <c r="V722" s="42">
        <v>0</v>
      </c>
      <c r="W722" s="42"/>
      <c r="X722" s="42">
        <v>0</v>
      </c>
      <c r="Y722" s="42">
        <v>0</v>
      </c>
      <c r="Z722" s="42">
        <v>0</v>
      </c>
      <c r="AA722" s="42">
        <v>0</v>
      </c>
      <c r="AB722" s="42">
        <v>0</v>
      </c>
      <c r="AC722" s="42">
        <v>0</v>
      </c>
      <c r="AD722" s="42">
        <v>0</v>
      </c>
      <c r="AE722" s="93"/>
    </row>
    <row r="723" spans="1:31" x14ac:dyDescent="0.25">
      <c r="A723" s="1" t="s">
        <v>4</v>
      </c>
      <c r="B723" s="1" t="s">
        <v>5</v>
      </c>
      <c r="D723" s="91">
        <v>20</v>
      </c>
      <c r="E723" s="91"/>
      <c r="F723" s="92">
        <v>2049</v>
      </c>
      <c r="G723" s="92"/>
      <c r="H723" s="93">
        <v>0</v>
      </c>
      <c r="I723" s="93"/>
      <c r="J723" s="42">
        <v>0</v>
      </c>
      <c r="K723" s="42">
        <v>0</v>
      </c>
      <c r="L723" s="42">
        <v>0</v>
      </c>
      <c r="M723" s="42">
        <v>0</v>
      </c>
      <c r="N723" s="42">
        <v>0</v>
      </c>
      <c r="O723" s="42">
        <v>0</v>
      </c>
      <c r="P723" s="42">
        <v>0</v>
      </c>
      <c r="Q723" s="42">
        <v>0</v>
      </c>
      <c r="R723" s="42">
        <v>0</v>
      </c>
      <c r="S723" s="42">
        <v>0</v>
      </c>
      <c r="T723" s="42">
        <v>0</v>
      </c>
      <c r="U723" s="42">
        <v>0</v>
      </c>
      <c r="V723" s="42">
        <v>0</v>
      </c>
      <c r="W723" s="42"/>
      <c r="X723" s="42">
        <v>0</v>
      </c>
      <c r="Y723" s="42">
        <v>0</v>
      </c>
      <c r="Z723" s="42">
        <v>0</v>
      </c>
      <c r="AA723" s="42">
        <v>0</v>
      </c>
      <c r="AB723" s="42">
        <v>0</v>
      </c>
      <c r="AC723" s="42">
        <v>0</v>
      </c>
      <c r="AD723" s="42">
        <v>0</v>
      </c>
      <c r="AE723" s="93"/>
    </row>
    <row r="724" spans="1:31" x14ac:dyDescent="0.25">
      <c r="A724" s="1" t="s">
        <v>4</v>
      </c>
      <c r="B724" s="1" t="s">
        <v>5</v>
      </c>
      <c r="D724" s="91">
        <v>20</v>
      </c>
      <c r="E724" s="91"/>
      <c r="F724" s="92">
        <v>2050</v>
      </c>
      <c r="G724" s="92"/>
      <c r="H724" s="93">
        <v>0</v>
      </c>
      <c r="I724" s="93"/>
      <c r="J724" s="42">
        <v>0</v>
      </c>
      <c r="K724" s="42">
        <v>0</v>
      </c>
      <c r="L724" s="42">
        <v>0</v>
      </c>
      <c r="M724" s="42">
        <v>0</v>
      </c>
      <c r="N724" s="42">
        <v>0</v>
      </c>
      <c r="O724" s="42">
        <v>0</v>
      </c>
      <c r="P724" s="42">
        <v>0</v>
      </c>
      <c r="Q724" s="42">
        <v>0</v>
      </c>
      <c r="R724" s="42">
        <v>0</v>
      </c>
      <c r="S724" s="42">
        <v>0</v>
      </c>
      <c r="T724" s="42">
        <v>0</v>
      </c>
      <c r="U724" s="42">
        <v>0</v>
      </c>
      <c r="V724" s="42">
        <v>0</v>
      </c>
      <c r="W724" s="42"/>
      <c r="X724" s="42">
        <v>0</v>
      </c>
      <c r="Y724" s="42">
        <v>0</v>
      </c>
      <c r="Z724" s="42">
        <v>0</v>
      </c>
      <c r="AA724" s="42">
        <v>0</v>
      </c>
      <c r="AB724" s="42">
        <v>0</v>
      </c>
      <c r="AC724" s="42">
        <v>0</v>
      </c>
      <c r="AD724" s="42">
        <v>0</v>
      </c>
      <c r="AE724" s="93"/>
    </row>
    <row r="725" spans="1:31" x14ac:dyDescent="0.25">
      <c r="A725" s="1" t="s">
        <v>4</v>
      </c>
      <c r="B725" s="1" t="s">
        <v>5</v>
      </c>
      <c r="D725" s="91">
        <v>20</v>
      </c>
      <c r="E725" s="91"/>
      <c r="F725" s="92">
        <v>2051</v>
      </c>
      <c r="G725" s="92"/>
      <c r="H725" s="93">
        <v>0</v>
      </c>
      <c r="I725" s="93"/>
      <c r="J725" s="42">
        <v>0</v>
      </c>
      <c r="K725" s="42">
        <v>0</v>
      </c>
      <c r="L725" s="42">
        <v>0</v>
      </c>
      <c r="M725" s="42">
        <v>0</v>
      </c>
      <c r="N725" s="42">
        <v>0</v>
      </c>
      <c r="O725" s="42">
        <v>0</v>
      </c>
      <c r="P725" s="42">
        <v>0</v>
      </c>
      <c r="Q725" s="42">
        <v>0</v>
      </c>
      <c r="R725" s="42">
        <v>0</v>
      </c>
      <c r="S725" s="42">
        <v>0</v>
      </c>
      <c r="T725" s="42">
        <v>0</v>
      </c>
      <c r="U725" s="42">
        <v>0</v>
      </c>
      <c r="V725" s="42">
        <v>0</v>
      </c>
      <c r="W725" s="42"/>
      <c r="X725" s="42">
        <v>0</v>
      </c>
      <c r="Y725" s="42">
        <v>0</v>
      </c>
      <c r="Z725" s="42">
        <v>0</v>
      </c>
      <c r="AA725" s="42">
        <v>0</v>
      </c>
      <c r="AB725" s="42">
        <v>0</v>
      </c>
      <c r="AC725" s="42">
        <v>0</v>
      </c>
      <c r="AD725" s="42">
        <v>0</v>
      </c>
      <c r="AE725" s="93"/>
    </row>
    <row r="726" spans="1:31" x14ac:dyDescent="0.25">
      <c r="A726" s="1" t="s">
        <v>4</v>
      </c>
      <c r="B726" s="1" t="s">
        <v>5</v>
      </c>
      <c r="F726" s="94" t="s">
        <v>392</v>
      </c>
      <c r="G726" s="94"/>
      <c r="J726" s="95">
        <v>0</v>
      </c>
      <c r="K726" s="95">
        <v>0</v>
      </c>
      <c r="L726" s="95">
        <v>0</v>
      </c>
      <c r="M726" s="95">
        <v>0</v>
      </c>
      <c r="N726" s="95">
        <v>0</v>
      </c>
      <c r="O726" s="95">
        <v>0</v>
      </c>
      <c r="P726" s="95">
        <v>0</v>
      </c>
      <c r="Q726" s="95">
        <v>0</v>
      </c>
      <c r="R726" s="95">
        <v>0</v>
      </c>
      <c r="S726" s="95">
        <v>0</v>
      </c>
      <c r="T726" s="95">
        <v>0</v>
      </c>
      <c r="U726" s="95">
        <v>0</v>
      </c>
      <c r="V726" s="95">
        <v>0</v>
      </c>
      <c r="W726" s="95"/>
      <c r="X726" s="95">
        <v>0</v>
      </c>
      <c r="Y726" s="95">
        <v>0</v>
      </c>
      <c r="Z726" s="95">
        <v>0</v>
      </c>
      <c r="AA726" s="95">
        <v>0</v>
      </c>
      <c r="AB726" s="95">
        <v>0</v>
      </c>
      <c r="AC726" s="95">
        <v>0</v>
      </c>
      <c r="AD726" s="95">
        <v>0</v>
      </c>
    </row>
    <row r="727" spans="1:31" x14ac:dyDescent="0.25">
      <c r="A727" s="1" t="s">
        <v>4</v>
      </c>
      <c r="B727" s="1" t="s">
        <v>5</v>
      </c>
      <c r="D727" s="91"/>
      <c r="E727" s="91"/>
      <c r="F727" s="92"/>
      <c r="G727" s="92"/>
      <c r="H727" s="93"/>
      <c r="I727" s="93"/>
      <c r="J727" s="42"/>
      <c r="K727" s="42"/>
      <c r="L727" s="42"/>
      <c r="M727" s="42"/>
      <c r="N727" s="42"/>
      <c r="O727" s="42"/>
      <c r="P727" s="42"/>
      <c r="Q727" s="42"/>
      <c r="R727" s="42"/>
      <c r="S727" s="42"/>
      <c r="T727" s="42"/>
      <c r="U727" s="42"/>
      <c r="V727" s="42"/>
      <c r="W727" s="42"/>
      <c r="X727" s="42"/>
      <c r="Y727" s="42"/>
      <c r="Z727" s="42"/>
      <c r="AA727" s="42"/>
      <c r="AB727" s="42"/>
      <c r="AC727" s="42"/>
      <c r="AD727" s="42"/>
      <c r="AE727" s="93"/>
    </row>
    <row r="728" spans="1:31" x14ac:dyDescent="0.25">
      <c r="A728" s="1" t="s">
        <v>4</v>
      </c>
      <c r="B728" s="1" t="s">
        <v>5</v>
      </c>
      <c r="D728" s="91"/>
      <c r="E728" s="91"/>
      <c r="F728" s="92"/>
      <c r="G728" s="92"/>
      <c r="H728" s="93"/>
      <c r="I728" s="93"/>
      <c r="J728" s="42"/>
      <c r="K728" s="42"/>
      <c r="L728" s="42"/>
      <c r="M728" s="42"/>
      <c r="N728" s="42"/>
      <c r="O728" s="42"/>
      <c r="P728" s="42"/>
      <c r="Q728" s="42"/>
      <c r="R728" s="42"/>
      <c r="S728" s="42"/>
      <c r="T728" s="42"/>
      <c r="U728" s="42"/>
      <c r="V728" s="42"/>
      <c r="W728" s="42"/>
      <c r="X728" s="42"/>
      <c r="Y728" s="42"/>
      <c r="Z728" s="42"/>
      <c r="AA728" s="42"/>
      <c r="AB728" s="42"/>
      <c r="AC728" s="42"/>
      <c r="AD728" s="42"/>
      <c r="AE728" s="93"/>
    </row>
    <row r="729" spans="1:31" x14ac:dyDescent="0.25">
      <c r="A729" s="1" t="s">
        <v>4</v>
      </c>
      <c r="B729" s="1" t="s">
        <v>5</v>
      </c>
      <c r="F729" s="15" t="s">
        <v>399</v>
      </c>
      <c r="G729" s="15"/>
      <c r="H729" t="s">
        <v>400</v>
      </c>
      <c r="J729" s="17">
        <v>2022</v>
      </c>
      <c r="K729" s="17">
        <v>2023</v>
      </c>
      <c r="L729" s="17">
        <v>2024</v>
      </c>
      <c r="M729" s="17">
        <v>2025</v>
      </c>
      <c r="N729" s="17">
        <v>2026</v>
      </c>
      <c r="O729" s="17">
        <v>2027</v>
      </c>
      <c r="P729" s="17">
        <v>2028</v>
      </c>
      <c r="Q729" s="17">
        <v>2029</v>
      </c>
      <c r="R729" s="17">
        <v>2030</v>
      </c>
      <c r="S729" s="17">
        <v>2031</v>
      </c>
      <c r="T729" s="17">
        <v>2032</v>
      </c>
      <c r="U729" s="17">
        <v>2033</v>
      </c>
      <c r="V729" s="17">
        <v>2034</v>
      </c>
      <c r="W729" s="17"/>
      <c r="X729" s="17">
        <v>2035</v>
      </c>
      <c r="Y729" s="17">
        <v>2036</v>
      </c>
      <c r="Z729" s="17">
        <v>2037</v>
      </c>
      <c r="AA729" s="17">
        <v>2038</v>
      </c>
      <c r="AB729" s="17">
        <v>2039</v>
      </c>
      <c r="AC729" s="17">
        <v>2040</v>
      </c>
      <c r="AD729" s="17">
        <v>2041</v>
      </c>
    </row>
    <row r="730" spans="1:31" x14ac:dyDescent="0.25">
      <c r="A730" s="1" t="s">
        <v>4</v>
      </c>
      <c r="B730" s="1" t="s">
        <v>5</v>
      </c>
      <c r="F730" t="s">
        <v>381</v>
      </c>
      <c r="H730" t="s">
        <v>382</v>
      </c>
      <c r="J730" s="39">
        <v>0</v>
      </c>
      <c r="K730" s="39">
        <v>0</v>
      </c>
      <c r="L730" s="39">
        <v>0</v>
      </c>
      <c r="M730" s="39">
        <v>0</v>
      </c>
      <c r="N730" s="39">
        <v>0</v>
      </c>
      <c r="O730" s="39">
        <v>0</v>
      </c>
      <c r="P730" s="39">
        <v>0</v>
      </c>
      <c r="Q730" s="39">
        <v>0</v>
      </c>
      <c r="R730" s="39">
        <v>0</v>
      </c>
      <c r="S730" s="39">
        <v>0</v>
      </c>
      <c r="T730" s="39">
        <v>0</v>
      </c>
      <c r="U730" s="39">
        <v>0</v>
      </c>
      <c r="V730" s="39">
        <v>0</v>
      </c>
      <c r="W730" s="39"/>
      <c r="X730" s="39">
        <v>0</v>
      </c>
      <c r="Y730" s="39">
        <v>0</v>
      </c>
      <c r="Z730" s="39">
        <v>0</v>
      </c>
      <c r="AA730" s="39">
        <v>0</v>
      </c>
      <c r="AB730" s="39">
        <v>0</v>
      </c>
      <c r="AC730" s="39">
        <v>0</v>
      </c>
      <c r="AD730" s="39">
        <v>0</v>
      </c>
    </row>
    <row r="731" spans="1:31" x14ac:dyDescent="0.25">
      <c r="A731" s="1" t="s">
        <v>4</v>
      </c>
      <c r="B731" s="1" t="s">
        <v>5</v>
      </c>
      <c r="J731" s="19"/>
      <c r="K731" s="39"/>
      <c r="L731" s="3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  <c r="Z731" s="19"/>
      <c r="AA731" s="19"/>
      <c r="AB731" s="19"/>
      <c r="AC731" s="19"/>
      <c r="AD731" s="19"/>
    </row>
    <row r="732" spans="1:31" x14ac:dyDescent="0.25">
      <c r="A732" s="1" t="s">
        <v>4</v>
      </c>
      <c r="B732" s="1" t="s">
        <v>5</v>
      </c>
      <c r="F732" t="s">
        <v>383</v>
      </c>
      <c r="H732" t="s">
        <v>384</v>
      </c>
      <c r="I732" t="s">
        <v>420</v>
      </c>
      <c r="J732" s="8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  <c r="Z732" s="19"/>
      <c r="AA732" s="19"/>
      <c r="AB732" s="19"/>
      <c r="AC732" s="19"/>
      <c r="AD732" s="19"/>
      <c r="AE732" t="s">
        <v>420</v>
      </c>
    </row>
    <row r="733" spans="1:31" x14ac:dyDescent="0.25">
      <c r="A733" s="1" t="s">
        <v>4</v>
      </c>
      <c r="B733" s="1" t="s">
        <v>5</v>
      </c>
      <c r="F733" s="17" t="s">
        <v>385</v>
      </c>
      <c r="G733" s="17"/>
      <c r="H733" t="s">
        <v>386</v>
      </c>
      <c r="J733" s="23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  <c r="Z733" s="19"/>
      <c r="AA733" s="19"/>
      <c r="AB733" s="19"/>
      <c r="AC733" s="19"/>
      <c r="AD733" s="19"/>
    </row>
    <row r="734" spans="1:31" x14ac:dyDescent="0.25">
      <c r="A734" s="1" t="s">
        <v>4</v>
      </c>
      <c r="B734" s="1" t="s">
        <v>5</v>
      </c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  <c r="Z734" s="19"/>
      <c r="AA734" s="19"/>
      <c r="AB734" s="19"/>
      <c r="AC734" s="19"/>
      <c r="AD734" s="19"/>
    </row>
    <row r="735" spans="1:31" x14ac:dyDescent="0.25">
      <c r="A735" s="1" t="s">
        <v>4</v>
      </c>
      <c r="B735" s="1" t="s">
        <v>5</v>
      </c>
      <c r="H735" s="90" t="s">
        <v>387</v>
      </c>
      <c r="I735" s="90"/>
      <c r="J735" s="17">
        <v>2022</v>
      </c>
      <c r="K735" s="17">
        <v>2023</v>
      </c>
      <c r="L735" s="17">
        <v>2024</v>
      </c>
      <c r="M735" s="17">
        <v>2025</v>
      </c>
      <c r="N735" s="17">
        <v>2026</v>
      </c>
      <c r="O735" s="17">
        <v>2027</v>
      </c>
      <c r="P735" s="17">
        <v>2028</v>
      </c>
      <c r="Q735" s="17">
        <v>2029</v>
      </c>
      <c r="R735" s="17">
        <v>2030</v>
      </c>
      <c r="S735" s="17">
        <v>2031</v>
      </c>
      <c r="T735" s="17">
        <v>2032</v>
      </c>
      <c r="U735" s="17">
        <v>2033</v>
      </c>
      <c r="V735" s="17">
        <v>2034</v>
      </c>
      <c r="W735" s="17"/>
      <c r="X735" s="17">
        <v>2035</v>
      </c>
      <c r="Y735" s="17">
        <v>2036</v>
      </c>
      <c r="Z735" s="17">
        <v>2037</v>
      </c>
      <c r="AA735" s="17">
        <v>2038</v>
      </c>
      <c r="AB735" s="17">
        <v>2039</v>
      </c>
      <c r="AC735" s="17">
        <v>2040</v>
      </c>
      <c r="AD735" s="17">
        <v>2041</v>
      </c>
      <c r="AE735" s="90"/>
    </row>
    <row r="736" spans="1:31" x14ac:dyDescent="0.25">
      <c r="A736" s="1" t="s">
        <v>4</v>
      </c>
      <c r="B736" s="1" t="s">
        <v>5</v>
      </c>
      <c r="D736" s="91">
        <v>30</v>
      </c>
      <c r="E736" s="91"/>
      <c r="F736" s="92">
        <v>2022</v>
      </c>
      <c r="G736" s="92"/>
      <c r="H736" s="93">
        <v>0</v>
      </c>
      <c r="I736" s="93"/>
      <c r="J736" s="42">
        <v>0</v>
      </c>
      <c r="K736" s="39">
        <v>0</v>
      </c>
      <c r="L736" s="39">
        <v>0</v>
      </c>
      <c r="M736" s="39">
        <v>0</v>
      </c>
      <c r="N736" s="39">
        <v>0</v>
      </c>
      <c r="O736" s="39">
        <v>0</v>
      </c>
      <c r="P736" s="39">
        <v>0</v>
      </c>
      <c r="Q736" s="39">
        <v>0</v>
      </c>
      <c r="R736" s="39">
        <v>0</v>
      </c>
      <c r="S736" s="39">
        <v>0</v>
      </c>
      <c r="T736" s="39">
        <v>0</v>
      </c>
      <c r="U736" s="39">
        <v>0</v>
      </c>
      <c r="V736" s="39">
        <v>0</v>
      </c>
      <c r="W736" s="39"/>
      <c r="X736" s="39">
        <v>0</v>
      </c>
      <c r="Y736" s="39">
        <v>0</v>
      </c>
      <c r="Z736" s="39">
        <v>0</v>
      </c>
      <c r="AA736" s="39">
        <v>0</v>
      </c>
      <c r="AB736" s="39">
        <v>0</v>
      </c>
      <c r="AC736" s="39">
        <v>0</v>
      </c>
      <c r="AD736" s="39">
        <v>0</v>
      </c>
      <c r="AE736" s="93"/>
    </row>
    <row r="737" spans="1:31" x14ac:dyDescent="0.25">
      <c r="A737" s="1" t="s">
        <v>4</v>
      </c>
      <c r="B737" s="1" t="s">
        <v>5</v>
      </c>
      <c r="D737" s="91">
        <v>30</v>
      </c>
      <c r="E737" s="91"/>
      <c r="F737" s="92">
        <v>2023</v>
      </c>
      <c r="G737" s="92"/>
      <c r="H737" s="93">
        <v>0</v>
      </c>
      <c r="I737" s="93"/>
      <c r="J737" s="42">
        <v>0</v>
      </c>
      <c r="K737" s="39">
        <v>0</v>
      </c>
      <c r="L737" s="39">
        <v>0</v>
      </c>
      <c r="M737" s="39">
        <v>0</v>
      </c>
      <c r="N737" s="39">
        <v>0</v>
      </c>
      <c r="O737" s="39">
        <v>0</v>
      </c>
      <c r="P737" s="39">
        <v>0</v>
      </c>
      <c r="Q737" s="39">
        <v>0</v>
      </c>
      <c r="R737" s="39">
        <v>0</v>
      </c>
      <c r="S737" s="39">
        <v>0</v>
      </c>
      <c r="T737" s="39">
        <v>0</v>
      </c>
      <c r="U737" s="39">
        <v>0</v>
      </c>
      <c r="V737" s="39">
        <v>0</v>
      </c>
      <c r="W737" s="39"/>
      <c r="X737" s="39">
        <v>0</v>
      </c>
      <c r="Y737" s="39">
        <v>0</v>
      </c>
      <c r="Z737" s="39">
        <v>0</v>
      </c>
      <c r="AA737" s="39">
        <v>0</v>
      </c>
      <c r="AB737" s="39">
        <v>0</v>
      </c>
      <c r="AC737" s="39">
        <v>0</v>
      </c>
      <c r="AD737" s="39">
        <v>0</v>
      </c>
      <c r="AE737" s="93"/>
    </row>
    <row r="738" spans="1:31" x14ac:dyDescent="0.25">
      <c r="A738" s="1" t="s">
        <v>4</v>
      </c>
      <c r="B738" s="1" t="s">
        <v>5</v>
      </c>
      <c r="D738" s="91">
        <v>30</v>
      </c>
      <c r="E738" s="91"/>
      <c r="F738" s="92">
        <v>2024</v>
      </c>
      <c r="G738" s="92"/>
      <c r="H738" s="93">
        <v>0</v>
      </c>
      <c r="I738" s="93"/>
      <c r="J738" s="42">
        <v>0</v>
      </c>
      <c r="K738" s="39">
        <v>0</v>
      </c>
      <c r="L738" s="39">
        <v>0</v>
      </c>
      <c r="M738" s="39">
        <v>0</v>
      </c>
      <c r="N738" s="39">
        <v>0</v>
      </c>
      <c r="O738" s="39">
        <v>0</v>
      </c>
      <c r="P738" s="39">
        <v>0</v>
      </c>
      <c r="Q738" s="39">
        <v>0</v>
      </c>
      <c r="R738" s="39">
        <v>0</v>
      </c>
      <c r="S738" s="39">
        <v>0</v>
      </c>
      <c r="T738" s="39">
        <v>0</v>
      </c>
      <c r="U738" s="39">
        <v>0</v>
      </c>
      <c r="V738" s="39">
        <v>0</v>
      </c>
      <c r="W738" s="39"/>
      <c r="X738" s="39">
        <v>0</v>
      </c>
      <c r="Y738" s="39">
        <v>0</v>
      </c>
      <c r="Z738" s="39">
        <v>0</v>
      </c>
      <c r="AA738" s="39">
        <v>0</v>
      </c>
      <c r="AB738" s="39">
        <v>0</v>
      </c>
      <c r="AC738" s="39">
        <v>0</v>
      </c>
      <c r="AD738" s="39">
        <v>0</v>
      </c>
      <c r="AE738" s="93"/>
    </row>
    <row r="739" spans="1:31" x14ac:dyDescent="0.25">
      <c r="A739" s="1" t="s">
        <v>4</v>
      </c>
      <c r="B739" s="1" t="s">
        <v>5</v>
      </c>
      <c r="D739" s="91">
        <v>30</v>
      </c>
      <c r="E739" s="91"/>
      <c r="F739" s="92">
        <v>2025</v>
      </c>
      <c r="G739" s="92"/>
      <c r="H739" s="93">
        <v>0</v>
      </c>
      <c r="I739" s="93"/>
      <c r="J739" s="42">
        <v>0</v>
      </c>
      <c r="K739" s="39">
        <v>0</v>
      </c>
      <c r="L739" s="39">
        <v>0</v>
      </c>
      <c r="M739" s="39">
        <v>0</v>
      </c>
      <c r="N739" s="39">
        <v>0</v>
      </c>
      <c r="O739" s="39">
        <v>0</v>
      </c>
      <c r="P739" s="39">
        <v>0</v>
      </c>
      <c r="Q739" s="39">
        <v>0</v>
      </c>
      <c r="R739" s="39">
        <v>0</v>
      </c>
      <c r="S739" s="39">
        <v>0</v>
      </c>
      <c r="T739" s="39">
        <v>0</v>
      </c>
      <c r="U739" s="39">
        <v>0</v>
      </c>
      <c r="V739" s="39">
        <v>0</v>
      </c>
      <c r="W739" s="39"/>
      <c r="X739" s="39">
        <v>0</v>
      </c>
      <c r="Y739" s="39">
        <v>0</v>
      </c>
      <c r="Z739" s="39">
        <v>0</v>
      </c>
      <c r="AA739" s="39">
        <v>0</v>
      </c>
      <c r="AB739" s="39">
        <v>0</v>
      </c>
      <c r="AC739" s="39">
        <v>0</v>
      </c>
      <c r="AD739" s="39">
        <v>0</v>
      </c>
      <c r="AE739" s="93"/>
    </row>
    <row r="740" spans="1:31" x14ac:dyDescent="0.25">
      <c r="A740" s="1" t="s">
        <v>4</v>
      </c>
      <c r="B740" s="1" t="s">
        <v>5</v>
      </c>
      <c r="D740" s="91">
        <v>30</v>
      </c>
      <c r="E740" s="91"/>
      <c r="F740" s="92">
        <v>2026</v>
      </c>
      <c r="G740" s="92"/>
      <c r="H740" s="93">
        <v>0</v>
      </c>
      <c r="I740" s="93"/>
      <c r="J740" s="42">
        <v>0</v>
      </c>
      <c r="K740" s="39">
        <v>0</v>
      </c>
      <c r="L740" s="39">
        <v>0</v>
      </c>
      <c r="M740" s="39">
        <v>0</v>
      </c>
      <c r="N740" s="39">
        <v>0</v>
      </c>
      <c r="O740" s="39">
        <v>0</v>
      </c>
      <c r="P740" s="39">
        <v>0</v>
      </c>
      <c r="Q740" s="39">
        <v>0</v>
      </c>
      <c r="R740" s="39">
        <v>0</v>
      </c>
      <c r="S740" s="39">
        <v>0</v>
      </c>
      <c r="T740" s="39">
        <v>0</v>
      </c>
      <c r="U740" s="39">
        <v>0</v>
      </c>
      <c r="V740" s="39">
        <v>0</v>
      </c>
      <c r="W740" s="39"/>
      <c r="X740" s="39">
        <v>0</v>
      </c>
      <c r="Y740" s="39">
        <v>0</v>
      </c>
      <c r="Z740" s="39">
        <v>0</v>
      </c>
      <c r="AA740" s="39">
        <v>0</v>
      </c>
      <c r="AB740" s="39">
        <v>0</v>
      </c>
      <c r="AC740" s="39">
        <v>0</v>
      </c>
      <c r="AD740" s="39">
        <v>0</v>
      </c>
      <c r="AE740" s="93"/>
    </row>
    <row r="741" spans="1:31" x14ac:dyDescent="0.25">
      <c r="A741" s="1" t="s">
        <v>4</v>
      </c>
      <c r="B741" s="1" t="s">
        <v>5</v>
      </c>
      <c r="D741" s="91">
        <v>30</v>
      </c>
      <c r="E741" s="91"/>
      <c r="F741" s="92">
        <v>2027</v>
      </c>
      <c r="G741" s="92"/>
      <c r="H741" s="93">
        <v>0</v>
      </c>
      <c r="I741" s="93"/>
      <c r="J741" s="42">
        <v>0</v>
      </c>
      <c r="K741" s="39">
        <v>0</v>
      </c>
      <c r="L741" s="39">
        <v>0</v>
      </c>
      <c r="M741" s="39">
        <v>0</v>
      </c>
      <c r="N741" s="39">
        <v>0</v>
      </c>
      <c r="O741" s="39">
        <v>0</v>
      </c>
      <c r="P741" s="39">
        <v>0</v>
      </c>
      <c r="Q741" s="39">
        <v>0</v>
      </c>
      <c r="R741" s="39">
        <v>0</v>
      </c>
      <c r="S741" s="39">
        <v>0</v>
      </c>
      <c r="T741" s="39">
        <v>0</v>
      </c>
      <c r="U741" s="39">
        <v>0</v>
      </c>
      <c r="V741" s="39">
        <v>0</v>
      </c>
      <c r="W741" s="39"/>
      <c r="X741" s="39">
        <v>0</v>
      </c>
      <c r="Y741" s="39">
        <v>0</v>
      </c>
      <c r="Z741" s="39">
        <v>0</v>
      </c>
      <c r="AA741" s="39">
        <v>0</v>
      </c>
      <c r="AB741" s="39">
        <v>0</v>
      </c>
      <c r="AC741" s="39">
        <v>0</v>
      </c>
      <c r="AD741" s="39">
        <v>0</v>
      </c>
      <c r="AE741" s="93"/>
    </row>
    <row r="742" spans="1:31" x14ac:dyDescent="0.25">
      <c r="A742" s="1" t="s">
        <v>4</v>
      </c>
      <c r="B742" s="1" t="s">
        <v>5</v>
      </c>
      <c r="D742" s="91">
        <v>30</v>
      </c>
      <c r="E742" s="91"/>
      <c r="F742" s="92">
        <v>2028</v>
      </c>
      <c r="G742" s="92"/>
      <c r="H742" s="93">
        <v>0</v>
      </c>
      <c r="I742" s="93"/>
      <c r="J742" s="42">
        <v>0</v>
      </c>
      <c r="K742" s="39">
        <v>0</v>
      </c>
      <c r="L742" s="39">
        <v>0</v>
      </c>
      <c r="M742" s="39">
        <v>0</v>
      </c>
      <c r="N742" s="39">
        <v>0</v>
      </c>
      <c r="O742" s="39">
        <v>0</v>
      </c>
      <c r="P742" s="39">
        <v>0</v>
      </c>
      <c r="Q742" s="39">
        <v>0</v>
      </c>
      <c r="R742" s="39">
        <v>0</v>
      </c>
      <c r="S742" s="39">
        <v>0</v>
      </c>
      <c r="T742" s="39">
        <v>0</v>
      </c>
      <c r="U742" s="39">
        <v>0</v>
      </c>
      <c r="V742" s="39">
        <v>0</v>
      </c>
      <c r="W742" s="39"/>
      <c r="X742" s="39">
        <v>0</v>
      </c>
      <c r="Y742" s="39">
        <v>0</v>
      </c>
      <c r="Z742" s="39">
        <v>0</v>
      </c>
      <c r="AA742" s="39">
        <v>0</v>
      </c>
      <c r="AB742" s="39">
        <v>0</v>
      </c>
      <c r="AC742" s="39">
        <v>0</v>
      </c>
      <c r="AD742" s="39">
        <v>0</v>
      </c>
      <c r="AE742" s="93"/>
    </row>
    <row r="743" spans="1:31" x14ac:dyDescent="0.25">
      <c r="A743" s="1" t="s">
        <v>4</v>
      </c>
      <c r="B743" s="1" t="s">
        <v>5</v>
      </c>
      <c r="D743" s="91">
        <v>30</v>
      </c>
      <c r="E743" s="91"/>
      <c r="F743" s="92">
        <v>2029</v>
      </c>
      <c r="G743" s="92"/>
      <c r="H743" s="93">
        <v>0</v>
      </c>
      <c r="I743" s="93"/>
      <c r="J743" s="42">
        <v>0</v>
      </c>
      <c r="K743" s="39">
        <v>0</v>
      </c>
      <c r="L743" s="39">
        <v>0</v>
      </c>
      <c r="M743" s="39">
        <v>0</v>
      </c>
      <c r="N743" s="39">
        <v>0</v>
      </c>
      <c r="O743" s="39">
        <v>0</v>
      </c>
      <c r="P743" s="39">
        <v>0</v>
      </c>
      <c r="Q743" s="39">
        <v>0</v>
      </c>
      <c r="R743" s="39">
        <v>0</v>
      </c>
      <c r="S743" s="39">
        <v>0</v>
      </c>
      <c r="T743" s="39">
        <v>0</v>
      </c>
      <c r="U743" s="39">
        <v>0</v>
      </c>
      <c r="V743" s="39">
        <v>0</v>
      </c>
      <c r="W743" s="39"/>
      <c r="X743" s="39">
        <v>0</v>
      </c>
      <c r="Y743" s="39">
        <v>0</v>
      </c>
      <c r="Z743" s="39">
        <v>0</v>
      </c>
      <c r="AA743" s="39">
        <v>0</v>
      </c>
      <c r="AB743" s="39">
        <v>0</v>
      </c>
      <c r="AC743" s="39">
        <v>0</v>
      </c>
      <c r="AD743" s="39">
        <v>0</v>
      </c>
      <c r="AE743" s="93"/>
    </row>
    <row r="744" spans="1:31" x14ac:dyDescent="0.25">
      <c r="A744" s="1" t="s">
        <v>4</v>
      </c>
      <c r="B744" s="1" t="s">
        <v>5</v>
      </c>
      <c r="D744" s="91">
        <v>30</v>
      </c>
      <c r="E744" s="91"/>
      <c r="F744" s="92">
        <v>2030</v>
      </c>
      <c r="G744" s="92"/>
      <c r="H744" s="93">
        <v>0</v>
      </c>
      <c r="I744" s="93"/>
      <c r="J744" s="42">
        <v>0</v>
      </c>
      <c r="K744" s="39">
        <v>0</v>
      </c>
      <c r="L744" s="39">
        <v>0</v>
      </c>
      <c r="M744" s="39">
        <v>0</v>
      </c>
      <c r="N744" s="39">
        <v>0</v>
      </c>
      <c r="O744" s="39">
        <v>0</v>
      </c>
      <c r="P744" s="39">
        <v>0</v>
      </c>
      <c r="Q744" s="39">
        <v>0</v>
      </c>
      <c r="R744" s="39">
        <v>0</v>
      </c>
      <c r="S744" s="39">
        <v>0</v>
      </c>
      <c r="T744" s="39">
        <v>0</v>
      </c>
      <c r="U744" s="39">
        <v>0</v>
      </c>
      <c r="V744" s="39">
        <v>0</v>
      </c>
      <c r="W744" s="39"/>
      <c r="X744" s="39">
        <v>0</v>
      </c>
      <c r="Y744" s="39">
        <v>0</v>
      </c>
      <c r="Z744" s="39">
        <v>0</v>
      </c>
      <c r="AA744" s="39">
        <v>0</v>
      </c>
      <c r="AB744" s="39">
        <v>0</v>
      </c>
      <c r="AC744" s="39">
        <v>0</v>
      </c>
      <c r="AD744" s="39">
        <v>0</v>
      </c>
      <c r="AE744" s="93"/>
    </row>
    <row r="745" spans="1:31" x14ac:dyDescent="0.25">
      <c r="A745" s="1" t="s">
        <v>4</v>
      </c>
      <c r="B745" s="1" t="s">
        <v>5</v>
      </c>
      <c r="D745" s="91">
        <v>30</v>
      </c>
      <c r="E745" s="91"/>
      <c r="F745" s="92">
        <v>2031</v>
      </c>
      <c r="G745" s="92"/>
      <c r="H745" s="93">
        <v>0</v>
      </c>
      <c r="I745" s="93"/>
      <c r="J745" s="42">
        <v>0</v>
      </c>
      <c r="K745" s="39">
        <v>0</v>
      </c>
      <c r="L745" s="39">
        <v>0</v>
      </c>
      <c r="M745" s="39">
        <v>0</v>
      </c>
      <c r="N745" s="39">
        <v>0</v>
      </c>
      <c r="O745" s="39">
        <v>0</v>
      </c>
      <c r="P745" s="39">
        <v>0</v>
      </c>
      <c r="Q745" s="39">
        <v>0</v>
      </c>
      <c r="R745" s="39">
        <v>0</v>
      </c>
      <c r="S745" s="39">
        <v>0</v>
      </c>
      <c r="T745" s="39">
        <v>0</v>
      </c>
      <c r="U745" s="39">
        <v>0</v>
      </c>
      <c r="V745" s="39">
        <v>0</v>
      </c>
      <c r="W745" s="39"/>
      <c r="X745" s="39">
        <v>0</v>
      </c>
      <c r="Y745" s="39">
        <v>0</v>
      </c>
      <c r="Z745" s="39">
        <v>0</v>
      </c>
      <c r="AA745" s="39">
        <v>0</v>
      </c>
      <c r="AB745" s="39">
        <v>0</v>
      </c>
      <c r="AC745" s="39">
        <v>0</v>
      </c>
      <c r="AD745" s="39">
        <v>0</v>
      </c>
      <c r="AE745" s="93"/>
    </row>
    <row r="746" spans="1:31" x14ac:dyDescent="0.25">
      <c r="A746" s="1" t="s">
        <v>4</v>
      </c>
      <c r="B746" s="1" t="s">
        <v>5</v>
      </c>
      <c r="D746" s="91">
        <v>30</v>
      </c>
      <c r="E746" s="91"/>
      <c r="F746" s="92">
        <v>2032</v>
      </c>
      <c r="G746" s="92"/>
      <c r="H746" s="93">
        <v>0</v>
      </c>
      <c r="I746" s="93"/>
      <c r="J746" s="42">
        <v>0</v>
      </c>
      <c r="K746" s="39">
        <v>0</v>
      </c>
      <c r="L746" s="39">
        <v>0</v>
      </c>
      <c r="M746" s="39">
        <v>0</v>
      </c>
      <c r="N746" s="39">
        <v>0</v>
      </c>
      <c r="O746" s="39">
        <v>0</v>
      </c>
      <c r="P746" s="39">
        <v>0</v>
      </c>
      <c r="Q746" s="39">
        <v>0</v>
      </c>
      <c r="R746" s="39">
        <v>0</v>
      </c>
      <c r="S746" s="39">
        <v>0</v>
      </c>
      <c r="T746" s="39">
        <v>0</v>
      </c>
      <c r="U746" s="39">
        <v>0</v>
      </c>
      <c r="V746" s="39">
        <v>0</v>
      </c>
      <c r="W746" s="39"/>
      <c r="X746" s="39">
        <v>0</v>
      </c>
      <c r="Y746" s="39">
        <v>0</v>
      </c>
      <c r="Z746" s="39">
        <v>0</v>
      </c>
      <c r="AA746" s="39">
        <v>0</v>
      </c>
      <c r="AB746" s="39">
        <v>0</v>
      </c>
      <c r="AC746" s="39">
        <v>0</v>
      </c>
      <c r="AD746" s="39">
        <v>0</v>
      </c>
      <c r="AE746" s="93"/>
    </row>
    <row r="747" spans="1:31" x14ac:dyDescent="0.25">
      <c r="A747" s="1" t="s">
        <v>4</v>
      </c>
      <c r="B747" s="1" t="s">
        <v>5</v>
      </c>
      <c r="D747" s="91">
        <v>30</v>
      </c>
      <c r="E747" s="91"/>
      <c r="F747" s="92">
        <v>2033</v>
      </c>
      <c r="G747" s="92"/>
      <c r="H747" s="93">
        <v>0</v>
      </c>
      <c r="I747" s="93"/>
      <c r="J747" s="42">
        <v>0</v>
      </c>
      <c r="K747" s="39">
        <v>0</v>
      </c>
      <c r="L747" s="39">
        <v>0</v>
      </c>
      <c r="M747" s="39">
        <v>0</v>
      </c>
      <c r="N747" s="39">
        <v>0</v>
      </c>
      <c r="O747" s="39">
        <v>0</v>
      </c>
      <c r="P747" s="39">
        <v>0</v>
      </c>
      <c r="Q747" s="39">
        <v>0</v>
      </c>
      <c r="R747" s="39">
        <v>0</v>
      </c>
      <c r="S747" s="39">
        <v>0</v>
      </c>
      <c r="T747" s="39">
        <v>0</v>
      </c>
      <c r="U747" s="39">
        <v>0</v>
      </c>
      <c r="V747" s="39">
        <v>0</v>
      </c>
      <c r="W747" s="39"/>
      <c r="X747" s="39">
        <v>0</v>
      </c>
      <c r="Y747" s="39">
        <v>0</v>
      </c>
      <c r="Z747" s="39">
        <v>0</v>
      </c>
      <c r="AA747" s="39">
        <v>0</v>
      </c>
      <c r="AB747" s="39">
        <v>0</v>
      </c>
      <c r="AC747" s="39">
        <v>0</v>
      </c>
      <c r="AD747" s="39">
        <v>0</v>
      </c>
      <c r="AE747" s="93"/>
    </row>
    <row r="748" spans="1:31" x14ac:dyDescent="0.25">
      <c r="A748" s="1" t="s">
        <v>4</v>
      </c>
      <c r="B748" s="1" t="s">
        <v>5</v>
      </c>
      <c r="D748" s="91">
        <v>30</v>
      </c>
      <c r="E748" s="91"/>
      <c r="F748" s="92">
        <v>2034</v>
      </c>
      <c r="G748" s="92"/>
      <c r="H748" s="93">
        <v>0</v>
      </c>
      <c r="I748" s="93"/>
      <c r="J748" s="42">
        <v>0</v>
      </c>
      <c r="K748" s="39">
        <v>0</v>
      </c>
      <c r="L748" s="39">
        <v>0</v>
      </c>
      <c r="M748" s="39">
        <v>0</v>
      </c>
      <c r="N748" s="39">
        <v>0</v>
      </c>
      <c r="O748" s="39">
        <v>0</v>
      </c>
      <c r="P748" s="39">
        <v>0</v>
      </c>
      <c r="Q748" s="39">
        <v>0</v>
      </c>
      <c r="R748" s="39">
        <v>0</v>
      </c>
      <c r="S748" s="39">
        <v>0</v>
      </c>
      <c r="T748" s="39">
        <v>0</v>
      </c>
      <c r="U748" s="39">
        <v>0</v>
      </c>
      <c r="V748" s="39">
        <v>0</v>
      </c>
      <c r="W748" s="39"/>
      <c r="X748" s="39">
        <v>0</v>
      </c>
      <c r="Y748" s="39">
        <v>0</v>
      </c>
      <c r="Z748" s="39">
        <v>0</v>
      </c>
      <c r="AA748" s="39">
        <v>0</v>
      </c>
      <c r="AB748" s="39">
        <v>0</v>
      </c>
      <c r="AC748" s="39">
        <v>0</v>
      </c>
      <c r="AD748" s="39">
        <v>0</v>
      </c>
      <c r="AE748" s="93"/>
    </row>
    <row r="749" spans="1:31" x14ac:dyDescent="0.25">
      <c r="A749" s="1" t="s">
        <v>4</v>
      </c>
      <c r="B749" s="1" t="s">
        <v>5</v>
      </c>
      <c r="D749" s="91">
        <v>30</v>
      </c>
      <c r="E749" s="91"/>
      <c r="F749" s="92">
        <v>2035</v>
      </c>
      <c r="G749" s="92"/>
      <c r="H749" s="93">
        <v>0</v>
      </c>
      <c r="I749" s="93"/>
      <c r="J749" s="42">
        <v>0</v>
      </c>
      <c r="K749" s="39">
        <v>0</v>
      </c>
      <c r="L749" s="39">
        <v>0</v>
      </c>
      <c r="M749" s="39">
        <v>0</v>
      </c>
      <c r="N749" s="39">
        <v>0</v>
      </c>
      <c r="O749" s="39">
        <v>0</v>
      </c>
      <c r="P749" s="39">
        <v>0</v>
      </c>
      <c r="Q749" s="39">
        <v>0</v>
      </c>
      <c r="R749" s="39">
        <v>0</v>
      </c>
      <c r="S749" s="39">
        <v>0</v>
      </c>
      <c r="T749" s="39">
        <v>0</v>
      </c>
      <c r="U749" s="39">
        <v>0</v>
      </c>
      <c r="V749" s="39">
        <v>0</v>
      </c>
      <c r="W749" s="39"/>
      <c r="X749" s="39">
        <v>0</v>
      </c>
      <c r="Y749" s="39">
        <v>0</v>
      </c>
      <c r="Z749" s="39">
        <v>0</v>
      </c>
      <c r="AA749" s="39">
        <v>0</v>
      </c>
      <c r="AB749" s="39">
        <v>0</v>
      </c>
      <c r="AC749" s="39">
        <v>0</v>
      </c>
      <c r="AD749" s="39">
        <v>0</v>
      </c>
      <c r="AE749" s="93"/>
    </row>
    <row r="750" spans="1:31" x14ac:dyDescent="0.25">
      <c r="A750" s="1" t="s">
        <v>4</v>
      </c>
      <c r="B750" s="1" t="s">
        <v>5</v>
      </c>
      <c r="D750" s="91">
        <v>30</v>
      </c>
      <c r="E750" s="91"/>
      <c r="F750" s="92">
        <v>2036</v>
      </c>
      <c r="G750" s="92"/>
      <c r="H750" s="93">
        <v>0</v>
      </c>
      <c r="I750" s="93"/>
      <c r="J750" s="42">
        <v>0</v>
      </c>
      <c r="K750" s="39">
        <v>0</v>
      </c>
      <c r="L750" s="39">
        <v>0</v>
      </c>
      <c r="M750" s="39">
        <v>0</v>
      </c>
      <c r="N750" s="39">
        <v>0</v>
      </c>
      <c r="O750" s="39">
        <v>0</v>
      </c>
      <c r="P750" s="39">
        <v>0</v>
      </c>
      <c r="Q750" s="39">
        <v>0</v>
      </c>
      <c r="R750" s="39">
        <v>0</v>
      </c>
      <c r="S750" s="39">
        <v>0</v>
      </c>
      <c r="T750" s="39">
        <v>0</v>
      </c>
      <c r="U750" s="39">
        <v>0</v>
      </c>
      <c r="V750" s="39">
        <v>0</v>
      </c>
      <c r="W750" s="39"/>
      <c r="X750" s="39">
        <v>0</v>
      </c>
      <c r="Y750" s="39">
        <v>0</v>
      </c>
      <c r="Z750" s="39">
        <v>0</v>
      </c>
      <c r="AA750" s="39">
        <v>0</v>
      </c>
      <c r="AB750" s="39">
        <v>0</v>
      </c>
      <c r="AC750" s="39">
        <v>0</v>
      </c>
      <c r="AD750" s="39">
        <v>0</v>
      </c>
      <c r="AE750" s="93"/>
    </row>
    <row r="751" spans="1:31" x14ac:dyDescent="0.25">
      <c r="A751" s="1" t="s">
        <v>4</v>
      </c>
      <c r="B751" s="1" t="s">
        <v>5</v>
      </c>
      <c r="D751" s="91">
        <v>30</v>
      </c>
      <c r="E751" s="91"/>
      <c r="F751" s="92">
        <v>2037</v>
      </c>
      <c r="G751" s="92"/>
      <c r="H751" s="93">
        <v>0</v>
      </c>
      <c r="I751" s="93"/>
      <c r="J751" s="42">
        <v>0</v>
      </c>
      <c r="K751" s="39">
        <v>0</v>
      </c>
      <c r="L751" s="39">
        <v>0</v>
      </c>
      <c r="M751" s="39">
        <v>0</v>
      </c>
      <c r="N751" s="39">
        <v>0</v>
      </c>
      <c r="O751" s="39">
        <v>0</v>
      </c>
      <c r="P751" s="39">
        <v>0</v>
      </c>
      <c r="Q751" s="39">
        <v>0</v>
      </c>
      <c r="R751" s="39">
        <v>0</v>
      </c>
      <c r="S751" s="39">
        <v>0</v>
      </c>
      <c r="T751" s="39">
        <v>0</v>
      </c>
      <c r="U751" s="39">
        <v>0</v>
      </c>
      <c r="V751" s="39">
        <v>0</v>
      </c>
      <c r="W751" s="39"/>
      <c r="X751" s="39">
        <v>0</v>
      </c>
      <c r="Y751" s="39">
        <v>0</v>
      </c>
      <c r="Z751" s="39">
        <v>0</v>
      </c>
      <c r="AA751" s="39">
        <v>0</v>
      </c>
      <c r="AB751" s="39">
        <v>0</v>
      </c>
      <c r="AC751" s="39">
        <v>0</v>
      </c>
      <c r="AD751" s="39">
        <v>0</v>
      </c>
      <c r="AE751" s="93"/>
    </row>
    <row r="752" spans="1:31" x14ac:dyDescent="0.25">
      <c r="A752" s="1" t="s">
        <v>4</v>
      </c>
      <c r="B752" s="1" t="s">
        <v>5</v>
      </c>
      <c r="D752" s="91">
        <v>30</v>
      </c>
      <c r="E752" s="91"/>
      <c r="F752" s="92">
        <v>2038</v>
      </c>
      <c r="G752" s="92"/>
      <c r="H752" s="93">
        <v>0</v>
      </c>
      <c r="I752" s="93"/>
      <c r="J752" s="42">
        <v>0</v>
      </c>
      <c r="K752" s="39">
        <v>0</v>
      </c>
      <c r="L752" s="39">
        <v>0</v>
      </c>
      <c r="M752" s="39">
        <v>0</v>
      </c>
      <c r="N752" s="39">
        <v>0</v>
      </c>
      <c r="O752" s="39">
        <v>0</v>
      </c>
      <c r="P752" s="39">
        <v>0</v>
      </c>
      <c r="Q752" s="39">
        <v>0</v>
      </c>
      <c r="R752" s="39">
        <v>0</v>
      </c>
      <c r="S752" s="39">
        <v>0</v>
      </c>
      <c r="T752" s="39">
        <v>0</v>
      </c>
      <c r="U752" s="39">
        <v>0</v>
      </c>
      <c r="V752" s="39">
        <v>0</v>
      </c>
      <c r="W752" s="39"/>
      <c r="X752" s="39">
        <v>0</v>
      </c>
      <c r="Y752" s="39">
        <v>0</v>
      </c>
      <c r="Z752" s="39">
        <v>0</v>
      </c>
      <c r="AA752" s="39">
        <v>0</v>
      </c>
      <c r="AB752" s="39">
        <v>0</v>
      </c>
      <c r="AC752" s="39">
        <v>0</v>
      </c>
      <c r="AD752" s="39">
        <v>0</v>
      </c>
      <c r="AE752" s="93"/>
    </row>
    <row r="753" spans="1:31" x14ac:dyDescent="0.25">
      <c r="A753" s="1" t="s">
        <v>4</v>
      </c>
      <c r="B753" s="1" t="s">
        <v>5</v>
      </c>
      <c r="D753" s="91">
        <v>30</v>
      </c>
      <c r="E753" s="91"/>
      <c r="F753" s="92">
        <v>2039</v>
      </c>
      <c r="G753" s="92"/>
      <c r="H753" s="93">
        <v>0</v>
      </c>
      <c r="I753" s="93"/>
      <c r="J753" s="42">
        <v>0</v>
      </c>
      <c r="K753" s="39">
        <v>0</v>
      </c>
      <c r="L753" s="39">
        <v>0</v>
      </c>
      <c r="M753" s="39">
        <v>0</v>
      </c>
      <c r="N753" s="39">
        <v>0</v>
      </c>
      <c r="O753" s="39">
        <v>0</v>
      </c>
      <c r="P753" s="39">
        <v>0</v>
      </c>
      <c r="Q753" s="39">
        <v>0</v>
      </c>
      <c r="R753" s="39">
        <v>0</v>
      </c>
      <c r="S753" s="39">
        <v>0</v>
      </c>
      <c r="T753" s="39">
        <v>0</v>
      </c>
      <c r="U753" s="39">
        <v>0</v>
      </c>
      <c r="V753" s="39">
        <v>0</v>
      </c>
      <c r="W753" s="39"/>
      <c r="X753" s="39">
        <v>0</v>
      </c>
      <c r="Y753" s="39">
        <v>0</v>
      </c>
      <c r="Z753" s="39">
        <v>0</v>
      </c>
      <c r="AA753" s="39">
        <v>0</v>
      </c>
      <c r="AB753" s="39">
        <v>0</v>
      </c>
      <c r="AC753" s="39">
        <v>0</v>
      </c>
      <c r="AD753" s="39">
        <v>0</v>
      </c>
      <c r="AE753" s="93"/>
    </row>
    <row r="754" spans="1:31" x14ac:dyDescent="0.25">
      <c r="A754" s="1" t="s">
        <v>4</v>
      </c>
      <c r="B754" s="1" t="s">
        <v>5</v>
      </c>
      <c r="D754" s="91">
        <v>30</v>
      </c>
      <c r="E754" s="91"/>
      <c r="F754" s="92">
        <v>2040</v>
      </c>
      <c r="G754" s="92"/>
      <c r="H754" s="93">
        <v>0</v>
      </c>
      <c r="I754" s="93"/>
      <c r="J754" s="42">
        <v>0</v>
      </c>
      <c r="K754" s="39">
        <v>0</v>
      </c>
      <c r="L754" s="39">
        <v>0</v>
      </c>
      <c r="M754" s="39">
        <v>0</v>
      </c>
      <c r="N754" s="39">
        <v>0</v>
      </c>
      <c r="O754" s="39">
        <v>0</v>
      </c>
      <c r="P754" s="39">
        <v>0</v>
      </c>
      <c r="Q754" s="39">
        <v>0</v>
      </c>
      <c r="R754" s="39">
        <v>0</v>
      </c>
      <c r="S754" s="39">
        <v>0</v>
      </c>
      <c r="T754" s="39">
        <v>0</v>
      </c>
      <c r="U754" s="39">
        <v>0</v>
      </c>
      <c r="V754" s="39">
        <v>0</v>
      </c>
      <c r="W754" s="39"/>
      <c r="X754" s="39">
        <v>0</v>
      </c>
      <c r="Y754" s="39">
        <v>0</v>
      </c>
      <c r="Z754" s="39">
        <v>0</v>
      </c>
      <c r="AA754" s="39">
        <v>0</v>
      </c>
      <c r="AB754" s="39">
        <v>0</v>
      </c>
      <c r="AC754" s="39">
        <v>0</v>
      </c>
      <c r="AD754" s="39">
        <v>0</v>
      </c>
      <c r="AE754" s="93"/>
    </row>
    <row r="755" spans="1:31" x14ac:dyDescent="0.25">
      <c r="A755" s="1" t="s">
        <v>4</v>
      </c>
      <c r="B755" s="1" t="s">
        <v>5</v>
      </c>
      <c r="D755" s="91">
        <v>30</v>
      </c>
      <c r="E755" s="91"/>
      <c r="F755" s="92">
        <v>2041</v>
      </c>
      <c r="G755" s="92"/>
      <c r="H755" s="93">
        <v>0</v>
      </c>
      <c r="I755" s="93"/>
      <c r="J755" s="42">
        <v>0</v>
      </c>
      <c r="K755" s="39">
        <v>0</v>
      </c>
      <c r="L755" s="39">
        <v>0</v>
      </c>
      <c r="M755" s="39">
        <v>0</v>
      </c>
      <c r="N755" s="39">
        <v>0</v>
      </c>
      <c r="O755" s="39">
        <v>0</v>
      </c>
      <c r="P755" s="39">
        <v>0</v>
      </c>
      <c r="Q755" s="39">
        <v>0</v>
      </c>
      <c r="R755" s="39">
        <v>0</v>
      </c>
      <c r="S755" s="39">
        <v>0</v>
      </c>
      <c r="T755" s="39">
        <v>0</v>
      </c>
      <c r="U755" s="39">
        <v>0</v>
      </c>
      <c r="V755" s="39">
        <v>0</v>
      </c>
      <c r="W755" s="39"/>
      <c r="X755" s="39">
        <v>0</v>
      </c>
      <c r="Y755" s="39">
        <v>0</v>
      </c>
      <c r="Z755" s="39">
        <v>0</v>
      </c>
      <c r="AA755" s="39">
        <v>0</v>
      </c>
      <c r="AB755" s="39">
        <v>0</v>
      </c>
      <c r="AC755" s="39">
        <v>0</v>
      </c>
      <c r="AD755" s="39">
        <v>0</v>
      </c>
      <c r="AE755" s="93"/>
    </row>
    <row r="756" spans="1:31" x14ac:dyDescent="0.25">
      <c r="A756" s="1" t="s">
        <v>4</v>
      </c>
      <c r="B756" s="1" t="s">
        <v>5</v>
      </c>
      <c r="D756" s="91">
        <v>30</v>
      </c>
      <c r="E756" s="91"/>
      <c r="F756" s="92">
        <v>2042</v>
      </c>
      <c r="G756" s="92"/>
      <c r="H756" s="93">
        <v>0</v>
      </c>
      <c r="I756" s="93"/>
      <c r="J756" s="42">
        <v>0</v>
      </c>
      <c r="K756" s="39">
        <v>0</v>
      </c>
      <c r="L756" s="39">
        <v>0</v>
      </c>
      <c r="M756" s="39">
        <v>0</v>
      </c>
      <c r="N756" s="39">
        <v>0</v>
      </c>
      <c r="O756" s="39">
        <v>0</v>
      </c>
      <c r="P756" s="39">
        <v>0</v>
      </c>
      <c r="Q756" s="39">
        <v>0</v>
      </c>
      <c r="R756" s="39">
        <v>0</v>
      </c>
      <c r="S756" s="39">
        <v>0</v>
      </c>
      <c r="T756" s="39">
        <v>0</v>
      </c>
      <c r="U756" s="39">
        <v>0</v>
      </c>
      <c r="V756" s="39">
        <v>0</v>
      </c>
      <c r="W756" s="39"/>
      <c r="X756" s="39">
        <v>0</v>
      </c>
      <c r="Y756" s="39">
        <v>0</v>
      </c>
      <c r="Z756" s="39">
        <v>0</v>
      </c>
      <c r="AA756" s="39">
        <v>0</v>
      </c>
      <c r="AB756" s="39">
        <v>0</v>
      </c>
      <c r="AC756" s="39">
        <v>0</v>
      </c>
      <c r="AD756" s="39">
        <v>0</v>
      </c>
      <c r="AE756" s="93"/>
    </row>
    <row r="757" spans="1:31" x14ac:dyDescent="0.25">
      <c r="A757" s="1" t="s">
        <v>4</v>
      </c>
      <c r="B757" s="1" t="s">
        <v>5</v>
      </c>
      <c r="D757" s="91">
        <v>30</v>
      </c>
      <c r="E757" s="91"/>
      <c r="F757" s="92">
        <v>2043</v>
      </c>
      <c r="G757" s="92"/>
      <c r="H757" s="93">
        <v>0</v>
      </c>
      <c r="I757" s="93"/>
      <c r="J757" s="42">
        <v>0</v>
      </c>
      <c r="K757" s="39">
        <v>0</v>
      </c>
      <c r="L757" s="39">
        <v>0</v>
      </c>
      <c r="M757" s="39">
        <v>0</v>
      </c>
      <c r="N757" s="39">
        <v>0</v>
      </c>
      <c r="O757" s="39">
        <v>0</v>
      </c>
      <c r="P757" s="39">
        <v>0</v>
      </c>
      <c r="Q757" s="39">
        <v>0</v>
      </c>
      <c r="R757" s="39">
        <v>0</v>
      </c>
      <c r="S757" s="39">
        <v>0</v>
      </c>
      <c r="T757" s="39">
        <v>0</v>
      </c>
      <c r="U757" s="39">
        <v>0</v>
      </c>
      <c r="V757" s="39">
        <v>0</v>
      </c>
      <c r="W757" s="39"/>
      <c r="X757" s="39">
        <v>0</v>
      </c>
      <c r="Y757" s="39">
        <v>0</v>
      </c>
      <c r="Z757" s="39">
        <v>0</v>
      </c>
      <c r="AA757" s="39">
        <v>0</v>
      </c>
      <c r="AB757" s="39">
        <v>0</v>
      </c>
      <c r="AC757" s="39">
        <v>0</v>
      </c>
      <c r="AD757" s="39">
        <v>0</v>
      </c>
      <c r="AE757" s="93"/>
    </row>
    <row r="758" spans="1:31" x14ac:dyDescent="0.25">
      <c r="A758" s="1" t="s">
        <v>4</v>
      </c>
      <c r="B758" s="1" t="s">
        <v>5</v>
      </c>
      <c r="D758" s="91">
        <v>30</v>
      </c>
      <c r="E758" s="91"/>
      <c r="F758" s="92">
        <v>2044</v>
      </c>
      <c r="G758" s="92"/>
      <c r="H758" s="93">
        <v>0</v>
      </c>
      <c r="I758" s="93"/>
      <c r="J758" s="42">
        <v>0</v>
      </c>
      <c r="K758" s="39">
        <v>0</v>
      </c>
      <c r="L758" s="39">
        <v>0</v>
      </c>
      <c r="M758" s="39">
        <v>0</v>
      </c>
      <c r="N758" s="39">
        <v>0</v>
      </c>
      <c r="O758" s="39">
        <v>0</v>
      </c>
      <c r="P758" s="39">
        <v>0</v>
      </c>
      <c r="Q758" s="39">
        <v>0</v>
      </c>
      <c r="R758" s="39">
        <v>0</v>
      </c>
      <c r="S758" s="39">
        <v>0</v>
      </c>
      <c r="T758" s="39">
        <v>0</v>
      </c>
      <c r="U758" s="39">
        <v>0</v>
      </c>
      <c r="V758" s="39">
        <v>0</v>
      </c>
      <c r="W758" s="39"/>
      <c r="X758" s="39">
        <v>0</v>
      </c>
      <c r="Y758" s="39">
        <v>0</v>
      </c>
      <c r="Z758" s="39">
        <v>0</v>
      </c>
      <c r="AA758" s="39">
        <v>0</v>
      </c>
      <c r="AB758" s="39">
        <v>0</v>
      </c>
      <c r="AC758" s="39">
        <v>0</v>
      </c>
      <c r="AD758" s="39">
        <v>0</v>
      </c>
      <c r="AE758" s="93"/>
    </row>
    <row r="759" spans="1:31" x14ac:dyDescent="0.25">
      <c r="A759" s="1" t="s">
        <v>4</v>
      </c>
      <c r="B759" s="1" t="s">
        <v>5</v>
      </c>
      <c r="D759" s="91">
        <v>30</v>
      </c>
      <c r="E759" s="91"/>
      <c r="F759" s="92">
        <v>2045</v>
      </c>
      <c r="G759" s="92"/>
      <c r="H759" s="93">
        <v>0</v>
      </c>
      <c r="I759" s="93"/>
      <c r="J759" s="42">
        <v>0</v>
      </c>
      <c r="K759" s="39">
        <v>0</v>
      </c>
      <c r="L759" s="39">
        <v>0</v>
      </c>
      <c r="M759" s="39">
        <v>0</v>
      </c>
      <c r="N759" s="39">
        <v>0</v>
      </c>
      <c r="O759" s="39">
        <v>0</v>
      </c>
      <c r="P759" s="39">
        <v>0</v>
      </c>
      <c r="Q759" s="39">
        <v>0</v>
      </c>
      <c r="R759" s="39">
        <v>0</v>
      </c>
      <c r="S759" s="39">
        <v>0</v>
      </c>
      <c r="T759" s="39">
        <v>0</v>
      </c>
      <c r="U759" s="39">
        <v>0</v>
      </c>
      <c r="V759" s="39">
        <v>0</v>
      </c>
      <c r="W759" s="39"/>
      <c r="X759" s="39">
        <v>0</v>
      </c>
      <c r="Y759" s="39">
        <v>0</v>
      </c>
      <c r="Z759" s="39">
        <v>0</v>
      </c>
      <c r="AA759" s="39">
        <v>0</v>
      </c>
      <c r="AB759" s="39">
        <v>0</v>
      </c>
      <c r="AC759" s="39">
        <v>0</v>
      </c>
      <c r="AD759" s="39">
        <v>0</v>
      </c>
      <c r="AE759" s="93"/>
    </row>
    <row r="760" spans="1:31" x14ac:dyDescent="0.25">
      <c r="A760" s="1" t="s">
        <v>4</v>
      </c>
      <c r="B760" s="1" t="s">
        <v>5</v>
      </c>
      <c r="D760" s="91">
        <v>30</v>
      </c>
      <c r="E760" s="91"/>
      <c r="F760" s="92">
        <v>2046</v>
      </c>
      <c r="G760" s="92"/>
      <c r="H760" s="93">
        <v>0</v>
      </c>
      <c r="I760" s="93"/>
      <c r="J760" s="42">
        <v>0</v>
      </c>
      <c r="K760" s="39">
        <v>0</v>
      </c>
      <c r="L760" s="39">
        <v>0</v>
      </c>
      <c r="M760" s="39">
        <v>0</v>
      </c>
      <c r="N760" s="39">
        <v>0</v>
      </c>
      <c r="O760" s="39">
        <v>0</v>
      </c>
      <c r="P760" s="39">
        <v>0</v>
      </c>
      <c r="Q760" s="39">
        <v>0</v>
      </c>
      <c r="R760" s="39">
        <v>0</v>
      </c>
      <c r="S760" s="39">
        <v>0</v>
      </c>
      <c r="T760" s="39">
        <v>0</v>
      </c>
      <c r="U760" s="39">
        <v>0</v>
      </c>
      <c r="V760" s="39">
        <v>0</v>
      </c>
      <c r="W760" s="39"/>
      <c r="X760" s="39">
        <v>0</v>
      </c>
      <c r="Y760" s="39">
        <v>0</v>
      </c>
      <c r="Z760" s="39">
        <v>0</v>
      </c>
      <c r="AA760" s="39">
        <v>0</v>
      </c>
      <c r="AB760" s="39">
        <v>0</v>
      </c>
      <c r="AC760" s="39">
        <v>0</v>
      </c>
      <c r="AD760" s="39">
        <v>0</v>
      </c>
      <c r="AE760" s="93"/>
    </row>
    <row r="761" spans="1:31" x14ac:dyDescent="0.25">
      <c r="A761" s="1" t="s">
        <v>4</v>
      </c>
      <c r="B761" s="1" t="s">
        <v>5</v>
      </c>
      <c r="D761" s="91">
        <v>30</v>
      </c>
      <c r="E761" s="91"/>
      <c r="F761" s="92">
        <v>2047</v>
      </c>
      <c r="G761" s="92"/>
      <c r="H761" s="93">
        <v>0</v>
      </c>
      <c r="I761" s="93"/>
      <c r="J761" s="42">
        <v>0</v>
      </c>
      <c r="K761" s="39">
        <v>0</v>
      </c>
      <c r="L761" s="39">
        <v>0</v>
      </c>
      <c r="M761" s="39">
        <v>0</v>
      </c>
      <c r="N761" s="39">
        <v>0</v>
      </c>
      <c r="O761" s="39">
        <v>0</v>
      </c>
      <c r="P761" s="39">
        <v>0</v>
      </c>
      <c r="Q761" s="39">
        <v>0</v>
      </c>
      <c r="R761" s="39">
        <v>0</v>
      </c>
      <c r="S761" s="39">
        <v>0</v>
      </c>
      <c r="T761" s="39">
        <v>0</v>
      </c>
      <c r="U761" s="39">
        <v>0</v>
      </c>
      <c r="V761" s="39">
        <v>0</v>
      </c>
      <c r="W761" s="39"/>
      <c r="X761" s="39">
        <v>0</v>
      </c>
      <c r="Y761" s="39">
        <v>0</v>
      </c>
      <c r="Z761" s="39">
        <v>0</v>
      </c>
      <c r="AA761" s="39">
        <v>0</v>
      </c>
      <c r="AB761" s="39">
        <v>0</v>
      </c>
      <c r="AC761" s="39">
        <v>0</v>
      </c>
      <c r="AD761" s="39">
        <v>0</v>
      </c>
      <c r="AE761" s="93"/>
    </row>
    <row r="762" spans="1:31" x14ac:dyDescent="0.25">
      <c r="A762" s="1" t="s">
        <v>4</v>
      </c>
      <c r="B762" s="1" t="s">
        <v>5</v>
      </c>
      <c r="D762" s="91">
        <v>30</v>
      </c>
      <c r="E762" s="91"/>
      <c r="F762" s="92">
        <v>2048</v>
      </c>
      <c r="G762" s="92"/>
      <c r="H762" s="93">
        <v>0</v>
      </c>
      <c r="I762" s="93"/>
      <c r="J762" s="42">
        <v>0</v>
      </c>
      <c r="K762" s="39">
        <v>0</v>
      </c>
      <c r="L762" s="39">
        <v>0</v>
      </c>
      <c r="M762" s="39">
        <v>0</v>
      </c>
      <c r="N762" s="39">
        <v>0</v>
      </c>
      <c r="O762" s="39">
        <v>0</v>
      </c>
      <c r="P762" s="39">
        <v>0</v>
      </c>
      <c r="Q762" s="39">
        <v>0</v>
      </c>
      <c r="R762" s="39">
        <v>0</v>
      </c>
      <c r="S762" s="39">
        <v>0</v>
      </c>
      <c r="T762" s="39">
        <v>0</v>
      </c>
      <c r="U762" s="39">
        <v>0</v>
      </c>
      <c r="V762" s="39">
        <v>0</v>
      </c>
      <c r="W762" s="39"/>
      <c r="X762" s="39">
        <v>0</v>
      </c>
      <c r="Y762" s="39">
        <v>0</v>
      </c>
      <c r="Z762" s="39">
        <v>0</v>
      </c>
      <c r="AA762" s="39">
        <v>0</v>
      </c>
      <c r="AB762" s="39">
        <v>0</v>
      </c>
      <c r="AC762" s="39">
        <v>0</v>
      </c>
      <c r="AD762" s="39">
        <v>0</v>
      </c>
      <c r="AE762" s="93"/>
    </row>
    <row r="763" spans="1:31" x14ac:dyDescent="0.25">
      <c r="A763" s="1" t="s">
        <v>4</v>
      </c>
      <c r="B763" s="1" t="s">
        <v>5</v>
      </c>
      <c r="D763" s="91">
        <v>30</v>
      </c>
      <c r="E763" s="91"/>
      <c r="F763" s="92">
        <v>2049</v>
      </c>
      <c r="G763" s="92"/>
      <c r="H763" s="93">
        <v>0</v>
      </c>
      <c r="I763" s="93"/>
      <c r="J763" s="42">
        <v>0</v>
      </c>
      <c r="K763" s="39">
        <v>0</v>
      </c>
      <c r="L763" s="39">
        <v>0</v>
      </c>
      <c r="M763" s="39">
        <v>0</v>
      </c>
      <c r="N763" s="39">
        <v>0</v>
      </c>
      <c r="O763" s="39">
        <v>0</v>
      </c>
      <c r="P763" s="39">
        <v>0</v>
      </c>
      <c r="Q763" s="39">
        <v>0</v>
      </c>
      <c r="R763" s="39">
        <v>0</v>
      </c>
      <c r="S763" s="39">
        <v>0</v>
      </c>
      <c r="T763" s="39">
        <v>0</v>
      </c>
      <c r="U763" s="39">
        <v>0</v>
      </c>
      <c r="V763" s="39">
        <v>0</v>
      </c>
      <c r="W763" s="39"/>
      <c r="X763" s="39">
        <v>0</v>
      </c>
      <c r="Y763" s="39">
        <v>0</v>
      </c>
      <c r="Z763" s="39">
        <v>0</v>
      </c>
      <c r="AA763" s="39">
        <v>0</v>
      </c>
      <c r="AB763" s="39">
        <v>0</v>
      </c>
      <c r="AC763" s="39">
        <v>0</v>
      </c>
      <c r="AD763" s="39">
        <v>0</v>
      </c>
      <c r="AE763" s="93"/>
    </row>
    <row r="764" spans="1:31" x14ac:dyDescent="0.25">
      <c r="A764" s="1" t="s">
        <v>4</v>
      </c>
      <c r="B764" s="1" t="s">
        <v>5</v>
      </c>
      <c r="D764" s="91">
        <v>30</v>
      </c>
      <c r="E764" s="91"/>
      <c r="F764" s="92">
        <v>2050</v>
      </c>
      <c r="G764" s="92"/>
      <c r="H764" s="93">
        <v>0</v>
      </c>
      <c r="I764" s="93"/>
      <c r="J764" s="42">
        <v>0</v>
      </c>
      <c r="K764" s="39">
        <v>0</v>
      </c>
      <c r="L764" s="39">
        <v>0</v>
      </c>
      <c r="M764" s="39">
        <v>0</v>
      </c>
      <c r="N764" s="39">
        <v>0</v>
      </c>
      <c r="O764" s="39">
        <v>0</v>
      </c>
      <c r="P764" s="39">
        <v>0</v>
      </c>
      <c r="Q764" s="39">
        <v>0</v>
      </c>
      <c r="R764" s="39">
        <v>0</v>
      </c>
      <c r="S764" s="39">
        <v>0</v>
      </c>
      <c r="T764" s="39">
        <v>0</v>
      </c>
      <c r="U764" s="39">
        <v>0</v>
      </c>
      <c r="V764" s="39">
        <v>0</v>
      </c>
      <c r="W764" s="39"/>
      <c r="X764" s="39">
        <v>0</v>
      </c>
      <c r="Y764" s="39">
        <v>0</v>
      </c>
      <c r="Z764" s="39">
        <v>0</v>
      </c>
      <c r="AA764" s="39">
        <v>0</v>
      </c>
      <c r="AB764" s="39">
        <v>0</v>
      </c>
      <c r="AC764" s="39">
        <v>0</v>
      </c>
      <c r="AD764" s="39">
        <v>0</v>
      </c>
      <c r="AE764" s="93"/>
    </row>
    <row r="765" spans="1:31" x14ac:dyDescent="0.25">
      <c r="A765" s="1" t="s">
        <v>4</v>
      </c>
      <c r="B765" s="1" t="s">
        <v>5</v>
      </c>
      <c r="D765" s="91">
        <v>30</v>
      </c>
      <c r="E765" s="91"/>
      <c r="F765" s="92">
        <v>2051</v>
      </c>
      <c r="G765" s="92"/>
      <c r="H765" s="93">
        <v>0</v>
      </c>
      <c r="I765" s="93"/>
      <c r="J765" s="42">
        <v>0</v>
      </c>
      <c r="K765" s="39">
        <v>0</v>
      </c>
      <c r="L765" s="39">
        <v>0</v>
      </c>
      <c r="M765" s="39">
        <v>0</v>
      </c>
      <c r="N765" s="39">
        <v>0</v>
      </c>
      <c r="O765" s="39">
        <v>0</v>
      </c>
      <c r="P765" s="39">
        <v>0</v>
      </c>
      <c r="Q765" s="39">
        <v>0</v>
      </c>
      <c r="R765" s="39">
        <v>0</v>
      </c>
      <c r="S765" s="39">
        <v>0</v>
      </c>
      <c r="T765" s="39">
        <v>0</v>
      </c>
      <c r="U765" s="39">
        <v>0</v>
      </c>
      <c r="V765" s="39">
        <v>0</v>
      </c>
      <c r="W765" s="39"/>
      <c r="X765" s="39">
        <v>0</v>
      </c>
      <c r="Y765" s="39">
        <v>0</v>
      </c>
      <c r="Z765" s="39">
        <v>0</v>
      </c>
      <c r="AA765" s="39">
        <v>0</v>
      </c>
      <c r="AB765" s="39">
        <v>0</v>
      </c>
      <c r="AC765" s="39">
        <v>0</v>
      </c>
      <c r="AD765" s="39">
        <v>0</v>
      </c>
      <c r="AE765" s="93"/>
    </row>
    <row r="766" spans="1:31" x14ac:dyDescent="0.25">
      <c r="A766" s="1" t="s">
        <v>4</v>
      </c>
      <c r="B766" s="1" t="s">
        <v>5</v>
      </c>
      <c r="F766" s="94" t="s">
        <v>388</v>
      </c>
      <c r="G766" s="94"/>
      <c r="J766" s="95">
        <v>0</v>
      </c>
      <c r="K766" s="95">
        <v>0</v>
      </c>
      <c r="L766" s="95">
        <v>0</v>
      </c>
      <c r="M766" s="95">
        <v>0</v>
      </c>
      <c r="N766" s="95">
        <v>0</v>
      </c>
      <c r="O766" s="95">
        <v>0</v>
      </c>
      <c r="P766" s="95">
        <v>0</v>
      </c>
      <c r="Q766" s="95">
        <v>0</v>
      </c>
      <c r="R766" s="95">
        <v>0</v>
      </c>
      <c r="S766" s="95">
        <v>0</v>
      </c>
      <c r="T766" s="95">
        <v>0</v>
      </c>
      <c r="U766" s="95">
        <v>0</v>
      </c>
      <c r="V766" s="95">
        <v>0</v>
      </c>
      <c r="W766" s="95"/>
      <c r="X766" s="95">
        <v>0</v>
      </c>
      <c r="Y766" s="95">
        <v>0</v>
      </c>
      <c r="Z766" s="95">
        <v>0</v>
      </c>
      <c r="AA766" s="95">
        <v>0</v>
      </c>
      <c r="AB766" s="95">
        <v>0</v>
      </c>
      <c r="AC766" s="95">
        <v>0</v>
      </c>
      <c r="AD766" s="95">
        <v>0</v>
      </c>
    </row>
    <row r="767" spans="1:31" x14ac:dyDescent="0.25">
      <c r="A767" s="1" t="s">
        <v>4</v>
      </c>
      <c r="B767" s="1" t="s">
        <v>5</v>
      </c>
      <c r="F767" s="94"/>
      <c r="G767" s="94"/>
      <c r="J767" s="96"/>
      <c r="K767" s="96"/>
      <c r="L767" s="96"/>
      <c r="M767" s="96"/>
      <c r="N767" s="96"/>
      <c r="O767" s="96"/>
      <c r="P767" s="96"/>
      <c r="Q767" s="96"/>
      <c r="R767" s="96"/>
      <c r="S767" s="96"/>
      <c r="T767" s="96"/>
      <c r="U767" s="96"/>
      <c r="V767" s="96"/>
      <c r="W767" s="96"/>
      <c r="X767" s="96"/>
      <c r="Y767" s="96"/>
      <c r="Z767" s="96"/>
      <c r="AA767" s="96"/>
      <c r="AB767" s="96"/>
      <c r="AC767" s="96"/>
      <c r="AD767" s="96"/>
    </row>
    <row r="768" spans="1:31" x14ac:dyDescent="0.25">
      <c r="A768" s="1" t="s">
        <v>4</v>
      </c>
      <c r="B768" s="1" t="s">
        <v>5</v>
      </c>
      <c r="J768" s="17">
        <v>2022</v>
      </c>
      <c r="K768" s="17">
        <v>2023</v>
      </c>
      <c r="L768" s="17">
        <v>2024</v>
      </c>
      <c r="M768" s="17">
        <v>2025</v>
      </c>
      <c r="N768" s="17">
        <v>2026</v>
      </c>
      <c r="O768" s="17">
        <v>2027</v>
      </c>
      <c r="P768" s="17">
        <v>2028</v>
      </c>
      <c r="Q768" s="17">
        <v>2029</v>
      </c>
      <c r="R768" s="17">
        <v>2030</v>
      </c>
      <c r="S768" s="17">
        <v>2031</v>
      </c>
      <c r="T768" s="17">
        <v>2032</v>
      </c>
      <c r="U768" s="17">
        <v>2033</v>
      </c>
      <c r="V768" s="17">
        <v>2034</v>
      </c>
      <c r="W768" s="17"/>
      <c r="X768" s="17">
        <v>2035</v>
      </c>
      <c r="Y768" s="17">
        <v>2036</v>
      </c>
      <c r="Z768" s="17">
        <v>2037</v>
      </c>
      <c r="AA768" s="17">
        <v>2038</v>
      </c>
      <c r="AB768" s="17">
        <v>2039</v>
      </c>
      <c r="AC768" s="17">
        <v>2040</v>
      </c>
      <c r="AD768" s="17">
        <v>2041</v>
      </c>
    </row>
    <row r="769" spans="1:31" x14ac:dyDescent="0.25">
      <c r="A769" s="1" t="s">
        <v>4</v>
      </c>
      <c r="B769" s="1" t="s">
        <v>5</v>
      </c>
      <c r="F769" s="15" t="s">
        <v>401</v>
      </c>
      <c r="G769" s="15"/>
      <c r="H769" t="s">
        <v>400</v>
      </c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  <c r="Z769" s="19"/>
      <c r="AA769" s="19"/>
      <c r="AB769" s="19"/>
      <c r="AC769" s="19"/>
      <c r="AD769" s="19"/>
    </row>
    <row r="770" spans="1:31" x14ac:dyDescent="0.25">
      <c r="A770" s="1" t="s">
        <v>4</v>
      </c>
      <c r="B770" s="1" t="s">
        <v>5</v>
      </c>
      <c r="F770" s="97" t="s">
        <v>390</v>
      </c>
      <c r="G770" s="97"/>
      <c r="H770" t="s">
        <v>391</v>
      </c>
      <c r="I770" t="s">
        <v>420</v>
      </c>
      <c r="J770" s="8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  <c r="Z770" s="19"/>
      <c r="AA770" s="19"/>
      <c r="AB770" s="19"/>
      <c r="AC770" s="19"/>
      <c r="AD770" s="19"/>
      <c r="AE770" t="s">
        <v>420</v>
      </c>
    </row>
    <row r="771" spans="1:31" x14ac:dyDescent="0.25">
      <c r="A771" s="1" t="s">
        <v>4</v>
      </c>
      <c r="B771" s="1" t="s">
        <v>5</v>
      </c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  <c r="Z771" s="19"/>
      <c r="AA771" s="19"/>
      <c r="AB771" s="19"/>
      <c r="AC771" s="19"/>
      <c r="AD771" s="19"/>
    </row>
    <row r="772" spans="1:31" x14ac:dyDescent="0.25">
      <c r="A772" s="1" t="s">
        <v>4</v>
      </c>
      <c r="B772" s="1" t="s">
        <v>5</v>
      </c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  <c r="Z772" s="19"/>
      <c r="AA772" s="19"/>
      <c r="AB772" s="19"/>
      <c r="AC772" s="19"/>
      <c r="AD772" s="19"/>
    </row>
    <row r="773" spans="1:31" x14ac:dyDescent="0.25">
      <c r="A773" s="1" t="s">
        <v>4</v>
      </c>
      <c r="B773" s="1" t="s">
        <v>5</v>
      </c>
      <c r="H773" s="90" t="s">
        <v>387</v>
      </c>
      <c r="I773" s="90"/>
      <c r="J773" s="17">
        <v>2022</v>
      </c>
      <c r="K773" s="17">
        <v>2023</v>
      </c>
      <c r="L773" s="17">
        <v>2024</v>
      </c>
      <c r="M773" s="17">
        <v>2025</v>
      </c>
      <c r="N773" s="17">
        <v>2026</v>
      </c>
      <c r="O773" s="17">
        <v>2027</v>
      </c>
      <c r="P773" s="17">
        <v>2028</v>
      </c>
      <c r="Q773" s="17">
        <v>2029</v>
      </c>
      <c r="R773" s="17">
        <v>2030</v>
      </c>
      <c r="S773" s="17">
        <v>2031</v>
      </c>
      <c r="T773" s="17">
        <v>2032</v>
      </c>
      <c r="U773" s="17">
        <v>2033</v>
      </c>
      <c r="V773" s="17">
        <v>2034</v>
      </c>
      <c r="W773" s="17"/>
      <c r="X773" s="17">
        <v>2035</v>
      </c>
      <c r="Y773" s="17">
        <v>2036</v>
      </c>
      <c r="Z773" s="17">
        <v>2037</v>
      </c>
      <c r="AA773" s="17">
        <v>2038</v>
      </c>
      <c r="AB773" s="17">
        <v>2039</v>
      </c>
      <c r="AC773" s="17">
        <v>2040</v>
      </c>
      <c r="AD773" s="17">
        <v>2041</v>
      </c>
      <c r="AE773" s="90"/>
    </row>
    <row r="774" spans="1:31" x14ac:dyDescent="0.25">
      <c r="A774" s="1" t="s">
        <v>4</v>
      </c>
      <c r="B774" s="1" t="s">
        <v>5</v>
      </c>
      <c r="D774" s="91">
        <v>20</v>
      </c>
      <c r="E774" s="91"/>
      <c r="F774" s="92">
        <v>2022</v>
      </c>
      <c r="G774" s="92"/>
      <c r="H774" s="93">
        <v>0</v>
      </c>
      <c r="I774" s="93"/>
      <c r="J774" s="42">
        <v>0</v>
      </c>
      <c r="K774" s="42">
        <v>0</v>
      </c>
      <c r="L774" s="42">
        <v>0</v>
      </c>
      <c r="M774" s="42">
        <v>0</v>
      </c>
      <c r="N774" s="42">
        <v>0</v>
      </c>
      <c r="O774" s="42">
        <v>0</v>
      </c>
      <c r="P774" s="42">
        <v>0</v>
      </c>
      <c r="Q774" s="42">
        <v>0</v>
      </c>
      <c r="R774" s="42">
        <v>0</v>
      </c>
      <c r="S774" s="42">
        <v>0</v>
      </c>
      <c r="T774" s="42">
        <v>0</v>
      </c>
      <c r="U774" s="42">
        <v>0</v>
      </c>
      <c r="V774" s="42">
        <v>0</v>
      </c>
      <c r="W774" s="42"/>
      <c r="X774" s="42">
        <v>0</v>
      </c>
      <c r="Y774" s="42">
        <v>0</v>
      </c>
      <c r="Z774" s="42">
        <v>0</v>
      </c>
      <c r="AA774" s="42">
        <v>0</v>
      </c>
      <c r="AB774" s="42">
        <v>0</v>
      </c>
      <c r="AC774" s="42">
        <v>0</v>
      </c>
      <c r="AD774" s="42">
        <v>0</v>
      </c>
      <c r="AE774" s="93"/>
    </row>
    <row r="775" spans="1:31" x14ac:dyDescent="0.25">
      <c r="A775" s="1" t="s">
        <v>4</v>
      </c>
      <c r="B775" s="1" t="s">
        <v>5</v>
      </c>
      <c r="D775" s="91">
        <v>20</v>
      </c>
      <c r="E775" s="91"/>
      <c r="F775" s="92">
        <v>2023</v>
      </c>
      <c r="G775" s="92"/>
      <c r="H775" s="93">
        <v>0</v>
      </c>
      <c r="I775" s="93"/>
      <c r="J775" s="42">
        <v>0</v>
      </c>
      <c r="K775" s="42">
        <v>0</v>
      </c>
      <c r="L775" s="42">
        <v>0</v>
      </c>
      <c r="M775" s="42">
        <v>0</v>
      </c>
      <c r="N775" s="42">
        <v>0</v>
      </c>
      <c r="O775" s="42">
        <v>0</v>
      </c>
      <c r="P775" s="42">
        <v>0</v>
      </c>
      <c r="Q775" s="42">
        <v>0</v>
      </c>
      <c r="R775" s="42">
        <v>0</v>
      </c>
      <c r="S775" s="42">
        <v>0</v>
      </c>
      <c r="T775" s="42">
        <v>0</v>
      </c>
      <c r="U775" s="42">
        <v>0</v>
      </c>
      <c r="V775" s="42">
        <v>0</v>
      </c>
      <c r="W775" s="42"/>
      <c r="X775" s="42">
        <v>0</v>
      </c>
      <c r="Y775" s="42">
        <v>0</v>
      </c>
      <c r="Z775" s="42">
        <v>0</v>
      </c>
      <c r="AA775" s="42">
        <v>0</v>
      </c>
      <c r="AB775" s="42">
        <v>0</v>
      </c>
      <c r="AC775" s="42">
        <v>0</v>
      </c>
      <c r="AD775" s="42">
        <v>0</v>
      </c>
      <c r="AE775" s="93"/>
    </row>
    <row r="776" spans="1:31" x14ac:dyDescent="0.25">
      <c r="A776" s="1" t="s">
        <v>4</v>
      </c>
      <c r="B776" s="1" t="s">
        <v>5</v>
      </c>
      <c r="D776" s="91">
        <v>20</v>
      </c>
      <c r="E776" s="91"/>
      <c r="F776" s="92">
        <v>2024</v>
      </c>
      <c r="G776" s="92"/>
      <c r="H776" s="93">
        <v>0</v>
      </c>
      <c r="I776" s="93"/>
      <c r="J776" s="42">
        <v>0</v>
      </c>
      <c r="K776" s="42">
        <v>0</v>
      </c>
      <c r="L776" s="42">
        <v>0</v>
      </c>
      <c r="M776" s="42">
        <v>0</v>
      </c>
      <c r="N776" s="42">
        <v>0</v>
      </c>
      <c r="O776" s="42">
        <v>0</v>
      </c>
      <c r="P776" s="42">
        <v>0</v>
      </c>
      <c r="Q776" s="42">
        <v>0</v>
      </c>
      <c r="R776" s="42">
        <v>0</v>
      </c>
      <c r="S776" s="42">
        <v>0</v>
      </c>
      <c r="T776" s="42">
        <v>0</v>
      </c>
      <c r="U776" s="42">
        <v>0</v>
      </c>
      <c r="V776" s="42">
        <v>0</v>
      </c>
      <c r="W776" s="42"/>
      <c r="X776" s="42">
        <v>0</v>
      </c>
      <c r="Y776" s="42">
        <v>0</v>
      </c>
      <c r="Z776" s="42">
        <v>0</v>
      </c>
      <c r="AA776" s="42">
        <v>0</v>
      </c>
      <c r="AB776" s="42">
        <v>0</v>
      </c>
      <c r="AC776" s="42">
        <v>0</v>
      </c>
      <c r="AD776" s="42">
        <v>0</v>
      </c>
      <c r="AE776" s="93"/>
    </row>
    <row r="777" spans="1:31" x14ac:dyDescent="0.25">
      <c r="A777" s="1" t="s">
        <v>4</v>
      </c>
      <c r="B777" s="1" t="s">
        <v>5</v>
      </c>
      <c r="D777" s="91">
        <v>20</v>
      </c>
      <c r="E777" s="91"/>
      <c r="F777" s="92">
        <v>2025</v>
      </c>
      <c r="G777" s="92"/>
      <c r="H777" s="93">
        <v>0</v>
      </c>
      <c r="I777" s="93"/>
      <c r="J777" s="42">
        <v>0</v>
      </c>
      <c r="K777" s="42">
        <v>0</v>
      </c>
      <c r="L777" s="42">
        <v>0</v>
      </c>
      <c r="M777" s="42">
        <v>0</v>
      </c>
      <c r="N777" s="42">
        <v>0</v>
      </c>
      <c r="O777" s="42">
        <v>0</v>
      </c>
      <c r="P777" s="42">
        <v>0</v>
      </c>
      <c r="Q777" s="42">
        <v>0</v>
      </c>
      <c r="R777" s="42">
        <v>0</v>
      </c>
      <c r="S777" s="42">
        <v>0</v>
      </c>
      <c r="T777" s="42">
        <v>0</v>
      </c>
      <c r="U777" s="42">
        <v>0</v>
      </c>
      <c r="V777" s="42">
        <v>0</v>
      </c>
      <c r="W777" s="42"/>
      <c r="X777" s="42">
        <v>0</v>
      </c>
      <c r="Y777" s="42">
        <v>0</v>
      </c>
      <c r="Z777" s="42">
        <v>0</v>
      </c>
      <c r="AA777" s="42">
        <v>0</v>
      </c>
      <c r="AB777" s="42">
        <v>0</v>
      </c>
      <c r="AC777" s="42">
        <v>0</v>
      </c>
      <c r="AD777" s="42">
        <v>0</v>
      </c>
      <c r="AE777" s="93"/>
    </row>
    <row r="778" spans="1:31" x14ac:dyDescent="0.25">
      <c r="A778" s="1" t="s">
        <v>4</v>
      </c>
      <c r="B778" s="1" t="s">
        <v>5</v>
      </c>
      <c r="D778" s="91">
        <v>20</v>
      </c>
      <c r="E778" s="91"/>
      <c r="F778" s="92">
        <v>2026</v>
      </c>
      <c r="G778" s="92"/>
      <c r="H778" s="93">
        <v>0</v>
      </c>
      <c r="I778" s="93"/>
      <c r="J778" s="42">
        <v>0</v>
      </c>
      <c r="K778" s="42">
        <v>0</v>
      </c>
      <c r="L778" s="42">
        <v>0</v>
      </c>
      <c r="M778" s="42">
        <v>0</v>
      </c>
      <c r="N778" s="42">
        <v>0</v>
      </c>
      <c r="O778" s="42">
        <v>0</v>
      </c>
      <c r="P778" s="42">
        <v>0</v>
      </c>
      <c r="Q778" s="42">
        <v>0</v>
      </c>
      <c r="R778" s="42">
        <v>0</v>
      </c>
      <c r="S778" s="42">
        <v>0</v>
      </c>
      <c r="T778" s="42">
        <v>0</v>
      </c>
      <c r="U778" s="42">
        <v>0</v>
      </c>
      <c r="V778" s="42">
        <v>0</v>
      </c>
      <c r="W778" s="42"/>
      <c r="X778" s="42">
        <v>0</v>
      </c>
      <c r="Y778" s="42">
        <v>0</v>
      </c>
      <c r="Z778" s="42">
        <v>0</v>
      </c>
      <c r="AA778" s="42">
        <v>0</v>
      </c>
      <c r="AB778" s="42">
        <v>0</v>
      </c>
      <c r="AC778" s="42">
        <v>0</v>
      </c>
      <c r="AD778" s="42">
        <v>0</v>
      </c>
      <c r="AE778" s="93"/>
    </row>
    <row r="779" spans="1:31" x14ac:dyDescent="0.25">
      <c r="A779" s="1" t="s">
        <v>4</v>
      </c>
      <c r="B779" s="1" t="s">
        <v>5</v>
      </c>
      <c r="D779" s="91">
        <v>20</v>
      </c>
      <c r="E779" s="91"/>
      <c r="F779" s="92">
        <v>2027</v>
      </c>
      <c r="G779" s="92"/>
      <c r="H779" s="93">
        <v>0</v>
      </c>
      <c r="I779" s="93"/>
      <c r="J779" s="42">
        <v>0</v>
      </c>
      <c r="K779" s="42">
        <v>0</v>
      </c>
      <c r="L779" s="42">
        <v>0</v>
      </c>
      <c r="M779" s="42">
        <v>0</v>
      </c>
      <c r="N779" s="42">
        <v>0</v>
      </c>
      <c r="O779" s="42">
        <v>0</v>
      </c>
      <c r="P779" s="42">
        <v>0</v>
      </c>
      <c r="Q779" s="42">
        <v>0</v>
      </c>
      <c r="R779" s="42">
        <v>0</v>
      </c>
      <c r="S779" s="42">
        <v>0</v>
      </c>
      <c r="T779" s="42">
        <v>0</v>
      </c>
      <c r="U779" s="42">
        <v>0</v>
      </c>
      <c r="V779" s="42">
        <v>0</v>
      </c>
      <c r="W779" s="42"/>
      <c r="X779" s="42">
        <v>0</v>
      </c>
      <c r="Y779" s="42">
        <v>0</v>
      </c>
      <c r="Z779" s="42">
        <v>0</v>
      </c>
      <c r="AA779" s="42">
        <v>0</v>
      </c>
      <c r="AB779" s="42">
        <v>0</v>
      </c>
      <c r="AC779" s="42">
        <v>0</v>
      </c>
      <c r="AD779" s="42">
        <v>0</v>
      </c>
      <c r="AE779" s="93"/>
    </row>
    <row r="780" spans="1:31" x14ac:dyDescent="0.25">
      <c r="A780" s="1" t="s">
        <v>4</v>
      </c>
      <c r="B780" s="1" t="s">
        <v>5</v>
      </c>
      <c r="D780" s="91">
        <v>20</v>
      </c>
      <c r="E780" s="91"/>
      <c r="F780" s="92">
        <v>2028</v>
      </c>
      <c r="G780" s="92"/>
      <c r="H780" s="93">
        <v>0</v>
      </c>
      <c r="I780" s="93"/>
      <c r="J780" s="42">
        <v>0</v>
      </c>
      <c r="K780" s="42">
        <v>0</v>
      </c>
      <c r="L780" s="42">
        <v>0</v>
      </c>
      <c r="M780" s="42">
        <v>0</v>
      </c>
      <c r="N780" s="42">
        <v>0</v>
      </c>
      <c r="O780" s="42">
        <v>0</v>
      </c>
      <c r="P780" s="42">
        <v>0</v>
      </c>
      <c r="Q780" s="42">
        <v>0</v>
      </c>
      <c r="R780" s="42">
        <v>0</v>
      </c>
      <c r="S780" s="42">
        <v>0</v>
      </c>
      <c r="T780" s="42">
        <v>0</v>
      </c>
      <c r="U780" s="42">
        <v>0</v>
      </c>
      <c r="V780" s="42">
        <v>0</v>
      </c>
      <c r="W780" s="42"/>
      <c r="X780" s="42">
        <v>0</v>
      </c>
      <c r="Y780" s="42">
        <v>0</v>
      </c>
      <c r="Z780" s="42">
        <v>0</v>
      </c>
      <c r="AA780" s="42">
        <v>0</v>
      </c>
      <c r="AB780" s="42">
        <v>0</v>
      </c>
      <c r="AC780" s="42">
        <v>0</v>
      </c>
      <c r="AD780" s="42">
        <v>0</v>
      </c>
      <c r="AE780" s="93"/>
    </row>
    <row r="781" spans="1:31" x14ac:dyDescent="0.25">
      <c r="A781" s="1" t="s">
        <v>4</v>
      </c>
      <c r="B781" s="1" t="s">
        <v>5</v>
      </c>
      <c r="D781" s="91">
        <v>20</v>
      </c>
      <c r="E781" s="91"/>
      <c r="F781" s="92">
        <v>2029</v>
      </c>
      <c r="G781" s="92"/>
      <c r="H781" s="93">
        <v>0</v>
      </c>
      <c r="I781" s="93"/>
      <c r="J781" s="42">
        <v>0</v>
      </c>
      <c r="K781" s="42">
        <v>0</v>
      </c>
      <c r="L781" s="42">
        <v>0</v>
      </c>
      <c r="M781" s="42">
        <v>0</v>
      </c>
      <c r="N781" s="42">
        <v>0</v>
      </c>
      <c r="O781" s="42">
        <v>0</v>
      </c>
      <c r="P781" s="42">
        <v>0</v>
      </c>
      <c r="Q781" s="42">
        <v>0</v>
      </c>
      <c r="R781" s="42">
        <v>0</v>
      </c>
      <c r="S781" s="42">
        <v>0</v>
      </c>
      <c r="T781" s="42">
        <v>0</v>
      </c>
      <c r="U781" s="42">
        <v>0</v>
      </c>
      <c r="V781" s="42">
        <v>0</v>
      </c>
      <c r="W781" s="42"/>
      <c r="X781" s="42">
        <v>0</v>
      </c>
      <c r="Y781" s="42">
        <v>0</v>
      </c>
      <c r="Z781" s="42">
        <v>0</v>
      </c>
      <c r="AA781" s="42">
        <v>0</v>
      </c>
      <c r="AB781" s="42">
        <v>0</v>
      </c>
      <c r="AC781" s="42">
        <v>0</v>
      </c>
      <c r="AD781" s="42">
        <v>0</v>
      </c>
      <c r="AE781" s="93"/>
    </row>
    <row r="782" spans="1:31" x14ac:dyDescent="0.25">
      <c r="A782" s="1" t="s">
        <v>4</v>
      </c>
      <c r="B782" s="1" t="s">
        <v>5</v>
      </c>
      <c r="D782" s="91">
        <v>20</v>
      </c>
      <c r="E782" s="91"/>
      <c r="F782" s="92">
        <v>2030</v>
      </c>
      <c r="G782" s="92"/>
      <c r="H782" s="93">
        <v>0</v>
      </c>
      <c r="I782" s="93"/>
      <c r="J782" s="42">
        <v>0</v>
      </c>
      <c r="K782" s="42">
        <v>0</v>
      </c>
      <c r="L782" s="42">
        <v>0</v>
      </c>
      <c r="M782" s="42">
        <v>0</v>
      </c>
      <c r="N782" s="42">
        <v>0</v>
      </c>
      <c r="O782" s="42">
        <v>0</v>
      </c>
      <c r="P782" s="42">
        <v>0</v>
      </c>
      <c r="Q782" s="42">
        <v>0</v>
      </c>
      <c r="R782" s="42">
        <v>0</v>
      </c>
      <c r="S782" s="42">
        <v>0</v>
      </c>
      <c r="T782" s="42">
        <v>0</v>
      </c>
      <c r="U782" s="42">
        <v>0</v>
      </c>
      <c r="V782" s="42">
        <v>0</v>
      </c>
      <c r="W782" s="42"/>
      <c r="X782" s="42">
        <v>0</v>
      </c>
      <c r="Y782" s="42">
        <v>0</v>
      </c>
      <c r="Z782" s="42">
        <v>0</v>
      </c>
      <c r="AA782" s="42">
        <v>0</v>
      </c>
      <c r="AB782" s="42">
        <v>0</v>
      </c>
      <c r="AC782" s="42">
        <v>0</v>
      </c>
      <c r="AD782" s="42">
        <v>0</v>
      </c>
      <c r="AE782" s="93"/>
    </row>
    <row r="783" spans="1:31" x14ac:dyDescent="0.25">
      <c r="A783" s="1" t="s">
        <v>4</v>
      </c>
      <c r="B783" s="1" t="s">
        <v>5</v>
      </c>
      <c r="D783" s="91">
        <v>20</v>
      </c>
      <c r="E783" s="91"/>
      <c r="F783" s="92">
        <v>2031</v>
      </c>
      <c r="G783" s="92"/>
      <c r="H783" s="93">
        <v>0</v>
      </c>
      <c r="I783" s="93"/>
      <c r="J783" s="42">
        <v>0</v>
      </c>
      <c r="K783" s="42">
        <v>0</v>
      </c>
      <c r="L783" s="42">
        <v>0</v>
      </c>
      <c r="M783" s="42">
        <v>0</v>
      </c>
      <c r="N783" s="42">
        <v>0</v>
      </c>
      <c r="O783" s="42">
        <v>0</v>
      </c>
      <c r="P783" s="42">
        <v>0</v>
      </c>
      <c r="Q783" s="42">
        <v>0</v>
      </c>
      <c r="R783" s="42">
        <v>0</v>
      </c>
      <c r="S783" s="42">
        <v>0</v>
      </c>
      <c r="T783" s="42">
        <v>0</v>
      </c>
      <c r="U783" s="42">
        <v>0</v>
      </c>
      <c r="V783" s="42">
        <v>0</v>
      </c>
      <c r="W783" s="42"/>
      <c r="X783" s="42">
        <v>0</v>
      </c>
      <c r="Y783" s="42">
        <v>0</v>
      </c>
      <c r="Z783" s="42">
        <v>0</v>
      </c>
      <c r="AA783" s="42">
        <v>0</v>
      </c>
      <c r="AB783" s="42">
        <v>0</v>
      </c>
      <c r="AC783" s="42">
        <v>0</v>
      </c>
      <c r="AD783" s="42">
        <v>0</v>
      </c>
      <c r="AE783" s="93"/>
    </row>
    <row r="784" spans="1:31" x14ac:dyDescent="0.25">
      <c r="A784" s="1" t="s">
        <v>4</v>
      </c>
      <c r="B784" s="1" t="s">
        <v>5</v>
      </c>
      <c r="D784" s="91">
        <v>20</v>
      </c>
      <c r="E784" s="91"/>
      <c r="F784" s="92">
        <v>2032</v>
      </c>
      <c r="G784" s="92"/>
      <c r="H784" s="93">
        <v>0</v>
      </c>
      <c r="I784" s="93"/>
      <c r="J784" s="42">
        <v>0</v>
      </c>
      <c r="K784" s="42">
        <v>0</v>
      </c>
      <c r="L784" s="42">
        <v>0</v>
      </c>
      <c r="M784" s="42">
        <v>0</v>
      </c>
      <c r="N784" s="42">
        <v>0</v>
      </c>
      <c r="O784" s="42">
        <v>0</v>
      </c>
      <c r="P784" s="42">
        <v>0</v>
      </c>
      <c r="Q784" s="42">
        <v>0</v>
      </c>
      <c r="R784" s="42">
        <v>0</v>
      </c>
      <c r="S784" s="42">
        <v>0</v>
      </c>
      <c r="T784" s="42">
        <v>0</v>
      </c>
      <c r="U784" s="42">
        <v>0</v>
      </c>
      <c r="V784" s="42">
        <v>0</v>
      </c>
      <c r="W784" s="42"/>
      <c r="X784" s="42">
        <v>0</v>
      </c>
      <c r="Y784" s="42">
        <v>0</v>
      </c>
      <c r="Z784" s="42">
        <v>0</v>
      </c>
      <c r="AA784" s="42">
        <v>0</v>
      </c>
      <c r="AB784" s="42">
        <v>0</v>
      </c>
      <c r="AC784" s="42">
        <v>0</v>
      </c>
      <c r="AD784" s="42">
        <v>0</v>
      </c>
      <c r="AE784" s="93"/>
    </row>
    <row r="785" spans="1:31" x14ac:dyDescent="0.25">
      <c r="A785" s="1" t="s">
        <v>4</v>
      </c>
      <c r="B785" s="1" t="s">
        <v>5</v>
      </c>
      <c r="D785" s="91">
        <v>20</v>
      </c>
      <c r="E785" s="91"/>
      <c r="F785" s="92">
        <v>2033</v>
      </c>
      <c r="G785" s="92"/>
      <c r="H785" s="93">
        <v>0</v>
      </c>
      <c r="I785" s="93"/>
      <c r="J785" s="42">
        <v>0</v>
      </c>
      <c r="K785" s="42">
        <v>0</v>
      </c>
      <c r="L785" s="42">
        <v>0</v>
      </c>
      <c r="M785" s="42">
        <v>0</v>
      </c>
      <c r="N785" s="42">
        <v>0</v>
      </c>
      <c r="O785" s="42">
        <v>0</v>
      </c>
      <c r="P785" s="42">
        <v>0</v>
      </c>
      <c r="Q785" s="42">
        <v>0</v>
      </c>
      <c r="R785" s="42">
        <v>0</v>
      </c>
      <c r="S785" s="42">
        <v>0</v>
      </c>
      <c r="T785" s="42">
        <v>0</v>
      </c>
      <c r="U785" s="42">
        <v>0</v>
      </c>
      <c r="V785" s="42">
        <v>0</v>
      </c>
      <c r="W785" s="42"/>
      <c r="X785" s="42">
        <v>0</v>
      </c>
      <c r="Y785" s="42">
        <v>0</v>
      </c>
      <c r="Z785" s="42">
        <v>0</v>
      </c>
      <c r="AA785" s="42">
        <v>0</v>
      </c>
      <c r="AB785" s="42">
        <v>0</v>
      </c>
      <c r="AC785" s="42">
        <v>0</v>
      </c>
      <c r="AD785" s="42">
        <v>0</v>
      </c>
      <c r="AE785" s="93"/>
    </row>
    <row r="786" spans="1:31" x14ac:dyDescent="0.25">
      <c r="A786" s="1" t="s">
        <v>4</v>
      </c>
      <c r="B786" s="1" t="s">
        <v>5</v>
      </c>
      <c r="D786" s="91">
        <v>20</v>
      </c>
      <c r="E786" s="91"/>
      <c r="F786" s="92">
        <v>2034</v>
      </c>
      <c r="G786" s="92"/>
      <c r="H786" s="93">
        <v>0</v>
      </c>
      <c r="I786" s="93"/>
      <c r="J786" s="42">
        <v>0</v>
      </c>
      <c r="K786" s="42">
        <v>0</v>
      </c>
      <c r="L786" s="42">
        <v>0</v>
      </c>
      <c r="M786" s="42">
        <v>0</v>
      </c>
      <c r="N786" s="42">
        <v>0</v>
      </c>
      <c r="O786" s="42">
        <v>0</v>
      </c>
      <c r="P786" s="42">
        <v>0</v>
      </c>
      <c r="Q786" s="42">
        <v>0</v>
      </c>
      <c r="R786" s="42">
        <v>0</v>
      </c>
      <c r="S786" s="42">
        <v>0</v>
      </c>
      <c r="T786" s="42">
        <v>0</v>
      </c>
      <c r="U786" s="42">
        <v>0</v>
      </c>
      <c r="V786" s="42">
        <v>0</v>
      </c>
      <c r="W786" s="42"/>
      <c r="X786" s="42">
        <v>0</v>
      </c>
      <c r="Y786" s="42">
        <v>0</v>
      </c>
      <c r="Z786" s="42">
        <v>0</v>
      </c>
      <c r="AA786" s="42">
        <v>0</v>
      </c>
      <c r="AB786" s="42">
        <v>0</v>
      </c>
      <c r="AC786" s="42">
        <v>0</v>
      </c>
      <c r="AD786" s="42">
        <v>0</v>
      </c>
      <c r="AE786" s="93"/>
    </row>
    <row r="787" spans="1:31" x14ac:dyDescent="0.25">
      <c r="A787" s="1" t="s">
        <v>4</v>
      </c>
      <c r="B787" s="1" t="s">
        <v>5</v>
      </c>
      <c r="D787" s="91">
        <v>20</v>
      </c>
      <c r="E787" s="91"/>
      <c r="F787" s="92">
        <v>2035</v>
      </c>
      <c r="G787" s="92"/>
      <c r="H787" s="93">
        <v>0</v>
      </c>
      <c r="I787" s="93"/>
      <c r="J787" s="42">
        <v>0</v>
      </c>
      <c r="K787" s="42">
        <v>0</v>
      </c>
      <c r="L787" s="42">
        <v>0</v>
      </c>
      <c r="M787" s="42">
        <v>0</v>
      </c>
      <c r="N787" s="42">
        <v>0</v>
      </c>
      <c r="O787" s="42">
        <v>0</v>
      </c>
      <c r="P787" s="42">
        <v>0</v>
      </c>
      <c r="Q787" s="42">
        <v>0</v>
      </c>
      <c r="R787" s="42">
        <v>0</v>
      </c>
      <c r="S787" s="42">
        <v>0</v>
      </c>
      <c r="T787" s="42">
        <v>0</v>
      </c>
      <c r="U787" s="42">
        <v>0</v>
      </c>
      <c r="V787" s="42">
        <v>0</v>
      </c>
      <c r="W787" s="42"/>
      <c r="X787" s="42">
        <v>0</v>
      </c>
      <c r="Y787" s="42">
        <v>0</v>
      </c>
      <c r="Z787" s="42">
        <v>0</v>
      </c>
      <c r="AA787" s="42">
        <v>0</v>
      </c>
      <c r="AB787" s="42">
        <v>0</v>
      </c>
      <c r="AC787" s="42">
        <v>0</v>
      </c>
      <c r="AD787" s="42">
        <v>0</v>
      </c>
      <c r="AE787" s="93"/>
    </row>
    <row r="788" spans="1:31" x14ac:dyDescent="0.25">
      <c r="A788" s="1" t="s">
        <v>4</v>
      </c>
      <c r="B788" s="1" t="s">
        <v>5</v>
      </c>
      <c r="D788" s="91">
        <v>20</v>
      </c>
      <c r="E788" s="91"/>
      <c r="F788" s="92">
        <v>2036</v>
      </c>
      <c r="G788" s="92"/>
      <c r="H788" s="93">
        <v>0</v>
      </c>
      <c r="I788" s="93"/>
      <c r="J788" s="42">
        <v>0</v>
      </c>
      <c r="K788" s="42">
        <v>0</v>
      </c>
      <c r="L788" s="42">
        <v>0</v>
      </c>
      <c r="M788" s="42">
        <v>0</v>
      </c>
      <c r="N788" s="42">
        <v>0</v>
      </c>
      <c r="O788" s="42">
        <v>0</v>
      </c>
      <c r="P788" s="42">
        <v>0</v>
      </c>
      <c r="Q788" s="42">
        <v>0</v>
      </c>
      <c r="R788" s="42">
        <v>0</v>
      </c>
      <c r="S788" s="42">
        <v>0</v>
      </c>
      <c r="T788" s="42">
        <v>0</v>
      </c>
      <c r="U788" s="42">
        <v>0</v>
      </c>
      <c r="V788" s="42">
        <v>0</v>
      </c>
      <c r="W788" s="42"/>
      <c r="X788" s="42">
        <v>0</v>
      </c>
      <c r="Y788" s="42">
        <v>0</v>
      </c>
      <c r="Z788" s="42">
        <v>0</v>
      </c>
      <c r="AA788" s="42">
        <v>0</v>
      </c>
      <c r="AB788" s="42">
        <v>0</v>
      </c>
      <c r="AC788" s="42">
        <v>0</v>
      </c>
      <c r="AD788" s="42">
        <v>0</v>
      </c>
      <c r="AE788" s="93"/>
    </row>
    <row r="789" spans="1:31" x14ac:dyDescent="0.25">
      <c r="A789" s="1" t="s">
        <v>4</v>
      </c>
      <c r="B789" s="1" t="s">
        <v>5</v>
      </c>
      <c r="D789" s="91">
        <v>20</v>
      </c>
      <c r="E789" s="91"/>
      <c r="F789" s="92">
        <v>2037</v>
      </c>
      <c r="G789" s="92"/>
      <c r="H789" s="93">
        <v>0</v>
      </c>
      <c r="I789" s="93"/>
      <c r="J789" s="42">
        <v>0</v>
      </c>
      <c r="K789" s="42">
        <v>0</v>
      </c>
      <c r="L789" s="42">
        <v>0</v>
      </c>
      <c r="M789" s="42">
        <v>0</v>
      </c>
      <c r="N789" s="42">
        <v>0</v>
      </c>
      <c r="O789" s="42">
        <v>0</v>
      </c>
      <c r="P789" s="42">
        <v>0</v>
      </c>
      <c r="Q789" s="42">
        <v>0</v>
      </c>
      <c r="R789" s="42">
        <v>0</v>
      </c>
      <c r="S789" s="42">
        <v>0</v>
      </c>
      <c r="T789" s="42">
        <v>0</v>
      </c>
      <c r="U789" s="42">
        <v>0</v>
      </c>
      <c r="V789" s="42">
        <v>0</v>
      </c>
      <c r="W789" s="42"/>
      <c r="X789" s="42">
        <v>0</v>
      </c>
      <c r="Y789" s="42">
        <v>0</v>
      </c>
      <c r="Z789" s="42">
        <v>0</v>
      </c>
      <c r="AA789" s="42">
        <v>0</v>
      </c>
      <c r="AB789" s="42">
        <v>0</v>
      </c>
      <c r="AC789" s="42">
        <v>0</v>
      </c>
      <c r="AD789" s="42">
        <v>0</v>
      </c>
      <c r="AE789" s="93"/>
    </row>
    <row r="790" spans="1:31" x14ac:dyDescent="0.25">
      <c r="A790" s="1" t="s">
        <v>4</v>
      </c>
      <c r="B790" s="1" t="s">
        <v>5</v>
      </c>
      <c r="D790" s="91">
        <v>20</v>
      </c>
      <c r="E790" s="91"/>
      <c r="F790" s="92">
        <v>2038</v>
      </c>
      <c r="G790" s="92"/>
      <c r="H790" s="93">
        <v>0</v>
      </c>
      <c r="I790" s="93"/>
      <c r="J790" s="42">
        <v>0</v>
      </c>
      <c r="K790" s="42">
        <v>0</v>
      </c>
      <c r="L790" s="42">
        <v>0</v>
      </c>
      <c r="M790" s="42">
        <v>0</v>
      </c>
      <c r="N790" s="42">
        <v>0</v>
      </c>
      <c r="O790" s="42">
        <v>0</v>
      </c>
      <c r="P790" s="42">
        <v>0</v>
      </c>
      <c r="Q790" s="42">
        <v>0</v>
      </c>
      <c r="R790" s="42">
        <v>0</v>
      </c>
      <c r="S790" s="42">
        <v>0</v>
      </c>
      <c r="T790" s="42">
        <v>0</v>
      </c>
      <c r="U790" s="42">
        <v>0</v>
      </c>
      <c r="V790" s="42">
        <v>0</v>
      </c>
      <c r="W790" s="42"/>
      <c r="X790" s="42">
        <v>0</v>
      </c>
      <c r="Y790" s="42">
        <v>0</v>
      </c>
      <c r="Z790" s="42">
        <v>0</v>
      </c>
      <c r="AA790" s="42">
        <v>0</v>
      </c>
      <c r="AB790" s="42">
        <v>0</v>
      </c>
      <c r="AC790" s="42">
        <v>0</v>
      </c>
      <c r="AD790" s="42">
        <v>0</v>
      </c>
      <c r="AE790" s="93"/>
    </row>
    <row r="791" spans="1:31" x14ac:dyDescent="0.25">
      <c r="A791" s="1" t="s">
        <v>4</v>
      </c>
      <c r="B791" s="1" t="s">
        <v>5</v>
      </c>
      <c r="D791" s="91">
        <v>20</v>
      </c>
      <c r="E791" s="91"/>
      <c r="F791" s="92">
        <v>2039</v>
      </c>
      <c r="G791" s="92"/>
      <c r="H791" s="93">
        <v>0</v>
      </c>
      <c r="I791" s="93"/>
      <c r="J791" s="42">
        <v>0</v>
      </c>
      <c r="K791" s="42">
        <v>0</v>
      </c>
      <c r="L791" s="42">
        <v>0</v>
      </c>
      <c r="M791" s="42">
        <v>0</v>
      </c>
      <c r="N791" s="42">
        <v>0</v>
      </c>
      <c r="O791" s="42">
        <v>0</v>
      </c>
      <c r="P791" s="42">
        <v>0</v>
      </c>
      <c r="Q791" s="42">
        <v>0</v>
      </c>
      <c r="R791" s="42">
        <v>0</v>
      </c>
      <c r="S791" s="42">
        <v>0</v>
      </c>
      <c r="T791" s="42">
        <v>0</v>
      </c>
      <c r="U791" s="42">
        <v>0</v>
      </c>
      <c r="V791" s="42">
        <v>0</v>
      </c>
      <c r="W791" s="42"/>
      <c r="X791" s="42">
        <v>0</v>
      </c>
      <c r="Y791" s="42">
        <v>0</v>
      </c>
      <c r="Z791" s="42">
        <v>0</v>
      </c>
      <c r="AA791" s="42">
        <v>0</v>
      </c>
      <c r="AB791" s="42">
        <v>0</v>
      </c>
      <c r="AC791" s="42">
        <v>0</v>
      </c>
      <c r="AD791" s="42">
        <v>0</v>
      </c>
      <c r="AE791" s="93"/>
    </row>
    <row r="792" spans="1:31" x14ac:dyDescent="0.25">
      <c r="A792" s="1" t="s">
        <v>4</v>
      </c>
      <c r="B792" s="1" t="s">
        <v>5</v>
      </c>
      <c r="D792" s="91">
        <v>20</v>
      </c>
      <c r="E792" s="91"/>
      <c r="F792" s="92">
        <v>2040</v>
      </c>
      <c r="G792" s="92"/>
      <c r="H792" s="93">
        <v>0</v>
      </c>
      <c r="I792" s="93"/>
      <c r="J792" s="42">
        <v>0</v>
      </c>
      <c r="K792" s="42">
        <v>0</v>
      </c>
      <c r="L792" s="42">
        <v>0</v>
      </c>
      <c r="M792" s="42">
        <v>0</v>
      </c>
      <c r="N792" s="42">
        <v>0</v>
      </c>
      <c r="O792" s="42">
        <v>0</v>
      </c>
      <c r="P792" s="42">
        <v>0</v>
      </c>
      <c r="Q792" s="42">
        <v>0</v>
      </c>
      <c r="R792" s="42">
        <v>0</v>
      </c>
      <c r="S792" s="42">
        <v>0</v>
      </c>
      <c r="T792" s="42">
        <v>0</v>
      </c>
      <c r="U792" s="42">
        <v>0</v>
      </c>
      <c r="V792" s="42">
        <v>0</v>
      </c>
      <c r="W792" s="42"/>
      <c r="X792" s="42">
        <v>0</v>
      </c>
      <c r="Y792" s="42">
        <v>0</v>
      </c>
      <c r="Z792" s="42">
        <v>0</v>
      </c>
      <c r="AA792" s="42">
        <v>0</v>
      </c>
      <c r="AB792" s="42">
        <v>0</v>
      </c>
      <c r="AC792" s="42">
        <v>0</v>
      </c>
      <c r="AD792" s="42">
        <v>0</v>
      </c>
      <c r="AE792" s="93"/>
    </row>
    <row r="793" spans="1:31" x14ac:dyDescent="0.25">
      <c r="A793" s="1" t="s">
        <v>4</v>
      </c>
      <c r="B793" s="1" t="s">
        <v>5</v>
      </c>
      <c r="D793" s="91">
        <v>20</v>
      </c>
      <c r="E793" s="91"/>
      <c r="F793" s="92">
        <v>2041</v>
      </c>
      <c r="G793" s="92"/>
      <c r="H793" s="93">
        <v>0</v>
      </c>
      <c r="I793" s="93"/>
      <c r="J793" s="42">
        <v>0</v>
      </c>
      <c r="K793" s="42">
        <v>0</v>
      </c>
      <c r="L793" s="42">
        <v>0</v>
      </c>
      <c r="M793" s="42">
        <v>0</v>
      </c>
      <c r="N793" s="42">
        <v>0</v>
      </c>
      <c r="O793" s="42">
        <v>0</v>
      </c>
      <c r="P793" s="42">
        <v>0</v>
      </c>
      <c r="Q793" s="42">
        <v>0</v>
      </c>
      <c r="R793" s="42">
        <v>0</v>
      </c>
      <c r="S793" s="42">
        <v>0</v>
      </c>
      <c r="T793" s="42">
        <v>0</v>
      </c>
      <c r="U793" s="42">
        <v>0</v>
      </c>
      <c r="V793" s="42">
        <v>0</v>
      </c>
      <c r="W793" s="42"/>
      <c r="X793" s="42">
        <v>0</v>
      </c>
      <c r="Y793" s="42">
        <v>0</v>
      </c>
      <c r="Z793" s="42">
        <v>0</v>
      </c>
      <c r="AA793" s="42">
        <v>0</v>
      </c>
      <c r="AB793" s="42">
        <v>0</v>
      </c>
      <c r="AC793" s="42">
        <v>0</v>
      </c>
      <c r="AD793" s="42">
        <v>0</v>
      </c>
      <c r="AE793" s="93"/>
    </row>
    <row r="794" spans="1:31" x14ac:dyDescent="0.25">
      <c r="A794" s="1" t="s">
        <v>4</v>
      </c>
      <c r="B794" s="1" t="s">
        <v>5</v>
      </c>
      <c r="D794" s="91">
        <v>20</v>
      </c>
      <c r="E794" s="91"/>
      <c r="F794" s="92">
        <v>2042</v>
      </c>
      <c r="G794" s="92"/>
      <c r="H794" s="93">
        <v>0</v>
      </c>
      <c r="I794" s="93"/>
      <c r="J794" s="42">
        <v>0</v>
      </c>
      <c r="K794" s="42">
        <v>0</v>
      </c>
      <c r="L794" s="42">
        <v>0</v>
      </c>
      <c r="M794" s="42">
        <v>0</v>
      </c>
      <c r="N794" s="42">
        <v>0</v>
      </c>
      <c r="O794" s="42">
        <v>0</v>
      </c>
      <c r="P794" s="42">
        <v>0</v>
      </c>
      <c r="Q794" s="42">
        <v>0</v>
      </c>
      <c r="R794" s="42">
        <v>0</v>
      </c>
      <c r="S794" s="42">
        <v>0</v>
      </c>
      <c r="T794" s="42">
        <v>0</v>
      </c>
      <c r="U794" s="42">
        <v>0</v>
      </c>
      <c r="V794" s="42">
        <v>0</v>
      </c>
      <c r="W794" s="42"/>
      <c r="X794" s="42">
        <v>0</v>
      </c>
      <c r="Y794" s="42">
        <v>0</v>
      </c>
      <c r="Z794" s="42">
        <v>0</v>
      </c>
      <c r="AA794" s="42">
        <v>0</v>
      </c>
      <c r="AB794" s="42">
        <v>0</v>
      </c>
      <c r="AC794" s="42">
        <v>0</v>
      </c>
      <c r="AD794" s="42">
        <v>0</v>
      </c>
      <c r="AE794" s="93"/>
    </row>
    <row r="795" spans="1:31" x14ac:dyDescent="0.25">
      <c r="A795" s="1" t="s">
        <v>4</v>
      </c>
      <c r="B795" s="1" t="s">
        <v>5</v>
      </c>
      <c r="D795" s="91">
        <v>20</v>
      </c>
      <c r="E795" s="91"/>
      <c r="F795" s="92">
        <v>2043</v>
      </c>
      <c r="G795" s="92"/>
      <c r="H795" s="93">
        <v>0</v>
      </c>
      <c r="I795" s="93"/>
      <c r="J795" s="42">
        <v>0</v>
      </c>
      <c r="K795" s="42">
        <v>0</v>
      </c>
      <c r="L795" s="42">
        <v>0</v>
      </c>
      <c r="M795" s="42">
        <v>0</v>
      </c>
      <c r="N795" s="42">
        <v>0</v>
      </c>
      <c r="O795" s="42">
        <v>0</v>
      </c>
      <c r="P795" s="42">
        <v>0</v>
      </c>
      <c r="Q795" s="42">
        <v>0</v>
      </c>
      <c r="R795" s="42">
        <v>0</v>
      </c>
      <c r="S795" s="42">
        <v>0</v>
      </c>
      <c r="T795" s="42">
        <v>0</v>
      </c>
      <c r="U795" s="42">
        <v>0</v>
      </c>
      <c r="V795" s="42">
        <v>0</v>
      </c>
      <c r="W795" s="42"/>
      <c r="X795" s="42">
        <v>0</v>
      </c>
      <c r="Y795" s="42">
        <v>0</v>
      </c>
      <c r="Z795" s="42">
        <v>0</v>
      </c>
      <c r="AA795" s="42">
        <v>0</v>
      </c>
      <c r="AB795" s="42">
        <v>0</v>
      </c>
      <c r="AC795" s="42">
        <v>0</v>
      </c>
      <c r="AD795" s="42">
        <v>0</v>
      </c>
      <c r="AE795" s="93"/>
    </row>
    <row r="796" spans="1:31" x14ac:dyDescent="0.25">
      <c r="A796" s="1" t="s">
        <v>4</v>
      </c>
      <c r="B796" s="1" t="s">
        <v>5</v>
      </c>
      <c r="D796" s="91">
        <v>20</v>
      </c>
      <c r="E796" s="91"/>
      <c r="F796" s="92">
        <v>2044</v>
      </c>
      <c r="G796" s="92"/>
      <c r="H796" s="93">
        <v>0</v>
      </c>
      <c r="I796" s="93"/>
      <c r="J796" s="42">
        <v>0</v>
      </c>
      <c r="K796" s="42">
        <v>0</v>
      </c>
      <c r="L796" s="42">
        <v>0</v>
      </c>
      <c r="M796" s="42">
        <v>0</v>
      </c>
      <c r="N796" s="42">
        <v>0</v>
      </c>
      <c r="O796" s="42">
        <v>0</v>
      </c>
      <c r="P796" s="42">
        <v>0</v>
      </c>
      <c r="Q796" s="42">
        <v>0</v>
      </c>
      <c r="R796" s="42">
        <v>0</v>
      </c>
      <c r="S796" s="42">
        <v>0</v>
      </c>
      <c r="T796" s="42">
        <v>0</v>
      </c>
      <c r="U796" s="42">
        <v>0</v>
      </c>
      <c r="V796" s="42">
        <v>0</v>
      </c>
      <c r="W796" s="42"/>
      <c r="X796" s="42">
        <v>0</v>
      </c>
      <c r="Y796" s="42">
        <v>0</v>
      </c>
      <c r="Z796" s="42">
        <v>0</v>
      </c>
      <c r="AA796" s="42">
        <v>0</v>
      </c>
      <c r="AB796" s="42">
        <v>0</v>
      </c>
      <c r="AC796" s="42">
        <v>0</v>
      </c>
      <c r="AD796" s="42">
        <v>0</v>
      </c>
      <c r="AE796" s="93"/>
    </row>
    <row r="797" spans="1:31" x14ac:dyDescent="0.25">
      <c r="A797" s="1" t="s">
        <v>4</v>
      </c>
      <c r="B797" s="1" t="s">
        <v>5</v>
      </c>
      <c r="D797" s="91">
        <v>20</v>
      </c>
      <c r="E797" s="91"/>
      <c r="F797" s="92">
        <v>2045</v>
      </c>
      <c r="G797" s="92"/>
      <c r="H797" s="93">
        <v>0</v>
      </c>
      <c r="I797" s="93"/>
      <c r="J797" s="42">
        <v>0</v>
      </c>
      <c r="K797" s="42">
        <v>0</v>
      </c>
      <c r="L797" s="42">
        <v>0</v>
      </c>
      <c r="M797" s="42">
        <v>0</v>
      </c>
      <c r="N797" s="42">
        <v>0</v>
      </c>
      <c r="O797" s="42">
        <v>0</v>
      </c>
      <c r="P797" s="42">
        <v>0</v>
      </c>
      <c r="Q797" s="42">
        <v>0</v>
      </c>
      <c r="R797" s="42">
        <v>0</v>
      </c>
      <c r="S797" s="42">
        <v>0</v>
      </c>
      <c r="T797" s="42">
        <v>0</v>
      </c>
      <c r="U797" s="42">
        <v>0</v>
      </c>
      <c r="V797" s="42">
        <v>0</v>
      </c>
      <c r="W797" s="42"/>
      <c r="X797" s="42">
        <v>0</v>
      </c>
      <c r="Y797" s="42">
        <v>0</v>
      </c>
      <c r="Z797" s="42">
        <v>0</v>
      </c>
      <c r="AA797" s="42">
        <v>0</v>
      </c>
      <c r="AB797" s="42">
        <v>0</v>
      </c>
      <c r="AC797" s="42">
        <v>0</v>
      </c>
      <c r="AD797" s="42">
        <v>0</v>
      </c>
      <c r="AE797" s="93"/>
    </row>
    <row r="798" spans="1:31" x14ac:dyDescent="0.25">
      <c r="A798" s="1" t="s">
        <v>4</v>
      </c>
      <c r="B798" s="1" t="s">
        <v>5</v>
      </c>
      <c r="D798" s="91">
        <v>20</v>
      </c>
      <c r="E798" s="91"/>
      <c r="F798" s="92">
        <v>2046</v>
      </c>
      <c r="G798" s="92"/>
      <c r="H798" s="93">
        <v>0</v>
      </c>
      <c r="I798" s="93"/>
      <c r="J798" s="42">
        <v>0</v>
      </c>
      <c r="K798" s="42">
        <v>0</v>
      </c>
      <c r="L798" s="42">
        <v>0</v>
      </c>
      <c r="M798" s="42">
        <v>0</v>
      </c>
      <c r="N798" s="42">
        <v>0</v>
      </c>
      <c r="O798" s="42">
        <v>0</v>
      </c>
      <c r="P798" s="42">
        <v>0</v>
      </c>
      <c r="Q798" s="42">
        <v>0</v>
      </c>
      <c r="R798" s="42">
        <v>0</v>
      </c>
      <c r="S798" s="42">
        <v>0</v>
      </c>
      <c r="T798" s="42">
        <v>0</v>
      </c>
      <c r="U798" s="42">
        <v>0</v>
      </c>
      <c r="V798" s="42">
        <v>0</v>
      </c>
      <c r="W798" s="42"/>
      <c r="X798" s="42">
        <v>0</v>
      </c>
      <c r="Y798" s="42">
        <v>0</v>
      </c>
      <c r="Z798" s="42">
        <v>0</v>
      </c>
      <c r="AA798" s="42">
        <v>0</v>
      </c>
      <c r="AB798" s="42">
        <v>0</v>
      </c>
      <c r="AC798" s="42">
        <v>0</v>
      </c>
      <c r="AD798" s="42">
        <v>0</v>
      </c>
      <c r="AE798" s="93"/>
    </row>
    <row r="799" spans="1:31" x14ac:dyDescent="0.25">
      <c r="A799" s="1" t="s">
        <v>4</v>
      </c>
      <c r="B799" s="1" t="s">
        <v>5</v>
      </c>
      <c r="D799" s="91">
        <v>20</v>
      </c>
      <c r="E799" s="91"/>
      <c r="F799" s="92">
        <v>2047</v>
      </c>
      <c r="G799" s="92"/>
      <c r="H799" s="93">
        <v>0</v>
      </c>
      <c r="I799" s="93"/>
      <c r="J799" s="42">
        <v>0</v>
      </c>
      <c r="K799" s="42">
        <v>0</v>
      </c>
      <c r="L799" s="42">
        <v>0</v>
      </c>
      <c r="M799" s="42">
        <v>0</v>
      </c>
      <c r="N799" s="42">
        <v>0</v>
      </c>
      <c r="O799" s="42">
        <v>0</v>
      </c>
      <c r="P799" s="42">
        <v>0</v>
      </c>
      <c r="Q799" s="42">
        <v>0</v>
      </c>
      <c r="R799" s="42">
        <v>0</v>
      </c>
      <c r="S799" s="42">
        <v>0</v>
      </c>
      <c r="T799" s="42">
        <v>0</v>
      </c>
      <c r="U799" s="42">
        <v>0</v>
      </c>
      <c r="V799" s="42">
        <v>0</v>
      </c>
      <c r="W799" s="42"/>
      <c r="X799" s="42">
        <v>0</v>
      </c>
      <c r="Y799" s="42">
        <v>0</v>
      </c>
      <c r="Z799" s="42">
        <v>0</v>
      </c>
      <c r="AA799" s="42">
        <v>0</v>
      </c>
      <c r="AB799" s="42">
        <v>0</v>
      </c>
      <c r="AC799" s="42">
        <v>0</v>
      </c>
      <c r="AD799" s="42">
        <v>0</v>
      </c>
      <c r="AE799" s="93"/>
    </row>
    <row r="800" spans="1:31" x14ac:dyDescent="0.25">
      <c r="A800" s="1" t="s">
        <v>4</v>
      </c>
      <c r="B800" s="1" t="s">
        <v>5</v>
      </c>
      <c r="D800" s="91">
        <v>20</v>
      </c>
      <c r="E800" s="91"/>
      <c r="F800" s="92">
        <v>2048</v>
      </c>
      <c r="G800" s="92"/>
      <c r="H800" s="93">
        <v>0</v>
      </c>
      <c r="I800" s="93"/>
      <c r="J800" s="42">
        <v>0</v>
      </c>
      <c r="K800" s="42">
        <v>0</v>
      </c>
      <c r="L800" s="42">
        <v>0</v>
      </c>
      <c r="M800" s="42">
        <v>0</v>
      </c>
      <c r="N800" s="42">
        <v>0</v>
      </c>
      <c r="O800" s="42">
        <v>0</v>
      </c>
      <c r="P800" s="42">
        <v>0</v>
      </c>
      <c r="Q800" s="42">
        <v>0</v>
      </c>
      <c r="R800" s="42">
        <v>0</v>
      </c>
      <c r="S800" s="42">
        <v>0</v>
      </c>
      <c r="T800" s="42">
        <v>0</v>
      </c>
      <c r="U800" s="42">
        <v>0</v>
      </c>
      <c r="V800" s="42">
        <v>0</v>
      </c>
      <c r="W800" s="42"/>
      <c r="X800" s="42">
        <v>0</v>
      </c>
      <c r="Y800" s="42">
        <v>0</v>
      </c>
      <c r="Z800" s="42">
        <v>0</v>
      </c>
      <c r="AA800" s="42">
        <v>0</v>
      </c>
      <c r="AB800" s="42">
        <v>0</v>
      </c>
      <c r="AC800" s="42">
        <v>0</v>
      </c>
      <c r="AD800" s="42">
        <v>0</v>
      </c>
      <c r="AE800" s="93"/>
    </row>
    <row r="801" spans="1:31" x14ac:dyDescent="0.25">
      <c r="A801" s="1" t="s">
        <v>4</v>
      </c>
      <c r="B801" s="1" t="s">
        <v>5</v>
      </c>
      <c r="D801" s="91">
        <v>20</v>
      </c>
      <c r="E801" s="91"/>
      <c r="F801" s="92">
        <v>2049</v>
      </c>
      <c r="G801" s="92"/>
      <c r="H801" s="93">
        <v>0</v>
      </c>
      <c r="I801" s="93"/>
      <c r="J801" s="42">
        <v>0</v>
      </c>
      <c r="K801" s="42">
        <v>0</v>
      </c>
      <c r="L801" s="42">
        <v>0</v>
      </c>
      <c r="M801" s="42">
        <v>0</v>
      </c>
      <c r="N801" s="42">
        <v>0</v>
      </c>
      <c r="O801" s="42">
        <v>0</v>
      </c>
      <c r="P801" s="42">
        <v>0</v>
      </c>
      <c r="Q801" s="42">
        <v>0</v>
      </c>
      <c r="R801" s="42">
        <v>0</v>
      </c>
      <c r="S801" s="42">
        <v>0</v>
      </c>
      <c r="T801" s="42">
        <v>0</v>
      </c>
      <c r="U801" s="42">
        <v>0</v>
      </c>
      <c r="V801" s="42">
        <v>0</v>
      </c>
      <c r="W801" s="42"/>
      <c r="X801" s="42">
        <v>0</v>
      </c>
      <c r="Y801" s="42">
        <v>0</v>
      </c>
      <c r="Z801" s="42">
        <v>0</v>
      </c>
      <c r="AA801" s="42">
        <v>0</v>
      </c>
      <c r="AB801" s="42">
        <v>0</v>
      </c>
      <c r="AC801" s="42">
        <v>0</v>
      </c>
      <c r="AD801" s="42">
        <v>0</v>
      </c>
      <c r="AE801" s="93"/>
    </row>
    <row r="802" spans="1:31" x14ac:dyDescent="0.25">
      <c r="A802" s="1" t="s">
        <v>4</v>
      </c>
      <c r="B802" s="1" t="s">
        <v>5</v>
      </c>
      <c r="D802" s="91">
        <v>20</v>
      </c>
      <c r="E802" s="91"/>
      <c r="F802" s="92">
        <v>2050</v>
      </c>
      <c r="G802" s="92"/>
      <c r="H802" s="93">
        <v>0</v>
      </c>
      <c r="I802" s="93"/>
      <c r="J802" s="42">
        <v>0</v>
      </c>
      <c r="K802" s="42">
        <v>0</v>
      </c>
      <c r="L802" s="42">
        <v>0</v>
      </c>
      <c r="M802" s="42">
        <v>0</v>
      </c>
      <c r="N802" s="42">
        <v>0</v>
      </c>
      <c r="O802" s="42">
        <v>0</v>
      </c>
      <c r="P802" s="42">
        <v>0</v>
      </c>
      <c r="Q802" s="42">
        <v>0</v>
      </c>
      <c r="R802" s="42">
        <v>0</v>
      </c>
      <c r="S802" s="42">
        <v>0</v>
      </c>
      <c r="T802" s="42">
        <v>0</v>
      </c>
      <c r="U802" s="42">
        <v>0</v>
      </c>
      <c r="V802" s="42">
        <v>0</v>
      </c>
      <c r="W802" s="42"/>
      <c r="X802" s="42">
        <v>0</v>
      </c>
      <c r="Y802" s="42">
        <v>0</v>
      </c>
      <c r="Z802" s="42">
        <v>0</v>
      </c>
      <c r="AA802" s="42">
        <v>0</v>
      </c>
      <c r="AB802" s="42">
        <v>0</v>
      </c>
      <c r="AC802" s="42">
        <v>0</v>
      </c>
      <c r="AD802" s="42">
        <v>0</v>
      </c>
      <c r="AE802" s="93"/>
    </row>
    <row r="803" spans="1:31" x14ac:dyDescent="0.25">
      <c r="A803" s="1" t="s">
        <v>4</v>
      </c>
      <c r="B803" s="1" t="s">
        <v>5</v>
      </c>
      <c r="D803" s="91">
        <v>20</v>
      </c>
      <c r="E803" s="91"/>
      <c r="F803" s="92">
        <v>2051</v>
      </c>
      <c r="G803" s="92"/>
      <c r="H803" s="93">
        <v>0</v>
      </c>
      <c r="I803" s="93"/>
      <c r="J803" s="42">
        <v>0</v>
      </c>
      <c r="K803" s="42">
        <v>0</v>
      </c>
      <c r="L803" s="42">
        <v>0</v>
      </c>
      <c r="M803" s="42">
        <v>0</v>
      </c>
      <c r="N803" s="42">
        <v>0</v>
      </c>
      <c r="O803" s="42">
        <v>0</v>
      </c>
      <c r="P803" s="42">
        <v>0</v>
      </c>
      <c r="Q803" s="42">
        <v>0</v>
      </c>
      <c r="R803" s="42">
        <v>0</v>
      </c>
      <c r="S803" s="42">
        <v>0</v>
      </c>
      <c r="T803" s="42">
        <v>0</v>
      </c>
      <c r="U803" s="42">
        <v>0</v>
      </c>
      <c r="V803" s="42">
        <v>0</v>
      </c>
      <c r="W803" s="42"/>
      <c r="X803" s="42">
        <v>0</v>
      </c>
      <c r="Y803" s="42">
        <v>0</v>
      </c>
      <c r="Z803" s="42">
        <v>0</v>
      </c>
      <c r="AA803" s="42">
        <v>0</v>
      </c>
      <c r="AB803" s="42">
        <v>0</v>
      </c>
      <c r="AC803" s="42">
        <v>0</v>
      </c>
      <c r="AD803" s="42">
        <v>0</v>
      </c>
      <c r="AE803" s="93"/>
    </row>
    <row r="804" spans="1:31" x14ac:dyDescent="0.25">
      <c r="A804" s="1" t="s">
        <v>4</v>
      </c>
      <c r="B804" s="1" t="s">
        <v>5</v>
      </c>
      <c r="F804" s="94" t="s">
        <v>392</v>
      </c>
      <c r="G804" s="94"/>
      <c r="J804" s="95">
        <v>0</v>
      </c>
      <c r="K804" s="95">
        <v>0</v>
      </c>
      <c r="L804" s="95">
        <v>0</v>
      </c>
      <c r="M804" s="95">
        <v>0</v>
      </c>
      <c r="N804" s="95">
        <v>0</v>
      </c>
      <c r="O804" s="95">
        <v>0</v>
      </c>
      <c r="P804" s="95">
        <v>0</v>
      </c>
      <c r="Q804" s="95">
        <v>0</v>
      </c>
      <c r="R804" s="95">
        <v>0</v>
      </c>
      <c r="S804" s="95">
        <v>0</v>
      </c>
      <c r="T804" s="95">
        <v>0</v>
      </c>
      <c r="U804" s="95">
        <v>0</v>
      </c>
      <c r="V804" s="95">
        <v>0</v>
      </c>
      <c r="W804" s="95"/>
      <c r="X804" s="95">
        <v>0</v>
      </c>
      <c r="Y804" s="95">
        <v>0</v>
      </c>
      <c r="Z804" s="95">
        <v>0</v>
      </c>
      <c r="AA804" s="95">
        <v>0</v>
      </c>
      <c r="AB804" s="95">
        <v>0</v>
      </c>
      <c r="AC804" s="95">
        <v>0</v>
      </c>
      <c r="AD804" s="95">
        <v>0</v>
      </c>
    </row>
    <row r="805" spans="1:31" x14ac:dyDescent="0.25">
      <c r="A805" s="1" t="s">
        <v>4</v>
      </c>
      <c r="B805" s="1" t="s">
        <v>5</v>
      </c>
      <c r="D805" s="91"/>
      <c r="E805" s="91"/>
      <c r="F805" s="92"/>
      <c r="G805" s="92"/>
      <c r="H805" s="93"/>
      <c r="I805" s="93"/>
      <c r="J805" s="42"/>
      <c r="K805" s="42"/>
      <c r="L805" s="42"/>
      <c r="M805" s="42"/>
      <c r="N805" s="42"/>
      <c r="O805" s="42"/>
      <c r="P805" s="42"/>
      <c r="Q805" s="42"/>
      <c r="R805" s="42"/>
      <c r="S805" s="42"/>
      <c r="T805" s="42"/>
      <c r="U805" s="42"/>
      <c r="V805" s="42"/>
      <c r="W805" s="42"/>
      <c r="X805" s="42"/>
      <c r="Y805" s="42"/>
      <c r="Z805" s="42"/>
      <c r="AA805" s="42"/>
      <c r="AB805" s="42"/>
      <c r="AC805" s="42"/>
      <c r="AD805" s="42"/>
      <c r="AE805" s="93"/>
    </row>
    <row r="806" spans="1:31" x14ac:dyDescent="0.25">
      <c r="A806" s="1" t="s">
        <v>4</v>
      </c>
      <c r="B806" s="1" t="s">
        <v>5</v>
      </c>
      <c r="D806" s="91"/>
      <c r="E806" s="91"/>
      <c r="F806" s="92"/>
      <c r="G806" s="92"/>
      <c r="H806" s="93"/>
      <c r="I806" s="93"/>
      <c r="J806" s="42"/>
      <c r="K806" s="42"/>
      <c r="L806" s="42"/>
      <c r="M806" s="42"/>
      <c r="N806" s="42"/>
      <c r="O806" s="42"/>
      <c r="P806" s="42"/>
      <c r="Q806" s="42"/>
      <c r="R806" s="42"/>
      <c r="S806" s="42"/>
      <c r="T806" s="42"/>
      <c r="U806" s="42"/>
      <c r="V806" s="42"/>
      <c r="W806" s="42"/>
      <c r="X806" s="42"/>
      <c r="Y806" s="42"/>
      <c r="Z806" s="42"/>
      <c r="AA806" s="42"/>
      <c r="AB806" s="42"/>
      <c r="AC806" s="42"/>
      <c r="AD806" s="42"/>
      <c r="AE806" s="93"/>
    </row>
    <row r="807" spans="1:31" x14ac:dyDescent="0.25">
      <c r="A807" s="1" t="s">
        <v>4</v>
      </c>
      <c r="B807" s="1" t="s">
        <v>5</v>
      </c>
      <c r="F807" s="15" t="s">
        <v>402</v>
      </c>
      <c r="G807" s="15"/>
      <c r="H807" t="s">
        <v>403</v>
      </c>
      <c r="J807" s="17">
        <v>2022</v>
      </c>
      <c r="K807" s="17">
        <v>2023</v>
      </c>
      <c r="L807" s="17">
        <v>2024</v>
      </c>
      <c r="M807" s="17">
        <v>2025</v>
      </c>
      <c r="N807" s="17">
        <v>2026</v>
      </c>
      <c r="O807" s="17">
        <v>2027</v>
      </c>
      <c r="P807" s="17">
        <v>2028</v>
      </c>
      <c r="Q807" s="17">
        <v>2029</v>
      </c>
      <c r="R807" s="17">
        <v>2030</v>
      </c>
      <c r="S807" s="17">
        <v>2031</v>
      </c>
      <c r="T807" s="17">
        <v>2032</v>
      </c>
      <c r="U807" s="17">
        <v>2033</v>
      </c>
      <c r="V807" s="17">
        <v>2034</v>
      </c>
      <c r="W807" s="17"/>
      <c r="X807" s="17">
        <v>2035</v>
      </c>
      <c r="Y807" s="17">
        <v>2036</v>
      </c>
      <c r="Z807" s="17">
        <v>2037</v>
      </c>
      <c r="AA807" s="17">
        <v>2038</v>
      </c>
      <c r="AB807" s="17">
        <v>2039</v>
      </c>
      <c r="AC807" s="17">
        <v>2040</v>
      </c>
      <c r="AD807" s="17">
        <v>2041</v>
      </c>
    </row>
    <row r="808" spans="1:31" x14ac:dyDescent="0.25">
      <c r="A808" s="1" t="s">
        <v>4</v>
      </c>
      <c r="B808" s="1" t="s">
        <v>5</v>
      </c>
      <c r="F808" t="s">
        <v>381</v>
      </c>
      <c r="H808" t="s">
        <v>382</v>
      </c>
      <c r="J808" s="39">
        <v>0</v>
      </c>
      <c r="K808" s="39">
        <v>0</v>
      </c>
      <c r="L808" s="39">
        <v>0</v>
      </c>
      <c r="M808" s="39"/>
      <c r="N808" s="39">
        <v>0</v>
      </c>
      <c r="O808" s="39">
        <v>0</v>
      </c>
      <c r="P808" s="39">
        <v>0</v>
      </c>
      <c r="Q808" s="39">
        <v>0</v>
      </c>
      <c r="R808" s="39">
        <v>0</v>
      </c>
      <c r="S808" s="39">
        <v>0</v>
      </c>
      <c r="T808" s="39">
        <v>0</v>
      </c>
      <c r="U808" s="39">
        <v>0</v>
      </c>
      <c r="V808" s="39">
        <v>0</v>
      </c>
      <c r="W808" s="39" t="s">
        <v>420</v>
      </c>
      <c r="X808" s="39"/>
      <c r="Y808" s="39"/>
      <c r="Z808" s="39"/>
      <c r="AA808" s="39"/>
      <c r="AB808" s="39"/>
      <c r="AC808" s="39">
        <v>0</v>
      </c>
      <c r="AD808" s="39">
        <v>0</v>
      </c>
    </row>
    <row r="809" spans="1:31" x14ac:dyDescent="0.25">
      <c r="A809" s="1" t="s">
        <v>4</v>
      </c>
      <c r="B809" s="1" t="s">
        <v>5</v>
      </c>
      <c r="J809" s="19"/>
      <c r="K809" s="19"/>
      <c r="L809" s="3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  <c r="Z809" s="19"/>
      <c r="AA809" s="19"/>
      <c r="AB809" s="19"/>
      <c r="AC809" s="19"/>
      <c r="AD809" s="19"/>
    </row>
    <row r="810" spans="1:31" x14ac:dyDescent="0.25">
      <c r="A810" s="1" t="s">
        <v>4</v>
      </c>
      <c r="B810" s="1" t="s">
        <v>5</v>
      </c>
      <c r="F810" t="s">
        <v>383</v>
      </c>
      <c r="H810" t="s">
        <v>384</v>
      </c>
      <c r="I810" t="s">
        <v>420</v>
      </c>
      <c r="J810" s="8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  <c r="Z810" s="19"/>
      <c r="AA810" s="19"/>
      <c r="AB810" s="19"/>
      <c r="AC810" s="19"/>
      <c r="AD810" s="19"/>
      <c r="AE810" t="s">
        <v>420</v>
      </c>
    </row>
    <row r="811" spans="1:31" x14ac:dyDescent="0.25">
      <c r="A811" s="1" t="s">
        <v>4</v>
      </c>
      <c r="B811" s="1" t="s">
        <v>5</v>
      </c>
      <c r="F811" s="17" t="s">
        <v>385</v>
      </c>
      <c r="G811" s="17"/>
      <c r="H811" t="s">
        <v>386</v>
      </c>
      <c r="J811" s="23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  <c r="Z811" s="19"/>
      <c r="AA811" s="19"/>
      <c r="AB811" s="19"/>
      <c r="AC811" s="19"/>
      <c r="AD811" s="19"/>
    </row>
    <row r="812" spans="1:31" x14ac:dyDescent="0.25">
      <c r="A812" s="1" t="s">
        <v>4</v>
      </c>
      <c r="B812" s="1" t="s">
        <v>5</v>
      </c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  <c r="Z812" s="19"/>
      <c r="AA812" s="19"/>
      <c r="AB812" s="19"/>
      <c r="AC812" s="19"/>
      <c r="AD812" s="19"/>
    </row>
    <row r="813" spans="1:31" x14ac:dyDescent="0.25">
      <c r="A813" s="1" t="s">
        <v>4</v>
      </c>
      <c r="B813" s="1" t="s">
        <v>5</v>
      </c>
      <c r="H813" s="90" t="s">
        <v>387</v>
      </c>
      <c r="I813" s="90"/>
      <c r="J813" s="17">
        <v>2022</v>
      </c>
      <c r="K813" s="17">
        <v>2023</v>
      </c>
      <c r="L813" s="17">
        <v>2024</v>
      </c>
      <c r="M813" s="17">
        <v>2025</v>
      </c>
      <c r="N813" s="17">
        <v>2026</v>
      </c>
      <c r="O813" s="17">
        <v>2027</v>
      </c>
      <c r="P813" s="17">
        <v>2028</v>
      </c>
      <c r="Q813" s="17">
        <v>2029</v>
      </c>
      <c r="R813" s="17">
        <v>2030</v>
      </c>
      <c r="S813" s="17">
        <v>2031</v>
      </c>
      <c r="T813" s="17">
        <v>2032</v>
      </c>
      <c r="U813" s="17">
        <v>2033</v>
      </c>
      <c r="V813" s="17">
        <v>2034</v>
      </c>
      <c r="W813" s="17"/>
      <c r="X813" s="17">
        <v>2035</v>
      </c>
      <c r="Y813" s="17">
        <v>2036</v>
      </c>
      <c r="Z813" s="17">
        <v>2037</v>
      </c>
      <c r="AA813" s="17">
        <v>2038</v>
      </c>
      <c r="AB813" s="17">
        <v>2039</v>
      </c>
      <c r="AC813" s="17">
        <v>2040</v>
      </c>
      <c r="AD813" s="17">
        <v>2041</v>
      </c>
      <c r="AE813" s="90"/>
    </row>
    <row r="814" spans="1:31" x14ac:dyDescent="0.25">
      <c r="A814" s="1" t="s">
        <v>4</v>
      </c>
      <c r="B814" s="1" t="s">
        <v>5</v>
      </c>
      <c r="D814" s="91">
        <v>30</v>
      </c>
      <c r="E814" s="91"/>
      <c r="F814" s="92">
        <v>2022</v>
      </c>
      <c r="G814" s="92"/>
      <c r="H814" s="93">
        <v>0</v>
      </c>
      <c r="I814" s="93"/>
      <c r="J814" s="42">
        <v>0</v>
      </c>
      <c r="K814" s="39">
        <v>0</v>
      </c>
      <c r="L814" s="39">
        <v>0</v>
      </c>
      <c r="M814" s="39">
        <v>0</v>
      </c>
      <c r="N814" s="39">
        <v>0</v>
      </c>
      <c r="O814" s="39">
        <v>0</v>
      </c>
      <c r="P814" s="39">
        <v>0</v>
      </c>
      <c r="Q814" s="39">
        <v>0</v>
      </c>
      <c r="R814" s="39">
        <v>0</v>
      </c>
      <c r="S814" s="39">
        <v>0</v>
      </c>
      <c r="T814" s="39">
        <v>0</v>
      </c>
      <c r="U814" s="39">
        <v>0</v>
      </c>
      <c r="V814" s="39">
        <v>0</v>
      </c>
      <c r="W814" s="39"/>
      <c r="X814" s="39">
        <v>0</v>
      </c>
      <c r="Y814" s="39">
        <v>0</v>
      </c>
      <c r="Z814" s="39">
        <v>0</v>
      </c>
      <c r="AA814" s="39">
        <v>0</v>
      </c>
      <c r="AB814" s="39">
        <v>0</v>
      </c>
      <c r="AC814" s="39">
        <v>0</v>
      </c>
      <c r="AD814" s="39">
        <v>0</v>
      </c>
      <c r="AE814" s="93"/>
    </row>
    <row r="815" spans="1:31" x14ac:dyDescent="0.25">
      <c r="A815" s="1" t="s">
        <v>4</v>
      </c>
      <c r="B815" s="1" t="s">
        <v>5</v>
      </c>
      <c r="D815" s="91">
        <v>30</v>
      </c>
      <c r="E815" s="91"/>
      <c r="F815" s="92">
        <v>2023</v>
      </c>
      <c r="G815" s="92"/>
      <c r="H815" s="93">
        <v>0</v>
      </c>
      <c r="I815" s="93"/>
      <c r="J815" s="42">
        <v>0</v>
      </c>
      <c r="K815" s="39">
        <v>0</v>
      </c>
      <c r="L815" s="39">
        <v>0</v>
      </c>
      <c r="M815" s="39">
        <v>0</v>
      </c>
      <c r="N815" s="39">
        <v>0</v>
      </c>
      <c r="O815" s="39">
        <v>0</v>
      </c>
      <c r="P815" s="39">
        <v>0</v>
      </c>
      <c r="Q815" s="39">
        <v>0</v>
      </c>
      <c r="R815" s="39">
        <v>0</v>
      </c>
      <c r="S815" s="39">
        <v>0</v>
      </c>
      <c r="T815" s="39">
        <v>0</v>
      </c>
      <c r="U815" s="39">
        <v>0</v>
      </c>
      <c r="V815" s="39">
        <v>0</v>
      </c>
      <c r="W815" s="39"/>
      <c r="X815" s="39">
        <v>0</v>
      </c>
      <c r="Y815" s="39">
        <v>0</v>
      </c>
      <c r="Z815" s="39">
        <v>0</v>
      </c>
      <c r="AA815" s="39">
        <v>0</v>
      </c>
      <c r="AB815" s="39">
        <v>0</v>
      </c>
      <c r="AC815" s="39">
        <v>0</v>
      </c>
      <c r="AD815" s="39">
        <v>0</v>
      </c>
      <c r="AE815" s="93"/>
    </row>
    <row r="816" spans="1:31" x14ac:dyDescent="0.25">
      <c r="A816" s="1" t="s">
        <v>4</v>
      </c>
      <c r="B816" s="1" t="s">
        <v>5</v>
      </c>
      <c r="D816" s="91">
        <v>30</v>
      </c>
      <c r="E816" s="91"/>
      <c r="F816" s="92">
        <v>2024</v>
      </c>
      <c r="G816" s="92"/>
      <c r="H816" s="93">
        <v>0</v>
      </c>
      <c r="I816" s="93"/>
      <c r="J816" s="42">
        <v>0</v>
      </c>
      <c r="K816" s="39">
        <v>0</v>
      </c>
      <c r="L816" s="39">
        <v>0</v>
      </c>
      <c r="M816" s="39">
        <v>0</v>
      </c>
      <c r="N816" s="39">
        <v>0</v>
      </c>
      <c r="O816" s="39">
        <v>0</v>
      </c>
      <c r="P816" s="39">
        <v>0</v>
      </c>
      <c r="Q816" s="39">
        <v>0</v>
      </c>
      <c r="R816" s="39">
        <v>0</v>
      </c>
      <c r="S816" s="39">
        <v>0</v>
      </c>
      <c r="T816" s="39">
        <v>0</v>
      </c>
      <c r="U816" s="39">
        <v>0</v>
      </c>
      <c r="V816" s="39">
        <v>0</v>
      </c>
      <c r="W816" s="39"/>
      <c r="X816" s="39">
        <v>0</v>
      </c>
      <c r="Y816" s="39">
        <v>0</v>
      </c>
      <c r="Z816" s="39">
        <v>0</v>
      </c>
      <c r="AA816" s="39">
        <v>0</v>
      </c>
      <c r="AB816" s="39">
        <v>0</v>
      </c>
      <c r="AC816" s="39">
        <v>0</v>
      </c>
      <c r="AD816" s="39">
        <v>0</v>
      </c>
      <c r="AE816" s="93"/>
    </row>
    <row r="817" spans="1:31" x14ac:dyDescent="0.25">
      <c r="A817" s="1" t="s">
        <v>4</v>
      </c>
      <c r="B817" s="1" t="s">
        <v>5</v>
      </c>
      <c r="D817" s="91">
        <v>30</v>
      </c>
      <c r="E817" s="91"/>
      <c r="F817" s="92">
        <v>2025</v>
      </c>
      <c r="G817" s="92" t="s">
        <v>420</v>
      </c>
      <c r="H817" s="93"/>
      <c r="I817" s="93" t="s">
        <v>420</v>
      </c>
      <c r="J817" s="42">
        <v>0</v>
      </c>
      <c r="K817" s="39">
        <v>0</v>
      </c>
      <c r="L817" s="39">
        <v>0</v>
      </c>
      <c r="M817" s="39"/>
      <c r="N817" s="39"/>
      <c r="O817" s="39"/>
      <c r="P817" s="39"/>
      <c r="Q817" s="39"/>
      <c r="R817" s="39"/>
      <c r="S817" s="39"/>
      <c r="T817" s="39"/>
      <c r="U817" s="39"/>
      <c r="V817" s="39"/>
      <c r="W817" s="39"/>
      <c r="X817" s="39"/>
      <c r="Y817" s="39"/>
      <c r="Z817" s="39"/>
      <c r="AA817" s="39"/>
      <c r="AB817" s="39"/>
      <c r="AC817" s="39"/>
      <c r="AD817" s="39"/>
      <c r="AE817" s="93" t="s">
        <v>420</v>
      </c>
    </row>
    <row r="818" spans="1:31" x14ac:dyDescent="0.25">
      <c r="A818" s="1" t="s">
        <v>4</v>
      </c>
      <c r="B818" s="1" t="s">
        <v>5</v>
      </c>
      <c r="D818" s="91">
        <v>30</v>
      </c>
      <c r="E818" s="91"/>
      <c r="F818" s="92">
        <v>2026</v>
      </c>
      <c r="G818" s="92"/>
      <c r="H818" s="93">
        <v>0</v>
      </c>
      <c r="I818" s="93"/>
      <c r="J818" s="42">
        <v>0</v>
      </c>
      <c r="K818" s="39">
        <v>0</v>
      </c>
      <c r="L818" s="39">
        <v>0</v>
      </c>
      <c r="M818" s="39"/>
      <c r="N818" s="39"/>
      <c r="O818" s="39"/>
      <c r="P818" s="39"/>
      <c r="Q818" s="39"/>
      <c r="R818" s="39"/>
      <c r="S818" s="39"/>
      <c r="T818" s="39"/>
      <c r="U818" s="39"/>
      <c r="V818" s="39"/>
      <c r="W818" s="39"/>
      <c r="X818" s="39"/>
      <c r="Y818" s="39"/>
      <c r="Z818" s="39"/>
      <c r="AA818" s="39"/>
      <c r="AB818" s="39"/>
      <c r="AC818" s="39"/>
      <c r="AD818" s="39"/>
      <c r="AE818" s="93"/>
    </row>
    <row r="819" spans="1:31" x14ac:dyDescent="0.25">
      <c r="A819" s="1" t="s">
        <v>4</v>
      </c>
      <c r="B819" s="1" t="s">
        <v>5</v>
      </c>
      <c r="D819" s="91">
        <v>30</v>
      </c>
      <c r="E819" s="91"/>
      <c r="F819" s="92">
        <v>2027</v>
      </c>
      <c r="G819" s="92"/>
      <c r="H819" s="93">
        <v>0</v>
      </c>
      <c r="I819" s="93"/>
      <c r="J819" s="42">
        <v>0</v>
      </c>
      <c r="K819" s="39">
        <v>0</v>
      </c>
      <c r="L819" s="39">
        <v>0</v>
      </c>
      <c r="M819" s="39"/>
      <c r="N819" s="39"/>
      <c r="O819" s="39"/>
      <c r="P819" s="39"/>
      <c r="Q819" s="39"/>
      <c r="R819" s="39"/>
      <c r="S819" s="39"/>
      <c r="T819" s="39"/>
      <c r="U819" s="39"/>
      <c r="V819" s="39"/>
      <c r="W819" s="39"/>
      <c r="X819" s="39"/>
      <c r="Y819" s="39"/>
      <c r="Z819" s="39"/>
      <c r="AA819" s="39"/>
      <c r="AB819" s="39"/>
      <c r="AC819" s="39"/>
      <c r="AD819" s="39"/>
      <c r="AE819" s="93"/>
    </row>
    <row r="820" spans="1:31" x14ac:dyDescent="0.25">
      <c r="A820" s="1" t="s">
        <v>4</v>
      </c>
      <c r="B820" s="1" t="s">
        <v>5</v>
      </c>
      <c r="D820" s="91">
        <v>30</v>
      </c>
      <c r="E820" s="91"/>
      <c r="F820" s="92">
        <v>2028</v>
      </c>
      <c r="G820" s="92"/>
      <c r="H820" s="93">
        <v>0</v>
      </c>
      <c r="I820" s="93"/>
      <c r="J820" s="42">
        <v>0</v>
      </c>
      <c r="K820" s="39">
        <v>0</v>
      </c>
      <c r="L820" s="39">
        <v>0</v>
      </c>
      <c r="M820" s="39"/>
      <c r="N820" s="39"/>
      <c r="O820" s="39"/>
      <c r="P820" s="39"/>
      <c r="Q820" s="39"/>
      <c r="R820" s="39"/>
      <c r="S820" s="39"/>
      <c r="T820" s="39"/>
      <c r="U820" s="39"/>
      <c r="V820" s="39"/>
      <c r="W820" s="39"/>
      <c r="X820" s="39"/>
      <c r="Y820" s="39"/>
      <c r="Z820" s="39"/>
      <c r="AA820" s="39"/>
      <c r="AB820" s="39"/>
      <c r="AC820" s="39"/>
      <c r="AD820" s="39"/>
      <c r="AE820" s="93"/>
    </row>
    <row r="821" spans="1:31" x14ac:dyDescent="0.25">
      <c r="A821" s="1" t="s">
        <v>4</v>
      </c>
      <c r="B821" s="1" t="s">
        <v>5</v>
      </c>
      <c r="D821" s="91">
        <v>30</v>
      </c>
      <c r="E821" s="91"/>
      <c r="F821" s="92">
        <v>2029</v>
      </c>
      <c r="G821" s="92"/>
      <c r="H821" s="93">
        <v>0</v>
      </c>
      <c r="I821" s="93"/>
      <c r="J821" s="42">
        <v>0</v>
      </c>
      <c r="K821" s="39">
        <v>0</v>
      </c>
      <c r="L821" s="39">
        <v>0</v>
      </c>
      <c r="M821" s="39"/>
      <c r="N821" s="39"/>
      <c r="O821" s="39"/>
      <c r="P821" s="39"/>
      <c r="Q821" s="39"/>
      <c r="R821" s="39"/>
      <c r="S821" s="39"/>
      <c r="T821" s="39"/>
      <c r="U821" s="39"/>
      <c r="V821" s="39"/>
      <c r="W821" s="39"/>
      <c r="X821" s="39"/>
      <c r="Y821" s="39"/>
      <c r="Z821" s="39"/>
      <c r="AA821" s="39"/>
      <c r="AB821" s="39"/>
      <c r="AC821" s="39"/>
      <c r="AD821" s="39"/>
      <c r="AE821" s="93"/>
    </row>
    <row r="822" spans="1:31" x14ac:dyDescent="0.25">
      <c r="A822" s="1" t="s">
        <v>4</v>
      </c>
      <c r="B822" s="1" t="s">
        <v>5</v>
      </c>
      <c r="D822" s="91">
        <v>30</v>
      </c>
      <c r="E822" s="91"/>
      <c r="F822" s="92">
        <v>2030</v>
      </c>
      <c r="G822" s="92"/>
      <c r="H822" s="93">
        <v>0</v>
      </c>
      <c r="I822" s="93"/>
      <c r="J822" s="42">
        <v>0</v>
      </c>
      <c r="K822" s="39">
        <v>0</v>
      </c>
      <c r="L822" s="39">
        <v>0</v>
      </c>
      <c r="M822" s="39"/>
      <c r="N822" s="39"/>
      <c r="O822" s="39"/>
      <c r="P822" s="39"/>
      <c r="Q822" s="39"/>
      <c r="R822" s="39"/>
      <c r="S822" s="39"/>
      <c r="T822" s="39"/>
      <c r="U822" s="39"/>
      <c r="V822" s="39"/>
      <c r="W822" s="39"/>
      <c r="X822" s="39"/>
      <c r="Y822" s="39"/>
      <c r="Z822" s="39"/>
      <c r="AA822" s="39"/>
      <c r="AB822" s="39"/>
      <c r="AC822" s="39"/>
      <c r="AD822" s="39"/>
      <c r="AE822" s="93"/>
    </row>
    <row r="823" spans="1:31" x14ac:dyDescent="0.25">
      <c r="A823" s="1" t="s">
        <v>4</v>
      </c>
      <c r="B823" s="1" t="s">
        <v>5</v>
      </c>
      <c r="D823" s="91">
        <v>30</v>
      </c>
      <c r="E823" s="91"/>
      <c r="F823" s="92">
        <v>2031</v>
      </c>
      <c r="G823" s="92"/>
      <c r="H823" s="93">
        <v>0</v>
      </c>
      <c r="I823" s="93"/>
      <c r="J823" s="42">
        <v>0</v>
      </c>
      <c r="K823" s="39">
        <v>0</v>
      </c>
      <c r="L823" s="39">
        <v>0</v>
      </c>
      <c r="M823" s="39"/>
      <c r="N823" s="39"/>
      <c r="O823" s="39"/>
      <c r="P823" s="39"/>
      <c r="Q823" s="39"/>
      <c r="R823" s="39"/>
      <c r="S823" s="39"/>
      <c r="T823" s="39"/>
      <c r="U823" s="39"/>
      <c r="V823" s="39"/>
      <c r="W823" s="39"/>
      <c r="X823" s="39"/>
      <c r="Y823" s="39"/>
      <c r="Z823" s="39"/>
      <c r="AA823" s="39"/>
      <c r="AB823" s="39"/>
      <c r="AC823" s="39"/>
      <c r="AD823" s="39"/>
      <c r="AE823" s="93"/>
    </row>
    <row r="824" spans="1:31" x14ac:dyDescent="0.25">
      <c r="A824" s="1" t="s">
        <v>4</v>
      </c>
      <c r="B824" s="1" t="s">
        <v>5</v>
      </c>
      <c r="D824" s="91">
        <v>30</v>
      </c>
      <c r="E824" s="91"/>
      <c r="F824" s="92">
        <v>2032</v>
      </c>
      <c r="G824" s="92"/>
      <c r="H824" s="93">
        <v>0</v>
      </c>
      <c r="I824" s="93"/>
      <c r="J824" s="42">
        <v>0</v>
      </c>
      <c r="K824" s="39">
        <v>0</v>
      </c>
      <c r="L824" s="39">
        <v>0</v>
      </c>
      <c r="M824" s="39"/>
      <c r="N824" s="39"/>
      <c r="O824" s="39"/>
      <c r="P824" s="39"/>
      <c r="Q824" s="39"/>
      <c r="R824" s="39"/>
      <c r="S824" s="39"/>
      <c r="T824" s="39"/>
      <c r="U824" s="39"/>
      <c r="V824" s="39"/>
      <c r="W824" s="39"/>
      <c r="X824" s="39"/>
      <c r="Y824" s="39"/>
      <c r="Z824" s="39"/>
      <c r="AA824" s="39"/>
      <c r="AB824" s="39"/>
      <c r="AC824" s="39"/>
      <c r="AD824" s="39"/>
      <c r="AE824" s="93"/>
    </row>
    <row r="825" spans="1:31" x14ac:dyDescent="0.25">
      <c r="A825" s="1" t="s">
        <v>4</v>
      </c>
      <c r="B825" s="1" t="s">
        <v>5</v>
      </c>
      <c r="D825" s="91">
        <v>30</v>
      </c>
      <c r="E825" s="91"/>
      <c r="F825" s="92">
        <v>2033</v>
      </c>
      <c r="G825" s="92"/>
      <c r="H825" s="93">
        <v>0</v>
      </c>
      <c r="I825" s="93"/>
      <c r="J825" s="42">
        <v>0</v>
      </c>
      <c r="K825" s="39">
        <v>0</v>
      </c>
      <c r="L825" s="39">
        <v>0</v>
      </c>
      <c r="M825" s="39"/>
      <c r="N825" s="39"/>
      <c r="O825" s="39"/>
      <c r="P825" s="39"/>
      <c r="Q825" s="39"/>
      <c r="R825" s="39"/>
      <c r="S825" s="39"/>
      <c r="T825" s="39"/>
      <c r="U825" s="39"/>
      <c r="V825" s="39"/>
      <c r="W825" s="39"/>
      <c r="X825" s="39"/>
      <c r="Y825" s="39"/>
      <c r="Z825" s="39"/>
      <c r="AA825" s="39"/>
      <c r="AB825" s="39"/>
      <c r="AC825" s="39"/>
      <c r="AD825" s="39"/>
      <c r="AE825" s="93"/>
    </row>
    <row r="826" spans="1:31" x14ac:dyDescent="0.25">
      <c r="A826" s="1" t="s">
        <v>4</v>
      </c>
      <c r="B826" s="1" t="s">
        <v>5</v>
      </c>
      <c r="D826" s="91">
        <v>30</v>
      </c>
      <c r="E826" s="91"/>
      <c r="F826" s="92">
        <v>2034</v>
      </c>
      <c r="G826" s="92"/>
      <c r="H826" s="93"/>
      <c r="I826" s="93"/>
      <c r="J826" s="42">
        <v>0</v>
      </c>
      <c r="K826" s="39">
        <v>0</v>
      </c>
      <c r="L826" s="39">
        <v>0</v>
      </c>
      <c r="M826" s="39"/>
      <c r="N826" s="39"/>
      <c r="O826" s="39"/>
      <c r="P826" s="39"/>
      <c r="Q826" s="39"/>
      <c r="R826" s="39"/>
      <c r="S826" s="39"/>
      <c r="T826" s="39"/>
      <c r="U826" s="39"/>
      <c r="V826" s="39"/>
      <c r="W826" s="39"/>
      <c r="X826" s="39"/>
      <c r="Y826" s="39"/>
      <c r="Z826" s="39"/>
      <c r="AA826" s="39"/>
      <c r="AB826" s="39"/>
      <c r="AC826" s="39"/>
      <c r="AD826" s="39"/>
      <c r="AE826" s="93"/>
    </row>
    <row r="827" spans="1:31" x14ac:dyDescent="0.25">
      <c r="A827" s="1" t="s">
        <v>4</v>
      </c>
      <c r="B827" s="1" t="s">
        <v>5</v>
      </c>
      <c r="D827" s="91">
        <v>30</v>
      </c>
      <c r="E827" s="91"/>
      <c r="F827" s="92">
        <v>2035</v>
      </c>
      <c r="G827" s="92" t="s">
        <v>420</v>
      </c>
      <c r="H827" s="93"/>
      <c r="I827" s="93" t="s">
        <v>420</v>
      </c>
      <c r="J827" s="42">
        <v>0</v>
      </c>
      <c r="K827" s="39">
        <v>0</v>
      </c>
      <c r="L827" s="39">
        <v>0</v>
      </c>
      <c r="M827" s="39"/>
      <c r="N827" s="39"/>
      <c r="O827" s="39"/>
      <c r="P827" s="39"/>
      <c r="Q827" s="39"/>
      <c r="R827" s="39"/>
      <c r="S827" s="39"/>
      <c r="T827" s="39"/>
      <c r="U827" s="39"/>
      <c r="V827" s="39"/>
      <c r="W827" s="39"/>
      <c r="X827" s="39"/>
      <c r="Y827" s="39"/>
      <c r="Z827" s="39"/>
      <c r="AA827" s="39"/>
      <c r="AB827" s="39"/>
      <c r="AC827" s="39"/>
      <c r="AD827" s="39"/>
      <c r="AE827" s="93" t="s">
        <v>420</v>
      </c>
    </row>
    <row r="828" spans="1:31" x14ac:dyDescent="0.25">
      <c r="A828" s="1" t="s">
        <v>4</v>
      </c>
      <c r="B828" s="1" t="s">
        <v>5</v>
      </c>
      <c r="D828" s="91">
        <v>30</v>
      </c>
      <c r="E828" s="91"/>
      <c r="F828" s="92">
        <v>2036</v>
      </c>
      <c r="G828" s="92"/>
      <c r="H828" s="93"/>
      <c r="I828" s="93"/>
      <c r="J828" s="42">
        <v>0</v>
      </c>
      <c r="K828" s="39">
        <v>0</v>
      </c>
      <c r="L828" s="39">
        <v>0</v>
      </c>
      <c r="M828" s="39"/>
      <c r="N828" s="39"/>
      <c r="O828" s="39"/>
      <c r="P828" s="39"/>
      <c r="Q828" s="39"/>
      <c r="R828" s="39"/>
      <c r="S828" s="39"/>
      <c r="T828" s="39"/>
      <c r="U828" s="39"/>
      <c r="V828" s="39"/>
      <c r="W828" s="39"/>
      <c r="X828" s="39"/>
      <c r="Y828" s="39"/>
      <c r="Z828" s="39"/>
      <c r="AA828" s="39"/>
      <c r="AB828" s="39"/>
      <c r="AC828" s="39"/>
      <c r="AD828" s="39"/>
      <c r="AE828" s="93"/>
    </row>
    <row r="829" spans="1:31" x14ac:dyDescent="0.25">
      <c r="A829" s="1" t="s">
        <v>4</v>
      </c>
      <c r="B829" s="1" t="s">
        <v>5</v>
      </c>
      <c r="D829" s="91">
        <v>30</v>
      </c>
      <c r="E829" s="91"/>
      <c r="F829" s="92">
        <v>2037</v>
      </c>
      <c r="G829" s="92"/>
      <c r="H829" s="93"/>
      <c r="I829" s="93"/>
      <c r="J829" s="42">
        <v>0</v>
      </c>
      <c r="K829" s="39">
        <v>0</v>
      </c>
      <c r="L829" s="39">
        <v>0</v>
      </c>
      <c r="M829" s="39"/>
      <c r="N829" s="39"/>
      <c r="O829" s="39"/>
      <c r="P829" s="39"/>
      <c r="Q829" s="39"/>
      <c r="R829" s="39"/>
      <c r="S829" s="39"/>
      <c r="T829" s="39"/>
      <c r="U829" s="39"/>
      <c r="V829" s="39"/>
      <c r="W829" s="39"/>
      <c r="X829" s="39"/>
      <c r="Y829" s="39"/>
      <c r="Z829" s="39"/>
      <c r="AA829" s="39"/>
      <c r="AB829" s="39"/>
      <c r="AC829" s="39"/>
      <c r="AD829" s="39"/>
      <c r="AE829" s="93"/>
    </row>
    <row r="830" spans="1:31" x14ac:dyDescent="0.25">
      <c r="A830" s="1" t="s">
        <v>4</v>
      </c>
      <c r="B830" s="1" t="s">
        <v>5</v>
      </c>
      <c r="D830" s="91">
        <v>30</v>
      </c>
      <c r="E830" s="91"/>
      <c r="F830" s="92">
        <v>2038</v>
      </c>
      <c r="G830" s="92"/>
      <c r="H830" s="93"/>
      <c r="I830" s="93"/>
      <c r="J830" s="42">
        <v>0</v>
      </c>
      <c r="K830" s="39">
        <v>0</v>
      </c>
      <c r="L830" s="39">
        <v>0</v>
      </c>
      <c r="M830" s="39"/>
      <c r="N830" s="39"/>
      <c r="O830" s="39"/>
      <c r="P830" s="39"/>
      <c r="Q830" s="39"/>
      <c r="R830" s="39"/>
      <c r="S830" s="39"/>
      <c r="T830" s="39"/>
      <c r="U830" s="39"/>
      <c r="V830" s="39"/>
      <c r="W830" s="39"/>
      <c r="X830" s="39"/>
      <c r="Y830" s="39"/>
      <c r="Z830" s="39"/>
      <c r="AA830" s="39"/>
      <c r="AB830" s="39"/>
      <c r="AC830" s="39"/>
      <c r="AD830" s="39"/>
      <c r="AE830" s="93"/>
    </row>
    <row r="831" spans="1:31" x14ac:dyDescent="0.25">
      <c r="A831" s="1" t="s">
        <v>4</v>
      </c>
      <c r="B831" s="1" t="s">
        <v>5</v>
      </c>
      <c r="D831" s="91">
        <v>30</v>
      </c>
      <c r="E831" s="91"/>
      <c r="F831" s="92">
        <v>2039</v>
      </c>
      <c r="G831" s="92" t="s">
        <v>420</v>
      </c>
      <c r="H831" s="93"/>
      <c r="I831" s="93" t="s">
        <v>420</v>
      </c>
      <c r="J831" s="42">
        <v>0</v>
      </c>
      <c r="K831" s="39">
        <v>0</v>
      </c>
      <c r="L831" s="39">
        <v>0</v>
      </c>
      <c r="M831" s="39"/>
      <c r="N831" s="39"/>
      <c r="O831" s="39"/>
      <c r="P831" s="39"/>
      <c r="Q831" s="39"/>
      <c r="R831" s="39"/>
      <c r="S831" s="39"/>
      <c r="T831" s="39"/>
      <c r="U831" s="39"/>
      <c r="V831" s="39"/>
      <c r="W831" s="39"/>
      <c r="X831" s="39"/>
      <c r="Y831" s="39"/>
      <c r="Z831" s="39"/>
      <c r="AA831" s="39"/>
      <c r="AB831" s="39"/>
      <c r="AC831" s="39"/>
      <c r="AD831" s="39"/>
      <c r="AE831" s="93" t="s">
        <v>420</v>
      </c>
    </row>
    <row r="832" spans="1:31" x14ac:dyDescent="0.25">
      <c r="A832" s="1" t="s">
        <v>4</v>
      </c>
      <c r="B832" s="1" t="s">
        <v>5</v>
      </c>
      <c r="D832" s="91">
        <v>30</v>
      </c>
      <c r="E832" s="91"/>
      <c r="F832" s="92">
        <v>2040</v>
      </c>
      <c r="G832" s="92"/>
      <c r="H832" s="93">
        <v>0</v>
      </c>
      <c r="I832" s="93"/>
      <c r="J832" s="42">
        <v>0</v>
      </c>
      <c r="K832" s="39">
        <v>0</v>
      </c>
      <c r="L832" s="39">
        <v>0</v>
      </c>
      <c r="M832" s="39"/>
      <c r="N832" s="39"/>
      <c r="O832" s="39"/>
      <c r="P832" s="39"/>
      <c r="Q832" s="39"/>
      <c r="R832" s="39"/>
      <c r="S832" s="39"/>
      <c r="T832" s="39"/>
      <c r="U832" s="39"/>
      <c r="V832" s="39"/>
      <c r="W832" s="39"/>
      <c r="X832" s="39"/>
      <c r="Y832" s="39"/>
      <c r="Z832" s="39"/>
      <c r="AA832" s="39"/>
      <c r="AB832" s="39"/>
      <c r="AC832" s="39"/>
      <c r="AD832" s="39"/>
      <c r="AE832" s="93"/>
    </row>
    <row r="833" spans="1:31" x14ac:dyDescent="0.25">
      <c r="A833" s="1" t="s">
        <v>4</v>
      </c>
      <c r="B833" s="1" t="s">
        <v>5</v>
      </c>
      <c r="D833" s="91">
        <v>30</v>
      </c>
      <c r="E833" s="91"/>
      <c r="F833" s="92">
        <v>2041</v>
      </c>
      <c r="G833" s="92"/>
      <c r="H833" s="93">
        <v>0</v>
      </c>
      <c r="I833" s="93"/>
      <c r="J833" s="42">
        <v>0</v>
      </c>
      <c r="K833" s="39">
        <v>0</v>
      </c>
      <c r="L833" s="39">
        <v>0</v>
      </c>
      <c r="M833" s="39"/>
      <c r="N833" s="39"/>
      <c r="O833" s="39"/>
      <c r="P833" s="39"/>
      <c r="Q833" s="39"/>
      <c r="R833" s="39"/>
      <c r="S833" s="39"/>
      <c r="T833" s="39"/>
      <c r="U833" s="39"/>
      <c r="V833" s="39"/>
      <c r="W833" s="39"/>
      <c r="X833" s="39"/>
      <c r="Y833" s="39"/>
      <c r="Z833" s="39"/>
      <c r="AA833" s="39"/>
      <c r="AB833" s="39"/>
      <c r="AC833" s="39"/>
      <c r="AD833" s="39"/>
      <c r="AE833" s="93"/>
    </row>
    <row r="834" spans="1:31" x14ac:dyDescent="0.25">
      <c r="A834" s="1" t="s">
        <v>4</v>
      </c>
      <c r="B834" s="1" t="s">
        <v>5</v>
      </c>
      <c r="D834" s="91">
        <v>30</v>
      </c>
      <c r="E834" s="91"/>
      <c r="F834" s="92">
        <v>2042</v>
      </c>
      <c r="G834" s="92"/>
      <c r="H834" s="93">
        <v>0</v>
      </c>
      <c r="I834" s="93"/>
      <c r="J834" s="42">
        <v>0</v>
      </c>
      <c r="K834" s="39">
        <v>0</v>
      </c>
      <c r="L834" s="39">
        <v>0</v>
      </c>
      <c r="M834" s="39"/>
      <c r="N834" s="39"/>
      <c r="O834" s="39"/>
      <c r="P834" s="39"/>
      <c r="Q834" s="39"/>
      <c r="R834" s="39"/>
      <c r="S834" s="39"/>
      <c r="T834" s="39"/>
      <c r="U834" s="39"/>
      <c r="V834" s="39"/>
      <c r="W834" s="39"/>
      <c r="X834" s="39"/>
      <c r="Y834" s="39"/>
      <c r="Z834" s="39"/>
      <c r="AA834" s="39"/>
      <c r="AB834" s="39"/>
      <c r="AC834" s="39"/>
      <c r="AD834" s="39"/>
      <c r="AE834" s="93"/>
    </row>
    <row r="835" spans="1:31" x14ac:dyDescent="0.25">
      <c r="A835" s="1" t="s">
        <v>4</v>
      </c>
      <c r="B835" s="1" t="s">
        <v>5</v>
      </c>
      <c r="D835" s="91">
        <v>30</v>
      </c>
      <c r="E835" s="91"/>
      <c r="F835" s="92">
        <v>2043</v>
      </c>
      <c r="G835" s="92"/>
      <c r="H835" s="93">
        <v>0</v>
      </c>
      <c r="I835" s="93"/>
      <c r="J835" s="42">
        <v>0</v>
      </c>
      <c r="K835" s="39">
        <v>0</v>
      </c>
      <c r="L835" s="39">
        <v>0</v>
      </c>
      <c r="M835" s="39">
        <v>0</v>
      </c>
      <c r="N835" s="39">
        <v>0</v>
      </c>
      <c r="O835" s="39">
        <v>0</v>
      </c>
      <c r="P835" s="39">
        <v>0</v>
      </c>
      <c r="Q835" s="39">
        <v>0</v>
      </c>
      <c r="R835" s="39">
        <v>0</v>
      </c>
      <c r="S835" s="39">
        <v>0</v>
      </c>
      <c r="T835" s="39">
        <v>0</v>
      </c>
      <c r="U835" s="39">
        <v>0</v>
      </c>
      <c r="V835" s="39">
        <v>0</v>
      </c>
      <c r="W835" s="39"/>
      <c r="X835" s="39">
        <v>0</v>
      </c>
      <c r="Y835" s="39">
        <v>0</v>
      </c>
      <c r="Z835" s="39">
        <v>0</v>
      </c>
      <c r="AA835" s="39">
        <v>0</v>
      </c>
      <c r="AB835" s="39">
        <v>0</v>
      </c>
      <c r="AC835" s="39">
        <v>0</v>
      </c>
      <c r="AD835" s="39">
        <v>0</v>
      </c>
      <c r="AE835" s="93"/>
    </row>
    <row r="836" spans="1:31" x14ac:dyDescent="0.25">
      <c r="A836" s="1" t="s">
        <v>4</v>
      </c>
      <c r="B836" s="1" t="s">
        <v>5</v>
      </c>
      <c r="D836" s="91">
        <v>30</v>
      </c>
      <c r="E836" s="91"/>
      <c r="F836" s="92">
        <v>2044</v>
      </c>
      <c r="G836" s="92"/>
      <c r="H836" s="93">
        <v>0</v>
      </c>
      <c r="I836" s="93"/>
      <c r="J836" s="42">
        <v>0</v>
      </c>
      <c r="K836" s="39">
        <v>0</v>
      </c>
      <c r="L836" s="39">
        <v>0</v>
      </c>
      <c r="M836" s="39">
        <v>0</v>
      </c>
      <c r="N836" s="39">
        <v>0</v>
      </c>
      <c r="O836" s="39">
        <v>0</v>
      </c>
      <c r="P836" s="39">
        <v>0</v>
      </c>
      <c r="Q836" s="39">
        <v>0</v>
      </c>
      <c r="R836" s="39">
        <v>0</v>
      </c>
      <c r="S836" s="39">
        <v>0</v>
      </c>
      <c r="T836" s="39">
        <v>0</v>
      </c>
      <c r="U836" s="39">
        <v>0</v>
      </c>
      <c r="V836" s="39">
        <v>0</v>
      </c>
      <c r="W836" s="39"/>
      <c r="X836" s="39">
        <v>0</v>
      </c>
      <c r="Y836" s="39">
        <v>0</v>
      </c>
      <c r="Z836" s="39">
        <v>0</v>
      </c>
      <c r="AA836" s="39">
        <v>0</v>
      </c>
      <c r="AB836" s="39">
        <v>0</v>
      </c>
      <c r="AC836" s="39">
        <v>0</v>
      </c>
      <c r="AD836" s="39">
        <v>0</v>
      </c>
      <c r="AE836" s="93"/>
    </row>
    <row r="837" spans="1:31" x14ac:dyDescent="0.25">
      <c r="A837" s="1" t="s">
        <v>4</v>
      </c>
      <c r="B837" s="1" t="s">
        <v>5</v>
      </c>
      <c r="D837" s="91">
        <v>30</v>
      </c>
      <c r="E837" s="91"/>
      <c r="F837" s="92">
        <v>2045</v>
      </c>
      <c r="G837" s="92"/>
      <c r="H837" s="93">
        <v>0</v>
      </c>
      <c r="I837" s="93"/>
      <c r="J837" s="42">
        <v>0</v>
      </c>
      <c r="K837" s="39">
        <v>0</v>
      </c>
      <c r="L837" s="39">
        <v>0</v>
      </c>
      <c r="M837" s="39">
        <v>0</v>
      </c>
      <c r="N837" s="39">
        <v>0</v>
      </c>
      <c r="O837" s="39">
        <v>0</v>
      </c>
      <c r="P837" s="39">
        <v>0</v>
      </c>
      <c r="Q837" s="39">
        <v>0</v>
      </c>
      <c r="R837" s="39">
        <v>0</v>
      </c>
      <c r="S837" s="39">
        <v>0</v>
      </c>
      <c r="T837" s="39">
        <v>0</v>
      </c>
      <c r="U837" s="39">
        <v>0</v>
      </c>
      <c r="V837" s="39">
        <v>0</v>
      </c>
      <c r="W837" s="39"/>
      <c r="X837" s="39">
        <v>0</v>
      </c>
      <c r="Y837" s="39">
        <v>0</v>
      </c>
      <c r="Z837" s="39">
        <v>0</v>
      </c>
      <c r="AA837" s="39">
        <v>0</v>
      </c>
      <c r="AB837" s="39">
        <v>0</v>
      </c>
      <c r="AC837" s="39">
        <v>0</v>
      </c>
      <c r="AD837" s="39">
        <v>0</v>
      </c>
      <c r="AE837" s="93"/>
    </row>
    <row r="838" spans="1:31" x14ac:dyDescent="0.25">
      <c r="A838" s="1" t="s">
        <v>4</v>
      </c>
      <c r="B838" s="1" t="s">
        <v>5</v>
      </c>
      <c r="D838" s="91">
        <v>30</v>
      </c>
      <c r="E838" s="91"/>
      <c r="F838" s="92">
        <v>2046</v>
      </c>
      <c r="G838" s="92"/>
      <c r="H838" s="93">
        <v>0</v>
      </c>
      <c r="I838" s="93"/>
      <c r="J838" s="42">
        <v>0</v>
      </c>
      <c r="K838" s="39">
        <v>0</v>
      </c>
      <c r="L838" s="39">
        <v>0</v>
      </c>
      <c r="M838" s="39">
        <v>0</v>
      </c>
      <c r="N838" s="39">
        <v>0</v>
      </c>
      <c r="O838" s="39">
        <v>0</v>
      </c>
      <c r="P838" s="39">
        <v>0</v>
      </c>
      <c r="Q838" s="39">
        <v>0</v>
      </c>
      <c r="R838" s="39">
        <v>0</v>
      </c>
      <c r="S838" s="39">
        <v>0</v>
      </c>
      <c r="T838" s="39">
        <v>0</v>
      </c>
      <c r="U838" s="39">
        <v>0</v>
      </c>
      <c r="V838" s="39">
        <v>0</v>
      </c>
      <c r="W838" s="39"/>
      <c r="X838" s="39">
        <v>0</v>
      </c>
      <c r="Y838" s="39">
        <v>0</v>
      </c>
      <c r="Z838" s="39">
        <v>0</v>
      </c>
      <c r="AA838" s="39">
        <v>0</v>
      </c>
      <c r="AB838" s="39">
        <v>0</v>
      </c>
      <c r="AC838" s="39">
        <v>0</v>
      </c>
      <c r="AD838" s="39">
        <v>0</v>
      </c>
      <c r="AE838" s="93"/>
    </row>
    <row r="839" spans="1:31" x14ac:dyDescent="0.25">
      <c r="A839" s="1" t="s">
        <v>4</v>
      </c>
      <c r="B839" s="1" t="s">
        <v>5</v>
      </c>
      <c r="D839" s="91">
        <v>30</v>
      </c>
      <c r="E839" s="91"/>
      <c r="F839" s="92">
        <v>2047</v>
      </c>
      <c r="G839" s="92"/>
      <c r="H839" s="93">
        <v>0</v>
      </c>
      <c r="I839" s="93"/>
      <c r="J839" s="42">
        <v>0</v>
      </c>
      <c r="K839" s="39">
        <v>0</v>
      </c>
      <c r="L839" s="39">
        <v>0</v>
      </c>
      <c r="M839" s="39">
        <v>0</v>
      </c>
      <c r="N839" s="39">
        <v>0</v>
      </c>
      <c r="O839" s="39">
        <v>0</v>
      </c>
      <c r="P839" s="39">
        <v>0</v>
      </c>
      <c r="Q839" s="39">
        <v>0</v>
      </c>
      <c r="R839" s="39">
        <v>0</v>
      </c>
      <c r="S839" s="39">
        <v>0</v>
      </c>
      <c r="T839" s="39">
        <v>0</v>
      </c>
      <c r="U839" s="39">
        <v>0</v>
      </c>
      <c r="V839" s="39">
        <v>0</v>
      </c>
      <c r="W839" s="39"/>
      <c r="X839" s="39">
        <v>0</v>
      </c>
      <c r="Y839" s="39">
        <v>0</v>
      </c>
      <c r="Z839" s="39">
        <v>0</v>
      </c>
      <c r="AA839" s="39">
        <v>0</v>
      </c>
      <c r="AB839" s="39">
        <v>0</v>
      </c>
      <c r="AC839" s="39">
        <v>0</v>
      </c>
      <c r="AD839" s="39">
        <v>0</v>
      </c>
      <c r="AE839" s="93"/>
    </row>
    <row r="840" spans="1:31" x14ac:dyDescent="0.25">
      <c r="A840" s="1" t="s">
        <v>4</v>
      </c>
      <c r="B840" s="1" t="s">
        <v>5</v>
      </c>
      <c r="D840" s="91">
        <v>30</v>
      </c>
      <c r="E840" s="91"/>
      <c r="F840" s="92">
        <v>2048</v>
      </c>
      <c r="G840" s="92"/>
      <c r="H840" s="93">
        <v>0</v>
      </c>
      <c r="I840" s="93"/>
      <c r="J840" s="42">
        <v>0</v>
      </c>
      <c r="K840" s="39">
        <v>0</v>
      </c>
      <c r="L840" s="39">
        <v>0</v>
      </c>
      <c r="M840" s="39">
        <v>0</v>
      </c>
      <c r="N840" s="39">
        <v>0</v>
      </c>
      <c r="O840" s="39">
        <v>0</v>
      </c>
      <c r="P840" s="39">
        <v>0</v>
      </c>
      <c r="Q840" s="39">
        <v>0</v>
      </c>
      <c r="R840" s="39">
        <v>0</v>
      </c>
      <c r="S840" s="39">
        <v>0</v>
      </c>
      <c r="T840" s="39">
        <v>0</v>
      </c>
      <c r="U840" s="39">
        <v>0</v>
      </c>
      <c r="V840" s="39">
        <v>0</v>
      </c>
      <c r="W840" s="39"/>
      <c r="X840" s="39">
        <v>0</v>
      </c>
      <c r="Y840" s="39">
        <v>0</v>
      </c>
      <c r="Z840" s="39">
        <v>0</v>
      </c>
      <c r="AA840" s="39">
        <v>0</v>
      </c>
      <c r="AB840" s="39">
        <v>0</v>
      </c>
      <c r="AC840" s="39">
        <v>0</v>
      </c>
      <c r="AD840" s="39">
        <v>0</v>
      </c>
      <c r="AE840" s="93"/>
    </row>
    <row r="841" spans="1:31" x14ac:dyDescent="0.25">
      <c r="A841" s="1" t="s">
        <v>4</v>
      </c>
      <c r="B841" s="1" t="s">
        <v>5</v>
      </c>
      <c r="D841" s="91">
        <v>30</v>
      </c>
      <c r="E841" s="91"/>
      <c r="F841" s="92">
        <v>2049</v>
      </c>
      <c r="G841" s="92"/>
      <c r="H841" s="93">
        <v>0</v>
      </c>
      <c r="I841" s="93"/>
      <c r="J841" s="42">
        <v>0</v>
      </c>
      <c r="K841" s="39">
        <v>0</v>
      </c>
      <c r="L841" s="39">
        <v>0</v>
      </c>
      <c r="M841" s="39">
        <v>0</v>
      </c>
      <c r="N841" s="39">
        <v>0</v>
      </c>
      <c r="O841" s="39">
        <v>0</v>
      </c>
      <c r="P841" s="39">
        <v>0</v>
      </c>
      <c r="Q841" s="39">
        <v>0</v>
      </c>
      <c r="R841" s="39">
        <v>0</v>
      </c>
      <c r="S841" s="39">
        <v>0</v>
      </c>
      <c r="T841" s="39">
        <v>0</v>
      </c>
      <c r="U841" s="39">
        <v>0</v>
      </c>
      <c r="V841" s="39">
        <v>0</v>
      </c>
      <c r="W841" s="39"/>
      <c r="X841" s="39">
        <v>0</v>
      </c>
      <c r="Y841" s="39">
        <v>0</v>
      </c>
      <c r="Z841" s="39">
        <v>0</v>
      </c>
      <c r="AA841" s="39">
        <v>0</v>
      </c>
      <c r="AB841" s="39">
        <v>0</v>
      </c>
      <c r="AC841" s="39">
        <v>0</v>
      </c>
      <c r="AD841" s="39">
        <v>0</v>
      </c>
      <c r="AE841" s="93"/>
    </row>
    <row r="842" spans="1:31" x14ac:dyDescent="0.25">
      <c r="A842" s="1" t="s">
        <v>4</v>
      </c>
      <c r="B842" s="1" t="s">
        <v>5</v>
      </c>
      <c r="D842" s="91">
        <v>30</v>
      </c>
      <c r="E842" s="91"/>
      <c r="F842" s="92">
        <v>2050</v>
      </c>
      <c r="G842" s="92"/>
      <c r="H842" s="93">
        <v>0</v>
      </c>
      <c r="I842" s="93"/>
      <c r="J842" s="42">
        <v>0</v>
      </c>
      <c r="K842" s="39">
        <v>0</v>
      </c>
      <c r="L842" s="39">
        <v>0</v>
      </c>
      <c r="M842" s="39">
        <v>0</v>
      </c>
      <c r="N842" s="39">
        <v>0</v>
      </c>
      <c r="O842" s="39">
        <v>0</v>
      </c>
      <c r="P842" s="39">
        <v>0</v>
      </c>
      <c r="Q842" s="39">
        <v>0</v>
      </c>
      <c r="R842" s="39">
        <v>0</v>
      </c>
      <c r="S842" s="39">
        <v>0</v>
      </c>
      <c r="T842" s="39">
        <v>0</v>
      </c>
      <c r="U842" s="39">
        <v>0</v>
      </c>
      <c r="V842" s="39">
        <v>0</v>
      </c>
      <c r="W842" s="39"/>
      <c r="X842" s="39">
        <v>0</v>
      </c>
      <c r="Y842" s="39">
        <v>0</v>
      </c>
      <c r="Z842" s="39">
        <v>0</v>
      </c>
      <c r="AA842" s="39">
        <v>0</v>
      </c>
      <c r="AB842" s="39">
        <v>0</v>
      </c>
      <c r="AC842" s="39">
        <v>0</v>
      </c>
      <c r="AD842" s="39">
        <v>0</v>
      </c>
      <c r="AE842" s="93"/>
    </row>
    <row r="843" spans="1:31" x14ac:dyDescent="0.25">
      <c r="A843" s="1" t="s">
        <v>4</v>
      </c>
      <c r="B843" s="1" t="s">
        <v>5</v>
      </c>
      <c r="D843" s="91">
        <v>30</v>
      </c>
      <c r="E843" s="91"/>
      <c r="F843" s="92">
        <v>2051</v>
      </c>
      <c r="G843" s="92"/>
      <c r="H843" s="93">
        <v>0</v>
      </c>
      <c r="I843" s="93"/>
      <c r="J843" s="42">
        <v>0</v>
      </c>
      <c r="K843" s="39">
        <v>0</v>
      </c>
      <c r="L843" s="39">
        <v>0</v>
      </c>
      <c r="M843" s="39">
        <v>0</v>
      </c>
      <c r="N843" s="39">
        <v>0</v>
      </c>
      <c r="O843" s="39">
        <v>0</v>
      </c>
      <c r="P843" s="39">
        <v>0</v>
      </c>
      <c r="Q843" s="39">
        <v>0</v>
      </c>
      <c r="R843" s="39">
        <v>0</v>
      </c>
      <c r="S843" s="39">
        <v>0</v>
      </c>
      <c r="T843" s="39">
        <v>0</v>
      </c>
      <c r="U843" s="39">
        <v>0</v>
      </c>
      <c r="V843" s="39">
        <v>0</v>
      </c>
      <c r="W843" s="39"/>
      <c r="X843" s="39">
        <v>0</v>
      </c>
      <c r="Y843" s="39">
        <v>0</v>
      </c>
      <c r="Z843" s="39">
        <v>0</v>
      </c>
      <c r="AA843" s="39">
        <v>0</v>
      </c>
      <c r="AB843" s="39">
        <v>0</v>
      </c>
      <c r="AC843" s="39">
        <v>0</v>
      </c>
      <c r="AD843" s="39">
        <v>0</v>
      </c>
      <c r="AE843" s="93"/>
    </row>
    <row r="844" spans="1:31" x14ac:dyDescent="0.25">
      <c r="A844" s="1" t="s">
        <v>4</v>
      </c>
      <c r="B844" s="1" t="s">
        <v>5</v>
      </c>
      <c r="F844" s="94" t="s">
        <v>388</v>
      </c>
      <c r="G844" s="94"/>
      <c r="J844" s="95">
        <v>0</v>
      </c>
      <c r="K844" s="95">
        <v>0</v>
      </c>
      <c r="L844" s="95">
        <v>0</v>
      </c>
      <c r="M844" s="95"/>
      <c r="N844" s="95"/>
      <c r="O844" s="95"/>
      <c r="P844" s="95"/>
      <c r="Q844" s="95"/>
      <c r="R844" s="95"/>
      <c r="S844" s="95"/>
      <c r="T844" s="95"/>
      <c r="U844" s="95"/>
      <c r="V844" s="95"/>
      <c r="W844" s="95"/>
      <c r="X844" s="95"/>
      <c r="Y844" s="95"/>
      <c r="Z844" s="95"/>
      <c r="AA844" s="95"/>
      <c r="AB844" s="95"/>
      <c r="AC844" s="95"/>
      <c r="AD844" s="95"/>
    </row>
    <row r="845" spans="1:31" x14ac:dyDescent="0.25">
      <c r="A845" s="1" t="s">
        <v>4</v>
      </c>
      <c r="B845" s="1" t="s">
        <v>5</v>
      </c>
      <c r="F845" s="94"/>
      <c r="G845" s="94"/>
      <c r="J845" s="96"/>
      <c r="K845" s="96"/>
      <c r="L845" s="96"/>
      <c r="M845" s="96"/>
      <c r="N845" s="96"/>
      <c r="O845" s="96"/>
      <c r="P845" s="96"/>
      <c r="Q845" s="96"/>
      <c r="R845" s="96"/>
      <c r="S845" s="96"/>
      <c r="T845" s="96"/>
      <c r="U845" s="96"/>
      <c r="V845" s="96"/>
      <c r="W845" s="96"/>
      <c r="X845" s="96"/>
      <c r="Y845" s="96"/>
      <c r="Z845" s="96"/>
      <c r="AA845" s="96"/>
      <c r="AB845" s="96"/>
      <c r="AC845" s="96"/>
      <c r="AD845" s="96"/>
    </row>
    <row r="846" spans="1:31" x14ac:dyDescent="0.25">
      <c r="A846" s="1" t="s">
        <v>4</v>
      </c>
      <c r="B846" s="1" t="s">
        <v>5</v>
      </c>
      <c r="J846" s="17">
        <v>2022</v>
      </c>
      <c r="K846" s="17">
        <v>2023</v>
      </c>
      <c r="L846" s="17">
        <v>2024</v>
      </c>
      <c r="M846" s="17">
        <v>2025</v>
      </c>
      <c r="N846" s="17">
        <v>2026</v>
      </c>
      <c r="O846" s="17">
        <v>2027</v>
      </c>
      <c r="P846" s="17">
        <v>2028</v>
      </c>
      <c r="Q846" s="17">
        <v>2029</v>
      </c>
      <c r="R846" s="17">
        <v>2030</v>
      </c>
      <c r="S846" s="17">
        <v>2031</v>
      </c>
      <c r="T846" s="17">
        <v>2032</v>
      </c>
      <c r="U846" s="17">
        <v>2033</v>
      </c>
      <c r="V846" s="17">
        <v>2034</v>
      </c>
      <c r="W846" s="17"/>
      <c r="X846" s="17">
        <v>2035</v>
      </c>
      <c r="Y846" s="17">
        <v>2036</v>
      </c>
      <c r="Z846" s="17">
        <v>2037</v>
      </c>
      <c r="AA846" s="17">
        <v>2038</v>
      </c>
      <c r="AB846" s="17">
        <v>2039</v>
      </c>
      <c r="AC846" s="17">
        <v>2040</v>
      </c>
      <c r="AD846" s="17">
        <v>2041</v>
      </c>
    </row>
    <row r="847" spans="1:31" x14ac:dyDescent="0.25">
      <c r="A847" s="1" t="s">
        <v>4</v>
      </c>
      <c r="B847" s="1" t="s">
        <v>5</v>
      </c>
      <c r="F847" s="15" t="s">
        <v>404</v>
      </c>
      <c r="G847" s="15"/>
      <c r="H847" t="s">
        <v>403</v>
      </c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  <c r="Z847" s="19"/>
      <c r="AA847" s="19"/>
      <c r="AB847" s="19"/>
      <c r="AC847" s="19"/>
      <c r="AD847" s="19"/>
    </row>
    <row r="848" spans="1:31" x14ac:dyDescent="0.25">
      <c r="A848" s="1" t="s">
        <v>4</v>
      </c>
      <c r="B848" s="1" t="s">
        <v>5</v>
      </c>
      <c r="F848" s="97" t="s">
        <v>390</v>
      </c>
      <c r="G848" s="97"/>
      <c r="H848" t="s">
        <v>391</v>
      </c>
      <c r="I848" t="s">
        <v>420</v>
      </c>
      <c r="J848" s="8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  <c r="Z848" s="19"/>
      <c r="AA848" s="19"/>
      <c r="AB848" s="19"/>
      <c r="AC848" s="19"/>
      <c r="AD848" s="19"/>
      <c r="AE848" t="s">
        <v>420</v>
      </c>
    </row>
    <row r="849" spans="1:31" x14ac:dyDescent="0.25">
      <c r="A849" s="1" t="s">
        <v>4</v>
      </c>
      <c r="B849" s="1" t="s">
        <v>5</v>
      </c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  <c r="Z849" s="19"/>
      <c r="AA849" s="19"/>
      <c r="AB849" s="19"/>
      <c r="AC849" s="19"/>
      <c r="AD849" s="19"/>
    </row>
    <row r="850" spans="1:31" x14ac:dyDescent="0.25">
      <c r="A850" s="1" t="s">
        <v>4</v>
      </c>
      <c r="B850" s="1" t="s">
        <v>5</v>
      </c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  <c r="Z850" s="19"/>
      <c r="AA850" s="19"/>
      <c r="AB850" s="19"/>
      <c r="AC850" s="19"/>
      <c r="AD850" s="19"/>
    </row>
    <row r="851" spans="1:31" x14ac:dyDescent="0.25">
      <c r="A851" s="1" t="s">
        <v>4</v>
      </c>
      <c r="B851" s="1" t="s">
        <v>5</v>
      </c>
      <c r="H851" s="90" t="s">
        <v>387</v>
      </c>
      <c r="I851" s="90"/>
      <c r="J851" s="17">
        <v>2022</v>
      </c>
      <c r="K851" s="17">
        <v>2023</v>
      </c>
      <c r="L851" s="17">
        <v>2024</v>
      </c>
      <c r="M851" s="17">
        <v>2025</v>
      </c>
      <c r="N851" s="17">
        <v>2026</v>
      </c>
      <c r="O851" s="17">
        <v>2027</v>
      </c>
      <c r="P851" s="17">
        <v>2028</v>
      </c>
      <c r="Q851" s="17">
        <v>2029</v>
      </c>
      <c r="R851" s="17">
        <v>2030</v>
      </c>
      <c r="S851" s="17">
        <v>2031</v>
      </c>
      <c r="T851" s="17">
        <v>2032</v>
      </c>
      <c r="U851" s="17">
        <v>2033</v>
      </c>
      <c r="V851" s="17">
        <v>2034</v>
      </c>
      <c r="W851" s="17"/>
      <c r="X851" s="17">
        <v>2035</v>
      </c>
      <c r="Y851" s="17">
        <v>2036</v>
      </c>
      <c r="Z851" s="17">
        <v>2037</v>
      </c>
      <c r="AA851" s="17">
        <v>2038</v>
      </c>
      <c r="AB851" s="17">
        <v>2039</v>
      </c>
      <c r="AC851" s="17">
        <v>2040</v>
      </c>
      <c r="AD851" s="17">
        <v>2041</v>
      </c>
      <c r="AE851" s="90"/>
    </row>
    <row r="852" spans="1:31" x14ac:dyDescent="0.25">
      <c r="A852" s="1" t="s">
        <v>4</v>
      </c>
      <c r="B852" s="1" t="s">
        <v>5</v>
      </c>
      <c r="D852" s="91">
        <v>15</v>
      </c>
      <c r="E852" s="91"/>
      <c r="F852" s="92">
        <v>2022</v>
      </c>
      <c r="G852" s="92"/>
      <c r="H852" s="93">
        <v>0</v>
      </c>
      <c r="I852" s="93"/>
      <c r="J852" s="42">
        <v>0</v>
      </c>
      <c r="K852" s="42">
        <v>0</v>
      </c>
      <c r="L852" s="42">
        <v>0</v>
      </c>
      <c r="M852" s="42">
        <v>0</v>
      </c>
      <c r="N852" s="42">
        <v>0</v>
      </c>
      <c r="O852" s="42">
        <v>0</v>
      </c>
      <c r="P852" s="42">
        <v>0</v>
      </c>
      <c r="Q852" s="42">
        <v>0</v>
      </c>
      <c r="R852" s="42">
        <v>0</v>
      </c>
      <c r="S852" s="42">
        <v>0</v>
      </c>
      <c r="T852" s="42">
        <v>0</v>
      </c>
      <c r="U852" s="42">
        <v>0</v>
      </c>
      <c r="V852" s="42">
        <v>0</v>
      </c>
      <c r="W852" s="42"/>
      <c r="X852" s="42">
        <v>0</v>
      </c>
      <c r="Y852" s="42">
        <v>0</v>
      </c>
      <c r="Z852" s="42">
        <v>0</v>
      </c>
      <c r="AA852" s="42">
        <v>0</v>
      </c>
      <c r="AB852" s="42">
        <v>0</v>
      </c>
      <c r="AC852" s="42">
        <v>0</v>
      </c>
      <c r="AD852" s="42">
        <v>0</v>
      </c>
      <c r="AE852" s="93"/>
    </row>
    <row r="853" spans="1:31" x14ac:dyDescent="0.25">
      <c r="A853" s="1" t="s">
        <v>4</v>
      </c>
      <c r="B853" s="1" t="s">
        <v>5</v>
      </c>
      <c r="D853" s="91">
        <v>15</v>
      </c>
      <c r="E853" s="91"/>
      <c r="F853" s="92">
        <v>2023</v>
      </c>
      <c r="G853" s="92"/>
      <c r="H853" s="93">
        <v>0</v>
      </c>
      <c r="I853" s="93"/>
      <c r="J853" s="42">
        <v>0</v>
      </c>
      <c r="K853" s="42">
        <v>0</v>
      </c>
      <c r="L853" s="42">
        <v>0</v>
      </c>
      <c r="M853" s="42">
        <v>0</v>
      </c>
      <c r="N853" s="42">
        <v>0</v>
      </c>
      <c r="O853" s="42">
        <v>0</v>
      </c>
      <c r="P853" s="42">
        <v>0</v>
      </c>
      <c r="Q853" s="42">
        <v>0</v>
      </c>
      <c r="R853" s="42">
        <v>0</v>
      </c>
      <c r="S853" s="42">
        <v>0</v>
      </c>
      <c r="T853" s="42">
        <v>0</v>
      </c>
      <c r="U853" s="42">
        <v>0</v>
      </c>
      <c r="V853" s="42">
        <v>0</v>
      </c>
      <c r="W853" s="42"/>
      <c r="X853" s="42">
        <v>0</v>
      </c>
      <c r="Y853" s="42">
        <v>0</v>
      </c>
      <c r="Z853" s="42">
        <v>0</v>
      </c>
      <c r="AA853" s="42">
        <v>0</v>
      </c>
      <c r="AB853" s="42">
        <v>0</v>
      </c>
      <c r="AC853" s="42">
        <v>0</v>
      </c>
      <c r="AD853" s="42">
        <v>0</v>
      </c>
      <c r="AE853" s="93"/>
    </row>
    <row r="854" spans="1:31" x14ac:dyDescent="0.25">
      <c r="A854" s="1" t="s">
        <v>4</v>
      </c>
      <c r="B854" s="1" t="s">
        <v>5</v>
      </c>
      <c r="D854" s="91">
        <v>15</v>
      </c>
      <c r="E854" s="91"/>
      <c r="F854" s="92">
        <v>2024</v>
      </c>
      <c r="G854" s="92"/>
      <c r="H854" s="93">
        <v>0</v>
      </c>
      <c r="I854" s="93"/>
      <c r="J854" s="42">
        <v>0</v>
      </c>
      <c r="K854" s="42">
        <v>0</v>
      </c>
      <c r="L854" s="42">
        <v>0</v>
      </c>
      <c r="M854" s="42"/>
      <c r="N854" s="42"/>
      <c r="O854" s="42"/>
      <c r="P854" s="42"/>
      <c r="Q854" s="42"/>
      <c r="R854" s="42"/>
      <c r="S854" s="42"/>
      <c r="T854" s="42"/>
      <c r="U854" s="42"/>
      <c r="V854" s="42"/>
      <c r="W854" s="42"/>
      <c r="X854" s="42"/>
      <c r="Y854" s="42"/>
      <c r="Z854" s="42"/>
      <c r="AA854" s="42"/>
      <c r="AB854" s="42"/>
      <c r="AC854" s="42"/>
      <c r="AD854" s="42"/>
      <c r="AE854" s="93"/>
    </row>
    <row r="855" spans="1:31" x14ac:dyDescent="0.25">
      <c r="A855" s="1" t="s">
        <v>4</v>
      </c>
      <c r="B855" s="1" t="s">
        <v>5</v>
      </c>
      <c r="D855" s="91">
        <v>15</v>
      </c>
      <c r="E855" s="91"/>
      <c r="F855" s="92">
        <v>2025</v>
      </c>
      <c r="G855" s="92" t="s">
        <v>420</v>
      </c>
      <c r="H855" s="93"/>
      <c r="I855" s="93" t="s">
        <v>420</v>
      </c>
      <c r="J855" s="42">
        <v>0</v>
      </c>
      <c r="K855" s="42">
        <v>0</v>
      </c>
      <c r="L855" s="42">
        <v>0</v>
      </c>
      <c r="M855" s="42"/>
      <c r="N855" s="42"/>
      <c r="O855" s="42"/>
      <c r="P855" s="42"/>
      <c r="Q855" s="42"/>
      <c r="R855" s="42"/>
      <c r="S855" s="42"/>
      <c r="T855" s="42"/>
      <c r="U855" s="42"/>
      <c r="V855" s="42"/>
      <c r="W855" s="42"/>
      <c r="X855" s="42"/>
      <c r="Y855" s="42"/>
      <c r="Z855" s="42"/>
      <c r="AA855" s="42"/>
      <c r="AB855" s="42"/>
      <c r="AC855" s="42"/>
      <c r="AD855" s="42"/>
      <c r="AE855" s="93" t="s">
        <v>420</v>
      </c>
    </row>
    <row r="856" spans="1:31" x14ac:dyDescent="0.25">
      <c r="A856" s="1" t="s">
        <v>4</v>
      </c>
      <c r="B856" s="1" t="s">
        <v>5</v>
      </c>
      <c r="D856" s="91">
        <v>15</v>
      </c>
      <c r="E856" s="91"/>
      <c r="F856" s="92">
        <v>2026</v>
      </c>
      <c r="G856" s="92"/>
      <c r="H856" s="93">
        <v>0</v>
      </c>
      <c r="I856" s="93"/>
      <c r="J856" s="42">
        <v>0</v>
      </c>
      <c r="K856" s="42">
        <v>0</v>
      </c>
      <c r="L856" s="42">
        <v>0</v>
      </c>
      <c r="M856" s="42"/>
      <c r="N856" s="42"/>
      <c r="O856" s="42"/>
      <c r="P856" s="42"/>
      <c r="Q856" s="42"/>
      <c r="R856" s="42"/>
      <c r="S856" s="42"/>
      <c r="T856" s="42"/>
      <c r="U856" s="42"/>
      <c r="V856" s="42"/>
      <c r="W856" s="42"/>
      <c r="X856" s="42"/>
      <c r="Y856" s="42"/>
      <c r="Z856" s="42"/>
      <c r="AA856" s="42"/>
      <c r="AB856" s="42"/>
      <c r="AC856" s="42"/>
      <c r="AD856" s="42"/>
      <c r="AE856" s="93"/>
    </row>
    <row r="857" spans="1:31" x14ac:dyDescent="0.25">
      <c r="A857" s="1" t="s">
        <v>4</v>
      </c>
      <c r="B857" s="1" t="s">
        <v>5</v>
      </c>
      <c r="D857" s="91">
        <v>15</v>
      </c>
      <c r="E857" s="91"/>
      <c r="F857" s="92">
        <v>2027</v>
      </c>
      <c r="G857" s="92"/>
      <c r="H857" s="93">
        <v>0</v>
      </c>
      <c r="I857" s="93"/>
      <c r="J857" s="42">
        <v>0</v>
      </c>
      <c r="K857" s="42">
        <v>0</v>
      </c>
      <c r="L857" s="42">
        <v>0</v>
      </c>
      <c r="M857" s="42"/>
      <c r="N857" s="42"/>
      <c r="O857" s="42"/>
      <c r="P857" s="42"/>
      <c r="Q857" s="42"/>
      <c r="R857" s="42"/>
      <c r="S857" s="42"/>
      <c r="T857" s="42"/>
      <c r="U857" s="42"/>
      <c r="V857" s="42"/>
      <c r="W857" s="42"/>
      <c r="X857" s="42"/>
      <c r="Y857" s="42"/>
      <c r="Z857" s="42"/>
      <c r="AA857" s="42"/>
      <c r="AB857" s="42"/>
      <c r="AC857" s="42"/>
      <c r="AD857" s="42"/>
      <c r="AE857" s="93"/>
    </row>
    <row r="858" spans="1:31" x14ac:dyDescent="0.25">
      <c r="A858" s="1" t="s">
        <v>4</v>
      </c>
      <c r="B858" s="1" t="s">
        <v>5</v>
      </c>
      <c r="D858" s="91">
        <v>15</v>
      </c>
      <c r="E858" s="91"/>
      <c r="F858" s="92">
        <v>2028</v>
      </c>
      <c r="G858" s="92"/>
      <c r="H858" s="93">
        <v>0</v>
      </c>
      <c r="I858" s="93"/>
      <c r="J858" s="42">
        <v>0</v>
      </c>
      <c r="K858" s="42">
        <v>0</v>
      </c>
      <c r="L858" s="42">
        <v>0</v>
      </c>
      <c r="M858" s="42"/>
      <c r="N858" s="42"/>
      <c r="O858" s="42"/>
      <c r="P858" s="42"/>
      <c r="Q858" s="42"/>
      <c r="R858" s="42"/>
      <c r="S858" s="42"/>
      <c r="T858" s="42"/>
      <c r="U858" s="42"/>
      <c r="V858" s="42"/>
      <c r="W858" s="42"/>
      <c r="X858" s="42"/>
      <c r="Y858" s="42"/>
      <c r="Z858" s="42"/>
      <c r="AA858" s="42"/>
      <c r="AB858" s="42"/>
      <c r="AC858" s="42"/>
      <c r="AD858" s="42"/>
      <c r="AE858" s="93"/>
    </row>
    <row r="859" spans="1:31" x14ac:dyDescent="0.25">
      <c r="A859" s="1" t="s">
        <v>4</v>
      </c>
      <c r="B859" s="1" t="s">
        <v>5</v>
      </c>
      <c r="D859" s="91">
        <v>15</v>
      </c>
      <c r="E859" s="91"/>
      <c r="F859" s="92">
        <v>2029</v>
      </c>
      <c r="G859" s="92"/>
      <c r="H859" s="93">
        <v>0</v>
      </c>
      <c r="I859" s="93"/>
      <c r="J859" s="42">
        <v>0</v>
      </c>
      <c r="K859" s="42">
        <v>0</v>
      </c>
      <c r="L859" s="42">
        <v>0</v>
      </c>
      <c r="M859" s="42"/>
      <c r="N859" s="42"/>
      <c r="O859" s="42"/>
      <c r="P859" s="42"/>
      <c r="Q859" s="42"/>
      <c r="R859" s="42"/>
      <c r="S859" s="42"/>
      <c r="T859" s="42"/>
      <c r="U859" s="42"/>
      <c r="V859" s="42"/>
      <c r="W859" s="42"/>
      <c r="X859" s="42"/>
      <c r="Y859" s="42"/>
      <c r="Z859" s="42"/>
      <c r="AA859" s="42"/>
      <c r="AB859" s="42"/>
      <c r="AC859" s="42"/>
      <c r="AD859" s="42"/>
      <c r="AE859" s="93"/>
    </row>
    <row r="860" spans="1:31" x14ac:dyDescent="0.25">
      <c r="A860" s="1" t="s">
        <v>4</v>
      </c>
      <c r="B860" s="1" t="s">
        <v>5</v>
      </c>
      <c r="D860" s="91">
        <v>15</v>
      </c>
      <c r="E860" s="91"/>
      <c r="F860" s="92">
        <v>2030</v>
      </c>
      <c r="G860" s="92"/>
      <c r="H860" s="93">
        <v>0</v>
      </c>
      <c r="I860" s="93"/>
      <c r="J860" s="42">
        <v>0</v>
      </c>
      <c r="K860" s="42">
        <v>0</v>
      </c>
      <c r="L860" s="42">
        <v>0</v>
      </c>
      <c r="M860" s="42"/>
      <c r="N860" s="42"/>
      <c r="O860" s="42"/>
      <c r="P860" s="42"/>
      <c r="Q860" s="42"/>
      <c r="R860" s="42"/>
      <c r="S860" s="42"/>
      <c r="T860" s="42"/>
      <c r="U860" s="42"/>
      <c r="V860" s="42"/>
      <c r="W860" s="42"/>
      <c r="X860" s="42"/>
      <c r="Y860" s="42"/>
      <c r="Z860" s="42"/>
      <c r="AA860" s="42"/>
      <c r="AB860" s="42"/>
      <c r="AC860" s="42"/>
      <c r="AD860" s="42"/>
      <c r="AE860" s="93"/>
    </row>
    <row r="861" spans="1:31" x14ac:dyDescent="0.25">
      <c r="A861" s="1" t="s">
        <v>4</v>
      </c>
      <c r="B861" s="1" t="s">
        <v>5</v>
      </c>
      <c r="D861" s="91">
        <v>15</v>
      </c>
      <c r="E861" s="91"/>
      <c r="F861" s="92">
        <v>2031</v>
      </c>
      <c r="G861" s="92"/>
      <c r="H861" s="93">
        <v>0</v>
      </c>
      <c r="I861" s="93"/>
      <c r="J861" s="42">
        <v>0</v>
      </c>
      <c r="K861" s="42">
        <v>0</v>
      </c>
      <c r="L861" s="42">
        <v>0</v>
      </c>
      <c r="M861" s="42"/>
      <c r="N861" s="42"/>
      <c r="O861" s="42"/>
      <c r="P861" s="42"/>
      <c r="Q861" s="42"/>
      <c r="R861" s="42"/>
      <c r="S861" s="42"/>
      <c r="T861" s="42"/>
      <c r="U861" s="42"/>
      <c r="V861" s="42"/>
      <c r="W861" s="42"/>
      <c r="X861" s="42"/>
      <c r="Y861" s="42"/>
      <c r="Z861" s="42"/>
      <c r="AA861" s="42"/>
      <c r="AB861" s="42"/>
      <c r="AC861" s="42"/>
      <c r="AD861" s="42"/>
      <c r="AE861" s="93"/>
    </row>
    <row r="862" spans="1:31" x14ac:dyDescent="0.25">
      <c r="A862" s="1" t="s">
        <v>4</v>
      </c>
      <c r="B862" s="1" t="s">
        <v>5</v>
      </c>
      <c r="D862" s="91">
        <v>15</v>
      </c>
      <c r="E862" s="91"/>
      <c r="F862" s="92">
        <v>2032</v>
      </c>
      <c r="G862" s="92"/>
      <c r="H862" s="93">
        <v>0</v>
      </c>
      <c r="I862" s="93"/>
      <c r="J862" s="42">
        <v>0</v>
      </c>
      <c r="K862" s="42">
        <v>0</v>
      </c>
      <c r="L862" s="42">
        <v>0</v>
      </c>
      <c r="M862" s="42"/>
      <c r="N862" s="42"/>
      <c r="O862" s="42"/>
      <c r="P862" s="42"/>
      <c r="Q862" s="42"/>
      <c r="R862" s="42"/>
      <c r="S862" s="42"/>
      <c r="T862" s="42"/>
      <c r="U862" s="42"/>
      <c r="V862" s="42"/>
      <c r="W862" s="42"/>
      <c r="X862" s="42"/>
      <c r="Y862" s="42"/>
      <c r="Z862" s="42"/>
      <c r="AA862" s="42"/>
      <c r="AB862" s="42"/>
      <c r="AC862" s="42"/>
      <c r="AD862" s="42"/>
      <c r="AE862" s="93"/>
    </row>
    <row r="863" spans="1:31" x14ac:dyDescent="0.25">
      <c r="A863" s="1" t="s">
        <v>4</v>
      </c>
      <c r="B863" s="1" t="s">
        <v>5</v>
      </c>
      <c r="D863" s="91">
        <v>15</v>
      </c>
      <c r="E863" s="91"/>
      <c r="F863" s="92">
        <v>2033</v>
      </c>
      <c r="G863" s="92"/>
      <c r="H863" s="93">
        <v>0</v>
      </c>
      <c r="I863" s="93"/>
      <c r="J863" s="42">
        <v>0</v>
      </c>
      <c r="K863" s="42">
        <v>0</v>
      </c>
      <c r="L863" s="42">
        <v>0</v>
      </c>
      <c r="M863" s="42"/>
      <c r="N863" s="42"/>
      <c r="O863" s="42"/>
      <c r="P863" s="42"/>
      <c r="Q863" s="42"/>
      <c r="R863" s="42"/>
      <c r="S863" s="42"/>
      <c r="T863" s="42"/>
      <c r="U863" s="42"/>
      <c r="V863" s="42"/>
      <c r="W863" s="42"/>
      <c r="X863" s="42"/>
      <c r="Y863" s="42"/>
      <c r="Z863" s="42"/>
      <c r="AA863" s="42"/>
      <c r="AB863" s="42"/>
      <c r="AC863" s="42"/>
      <c r="AD863" s="42"/>
      <c r="AE863" s="93"/>
    </row>
    <row r="864" spans="1:31" x14ac:dyDescent="0.25">
      <c r="A864" s="1" t="s">
        <v>4</v>
      </c>
      <c r="B864" s="1" t="s">
        <v>5</v>
      </c>
      <c r="D864" s="91">
        <v>15</v>
      </c>
      <c r="E864" s="91"/>
      <c r="F864" s="92">
        <v>2034</v>
      </c>
      <c r="G864" s="92"/>
      <c r="H864" s="93">
        <v>0</v>
      </c>
      <c r="I864" s="93"/>
      <c r="J864" s="42">
        <v>0</v>
      </c>
      <c r="K864" s="42">
        <v>0</v>
      </c>
      <c r="L864" s="42">
        <v>0</v>
      </c>
      <c r="M864" s="42"/>
      <c r="N864" s="42"/>
      <c r="O864" s="42"/>
      <c r="P864" s="42"/>
      <c r="Q864" s="42"/>
      <c r="R864" s="42"/>
      <c r="S864" s="42"/>
      <c r="T864" s="42"/>
      <c r="U864" s="42"/>
      <c r="V864" s="42"/>
      <c r="W864" s="42"/>
      <c r="X864" s="42"/>
      <c r="Y864" s="42"/>
      <c r="Z864" s="42"/>
      <c r="AA864" s="42"/>
      <c r="AB864" s="42"/>
      <c r="AC864" s="42"/>
      <c r="AD864" s="42"/>
      <c r="AE864" s="93"/>
    </row>
    <row r="865" spans="1:31" x14ac:dyDescent="0.25">
      <c r="A865" s="1" t="s">
        <v>4</v>
      </c>
      <c r="B865" s="1" t="s">
        <v>5</v>
      </c>
      <c r="D865" s="91">
        <v>15</v>
      </c>
      <c r="E865" s="91"/>
      <c r="F865" s="92">
        <v>2035</v>
      </c>
      <c r="G865" s="92" t="s">
        <v>420</v>
      </c>
      <c r="H865" s="93"/>
      <c r="I865" s="93" t="s">
        <v>420</v>
      </c>
      <c r="J865" s="42">
        <v>0</v>
      </c>
      <c r="K865" s="42">
        <v>0</v>
      </c>
      <c r="L865" s="42">
        <v>0</v>
      </c>
      <c r="M865" s="42"/>
      <c r="N865" s="42"/>
      <c r="O865" s="42"/>
      <c r="P865" s="42"/>
      <c r="Q865" s="42"/>
      <c r="R865" s="42"/>
      <c r="S865" s="42"/>
      <c r="T865" s="42"/>
      <c r="U865" s="42"/>
      <c r="V865" s="42"/>
      <c r="W865" s="42"/>
      <c r="X865" s="42"/>
      <c r="Y865" s="42"/>
      <c r="Z865" s="42"/>
      <c r="AA865" s="42"/>
      <c r="AB865" s="42"/>
      <c r="AC865" s="42"/>
      <c r="AD865" s="42"/>
      <c r="AE865" s="93" t="s">
        <v>420</v>
      </c>
    </row>
    <row r="866" spans="1:31" x14ac:dyDescent="0.25">
      <c r="A866" s="1" t="s">
        <v>4</v>
      </c>
      <c r="B866" s="1" t="s">
        <v>5</v>
      </c>
      <c r="D866" s="91">
        <v>15</v>
      </c>
      <c r="E866" s="91"/>
      <c r="F866" s="92">
        <v>2036</v>
      </c>
      <c r="G866" s="92"/>
      <c r="H866" s="93"/>
      <c r="I866" s="93"/>
      <c r="J866" s="42">
        <v>0</v>
      </c>
      <c r="K866" s="42">
        <v>0</v>
      </c>
      <c r="L866" s="42">
        <v>0</v>
      </c>
      <c r="M866" s="42"/>
      <c r="N866" s="42"/>
      <c r="O866" s="42"/>
      <c r="P866" s="42"/>
      <c r="Q866" s="42"/>
      <c r="R866" s="42"/>
      <c r="S866" s="42"/>
      <c r="T866" s="42"/>
      <c r="U866" s="42"/>
      <c r="V866" s="42"/>
      <c r="W866" s="42"/>
      <c r="X866" s="42"/>
      <c r="Y866" s="42"/>
      <c r="Z866" s="42"/>
      <c r="AA866" s="42"/>
      <c r="AB866" s="42"/>
      <c r="AC866" s="42"/>
      <c r="AD866" s="42"/>
      <c r="AE866" s="93"/>
    </row>
    <row r="867" spans="1:31" x14ac:dyDescent="0.25">
      <c r="A867" s="1" t="s">
        <v>4</v>
      </c>
      <c r="B867" s="1" t="s">
        <v>5</v>
      </c>
      <c r="D867" s="91">
        <v>15</v>
      </c>
      <c r="E867" s="91"/>
      <c r="F867" s="92">
        <v>2037</v>
      </c>
      <c r="G867" s="92"/>
      <c r="H867" s="93"/>
      <c r="I867" s="93"/>
      <c r="J867" s="42">
        <v>0</v>
      </c>
      <c r="K867" s="42">
        <v>0</v>
      </c>
      <c r="L867" s="42">
        <v>0</v>
      </c>
      <c r="M867" s="42"/>
      <c r="N867" s="42"/>
      <c r="O867" s="42"/>
      <c r="P867" s="42"/>
      <c r="Q867" s="42"/>
      <c r="R867" s="42"/>
      <c r="S867" s="42"/>
      <c r="T867" s="42"/>
      <c r="U867" s="42"/>
      <c r="V867" s="42"/>
      <c r="W867" s="42"/>
      <c r="X867" s="42"/>
      <c r="Y867" s="42"/>
      <c r="Z867" s="42"/>
      <c r="AA867" s="42"/>
      <c r="AB867" s="42"/>
      <c r="AC867" s="42"/>
      <c r="AD867" s="42"/>
      <c r="AE867" s="93"/>
    </row>
    <row r="868" spans="1:31" x14ac:dyDescent="0.25">
      <c r="A868" s="1" t="s">
        <v>4</v>
      </c>
      <c r="B868" s="1" t="s">
        <v>5</v>
      </c>
      <c r="D868" s="91">
        <v>15</v>
      </c>
      <c r="E868" s="91"/>
      <c r="F868" s="92">
        <v>2038</v>
      </c>
      <c r="G868" s="92"/>
      <c r="H868" s="93"/>
      <c r="I868" s="93"/>
      <c r="J868" s="42">
        <v>0</v>
      </c>
      <c r="K868" s="42">
        <v>0</v>
      </c>
      <c r="L868" s="42">
        <v>0</v>
      </c>
      <c r="M868" s="42"/>
      <c r="N868" s="42"/>
      <c r="O868" s="42"/>
      <c r="P868" s="42"/>
      <c r="Q868" s="42"/>
      <c r="R868" s="42"/>
      <c r="S868" s="42"/>
      <c r="T868" s="42"/>
      <c r="U868" s="42"/>
      <c r="V868" s="42"/>
      <c r="W868" s="42"/>
      <c r="X868" s="42"/>
      <c r="Y868" s="42"/>
      <c r="Z868" s="42"/>
      <c r="AA868" s="42"/>
      <c r="AB868" s="42"/>
      <c r="AC868" s="42"/>
      <c r="AD868" s="42"/>
      <c r="AE868" s="93"/>
    </row>
    <row r="869" spans="1:31" x14ac:dyDescent="0.25">
      <c r="A869" s="1" t="s">
        <v>4</v>
      </c>
      <c r="B869" s="1" t="s">
        <v>5</v>
      </c>
      <c r="D869" s="91">
        <v>15</v>
      </c>
      <c r="E869" s="91"/>
      <c r="F869" s="92">
        <v>2039</v>
      </c>
      <c r="G869" s="92" t="s">
        <v>420</v>
      </c>
      <c r="H869" s="93"/>
      <c r="I869" s="93" t="s">
        <v>420</v>
      </c>
      <c r="J869" s="42">
        <v>0</v>
      </c>
      <c r="K869" s="42">
        <v>0</v>
      </c>
      <c r="L869" s="42">
        <v>0</v>
      </c>
      <c r="M869" s="42"/>
      <c r="N869" s="42"/>
      <c r="O869" s="42"/>
      <c r="P869" s="42"/>
      <c r="Q869" s="42"/>
      <c r="R869" s="42"/>
      <c r="S869" s="42"/>
      <c r="T869" s="42"/>
      <c r="U869" s="42"/>
      <c r="V869" s="42"/>
      <c r="W869" s="42"/>
      <c r="X869" s="42"/>
      <c r="Y869" s="42"/>
      <c r="Z869" s="42"/>
      <c r="AA869" s="42"/>
      <c r="AB869" s="42"/>
      <c r="AC869" s="42"/>
      <c r="AD869" s="42"/>
      <c r="AE869" s="93" t="s">
        <v>420</v>
      </c>
    </row>
    <row r="870" spans="1:31" x14ac:dyDescent="0.25">
      <c r="A870" s="1" t="s">
        <v>4</v>
      </c>
      <c r="B870" s="1" t="s">
        <v>5</v>
      </c>
      <c r="D870" s="91">
        <v>15</v>
      </c>
      <c r="E870" s="91"/>
      <c r="F870" s="92">
        <v>2040</v>
      </c>
      <c r="G870" s="92"/>
      <c r="H870" s="93">
        <v>0</v>
      </c>
      <c r="I870" s="93"/>
      <c r="J870" s="42">
        <v>0</v>
      </c>
      <c r="K870" s="42">
        <v>0</v>
      </c>
      <c r="L870" s="42">
        <v>0</v>
      </c>
      <c r="M870" s="42"/>
      <c r="N870" s="42"/>
      <c r="O870" s="42"/>
      <c r="P870" s="42"/>
      <c r="Q870" s="42"/>
      <c r="R870" s="42"/>
      <c r="S870" s="42"/>
      <c r="T870" s="42"/>
      <c r="U870" s="42"/>
      <c r="V870" s="42"/>
      <c r="W870" s="42"/>
      <c r="X870" s="42"/>
      <c r="Y870" s="42"/>
      <c r="Z870" s="42"/>
      <c r="AA870" s="42"/>
      <c r="AB870" s="42"/>
      <c r="AC870" s="42"/>
      <c r="AD870" s="42"/>
      <c r="AE870" s="93"/>
    </row>
    <row r="871" spans="1:31" x14ac:dyDescent="0.25">
      <c r="A871" s="1" t="s">
        <v>4</v>
      </c>
      <c r="B871" s="1" t="s">
        <v>5</v>
      </c>
      <c r="D871" s="91">
        <v>15</v>
      </c>
      <c r="E871" s="91"/>
      <c r="F871" s="92">
        <v>2041</v>
      </c>
      <c r="G871" s="92"/>
      <c r="H871" s="93">
        <v>0</v>
      </c>
      <c r="I871" s="93"/>
      <c r="J871" s="42">
        <v>0</v>
      </c>
      <c r="K871" s="42">
        <v>0</v>
      </c>
      <c r="L871" s="42">
        <v>0</v>
      </c>
      <c r="M871" s="42"/>
      <c r="N871" s="42"/>
      <c r="O871" s="42"/>
      <c r="P871" s="42"/>
      <c r="Q871" s="42"/>
      <c r="R871" s="42"/>
      <c r="S871" s="42"/>
      <c r="T871" s="42"/>
      <c r="U871" s="42"/>
      <c r="V871" s="42"/>
      <c r="W871" s="42"/>
      <c r="X871" s="42"/>
      <c r="Y871" s="42"/>
      <c r="Z871" s="42"/>
      <c r="AA871" s="42"/>
      <c r="AB871" s="42"/>
      <c r="AC871" s="42"/>
      <c r="AD871" s="42"/>
      <c r="AE871" s="93"/>
    </row>
    <row r="872" spans="1:31" x14ac:dyDescent="0.25">
      <c r="A872" s="1" t="s">
        <v>4</v>
      </c>
      <c r="B872" s="1" t="s">
        <v>5</v>
      </c>
      <c r="D872" s="91">
        <v>15</v>
      </c>
      <c r="E872" s="91"/>
      <c r="F872" s="92">
        <v>2042</v>
      </c>
      <c r="G872" s="92"/>
      <c r="H872" s="93">
        <v>0</v>
      </c>
      <c r="I872" s="93"/>
      <c r="J872" s="42">
        <v>0</v>
      </c>
      <c r="K872" s="42">
        <v>0</v>
      </c>
      <c r="L872" s="42">
        <v>0</v>
      </c>
      <c r="M872" s="42"/>
      <c r="N872" s="42"/>
      <c r="O872" s="42"/>
      <c r="P872" s="42"/>
      <c r="Q872" s="42"/>
      <c r="R872" s="42"/>
      <c r="S872" s="42"/>
      <c r="T872" s="42"/>
      <c r="U872" s="42"/>
      <c r="V872" s="42"/>
      <c r="W872" s="42"/>
      <c r="X872" s="42"/>
      <c r="Y872" s="42"/>
      <c r="Z872" s="42"/>
      <c r="AA872" s="42"/>
      <c r="AB872" s="42"/>
      <c r="AC872" s="42"/>
      <c r="AD872" s="42"/>
      <c r="AE872" s="93"/>
    </row>
    <row r="873" spans="1:31" x14ac:dyDescent="0.25">
      <c r="A873" s="1" t="s">
        <v>4</v>
      </c>
      <c r="B873" s="1" t="s">
        <v>5</v>
      </c>
      <c r="D873" s="91">
        <v>15</v>
      </c>
      <c r="E873" s="91"/>
      <c r="F873" s="92">
        <v>2043</v>
      </c>
      <c r="G873" s="92"/>
      <c r="H873" s="93">
        <v>0</v>
      </c>
      <c r="I873" s="93"/>
      <c r="J873" s="42">
        <v>0</v>
      </c>
      <c r="K873" s="42">
        <v>0</v>
      </c>
      <c r="L873" s="42">
        <v>0</v>
      </c>
      <c r="M873" s="42"/>
      <c r="N873" s="42"/>
      <c r="O873" s="42"/>
      <c r="P873" s="42"/>
      <c r="Q873" s="42"/>
      <c r="R873" s="42"/>
      <c r="S873" s="42"/>
      <c r="T873" s="42"/>
      <c r="U873" s="42"/>
      <c r="V873" s="42"/>
      <c r="W873" s="42"/>
      <c r="X873" s="42"/>
      <c r="Y873" s="42"/>
      <c r="Z873" s="42"/>
      <c r="AA873" s="42"/>
      <c r="AB873" s="42"/>
      <c r="AC873" s="42"/>
      <c r="AD873" s="42"/>
      <c r="AE873" s="93"/>
    </row>
    <row r="874" spans="1:31" x14ac:dyDescent="0.25">
      <c r="A874" s="1" t="s">
        <v>4</v>
      </c>
      <c r="B874" s="1" t="s">
        <v>5</v>
      </c>
      <c r="D874" s="91">
        <v>15</v>
      </c>
      <c r="E874" s="91"/>
      <c r="F874" s="92">
        <v>2044</v>
      </c>
      <c r="G874" s="92"/>
      <c r="H874" s="93">
        <v>0</v>
      </c>
      <c r="I874" s="93"/>
      <c r="J874" s="42">
        <v>0</v>
      </c>
      <c r="K874" s="42">
        <v>0</v>
      </c>
      <c r="L874" s="42">
        <v>0</v>
      </c>
      <c r="M874" s="42"/>
      <c r="N874" s="42"/>
      <c r="O874" s="42"/>
      <c r="P874" s="42"/>
      <c r="Q874" s="42"/>
      <c r="R874" s="42"/>
      <c r="S874" s="42"/>
      <c r="T874" s="42"/>
      <c r="U874" s="42"/>
      <c r="V874" s="42"/>
      <c r="W874" s="42"/>
      <c r="X874" s="42"/>
      <c r="Y874" s="42"/>
      <c r="Z874" s="42"/>
      <c r="AA874" s="42"/>
      <c r="AB874" s="42"/>
      <c r="AC874" s="42"/>
      <c r="AD874" s="42"/>
      <c r="AE874" s="93"/>
    </row>
    <row r="875" spans="1:31" x14ac:dyDescent="0.25">
      <c r="A875" s="1" t="s">
        <v>4</v>
      </c>
      <c r="B875" s="1" t="s">
        <v>5</v>
      </c>
      <c r="D875" s="91">
        <v>15</v>
      </c>
      <c r="E875" s="91"/>
      <c r="F875" s="92">
        <v>2045</v>
      </c>
      <c r="G875" s="92"/>
      <c r="H875" s="93">
        <v>0</v>
      </c>
      <c r="I875" s="93"/>
      <c r="J875" s="42">
        <v>0</v>
      </c>
      <c r="K875" s="42">
        <v>0</v>
      </c>
      <c r="L875" s="42">
        <v>0</v>
      </c>
      <c r="M875" s="42"/>
      <c r="N875" s="42"/>
      <c r="O875" s="42"/>
      <c r="P875" s="42"/>
      <c r="Q875" s="42"/>
      <c r="R875" s="42"/>
      <c r="S875" s="42"/>
      <c r="T875" s="42"/>
      <c r="U875" s="42"/>
      <c r="V875" s="42"/>
      <c r="W875" s="42"/>
      <c r="X875" s="42"/>
      <c r="Y875" s="42"/>
      <c r="Z875" s="42"/>
      <c r="AA875" s="42"/>
      <c r="AB875" s="42"/>
      <c r="AC875" s="42"/>
      <c r="AD875" s="42"/>
      <c r="AE875" s="93"/>
    </row>
    <row r="876" spans="1:31" x14ac:dyDescent="0.25">
      <c r="A876" s="1" t="s">
        <v>4</v>
      </c>
      <c r="B876" s="1" t="s">
        <v>5</v>
      </c>
      <c r="D876" s="91">
        <v>15</v>
      </c>
      <c r="E876" s="91"/>
      <c r="F876" s="92">
        <v>2046</v>
      </c>
      <c r="G876" s="92"/>
      <c r="H876" s="93">
        <v>0</v>
      </c>
      <c r="I876" s="93"/>
      <c r="J876" s="42">
        <v>0</v>
      </c>
      <c r="K876" s="42">
        <v>0</v>
      </c>
      <c r="L876" s="42">
        <v>0</v>
      </c>
      <c r="M876" s="42">
        <v>0</v>
      </c>
      <c r="N876" s="42">
        <v>0</v>
      </c>
      <c r="O876" s="42">
        <v>0</v>
      </c>
      <c r="P876" s="42">
        <v>0</v>
      </c>
      <c r="Q876" s="42">
        <v>0</v>
      </c>
      <c r="R876" s="42">
        <v>0</v>
      </c>
      <c r="S876" s="42">
        <v>0</v>
      </c>
      <c r="T876" s="42">
        <v>0</v>
      </c>
      <c r="U876" s="42">
        <v>0</v>
      </c>
      <c r="V876" s="42">
        <v>0</v>
      </c>
      <c r="W876" s="42"/>
      <c r="X876" s="42">
        <v>0</v>
      </c>
      <c r="Y876" s="42">
        <v>0</v>
      </c>
      <c r="Z876" s="42">
        <v>0</v>
      </c>
      <c r="AA876" s="42">
        <v>0</v>
      </c>
      <c r="AB876" s="42">
        <v>0</v>
      </c>
      <c r="AC876" s="42">
        <v>0</v>
      </c>
      <c r="AD876" s="42">
        <v>0</v>
      </c>
      <c r="AE876" s="93"/>
    </row>
    <row r="877" spans="1:31" x14ac:dyDescent="0.25">
      <c r="A877" s="1" t="s">
        <v>4</v>
      </c>
      <c r="B877" s="1" t="s">
        <v>5</v>
      </c>
      <c r="D877" s="91">
        <v>15</v>
      </c>
      <c r="E877" s="91"/>
      <c r="F877" s="92">
        <v>2047</v>
      </c>
      <c r="G877" s="92"/>
      <c r="H877" s="93">
        <v>0</v>
      </c>
      <c r="I877" s="93"/>
      <c r="J877" s="42">
        <v>0</v>
      </c>
      <c r="K877" s="42">
        <v>0</v>
      </c>
      <c r="L877" s="42">
        <v>0</v>
      </c>
      <c r="M877" s="42">
        <v>0</v>
      </c>
      <c r="N877" s="42">
        <v>0</v>
      </c>
      <c r="O877" s="42">
        <v>0</v>
      </c>
      <c r="P877" s="42">
        <v>0</v>
      </c>
      <c r="Q877" s="42">
        <v>0</v>
      </c>
      <c r="R877" s="42">
        <v>0</v>
      </c>
      <c r="S877" s="42">
        <v>0</v>
      </c>
      <c r="T877" s="42">
        <v>0</v>
      </c>
      <c r="U877" s="42">
        <v>0</v>
      </c>
      <c r="V877" s="42">
        <v>0</v>
      </c>
      <c r="W877" s="42"/>
      <c r="X877" s="42">
        <v>0</v>
      </c>
      <c r="Y877" s="42">
        <v>0</v>
      </c>
      <c r="Z877" s="42">
        <v>0</v>
      </c>
      <c r="AA877" s="42">
        <v>0</v>
      </c>
      <c r="AB877" s="42">
        <v>0</v>
      </c>
      <c r="AC877" s="42">
        <v>0</v>
      </c>
      <c r="AD877" s="42">
        <v>0</v>
      </c>
      <c r="AE877" s="93"/>
    </row>
    <row r="878" spans="1:31" x14ac:dyDescent="0.25">
      <c r="A878" s="1" t="s">
        <v>4</v>
      </c>
      <c r="B878" s="1" t="s">
        <v>5</v>
      </c>
      <c r="D878" s="91">
        <v>15</v>
      </c>
      <c r="E878" s="91"/>
      <c r="F878" s="92">
        <v>2048</v>
      </c>
      <c r="G878" s="92"/>
      <c r="H878" s="93">
        <v>0</v>
      </c>
      <c r="I878" s="93"/>
      <c r="J878" s="42">
        <v>0</v>
      </c>
      <c r="K878" s="42">
        <v>0</v>
      </c>
      <c r="L878" s="42">
        <v>0</v>
      </c>
      <c r="M878" s="42">
        <v>0</v>
      </c>
      <c r="N878" s="42">
        <v>0</v>
      </c>
      <c r="O878" s="42">
        <v>0</v>
      </c>
      <c r="P878" s="42">
        <v>0</v>
      </c>
      <c r="Q878" s="42">
        <v>0</v>
      </c>
      <c r="R878" s="42">
        <v>0</v>
      </c>
      <c r="S878" s="42">
        <v>0</v>
      </c>
      <c r="T878" s="42">
        <v>0</v>
      </c>
      <c r="U878" s="42">
        <v>0</v>
      </c>
      <c r="V878" s="42">
        <v>0</v>
      </c>
      <c r="W878" s="42"/>
      <c r="X878" s="42">
        <v>0</v>
      </c>
      <c r="Y878" s="42">
        <v>0</v>
      </c>
      <c r="Z878" s="42">
        <v>0</v>
      </c>
      <c r="AA878" s="42">
        <v>0</v>
      </c>
      <c r="AB878" s="42">
        <v>0</v>
      </c>
      <c r="AC878" s="42">
        <v>0</v>
      </c>
      <c r="AD878" s="42">
        <v>0</v>
      </c>
      <c r="AE878" s="93"/>
    </row>
    <row r="879" spans="1:31" x14ac:dyDescent="0.25">
      <c r="A879" s="1" t="s">
        <v>4</v>
      </c>
      <c r="B879" s="1" t="s">
        <v>5</v>
      </c>
      <c r="D879" s="91">
        <v>15</v>
      </c>
      <c r="E879" s="91"/>
      <c r="F879" s="92">
        <v>2049</v>
      </c>
      <c r="G879" s="92"/>
      <c r="H879" s="93">
        <v>0</v>
      </c>
      <c r="I879" s="93"/>
      <c r="J879" s="42">
        <v>0</v>
      </c>
      <c r="K879" s="42">
        <v>0</v>
      </c>
      <c r="L879" s="42">
        <v>0</v>
      </c>
      <c r="M879" s="42">
        <v>0</v>
      </c>
      <c r="N879" s="42">
        <v>0</v>
      </c>
      <c r="O879" s="42">
        <v>0</v>
      </c>
      <c r="P879" s="42">
        <v>0</v>
      </c>
      <c r="Q879" s="42">
        <v>0</v>
      </c>
      <c r="R879" s="42">
        <v>0</v>
      </c>
      <c r="S879" s="42">
        <v>0</v>
      </c>
      <c r="T879" s="42">
        <v>0</v>
      </c>
      <c r="U879" s="42">
        <v>0</v>
      </c>
      <c r="V879" s="42">
        <v>0</v>
      </c>
      <c r="W879" s="42"/>
      <c r="X879" s="42">
        <v>0</v>
      </c>
      <c r="Y879" s="42">
        <v>0</v>
      </c>
      <c r="Z879" s="42">
        <v>0</v>
      </c>
      <c r="AA879" s="42">
        <v>0</v>
      </c>
      <c r="AB879" s="42">
        <v>0</v>
      </c>
      <c r="AC879" s="42">
        <v>0</v>
      </c>
      <c r="AD879" s="42">
        <v>0</v>
      </c>
      <c r="AE879" s="93"/>
    </row>
    <row r="880" spans="1:31" x14ac:dyDescent="0.25">
      <c r="A880" s="1" t="s">
        <v>4</v>
      </c>
      <c r="B880" s="1" t="s">
        <v>5</v>
      </c>
      <c r="D880" s="91">
        <v>15</v>
      </c>
      <c r="E880" s="91"/>
      <c r="F880" s="92">
        <v>2050</v>
      </c>
      <c r="G880" s="92"/>
      <c r="H880" s="93">
        <v>0</v>
      </c>
      <c r="I880" s="93"/>
      <c r="J880" s="42">
        <v>0</v>
      </c>
      <c r="K880" s="42">
        <v>0</v>
      </c>
      <c r="L880" s="42">
        <v>0</v>
      </c>
      <c r="M880" s="42">
        <v>0</v>
      </c>
      <c r="N880" s="42">
        <v>0</v>
      </c>
      <c r="O880" s="42">
        <v>0</v>
      </c>
      <c r="P880" s="42">
        <v>0</v>
      </c>
      <c r="Q880" s="42">
        <v>0</v>
      </c>
      <c r="R880" s="42">
        <v>0</v>
      </c>
      <c r="S880" s="42">
        <v>0</v>
      </c>
      <c r="T880" s="42">
        <v>0</v>
      </c>
      <c r="U880" s="42">
        <v>0</v>
      </c>
      <c r="V880" s="42">
        <v>0</v>
      </c>
      <c r="W880" s="42"/>
      <c r="X880" s="42">
        <v>0</v>
      </c>
      <c r="Y880" s="42">
        <v>0</v>
      </c>
      <c r="Z880" s="42">
        <v>0</v>
      </c>
      <c r="AA880" s="42">
        <v>0</v>
      </c>
      <c r="AB880" s="42">
        <v>0</v>
      </c>
      <c r="AC880" s="42">
        <v>0</v>
      </c>
      <c r="AD880" s="42">
        <v>0</v>
      </c>
      <c r="AE880" s="93"/>
    </row>
    <row r="881" spans="1:50" x14ac:dyDescent="0.25">
      <c r="A881" s="1" t="s">
        <v>4</v>
      </c>
      <c r="B881" s="1" t="s">
        <v>5</v>
      </c>
      <c r="D881" s="91">
        <v>15</v>
      </c>
      <c r="E881" s="91"/>
      <c r="F881" s="92">
        <v>2051</v>
      </c>
      <c r="G881" s="92"/>
      <c r="H881" s="93">
        <v>0</v>
      </c>
      <c r="I881" s="93"/>
      <c r="J881" s="42">
        <v>0</v>
      </c>
      <c r="K881" s="42">
        <v>0</v>
      </c>
      <c r="L881" s="42">
        <v>0</v>
      </c>
      <c r="M881" s="42">
        <v>0</v>
      </c>
      <c r="N881" s="42">
        <v>0</v>
      </c>
      <c r="O881" s="42">
        <v>0</v>
      </c>
      <c r="P881" s="42">
        <v>0</v>
      </c>
      <c r="Q881" s="42">
        <v>0</v>
      </c>
      <c r="R881" s="42">
        <v>0</v>
      </c>
      <c r="S881" s="42">
        <v>0</v>
      </c>
      <c r="T881" s="42">
        <v>0</v>
      </c>
      <c r="U881" s="42">
        <v>0</v>
      </c>
      <c r="V881" s="42">
        <v>0</v>
      </c>
      <c r="W881" s="42"/>
      <c r="X881" s="42">
        <v>0</v>
      </c>
      <c r="Y881" s="42">
        <v>0</v>
      </c>
      <c r="Z881" s="42">
        <v>0</v>
      </c>
      <c r="AA881" s="42">
        <v>0</v>
      </c>
      <c r="AB881" s="42">
        <v>0</v>
      </c>
      <c r="AC881" s="42">
        <v>0</v>
      </c>
      <c r="AD881" s="42">
        <v>0</v>
      </c>
      <c r="AE881" s="93"/>
    </row>
    <row r="882" spans="1:50" x14ac:dyDescent="0.25">
      <c r="A882" s="1" t="s">
        <v>4</v>
      </c>
      <c r="B882" s="1" t="s">
        <v>5</v>
      </c>
      <c r="F882" s="94" t="s">
        <v>392</v>
      </c>
      <c r="G882" s="94"/>
      <c r="J882" s="95">
        <v>0</v>
      </c>
      <c r="K882" s="95">
        <v>0</v>
      </c>
      <c r="L882" s="95">
        <v>0</v>
      </c>
      <c r="M882" s="95"/>
      <c r="N882" s="95"/>
      <c r="O882" s="95"/>
      <c r="P882" s="95"/>
      <c r="Q882" s="95"/>
      <c r="R882" s="95"/>
      <c r="S882" s="95"/>
      <c r="T882" s="95"/>
      <c r="U882" s="95"/>
      <c r="V882" s="95"/>
      <c r="W882" s="95"/>
      <c r="X882" s="95"/>
      <c r="Y882" s="95"/>
      <c r="Z882" s="95"/>
      <c r="AA882" s="95"/>
      <c r="AB882" s="95"/>
      <c r="AC882" s="95"/>
      <c r="AD882" s="95"/>
    </row>
    <row r="883" spans="1:50" x14ac:dyDescent="0.25">
      <c r="A883" s="1" t="s">
        <v>4</v>
      </c>
      <c r="B883" s="1" t="s">
        <v>5</v>
      </c>
      <c r="D883" s="91"/>
      <c r="E883" s="91"/>
      <c r="F883" s="92"/>
      <c r="G883" s="92"/>
      <c r="H883" s="93"/>
      <c r="I883" s="93"/>
      <c r="J883" s="42"/>
      <c r="K883" s="42"/>
      <c r="L883" s="42"/>
      <c r="M883" s="42"/>
      <c r="N883" s="42"/>
      <c r="O883" s="42"/>
      <c r="P883" s="42"/>
      <c r="Q883" s="42"/>
      <c r="R883" s="42"/>
      <c r="S883" s="42"/>
      <c r="T883" s="42"/>
      <c r="U883" s="42"/>
      <c r="V883" s="42"/>
      <c r="W883" s="42"/>
      <c r="X883" s="42"/>
      <c r="Y883" s="42"/>
      <c r="Z883" s="42"/>
      <c r="AA883" s="42"/>
      <c r="AB883" s="42"/>
      <c r="AC883" s="42"/>
      <c r="AD883" s="42"/>
      <c r="AE883" s="93"/>
    </row>
    <row r="884" spans="1:50" x14ac:dyDescent="0.25">
      <c r="A884" s="1" t="s">
        <v>4</v>
      </c>
      <c r="B884" s="1" t="s">
        <v>5</v>
      </c>
      <c r="D884" s="91"/>
      <c r="E884" s="91"/>
      <c r="F884" s="92"/>
      <c r="G884" s="92"/>
      <c r="H884" s="93"/>
      <c r="I884" s="93"/>
      <c r="J884" s="42"/>
      <c r="K884" s="42"/>
      <c r="L884" s="42"/>
      <c r="M884" s="42"/>
      <c r="N884" s="42"/>
      <c r="O884" s="42"/>
      <c r="P884" s="42"/>
      <c r="Q884" s="42"/>
      <c r="R884" s="42"/>
      <c r="S884" s="42"/>
      <c r="T884" s="42"/>
      <c r="U884" s="42"/>
      <c r="V884" s="42"/>
      <c r="W884" s="42"/>
      <c r="X884" s="42"/>
      <c r="Y884" s="42"/>
      <c r="Z884" s="42"/>
      <c r="AA884" s="42"/>
      <c r="AB884" s="42"/>
      <c r="AC884" s="42"/>
      <c r="AD884" s="42"/>
      <c r="AE884" s="93"/>
    </row>
    <row r="885" spans="1:50" x14ac:dyDescent="0.25">
      <c r="A885" s="1" t="s">
        <v>4</v>
      </c>
      <c r="B885" s="1" t="s">
        <v>5</v>
      </c>
      <c r="F885" s="15" t="s">
        <v>405</v>
      </c>
      <c r="G885" s="15"/>
      <c r="H885" t="s">
        <v>406</v>
      </c>
      <c r="J885" s="17">
        <v>2022</v>
      </c>
      <c r="K885" s="17">
        <v>2023</v>
      </c>
      <c r="L885" s="17">
        <v>2024</v>
      </c>
      <c r="M885" s="17">
        <v>2025</v>
      </c>
      <c r="N885" s="17">
        <v>2026</v>
      </c>
      <c r="O885" s="17">
        <v>2027</v>
      </c>
      <c r="P885" s="17">
        <v>2028</v>
      </c>
      <c r="Q885" s="17">
        <v>2029</v>
      </c>
      <c r="R885" s="17">
        <v>2030</v>
      </c>
      <c r="S885" s="17">
        <v>2031</v>
      </c>
      <c r="T885" s="17">
        <v>2032</v>
      </c>
      <c r="U885" s="17">
        <v>2033</v>
      </c>
      <c r="V885" s="17">
        <v>2034</v>
      </c>
      <c r="W885" s="17"/>
      <c r="X885" s="17">
        <v>2035</v>
      </c>
      <c r="Y885" s="17">
        <v>2036</v>
      </c>
      <c r="Z885" s="17">
        <v>2037</v>
      </c>
      <c r="AA885" s="17">
        <v>2038</v>
      </c>
      <c r="AB885" s="17">
        <v>2039</v>
      </c>
      <c r="AC885" s="17">
        <v>2040</v>
      </c>
      <c r="AD885" s="17">
        <v>2041</v>
      </c>
    </row>
    <row r="886" spans="1:50" x14ac:dyDescent="0.25">
      <c r="A886" s="1" t="s">
        <v>4</v>
      </c>
      <c r="B886" s="1" t="s">
        <v>5</v>
      </c>
      <c r="F886" t="s">
        <v>381</v>
      </c>
      <c r="H886" t="s">
        <v>382</v>
      </c>
      <c r="J886" s="39">
        <v>0</v>
      </c>
      <c r="K886" s="39">
        <v>0</v>
      </c>
      <c r="L886" s="39">
        <v>0</v>
      </c>
      <c r="M886" s="39">
        <v>0</v>
      </c>
      <c r="N886" s="39">
        <v>0</v>
      </c>
      <c r="O886" s="39">
        <v>0</v>
      </c>
      <c r="P886" s="39">
        <v>0</v>
      </c>
      <c r="Q886" s="39">
        <v>0</v>
      </c>
      <c r="R886" s="39">
        <v>0</v>
      </c>
      <c r="S886" s="39">
        <v>0</v>
      </c>
      <c r="T886" s="39">
        <v>0</v>
      </c>
      <c r="U886" s="39">
        <v>0</v>
      </c>
      <c r="V886" s="39">
        <v>0</v>
      </c>
      <c r="W886" s="39"/>
      <c r="X886" s="39">
        <v>0</v>
      </c>
      <c r="Y886" s="39">
        <v>0</v>
      </c>
      <c r="Z886" s="39">
        <v>0</v>
      </c>
      <c r="AA886" s="39">
        <v>0</v>
      </c>
      <c r="AB886" s="39">
        <v>0</v>
      </c>
      <c r="AC886" s="39">
        <v>0</v>
      </c>
      <c r="AD886" s="39">
        <v>0</v>
      </c>
    </row>
    <row r="887" spans="1:50" x14ac:dyDescent="0.25">
      <c r="A887" s="1" t="s">
        <v>4</v>
      </c>
      <c r="B887" s="1" t="s">
        <v>5</v>
      </c>
      <c r="J887" s="39"/>
      <c r="K887" s="19"/>
      <c r="L887" s="3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  <c r="Z887" s="19"/>
      <c r="AA887" s="19"/>
      <c r="AB887" s="19"/>
      <c r="AC887" s="19"/>
      <c r="AD887" s="19"/>
    </row>
    <row r="888" spans="1:50" x14ac:dyDescent="0.25">
      <c r="A888" s="1" t="s">
        <v>4</v>
      </c>
      <c r="B888" s="1" t="s">
        <v>5</v>
      </c>
      <c r="F888" t="s">
        <v>383</v>
      </c>
      <c r="H888" t="s">
        <v>384</v>
      </c>
      <c r="I888" t="s">
        <v>420</v>
      </c>
      <c r="J888" s="8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  <c r="Z888" s="19"/>
      <c r="AA888" s="19"/>
      <c r="AB888" s="19"/>
      <c r="AC888" s="19"/>
      <c r="AD888" s="19"/>
      <c r="AE888" t="s">
        <v>420</v>
      </c>
    </row>
    <row r="889" spans="1:50" x14ac:dyDescent="0.25">
      <c r="A889" s="1" t="s">
        <v>4</v>
      </c>
      <c r="B889" s="1" t="s">
        <v>5</v>
      </c>
      <c r="F889" s="17" t="s">
        <v>385</v>
      </c>
      <c r="G889" s="17"/>
      <c r="H889" t="s">
        <v>386</v>
      </c>
      <c r="J889" s="23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  <c r="Z889" s="19"/>
      <c r="AA889" s="19"/>
      <c r="AB889" s="19"/>
      <c r="AC889" s="19"/>
      <c r="AD889" s="19"/>
    </row>
    <row r="890" spans="1:50" s="98" customFormat="1" x14ac:dyDescent="0.25">
      <c r="A890" s="1" t="s">
        <v>4</v>
      </c>
      <c r="B890" s="1" t="s">
        <v>5</v>
      </c>
      <c r="C890" s="1"/>
      <c r="D890"/>
      <c r="E890"/>
      <c r="F890"/>
      <c r="G890"/>
      <c r="H890"/>
      <c r="I890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  <c r="Z890" s="19"/>
      <c r="AA890" s="19"/>
      <c r="AB890" s="19"/>
      <c r="AC890" s="19"/>
      <c r="AD890" s="19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</row>
    <row r="891" spans="1:50" x14ac:dyDescent="0.25">
      <c r="A891" s="1" t="s">
        <v>4</v>
      </c>
      <c r="B891" s="1" t="s">
        <v>5</v>
      </c>
      <c r="H891" s="90" t="s">
        <v>387</v>
      </c>
      <c r="I891" s="90"/>
      <c r="J891" s="17">
        <v>2022</v>
      </c>
      <c r="K891" s="17">
        <v>2023</v>
      </c>
      <c r="L891" s="17">
        <v>2024</v>
      </c>
      <c r="M891" s="17">
        <v>2025</v>
      </c>
      <c r="N891" s="17">
        <v>2026</v>
      </c>
      <c r="O891" s="17">
        <v>2027</v>
      </c>
      <c r="P891" s="17">
        <v>2028</v>
      </c>
      <c r="Q891" s="17">
        <v>2029</v>
      </c>
      <c r="R891" s="17">
        <v>2030</v>
      </c>
      <c r="S891" s="17">
        <v>2031</v>
      </c>
      <c r="T891" s="17">
        <v>2032</v>
      </c>
      <c r="U891" s="17">
        <v>2033</v>
      </c>
      <c r="V891" s="17">
        <v>2034</v>
      </c>
      <c r="W891" s="17"/>
      <c r="X891" s="17">
        <v>2035</v>
      </c>
      <c r="Y891" s="17">
        <v>2036</v>
      </c>
      <c r="Z891" s="17">
        <v>2037</v>
      </c>
      <c r="AA891" s="17">
        <v>2038</v>
      </c>
      <c r="AB891" s="17">
        <v>2039</v>
      </c>
      <c r="AC891" s="17">
        <v>2040</v>
      </c>
      <c r="AD891" s="17">
        <v>2041</v>
      </c>
      <c r="AE891" s="90"/>
    </row>
    <row r="892" spans="1:50" x14ac:dyDescent="0.25">
      <c r="A892" s="1" t="s">
        <v>4</v>
      </c>
      <c r="B892" s="1" t="s">
        <v>5</v>
      </c>
      <c r="D892" s="91">
        <v>30</v>
      </c>
      <c r="E892" s="91"/>
      <c r="F892" s="92">
        <v>2022</v>
      </c>
      <c r="G892" s="92"/>
      <c r="H892" s="93">
        <v>0</v>
      </c>
      <c r="I892" s="93"/>
      <c r="J892" s="42">
        <v>0</v>
      </c>
      <c r="K892" s="39">
        <v>0</v>
      </c>
      <c r="L892" s="39">
        <v>0</v>
      </c>
      <c r="M892" s="39">
        <v>0</v>
      </c>
      <c r="N892" s="39">
        <v>0</v>
      </c>
      <c r="O892" s="39">
        <v>0</v>
      </c>
      <c r="P892" s="39">
        <v>0</v>
      </c>
      <c r="Q892" s="39">
        <v>0</v>
      </c>
      <c r="R892" s="39">
        <v>0</v>
      </c>
      <c r="S892" s="39">
        <v>0</v>
      </c>
      <c r="T892" s="39">
        <v>0</v>
      </c>
      <c r="U892" s="39">
        <v>0</v>
      </c>
      <c r="V892" s="39">
        <v>0</v>
      </c>
      <c r="W892" s="39"/>
      <c r="X892" s="39">
        <v>0</v>
      </c>
      <c r="Y892" s="39">
        <v>0</v>
      </c>
      <c r="Z892" s="39">
        <v>0</v>
      </c>
      <c r="AA892" s="39">
        <v>0</v>
      </c>
      <c r="AB892" s="39">
        <v>0</v>
      </c>
      <c r="AC892" s="39">
        <v>0</v>
      </c>
      <c r="AD892" s="39">
        <v>0</v>
      </c>
      <c r="AE892" s="93"/>
    </row>
    <row r="893" spans="1:50" x14ac:dyDescent="0.25">
      <c r="A893" s="1" t="s">
        <v>4</v>
      </c>
      <c r="B893" s="1" t="s">
        <v>5</v>
      </c>
      <c r="D893" s="91">
        <v>30</v>
      </c>
      <c r="E893" s="91"/>
      <c r="F893" s="92">
        <v>2023</v>
      </c>
      <c r="G893" s="92"/>
      <c r="H893" s="93">
        <v>0</v>
      </c>
      <c r="I893" s="93"/>
      <c r="J893" s="42">
        <v>0</v>
      </c>
      <c r="K893" s="39">
        <v>0</v>
      </c>
      <c r="L893" s="39">
        <v>0</v>
      </c>
      <c r="M893" s="39">
        <v>0</v>
      </c>
      <c r="N893" s="39">
        <v>0</v>
      </c>
      <c r="O893" s="39">
        <v>0</v>
      </c>
      <c r="P893" s="39">
        <v>0</v>
      </c>
      <c r="Q893" s="39">
        <v>0</v>
      </c>
      <c r="R893" s="39">
        <v>0</v>
      </c>
      <c r="S893" s="39">
        <v>0</v>
      </c>
      <c r="T893" s="39">
        <v>0</v>
      </c>
      <c r="U893" s="39">
        <v>0</v>
      </c>
      <c r="V893" s="39">
        <v>0</v>
      </c>
      <c r="W893" s="39"/>
      <c r="X893" s="39">
        <v>0</v>
      </c>
      <c r="Y893" s="39">
        <v>0</v>
      </c>
      <c r="Z893" s="39">
        <v>0</v>
      </c>
      <c r="AA893" s="39">
        <v>0</v>
      </c>
      <c r="AB893" s="39">
        <v>0</v>
      </c>
      <c r="AC893" s="39">
        <v>0</v>
      </c>
      <c r="AD893" s="39">
        <v>0</v>
      </c>
      <c r="AE893" s="93"/>
    </row>
    <row r="894" spans="1:50" x14ac:dyDescent="0.25">
      <c r="A894" s="1" t="s">
        <v>4</v>
      </c>
      <c r="B894" s="1" t="s">
        <v>5</v>
      </c>
      <c r="D894" s="91">
        <v>30</v>
      </c>
      <c r="E894" s="91"/>
      <c r="F894" s="92">
        <v>2024</v>
      </c>
      <c r="G894" s="92"/>
      <c r="H894" s="93">
        <v>0</v>
      </c>
      <c r="I894" s="93"/>
      <c r="J894" s="42">
        <v>0</v>
      </c>
      <c r="K894" s="39">
        <v>0</v>
      </c>
      <c r="L894" s="39">
        <v>0</v>
      </c>
      <c r="M894" s="39">
        <v>0</v>
      </c>
      <c r="N894" s="39">
        <v>0</v>
      </c>
      <c r="O894" s="39">
        <v>0</v>
      </c>
      <c r="P894" s="39">
        <v>0</v>
      </c>
      <c r="Q894" s="39">
        <v>0</v>
      </c>
      <c r="R894" s="39">
        <v>0</v>
      </c>
      <c r="S894" s="39">
        <v>0</v>
      </c>
      <c r="T894" s="39">
        <v>0</v>
      </c>
      <c r="U894" s="39">
        <v>0</v>
      </c>
      <c r="V894" s="39">
        <v>0</v>
      </c>
      <c r="W894" s="39"/>
      <c r="X894" s="39">
        <v>0</v>
      </c>
      <c r="Y894" s="39">
        <v>0</v>
      </c>
      <c r="Z894" s="39">
        <v>0</v>
      </c>
      <c r="AA894" s="39">
        <v>0</v>
      </c>
      <c r="AB894" s="39">
        <v>0</v>
      </c>
      <c r="AC894" s="39">
        <v>0</v>
      </c>
      <c r="AD894" s="39">
        <v>0</v>
      </c>
      <c r="AE894" s="93"/>
    </row>
    <row r="895" spans="1:50" x14ac:dyDescent="0.25">
      <c r="A895" s="1" t="s">
        <v>4</v>
      </c>
      <c r="B895" s="1" t="s">
        <v>5</v>
      </c>
      <c r="D895" s="91">
        <v>30</v>
      </c>
      <c r="E895" s="91"/>
      <c r="F895" s="92">
        <v>2025</v>
      </c>
      <c r="G895" s="92"/>
      <c r="H895" s="93">
        <v>0</v>
      </c>
      <c r="I895" s="93"/>
      <c r="J895" s="42">
        <v>0</v>
      </c>
      <c r="K895" s="39">
        <v>0</v>
      </c>
      <c r="L895" s="39">
        <v>0</v>
      </c>
      <c r="M895" s="39">
        <v>0</v>
      </c>
      <c r="N895" s="39">
        <v>0</v>
      </c>
      <c r="O895" s="39">
        <v>0</v>
      </c>
      <c r="P895" s="39">
        <v>0</v>
      </c>
      <c r="Q895" s="39">
        <v>0</v>
      </c>
      <c r="R895" s="39">
        <v>0</v>
      </c>
      <c r="S895" s="39">
        <v>0</v>
      </c>
      <c r="T895" s="39">
        <v>0</v>
      </c>
      <c r="U895" s="39">
        <v>0</v>
      </c>
      <c r="V895" s="39">
        <v>0</v>
      </c>
      <c r="W895" s="39"/>
      <c r="X895" s="39">
        <v>0</v>
      </c>
      <c r="Y895" s="39">
        <v>0</v>
      </c>
      <c r="Z895" s="39">
        <v>0</v>
      </c>
      <c r="AA895" s="39">
        <v>0</v>
      </c>
      <c r="AB895" s="39">
        <v>0</v>
      </c>
      <c r="AC895" s="39">
        <v>0</v>
      </c>
      <c r="AD895" s="39">
        <v>0</v>
      </c>
      <c r="AE895" s="93"/>
    </row>
    <row r="896" spans="1:50" x14ac:dyDescent="0.25">
      <c r="A896" s="1" t="s">
        <v>4</v>
      </c>
      <c r="B896" s="1" t="s">
        <v>5</v>
      </c>
      <c r="D896" s="91">
        <v>30</v>
      </c>
      <c r="E896" s="91"/>
      <c r="F896" s="92">
        <v>2026</v>
      </c>
      <c r="G896" s="92"/>
      <c r="H896" s="93">
        <v>0</v>
      </c>
      <c r="I896" s="93"/>
      <c r="J896" s="42">
        <v>0</v>
      </c>
      <c r="K896" s="39">
        <v>0</v>
      </c>
      <c r="L896" s="39">
        <v>0</v>
      </c>
      <c r="M896" s="39">
        <v>0</v>
      </c>
      <c r="N896" s="39">
        <v>0</v>
      </c>
      <c r="O896" s="39">
        <v>0</v>
      </c>
      <c r="P896" s="39">
        <v>0</v>
      </c>
      <c r="Q896" s="39">
        <v>0</v>
      </c>
      <c r="R896" s="39">
        <v>0</v>
      </c>
      <c r="S896" s="39">
        <v>0</v>
      </c>
      <c r="T896" s="39">
        <v>0</v>
      </c>
      <c r="U896" s="39">
        <v>0</v>
      </c>
      <c r="V896" s="39">
        <v>0</v>
      </c>
      <c r="W896" s="39"/>
      <c r="X896" s="39">
        <v>0</v>
      </c>
      <c r="Y896" s="39">
        <v>0</v>
      </c>
      <c r="Z896" s="39">
        <v>0</v>
      </c>
      <c r="AA896" s="39">
        <v>0</v>
      </c>
      <c r="AB896" s="39">
        <v>0</v>
      </c>
      <c r="AC896" s="39">
        <v>0</v>
      </c>
      <c r="AD896" s="39">
        <v>0</v>
      </c>
      <c r="AE896" s="93"/>
    </row>
    <row r="897" spans="1:31" x14ac:dyDescent="0.25">
      <c r="A897" s="1" t="s">
        <v>4</v>
      </c>
      <c r="B897" s="1" t="s">
        <v>5</v>
      </c>
      <c r="D897" s="91">
        <v>30</v>
      </c>
      <c r="E897" s="91"/>
      <c r="F897" s="92">
        <v>2027</v>
      </c>
      <c r="G897" s="92"/>
      <c r="H897" s="93">
        <v>0</v>
      </c>
      <c r="I897" s="93"/>
      <c r="J897" s="42">
        <v>0</v>
      </c>
      <c r="K897" s="39">
        <v>0</v>
      </c>
      <c r="L897" s="39">
        <v>0</v>
      </c>
      <c r="M897" s="39">
        <v>0</v>
      </c>
      <c r="N897" s="39">
        <v>0</v>
      </c>
      <c r="O897" s="39">
        <v>0</v>
      </c>
      <c r="P897" s="39">
        <v>0</v>
      </c>
      <c r="Q897" s="39">
        <v>0</v>
      </c>
      <c r="R897" s="39">
        <v>0</v>
      </c>
      <c r="S897" s="39">
        <v>0</v>
      </c>
      <c r="T897" s="39">
        <v>0</v>
      </c>
      <c r="U897" s="39">
        <v>0</v>
      </c>
      <c r="V897" s="39">
        <v>0</v>
      </c>
      <c r="W897" s="39"/>
      <c r="X897" s="39">
        <v>0</v>
      </c>
      <c r="Y897" s="39">
        <v>0</v>
      </c>
      <c r="Z897" s="39">
        <v>0</v>
      </c>
      <c r="AA897" s="39">
        <v>0</v>
      </c>
      <c r="AB897" s="39">
        <v>0</v>
      </c>
      <c r="AC897" s="39">
        <v>0</v>
      </c>
      <c r="AD897" s="39">
        <v>0</v>
      </c>
      <c r="AE897" s="93"/>
    </row>
    <row r="898" spans="1:31" x14ac:dyDescent="0.25">
      <c r="A898" s="1" t="s">
        <v>4</v>
      </c>
      <c r="B898" s="1" t="s">
        <v>5</v>
      </c>
      <c r="D898" s="91">
        <v>30</v>
      </c>
      <c r="E898" s="91"/>
      <c r="F898" s="92">
        <v>2028</v>
      </c>
      <c r="G898" s="92"/>
      <c r="H898" s="93">
        <v>0</v>
      </c>
      <c r="I898" s="93"/>
      <c r="J898" s="42">
        <v>0</v>
      </c>
      <c r="K898" s="39">
        <v>0</v>
      </c>
      <c r="L898" s="39">
        <v>0</v>
      </c>
      <c r="M898" s="39">
        <v>0</v>
      </c>
      <c r="N898" s="39">
        <v>0</v>
      </c>
      <c r="O898" s="39">
        <v>0</v>
      </c>
      <c r="P898" s="39">
        <v>0</v>
      </c>
      <c r="Q898" s="39">
        <v>0</v>
      </c>
      <c r="R898" s="39">
        <v>0</v>
      </c>
      <c r="S898" s="39">
        <v>0</v>
      </c>
      <c r="T898" s="39">
        <v>0</v>
      </c>
      <c r="U898" s="39">
        <v>0</v>
      </c>
      <c r="V898" s="39">
        <v>0</v>
      </c>
      <c r="W898" s="39"/>
      <c r="X898" s="39">
        <v>0</v>
      </c>
      <c r="Y898" s="39">
        <v>0</v>
      </c>
      <c r="Z898" s="39">
        <v>0</v>
      </c>
      <c r="AA898" s="39">
        <v>0</v>
      </c>
      <c r="AB898" s="39">
        <v>0</v>
      </c>
      <c r="AC898" s="39">
        <v>0</v>
      </c>
      <c r="AD898" s="39">
        <v>0</v>
      </c>
      <c r="AE898" s="93"/>
    </row>
    <row r="899" spans="1:31" x14ac:dyDescent="0.25">
      <c r="A899" s="1" t="s">
        <v>4</v>
      </c>
      <c r="B899" s="1" t="s">
        <v>5</v>
      </c>
      <c r="D899" s="91">
        <v>30</v>
      </c>
      <c r="E899" s="91"/>
      <c r="F899" s="92">
        <v>2029</v>
      </c>
      <c r="G899" s="92"/>
      <c r="H899" s="93">
        <v>0</v>
      </c>
      <c r="I899" s="93"/>
      <c r="J899" s="42">
        <v>0</v>
      </c>
      <c r="K899" s="39">
        <v>0</v>
      </c>
      <c r="L899" s="39">
        <v>0</v>
      </c>
      <c r="M899" s="39">
        <v>0</v>
      </c>
      <c r="N899" s="39">
        <v>0</v>
      </c>
      <c r="O899" s="39">
        <v>0</v>
      </c>
      <c r="P899" s="39">
        <v>0</v>
      </c>
      <c r="Q899" s="39">
        <v>0</v>
      </c>
      <c r="R899" s="39">
        <v>0</v>
      </c>
      <c r="S899" s="39">
        <v>0</v>
      </c>
      <c r="T899" s="39">
        <v>0</v>
      </c>
      <c r="U899" s="39">
        <v>0</v>
      </c>
      <c r="V899" s="39">
        <v>0</v>
      </c>
      <c r="W899" s="39"/>
      <c r="X899" s="39">
        <v>0</v>
      </c>
      <c r="Y899" s="39">
        <v>0</v>
      </c>
      <c r="Z899" s="39">
        <v>0</v>
      </c>
      <c r="AA899" s="39">
        <v>0</v>
      </c>
      <c r="AB899" s="39">
        <v>0</v>
      </c>
      <c r="AC899" s="39">
        <v>0</v>
      </c>
      <c r="AD899" s="39">
        <v>0</v>
      </c>
      <c r="AE899" s="93"/>
    </row>
    <row r="900" spans="1:31" x14ac:dyDescent="0.25">
      <c r="A900" s="1" t="s">
        <v>4</v>
      </c>
      <c r="B900" s="1" t="s">
        <v>5</v>
      </c>
      <c r="D900" s="91">
        <v>30</v>
      </c>
      <c r="E900" s="91"/>
      <c r="F900" s="92">
        <v>2030</v>
      </c>
      <c r="G900" s="92"/>
      <c r="H900" s="93">
        <v>0</v>
      </c>
      <c r="I900" s="93"/>
      <c r="J900" s="42">
        <v>0</v>
      </c>
      <c r="K900" s="39">
        <v>0</v>
      </c>
      <c r="L900" s="39">
        <v>0</v>
      </c>
      <c r="M900" s="39">
        <v>0</v>
      </c>
      <c r="N900" s="39">
        <v>0</v>
      </c>
      <c r="O900" s="39">
        <v>0</v>
      </c>
      <c r="P900" s="39">
        <v>0</v>
      </c>
      <c r="Q900" s="39">
        <v>0</v>
      </c>
      <c r="R900" s="39">
        <v>0</v>
      </c>
      <c r="S900" s="39">
        <v>0</v>
      </c>
      <c r="T900" s="39">
        <v>0</v>
      </c>
      <c r="U900" s="39">
        <v>0</v>
      </c>
      <c r="V900" s="39">
        <v>0</v>
      </c>
      <c r="W900" s="39"/>
      <c r="X900" s="39">
        <v>0</v>
      </c>
      <c r="Y900" s="39">
        <v>0</v>
      </c>
      <c r="Z900" s="39">
        <v>0</v>
      </c>
      <c r="AA900" s="39">
        <v>0</v>
      </c>
      <c r="AB900" s="39">
        <v>0</v>
      </c>
      <c r="AC900" s="39">
        <v>0</v>
      </c>
      <c r="AD900" s="39">
        <v>0</v>
      </c>
      <c r="AE900" s="93"/>
    </row>
    <row r="901" spans="1:31" x14ac:dyDescent="0.25">
      <c r="A901" s="1" t="s">
        <v>4</v>
      </c>
      <c r="B901" s="1" t="s">
        <v>5</v>
      </c>
      <c r="D901" s="91">
        <v>30</v>
      </c>
      <c r="E901" s="91"/>
      <c r="F901" s="92">
        <v>2031</v>
      </c>
      <c r="G901" s="92"/>
      <c r="H901" s="93">
        <v>0</v>
      </c>
      <c r="I901" s="93"/>
      <c r="J901" s="42">
        <v>0</v>
      </c>
      <c r="K901" s="39">
        <v>0</v>
      </c>
      <c r="L901" s="39">
        <v>0</v>
      </c>
      <c r="M901" s="39">
        <v>0</v>
      </c>
      <c r="N901" s="39">
        <v>0</v>
      </c>
      <c r="O901" s="39">
        <v>0</v>
      </c>
      <c r="P901" s="39">
        <v>0</v>
      </c>
      <c r="Q901" s="39">
        <v>0</v>
      </c>
      <c r="R901" s="39">
        <v>0</v>
      </c>
      <c r="S901" s="39">
        <v>0</v>
      </c>
      <c r="T901" s="39">
        <v>0</v>
      </c>
      <c r="U901" s="39">
        <v>0</v>
      </c>
      <c r="V901" s="39">
        <v>0</v>
      </c>
      <c r="W901" s="39"/>
      <c r="X901" s="39">
        <v>0</v>
      </c>
      <c r="Y901" s="39">
        <v>0</v>
      </c>
      <c r="Z901" s="39">
        <v>0</v>
      </c>
      <c r="AA901" s="39">
        <v>0</v>
      </c>
      <c r="AB901" s="39">
        <v>0</v>
      </c>
      <c r="AC901" s="39">
        <v>0</v>
      </c>
      <c r="AD901" s="39">
        <v>0</v>
      </c>
      <c r="AE901" s="93"/>
    </row>
    <row r="902" spans="1:31" x14ac:dyDescent="0.25">
      <c r="A902" s="1" t="s">
        <v>4</v>
      </c>
      <c r="B902" s="1" t="s">
        <v>5</v>
      </c>
      <c r="D902" s="91">
        <v>30</v>
      </c>
      <c r="E902" s="91"/>
      <c r="F902" s="92">
        <v>2032</v>
      </c>
      <c r="G902" s="92"/>
      <c r="H902" s="93">
        <v>0</v>
      </c>
      <c r="I902" s="93"/>
      <c r="J902" s="42">
        <v>0</v>
      </c>
      <c r="K902" s="39">
        <v>0</v>
      </c>
      <c r="L902" s="39">
        <v>0</v>
      </c>
      <c r="M902" s="39">
        <v>0</v>
      </c>
      <c r="N902" s="39">
        <v>0</v>
      </c>
      <c r="O902" s="39">
        <v>0</v>
      </c>
      <c r="P902" s="39">
        <v>0</v>
      </c>
      <c r="Q902" s="39">
        <v>0</v>
      </c>
      <c r="R902" s="39">
        <v>0</v>
      </c>
      <c r="S902" s="39">
        <v>0</v>
      </c>
      <c r="T902" s="39">
        <v>0</v>
      </c>
      <c r="U902" s="39">
        <v>0</v>
      </c>
      <c r="V902" s="39">
        <v>0</v>
      </c>
      <c r="W902" s="39"/>
      <c r="X902" s="39">
        <v>0</v>
      </c>
      <c r="Y902" s="39">
        <v>0</v>
      </c>
      <c r="Z902" s="39">
        <v>0</v>
      </c>
      <c r="AA902" s="39">
        <v>0</v>
      </c>
      <c r="AB902" s="39">
        <v>0</v>
      </c>
      <c r="AC902" s="39">
        <v>0</v>
      </c>
      <c r="AD902" s="39">
        <v>0</v>
      </c>
      <c r="AE902" s="93"/>
    </row>
    <row r="903" spans="1:31" x14ac:dyDescent="0.25">
      <c r="A903" s="1" t="s">
        <v>4</v>
      </c>
      <c r="B903" s="1" t="s">
        <v>5</v>
      </c>
      <c r="D903" s="91">
        <v>30</v>
      </c>
      <c r="E903" s="91"/>
      <c r="F903" s="92">
        <v>2033</v>
      </c>
      <c r="G903" s="92"/>
      <c r="H903" s="93">
        <v>0</v>
      </c>
      <c r="I903" s="93"/>
      <c r="J903" s="42">
        <v>0</v>
      </c>
      <c r="K903" s="39">
        <v>0</v>
      </c>
      <c r="L903" s="39">
        <v>0</v>
      </c>
      <c r="M903" s="39">
        <v>0</v>
      </c>
      <c r="N903" s="39">
        <v>0</v>
      </c>
      <c r="O903" s="39">
        <v>0</v>
      </c>
      <c r="P903" s="39">
        <v>0</v>
      </c>
      <c r="Q903" s="39">
        <v>0</v>
      </c>
      <c r="R903" s="39">
        <v>0</v>
      </c>
      <c r="S903" s="39">
        <v>0</v>
      </c>
      <c r="T903" s="39">
        <v>0</v>
      </c>
      <c r="U903" s="39">
        <v>0</v>
      </c>
      <c r="V903" s="39">
        <v>0</v>
      </c>
      <c r="W903" s="39"/>
      <c r="X903" s="39">
        <v>0</v>
      </c>
      <c r="Y903" s="39">
        <v>0</v>
      </c>
      <c r="Z903" s="39">
        <v>0</v>
      </c>
      <c r="AA903" s="39">
        <v>0</v>
      </c>
      <c r="AB903" s="39">
        <v>0</v>
      </c>
      <c r="AC903" s="39">
        <v>0</v>
      </c>
      <c r="AD903" s="39">
        <v>0</v>
      </c>
      <c r="AE903" s="93"/>
    </row>
    <row r="904" spans="1:31" x14ac:dyDescent="0.25">
      <c r="A904" s="1" t="s">
        <v>4</v>
      </c>
      <c r="B904" s="1" t="s">
        <v>5</v>
      </c>
      <c r="D904" s="91">
        <v>30</v>
      </c>
      <c r="E904" s="91"/>
      <c r="F904" s="92">
        <v>2034</v>
      </c>
      <c r="G904" s="92"/>
      <c r="H904" s="93">
        <v>0</v>
      </c>
      <c r="I904" s="93"/>
      <c r="J904" s="42">
        <v>0</v>
      </c>
      <c r="K904" s="39">
        <v>0</v>
      </c>
      <c r="L904" s="39">
        <v>0</v>
      </c>
      <c r="M904" s="39">
        <v>0</v>
      </c>
      <c r="N904" s="39">
        <v>0</v>
      </c>
      <c r="O904" s="39">
        <v>0</v>
      </c>
      <c r="P904" s="39">
        <v>0</v>
      </c>
      <c r="Q904" s="39">
        <v>0</v>
      </c>
      <c r="R904" s="39">
        <v>0</v>
      </c>
      <c r="S904" s="39">
        <v>0</v>
      </c>
      <c r="T904" s="39">
        <v>0</v>
      </c>
      <c r="U904" s="39">
        <v>0</v>
      </c>
      <c r="V904" s="39">
        <v>0</v>
      </c>
      <c r="W904" s="39"/>
      <c r="X904" s="39">
        <v>0</v>
      </c>
      <c r="Y904" s="39">
        <v>0</v>
      </c>
      <c r="Z904" s="39">
        <v>0</v>
      </c>
      <c r="AA904" s="39">
        <v>0</v>
      </c>
      <c r="AB904" s="39">
        <v>0</v>
      </c>
      <c r="AC904" s="39">
        <v>0</v>
      </c>
      <c r="AD904" s="39">
        <v>0</v>
      </c>
      <c r="AE904" s="93"/>
    </row>
    <row r="905" spans="1:31" x14ac:dyDescent="0.25">
      <c r="A905" s="1" t="s">
        <v>4</v>
      </c>
      <c r="B905" s="1" t="s">
        <v>5</v>
      </c>
      <c r="D905" s="91">
        <v>30</v>
      </c>
      <c r="E905" s="91"/>
      <c r="F905" s="92">
        <v>2035</v>
      </c>
      <c r="G905" s="92"/>
      <c r="H905" s="93">
        <v>0</v>
      </c>
      <c r="I905" s="93"/>
      <c r="J905" s="42">
        <v>0</v>
      </c>
      <c r="K905" s="39">
        <v>0</v>
      </c>
      <c r="L905" s="39">
        <v>0</v>
      </c>
      <c r="M905" s="39">
        <v>0</v>
      </c>
      <c r="N905" s="39">
        <v>0</v>
      </c>
      <c r="O905" s="39">
        <v>0</v>
      </c>
      <c r="P905" s="39">
        <v>0</v>
      </c>
      <c r="Q905" s="39">
        <v>0</v>
      </c>
      <c r="R905" s="39">
        <v>0</v>
      </c>
      <c r="S905" s="39">
        <v>0</v>
      </c>
      <c r="T905" s="39">
        <v>0</v>
      </c>
      <c r="U905" s="39">
        <v>0</v>
      </c>
      <c r="V905" s="39">
        <v>0</v>
      </c>
      <c r="W905" s="39"/>
      <c r="X905" s="39">
        <v>0</v>
      </c>
      <c r="Y905" s="39">
        <v>0</v>
      </c>
      <c r="Z905" s="39">
        <v>0</v>
      </c>
      <c r="AA905" s="39">
        <v>0</v>
      </c>
      <c r="AB905" s="39">
        <v>0</v>
      </c>
      <c r="AC905" s="39">
        <v>0</v>
      </c>
      <c r="AD905" s="39">
        <v>0</v>
      </c>
      <c r="AE905" s="93"/>
    </row>
    <row r="906" spans="1:31" x14ac:dyDescent="0.25">
      <c r="A906" s="1" t="s">
        <v>4</v>
      </c>
      <c r="B906" s="1" t="s">
        <v>5</v>
      </c>
      <c r="D906" s="91">
        <v>30</v>
      </c>
      <c r="E906" s="91"/>
      <c r="F906" s="92">
        <v>2036</v>
      </c>
      <c r="G906" s="92"/>
      <c r="H906" s="93">
        <v>0</v>
      </c>
      <c r="I906" s="93"/>
      <c r="J906" s="42">
        <v>0</v>
      </c>
      <c r="K906" s="39">
        <v>0</v>
      </c>
      <c r="L906" s="39">
        <v>0</v>
      </c>
      <c r="M906" s="39">
        <v>0</v>
      </c>
      <c r="N906" s="39">
        <v>0</v>
      </c>
      <c r="O906" s="39">
        <v>0</v>
      </c>
      <c r="P906" s="39">
        <v>0</v>
      </c>
      <c r="Q906" s="39">
        <v>0</v>
      </c>
      <c r="R906" s="39">
        <v>0</v>
      </c>
      <c r="S906" s="39">
        <v>0</v>
      </c>
      <c r="T906" s="39">
        <v>0</v>
      </c>
      <c r="U906" s="39">
        <v>0</v>
      </c>
      <c r="V906" s="39">
        <v>0</v>
      </c>
      <c r="W906" s="39"/>
      <c r="X906" s="39">
        <v>0</v>
      </c>
      <c r="Y906" s="39">
        <v>0</v>
      </c>
      <c r="Z906" s="39">
        <v>0</v>
      </c>
      <c r="AA906" s="39">
        <v>0</v>
      </c>
      <c r="AB906" s="39">
        <v>0</v>
      </c>
      <c r="AC906" s="39">
        <v>0</v>
      </c>
      <c r="AD906" s="39">
        <v>0</v>
      </c>
      <c r="AE906" s="93"/>
    </row>
    <row r="907" spans="1:31" x14ac:dyDescent="0.25">
      <c r="A907" s="1" t="s">
        <v>4</v>
      </c>
      <c r="B907" s="1" t="s">
        <v>5</v>
      </c>
      <c r="D907" s="91">
        <v>30</v>
      </c>
      <c r="E907" s="91"/>
      <c r="F907" s="92">
        <v>2037</v>
      </c>
      <c r="G907" s="92"/>
      <c r="H907" s="93">
        <v>0</v>
      </c>
      <c r="I907" s="93"/>
      <c r="J907" s="42">
        <v>0</v>
      </c>
      <c r="K907" s="39">
        <v>0</v>
      </c>
      <c r="L907" s="39">
        <v>0</v>
      </c>
      <c r="M907" s="39">
        <v>0</v>
      </c>
      <c r="N907" s="39">
        <v>0</v>
      </c>
      <c r="O907" s="39">
        <v>0</v>
      </c>
      <c r="P907" s="39">
        <v>0</v>
      </c>
      <c r="Q907" s="39">
        <v>0</v>
      </c>
      <c r="R907" s="39">
        <v>0</v>
      </c>
      <c r="S907" s="39">
        <v>0</v>
      </c>
      <c r="T907" s="39">
        <v>0</v>
      </c>
      <c r="U907" s="39">
        <v>0</v>
      </c>
      <c r="V907" s="39">
        <v>0</v>
      </c>
      <c r="W907" s="39"/>
      <c r="X907" s="39">
        <v>0</v>
      </c>
      <c r="Y907" s="39">
        <v>0</v>
      </c>
      <c r="Z907" s="39">
        <v>0</v>
      </c>
      <c r="AA907" s="39">
        <v>0</v>
      </c>
      <c r="AB907" s="39">
        <v>0</v>
      </c>
      <c r="AC907" s="39">
        <v>0</v>
      </c>
      <c r="AD907" s="39">
        <v>0</v>
      </c>
      <c r="AE907" s="93"/>
    </row>
    <row r="908" spans="1:31" x14ac:dyDescent="0.25">
      <c r="A908" s="1" t="s">
        <v>4</v>
      </c>
      <c r="B908" s="1" t="s">
        <v>5</v>
      </c>
      <c r="D908" s="91">
        <v>30</v>
      </c>
      <c r="E908" s="91"/>
      <c r="F908" s="92">
        <v>2038</v>
      </c>
      <c r="G908" s="92"/>
      <c r="H908" s="93">
        <v>0</v>
      </c>
      <c r="I908" s="93"/>
      <c r="J908" s="42">
        <v>0</v>
      </c>
      <c r="K908" s="39">
        <v>0</v>
      </c>
      <c r="L908" s="39">
        <v>0</v>
      </c>
      <c r="M908" s="39">
        <v>0</v>
      </c>
      <c r="N908" s="39">
        <v>0</v>
      </c>
      <c r="O908" s="39">
        <v>0</v>
      </c>
      <c r="P908" s="39">
        <v>0</v>
      </c>
      <c r="Q908" s="39">
        <v>0</v>
      </c>
      <c r="R908" s="39">
        <v>0</v>
      </c>
      <c r="S908" s="39">
        <v>0</v>
      </c>
      <c r="T908" s="39">
        <v>0</v>
      </c>
      <c r="U908" s="39">
        <v>0</v>
      </c>
      <c r="V908" s="39">
        <v>0</v>
      </c>
      <c r="W908" s="39"/>
      <c r="X908" s="39">
        <v>0</v>
      </c>
      <c r="Y908" s="39">
        <v>0</v>
      </c>
      <c r="Z908" s="39">
        <v>0</v>
      </c>
      <c r="AA908" s="39">
        <v>0</v>
      </c>
      <c r="AB908" s="39">
        <v>0</v>
      </c>
      <c r="AC908" s="39">
        <v>0</v>
      </c>
      <c r="AD908" s="39">
        <v>0</v>
      </c>
      <c r="AE908" s="93"/>
    </row>
    <row r="909" spans="1:31" x14ac:dyDescent="0.25">
      <c r="A909" s="1" t="s">
        <v>4</v>
      </c>
      <c r="B909" s="1" t="s">
        <v>5</v>
      </c>
      <c r="D909" s="91">
        <v>30</v>
      </c>
      <c r="E909" s="91"/>
      <c r="F909" s="92">
        <v>2039</v>
      </c>
      <c r="G909" s="92"/>
      <c r="H909" s="93">
        <v>0</v>
      </c>
      <c r="I909" s="93"/>
      <c r="J909" s="42">
        <v>0</v>
      </c>
      <c r="K909" s="39">
        <v>0</v>
      </c>
      <c r="L909" s="39">
        <v>0</v>
      </c>
      <c r="M909" s="39">
        <v>0</v>
      </c>
      <c r="N909" s="39">
        <v>0</v>
      </c>
      <c r="O909" s="39">
        <v>0</v>
      </c>
      <c r="P909" s="39">
        <v>0</v>
      </c>
      <c r="Q909" s="39">
        <v>0</v>
      </c>
      <c r="R909" s="39">
        <v>0</v>
      </c>
      <c r="S909" s="39">
        <v>0</v>
      </c>
      <c r="T909" s="39">
        <v>0</v>
      </c>
      <c r="U909" s="39">
        <v>0</v>
      </c>
      <c r="V909" s="39">
        <v>0</v>
      </c>
      <c r="W909" s="39"/>
      <c r="X909" s="39">
        <v>0</v>
      </c>
      <c r="Y909" s="39">
        <v>0</v>
      </c>
      <c r="Z909" s="39">
        <v>0</v>
      </c>
      <c r="AA909" s="39">
        <v>0</v>
      </c>
      <c r="AB909" s="39">
        <v>0</v>
      </c>
      <c r="AC909" s="39">
        <v>0</v>
      </c>
      <c r="AD909" s="39">
        <v>0</v>
      </c>
      <c r="AE909" s="93"/>
    </row>
    <row r="910" spans="1:31" x14ac:dyDescent="0.25">
      <c r="A910" s="1" t="s">
        <v>4</v>
      </c>
      <c r="B910" s="1" t="s">
        <v>5</v>
      </c>
      <c r="D910" s="91">
        <v>30</v>
      </c>
      <c r="E910" s="91"/>
      <c r="F910" s="92">
        <v>2040</v>
      </c>
      <c r="G910" s="92"/>
      <c r="H910" s="93">
        <v>0</v>
      </c>
      <c r="I910" s="93"/>
      <c r="J910" s="42">
        <v>0</v>
      </c>
      <c r="K910" s="39">
        <v>0</v>
      </c>
      <c r="L910" s="39">
        <v>0</v>
      </c>
      <c r="M910" s="39">
        <v>0</v>
      </c>
      <c r="N910" s="39">
        <v>0</v>
      </c>
      <c r="O910" s="39">
        <v>0</v>
      </c>
      <c r="P910" s="39">
        <v>0</v>
      </c>
      <c r="Q910" s="39">
        <v>0</v>
      </c>
      <c r="R910" s="39">
        <v>0</v>
      </c>
      <c r="S910" s="39">
        <v>0</v>
      </c>
      <c r="T910" s="39">
        <v>0</v>
      </c>
      <c r="U910" s="39">
        <v>0</v>
      </c>
      <c r="V910" s="39">
        <v>0</v>
      </c>
      <c r="W910" s="39"/>
      <c r="X910" s="39">
        <v>0</v>
      </c>
      <c r="Y910" s="39">
        <v>0</v>
      </c>
      <c r="Z910" s="39">
        <v>0</v>
      </c>
      <c r="AA910" s="39">
        <v>0</v>
      </c>
      <c r="AB910" s="39">
        <v>0</v>
      </c>
      <c r="AC910" s="39">
        <v>0</v>
      </c>
      <c r="AD910" s="39">
        <v>0</v>
      </c>
      <c r="AE910" s="93"/>
    </row>
    <row r="911" spans="1:31" x14ac:dyDescent="0.25">
      <c r="A911" s="1" t="s">
        <v>4</v>
      </c>
      <c r="B911" s="1" t="s">
        <v>5</v>
      </c>
      <c r="D911" s="91">
        <v>30</v>
      </c>
      <c r="E911" s="91"/>
      <c r="F911" s="92">
        <v>2041</v>
      </c>
      <c r="G911" s="92"/>
      <c r="H911" s="93">
        <v>0</v>
      </c>
      <c r="I911" s="93"/>
      <c r="J911" s="42">
        <v>0</v>
      </c>
      <c r="K911" s="39">
        <v>0</v>
      </c>
      <c r="L911" s="39">
        <v>0</v>
      </c>
      <c r="M911" s="39">
        <v>0</v>
      </c>
      <c r="N911" s="39">
        <v>0</v>
      </c>
      <c r="O911" s="39">
        <v>0</v>
      </c>
      <c r="P911" s="39">
        <v>0</v>
      </c>
      <c r="Q911" s="39">
        <v>0</v>
      </c>
      <c r="R911" s="39">
        <v>0</v>
      </c>
      <c r="S911" s="39">
        <v>0</v>
      </c>
      <c r="T911" s="39">
        <v>0</v>
      </c>
      <c r="U911" s="39">
        <v>0</v>
      </c>
      <c r="V911" s="39">
        <v>0</v>
      </c>
      <c r="W911" s="39"/>
      <c r="X911" s="39">
        <v>0</v>
      </c>
      <c r="Y911" s="39">
        <v>0</v>
      </c>
      <c r="Z911" s="39">
        <v>0</v>
      </c>
      <c r="AA911" s="39">
        <v>0</v>
      </c>
      <c r="AB911" s="39">
        <v>0</v>
      </c>
      <c r="AC911" s="39">
        <v>0</v>
      </c>
      <c r="AD911" s="39">
        <v>0</v>
      </c>
      <c r="AE911" s="93"/>
    </row>
    <row r="912" spans="1:31" x14ac:dyDescent="0.25">
      <c r="A912" s="1" t="s">
        <v>4</v>
      </c>
      <c r="B912" s="1" t="s">
        <v>5</v>
      </c>
      <c r="D912" s="91">
        <v>30</v>
      </c>
      <c r="E912" s="91"/>
      <c r="F912" s="92">
        <v>2042</v>
      </c>
      <c r="G912" s="92"/>
      <c r="H912" s="93">
        <v>0</v>
      </c>
      <c r="I912" s="93"/>
      <c r="J912" s="42">
        <v>0</v>
      </c>
      <c r="K912" s="39">
        <v>0</v>
      </c>
      <c r="L912" s="39">
        <v>0</v>
      </c>
      <c r="M912" s="39">
        <v>0</v>
      </c>
      <c r="N912" s="39">
        <v>0</v>
      </c>
      <c r="O912" s="39">
        <v>0</v>
      </c>
      <c r="P912" s="39">
        <v>0</v>
      </c>
      <c r="Q912" s="39">
        <v>0</v>
      </c>
      <c r="R912" s="39">
        <v>0</v>
      </c>
      <c r="S912" s="39">
        <v>0</v>
      </c>
      <c r="T912" s="39">
        <v>0</v>
      </c>
      <c r="U912" s="39">
        <v>0</v>
      </c>
      <c r="V912" s="39">
        <v>0</v>
      </c>
      <c r="W912" s="39"/>
      <c r="X912" s="39">
        <v>0</v>
      </c>
      <c r="Y912" s="39">
        <v>0</v>
      </c>
      <c r="Z912" s="39">
        <v>0</v>
      </c>
      <c r="AA912" s="39">
        <v>0</v>
      </c>
      <c r="AB912" s="39">
        <v>0</v>
      </c>
      <c r="AC912" s="39">
        <v>0</v>
      </c>
      <c r="AD912" s="39">
        <v>0</v>
      </c>
      <c r="AE912" s="93"/>
    </row>
    <row r="913" spans="1:31" x14ac:dyDescent="0.25">
      <c r="A913" s="1" t="s">
        <v>4</v>
      </c>
      <c r="B913" s="1" t="s">
        <v>5</v>
      </c>
      <c r="D913" s="91">
        <v>30</v>
      </c>
      <c r="E913" s="91"/>
      <c r="F913" s="92">
        <v>2043</v>
      </c>
      <c r="G913" s="92"/>
      <c r="H913" s="93">
        <v>0</v>
      </c>
      <c r="I913" s="93"/>
      <c r="J913" s="42">
        <v>0</v>
      </c>
      <c r="K913" s="39">
        <v>0</v>
      </c>
      <c r="L913" s="39">
        <v>0</v>
      </c>
      <c r="M913" s="39">
        <v>0</v>
      </c>
      <c r="N913" s="39">
        <v>0</v>
      </c>
      <c r="O913" s="39">
        <v>0</v>
      </c>
      <c r="P913" s="39">
        <v>0</v>
      </c>
      <c r="Q913" s="39">
        <v>0</v>
      </c>
      <c r="R913" s="39">
        <v>0</v>
      </c>
      <c r="S913" s="39">
        <v>0</v>
      </c>
      <c r="T913" s="39">
        <v>0</v>
      </c>
      <c r="U913" s="39">
        <v>0</v>
      </c>
      <c r="V913" s="39">
        <v>0</v>
      </c>
      <c r="W913" s="39"/>
      <c r="X913" s="39">
        <v>0</v>
      </c>
      <c r="Y913" s="39">
        <v>0</v>
      </c>
      <c r="Z913" s="39">
        <v>0</v>
      </c>
      <c r="AA913" s="39">
        <v>0</v>
      </c>
      <c r="AB913" s="39">
        <v>0</v>
      </c>
      <c r="AC913" s="39">
        <v>0</v>
      </c>
      <c r="AD913" s="39">
        <v>0</v>
      </c>
      <c r="AE913" s="93"/>
    </row>
    <row r="914" spans="1:31" x14ac:dyDescent="0.25">
      <c r="A914" s="1" t="s">
        <v>4</v>
      </c>
      <c r="B914" s="1" t="s">
        <v>5</v>
      </c>
      <c r="D914" s="91">
        <v>30</v>
      </c>
      <c r="E914" s="91"/>
      <c r="F914" s="92">
        <v>2044</v>
      </c>
      <c r="G914" s="92"/>
      <c r="H914" s="93">
        <v>0</v>
      </c>
      <c r="I914" s="93"/>
      <c r="J914" s="42">
        <v>0</v>
      </c>
      <c r="K914" s="39">
        <v>0</v>
      </c>
      <c r="L914" s="39">
        <v>0</v>
      </c>
      <c r="M914" s="39">
        <v>0</v>
      </c>
      <c r="N914" s="39">
        <v>0</v>
      </c>
      <c r="O914" s="39">
        <v>0</v>
      </c>
      <c r="P914" s="39">
        <v>0</v>
      </c>
      <c r="Q914" s="39">
        <v>0</v>
      </c>
      <c r="R914" s="39">
        <v>0</v>
      </c>
      <c r="S914" s="39">
        <v>0</v>
      </c>
      <c r="T914" s="39">
        <v>0</v>
      </c>
      <c r="U914" s="39">
        <v>0</v>
      </c>
      <c r="V914" s="39">
        <v>0</v>
      </c>
      <c r="W914" s="39"/>
      <c r="X914" s="39">
        <v>0</v>
      </c>
      <c r="Y914" s="39">
        <v>0</v>
      </c>
      <c r="Z914" s="39">
        <v>0</v>
      </c>
      <c r="AA914" s="39">
        <v>0</v>
      </c>
      <c r="AB914" s="39">
        <v>0</v>
      </c>
      <c r="AC914" s="39">
        <v>0</v>
      </c>
      <c r="AD914" s="39">
        <v>0</v>
      </c>
      <c r="AE914" s="93"/>
    </row>
    <row r="915" spans="1:31" x14ac:dyDescent="0.25">
      <c r="A915" s="1" t="s">
        <v>4</v>
      </c>
      <c r="B915" s="1" t="s">
        <v>5</v>
      </c>
      <c r="D915" s="91">
        <v>30</v>
      </c>
      <c r="E915" s="91"/>
      <c r="F915" s="92">
        <v>2045</v>
      </c>
      <c r="G915" s="92"/>
      <c r="H915" s="93">
        <v>0</v>
      </c>
      <c r="I915" s="93"/>
      <c r="J915" s="42">
        <v>0</v>
      </c>
      <c r="K915" s="39">
        <v>0</v>
      </c>
      <c r="L915" s="39">
        <v>0</v>
      </c>
      <c r="M915" s="39">
        <v>0</v>
      </c>
      <c r="N915" s="39">
        <v>0</v>
      </c>
      <c r="O915" s="39">
        <v>0</v>
      </c>
      <c r="P915" s="39">
        <v>0</v>
      </c>
      <c r="Q915" s="39">
        <v>0</v>
      </c>
      <c r="R915" s="39">
        <v>0</v>
      </c>
      <c r="S915" s="39">
        <v>0</v>
      </c>
      <c r="T915" s="39">
        <v>0</v>
      </c>
      <c r="U915" s="39">
        <v>0</v>
      </c>
      <c r="V915" s="39">
        <v>0</v>
      </c>
      <c r="W915" s="39"/>
      <c r="X915" s="39">
        <v>0</v>
      </c>
      <c r="Y915" s="39">
        <v>0</v>
      </c>
      <c r="Z915" s="39">
        <v>0</v>
      </c>
      <c r="AA915" s="39">
        <v>0</v>
      </c>
      <c r="AB915" s="39">
        <v>0</v>
      </c>
      <c r="AC915" s="39">
        <v>0</v>
      </c>
      <c r="AD915" s="39">
        <v>0</v>
      </c>
      <c r="AE915" s="93"/>
    </row>
    <row r="916" spans="1:31" x14ac:dyDescent="0.25">
      <c r="A916" s="1" t="s">
        <v>4</v>
      </c>
      <c r="B916" s="1" t="s">
        <v>5</v>
      </c>
      <c r="D916" s="91">
        <v>30</v>
      </c>
      <c r="E916" s="91"/>
      <c r="F916" s="92">
        <v>2046</v>
      </c>
      <c r="G916" s="92"/>
      <c r="H916" s="93">
        <v>0</v>
      </c>
      <c r="I916" s="93"/>
      <c r="J916" s="42">
        <v>0</v>
      </c>
      <c r="K916" s="39">
        <v>0</v>
      </c>
      <c r="L916" s="39">
        <v>0</v>
      </c>
      <c r="M916" s="39">
        <v>0</v>
      </c>
      <c r="N916" s="39">
        <v>0</v>
      </c>
      <c r="O916" s="39">
        <v>0</v>
      </c>
      <c r="P916" s="39">
        <v>0</v>
      </c>
      <c r="Q916" s="39">
        <v>0</v>
      </c>
      <c r="R916" s="39">
        <v>0</v>
      </c>
      <c r="S916" s="39">
        <v>0</v>
      </c>
      <c r="T916" s="39">
        <v>0</v>
      </c>
      <c r="U916" s="39">
        <v>0</v>
      </c>
      <c r="V916" s="39">
        <v>0</v>
      </c>
      <c r="W916" s="39"/>
      <c r="X916" s="39">
        <v>0</v>
      </c>
      <c r="Y916" s="39">
        <v>0</v>
      </c>
      <c r="Z916" s="39">
        <v>0</v>
      </c>
      <c r="AA916" s="39">
        <v>0</v>
      </c>
      <c r="AB916" s="39">
        <v>0</v>
      </c>
      <c r="AC916" s="39">
        <v>0</v>
      </c>
      <c r="AD916" s="39">
        <v>0</v>
      </c>
      <c r="AE916" s="93"/>
    </row>
    <row r="917" spans="1:31" x14ac:dyDescent="0.25">
      <c r="A917" s="1" t="s">
        <v>4</v>
      </c>
      <c r="B917" s="1" t="s">
        <v>5</v>
      </c>
      <c r="D917" s="91">
        <v>30</v>
      </c>
      <c r="E917" s="91"/>
      <c r="F917" s="92">
        <v>2047</v>
      </c>
      <c r="G917" s="92"/>
      <c r="H917" s="93">
        <v>0</v>
      </c>
      <c r="I917" s="93"/>
      <c r="J917" s="42">
        <v>0</v>
      </c>
      <c r="K917" s="39">
        <v>0</v>
      </c>
      <c r="L917" s="39">
        <v>0</v>
      </c>
      <c r="M917" s="39">
        <v>0</v>
      </c>
      <c r="N917" s="39">
        <v>0</v>
      </c>
      <c r="O917" s="39">
        <v>0</v>
      </c>
      <c r="P917" s="39">
        <v>0</v>
      </c>
      <c r="Q917" s="39">
        <v>0</v>
      </c>
      <c r="R917" s="39">
        <v>0</v>
      </c>
      <c r="S917" s="39">
        <v>0</v>
      </c>
      <c r="T917" s="39">
        <v>0</v>
      </c>
      <c r="U917" s="39">
        <v>0</v>
      </c>
      <c r="V917" s="39">
        <v>0</v>
      </c>
      <c r="W917" s="39"/>
      <c r="X917" s="39">
        <v>0</v>
      </c>
      <c r="Y917" s="39">
        <v>0</v>
      </c>
      <c r="Z917" s="39">
        <v>0</v>
      </c>
      <c r="AA917" s="39">
        <v>0</v>
      </c>
      <c r="AB917" s="39">
        <v>0</v>
      </c>
      <c r="AC917" s="39">
        <v>0</v>
      </c>
      <c r="AD917" s="39">
        <v>0</v>
      </c>
      <c r="AE917" s="93"/>
    </row>
    <row r="918" spans="1:31" x14ac:dyDescent="0.25">
      <c r="A918" s="1" t="s">
        <v>4</v>
      </c>
      <c r="B918" s="1" t="s">
        <v>5</v>
      </c>
      <c r="D918" s="91">
        <v>30</v>
      </c>
      <c r="E918" s="91"/>
      <c r="F918" s="92">
        <v>2048</v>
      </c>
      <c r="G918" s="92"/>
      <c r="H918" s="93">
        <v>0</v>
      </c>
      <c r="I918" s="93"/>
      <c r="J918" s="42">
        <v>0</v>
      </c>
      <c r="K918" s="39">
        <v>0</v>
      </c>
      <c r="L918" s="39">
        <v>0</v>
      </c>
      <c r="M918" s="39">
        <v>0</v>
      </c>
      <c r="N918" s="39">
        <v>0</v>
      </c>
      <c r="O918" s="39">
        <v>0</v>
      </c>
      <c r="P918" s="39">
        <v>0</v>
      </c>
      <c r="Q918" s="39">
        <v>0</v>
      </c>
      <c r="R918" s="39">
        <v>0</v>
      </c>
      <c r="S918" s="39">
        <v>0</v>
      </c>
      <c r="T918" s="39">
        <v>0</v>
      </c>
      <c r="U918" s="39">
        <v>0</v>
      </c>
      <c r="V918" s="39">
        <v>0</v>
      </c>
      <c r="W918" s="39"/>
      <c r="X918" s="39">
        <v>0</v>
      </c>
      <c r="Y918" s="39">
        <v>0</v>
      </c>
      <c r="Z918" s="39">
        <v>0</v>
      </c>
      <c r="AA918" s="39">
        <v>0</v>
      </c>
      <c r="AB918" s="39">
        <v>0</v>
      </c>
      <c r="AC918" s="39">
        <v>0</v>
      </c>
      <c r="AD918" s="39">
        <v>0</v>
      </c>
      <c r="AE918" s="93"/>
    </row>
    <row r="919" spans="1:31" x14ac:dyDescent="0.25">
      <c r="A919" s="1" t="s">
        <v>4</v>
      </c>
      <c r="B919" s="1" t="s">
        <v>5</v>
      </c>
      <c r="D919" s="91">
        <v>30</v>
      </c>
      <c r="E919" s="91"/>
      <c r="F919" s="92">
        <v>2049</v>
      </c>
      <c r="G919" s="92"/>
      <c r="H919" s="93">
        <v>0</v>
      </c>
      <c r="I919" s="93"/>
      <c r="J919" s="42">
        <v>0</v>
      </c>
      <c r="K919" s="39">
        <v>0</v>
      </c>
      <c r="L919" s="39">
        <v>0</v>
      </c>
      <c r="M919" s="39">
        <v>0</v>
      </c>
      <c r="N919" s="39">
        <v>0</v>
      </c>
      <c r="O919" s="39">
        <v>0</v>
      </c>
      <c r="P919" s="39">
        <v>0</v>
      </c>
      <c r="Q919" s="39">
        <v>0</v>
      </c>
      <c r="R919" s="39">
        <v>0</v>
      </c>
      <c r="S919" s="39">
        <v>0</v>
      </c>
      <c r="T919" s="39">
        <v>0</v>
      </c>
      <c r="U919" s="39">
        <v>0</v>
      </c>
      <c r="V919" s="39">
        <v>0</v>
      </c>
      <c r="W919" s="39"/>
      <c r="X919" s="39">
        <v>0</v>
      </c>
      <c r="Y919" s="39">
        <v>0</v>
      </c>
      <c r="Z919" s="39">
        <v>0</v>
      </c>
      <c r="AA919" s="39">
        <v>0</v>
      </c>
      <c r="AB919" s="39">
        <v>0</v>
      </c>
      <c r="AC919" s="39">
        <v>0</v>
      </c>
      <c r="AD919" s="39">
        <v>0</v>
      </c>
      <c r="AE919" s="93"/>
    </row>
    <row r="920" spans="1:31" x14ac:dyDescent="0.25">
      <c r="A920" s="1" t="s">
        <v>4</v>
      </c>
      <c r="B920" s="1" t="s">
        <v>5</v>
      </c>
      <c r="D920" s="91">
        <v>30</v>
      </c>
      <c r="E920" s="91"/>
      <c r="F920" s="92">
        <v>2050</v>
      </c>
      <c r="G920" s="92"/>
      <c r="H920" s="93">
        <v>0</v>
      </c>
      <c r="I920" s="93"/>
      <c r="J920" s="42">
        <v>0</v>
      </c>
      <c r="K920" s="39">
        <v>0</v>
      </c>
      <c r="L920" s="39">
        <v>0</v>
      </c>
      <c r="M920" s="39">
        <v>0</v>
      </c>
      <c r="N920" s="39">
        <v>0</v>
      </c>
      <c r="O920" s="39">
        <v>0</v>
      </c>
      <c r="P920" s="39">
        <v>0</v>
      </c>
      <c r="Q920" s="39">
        <v>0</v>
      </c>
      <c r="R920" s="39">
        <v>0</v>
      </c>
      <c r="S920" s="39">
        <v>0</v>
      </c>
      <c r="T920" s="39">
        <v>0</v>
      </c>
      <c r="U920" s="39">
        <v>0</v>
      </c>
      <c r="V920" s="39">
        <v>0</v>
      </c>
      <c r="W920" s="39"/>
      <c r="X920" s="39">
        <v>0</v>
      </c>
      <c r="Y920" s="39">
        <v>0</v>
      </c>
      <c r="Z920" s="39">
        <v>0</v>
      </c>
      <c r="AA920" s="39">
        <v>0</v>
      </c>
      <c r="AB920" s="39">
        <v>0</v>
      </c>
      <c r="AC920" s="39">
        <v>0</v>
      </c>
      <c r="AD920" s="39">
        <v>0</v>
      </c>
      <c r="AE920" s="93"/>
    </row>
    <row r="921" spans="1:31" x14ac:dyDescent="0.25">
      <c r="A921" s="1" t="s">
        <v>4</v>
      </c>
      <c r="B921" s="1" t="s">
        <v>5</v>
      </c>
      <c r="D921" s="91">
        <v>30</v>
      </c>
      <c r="E921" s="91"/>
      <c r="F921" s="92">
        <v>2051</v>
      </c>
      <c r="G921" s="92"/>
      <c r="H921" s="93">
        <v>0</v>
      </c>
      <c r="I921" s="93"/>
      <c r="J921" s="42">
        <v>0</v>
      </c>
      <c r="K921" s="39">
        <v>0</v>
      </c>
      <c r="L921" s="39">
        <v>0</v>
      </c>
      <c r="M921" s="39">
        <v>0</v>
      </c>
      <c r="N921" s="39">
        <v>0</v>
      </c>
      <c r="O921" s="39">
        <v>0</v>
      </c>
      <c r="P921" s="39">
        <v>0</v>
      </c>
      <c r="Q921" s="39">
        <v>0</v>
      </c>
      <c r="R921" s="39">
        <v>0</v>
      </c>
      <c r="S921" s="39">
        <v>0</v>
      </c>
      <c r="T921" s="39">
        <v>0</v>
      </c>
      <c r="U921" s="39">
        <v>0</v>
      </c>
      <c r="V921" s="39">
        <v>0</v>
      </c>
      <c r="W921" s="39"/>
      <c r="X921" s="39">
        <v>0</v>
      </c>
      <c r="Y921" s="39">
        <v>0</v>
      </c>
      <c r="Z921" s="39">
        <v>0</v>
      </c>
      <c r="AA921" s="39">
        <v>0</v>
      </c>
      <c r="AB921" s="39">
        <v>0</v>
      </c>
      <c r="AC921" s="39">
        <v>0</v>
      </c>
      <c r="AD921" s="39">
        <v>0</v>
      </c>
      <c r="AE921" s="93"/>
    </row>
    <row r="922" spans="1:31" x14ac:dyDescent="0.25">
      <c r="A922" s="1" t="s">
        <v>4</v>
      </c>
      <c r="B922" s="1" t="s">
        <v>5</v>
      </c>
      <c r="F922" s="94" t="s">
        <v>388</v>
      </c>
      <c r="G922" s="94"/>
      <c r="J922" s="95">
        <v>0</v>
      </c>
      <c r="K922" s="95">
        <v>0</v>
      </c>
      <c r="L922" s="95">
        <v>0</v>
      </c>
      <c r="M922" s="95">
        <v>0</v>
      </c>
      <c r="N922" s="95">
        <v>0</v>
      </c>
      <c r="O922" s="95">
        <v>0</v>
      </c>
      <c r="P922" s="95">
        <v>0</v>
      </c>
      <c r="Q922" s="95">
        <v>0</v>
      </c>
      <c r="R922" s="95">
        <v>0</v>
      </c>
      <c r="S922" s="95">
        <v>0</v>
      </c>
      <c r="T922" s="95">
        <v>0</v>
      </c>
      <c r="U922" s="95">
        <v>0</v>
      </c>
      <c r="V922" s="95">
        <v>0</v>
      </c>
      <c r="W922" s="95"/>
      <c r="X922" s="95">
        <v>0</v>
      </c>
      <c r="Y922" s="95">
        <v>0</v>
      </c>
      <c r="Z922" s="95">
        <v>0</v>
      </c>
      <c r="AA922" s="95">
        <v>0</v>
      </c>
      <c r="AB922" s="95">
        <v>0</v>
      </c>
      <c r="AC922" s="95">
        <v>0</v>
      </c>
      <c r="AD922" s="95">
        <v>0</v>
      </c>
    </row>
    <row r="923" spans="1:31" x14ac:dyDescent="0.25">
      <c r="A923" s="1" t="s">
        <v>4</v>
      </c>
      <c r="B923" s="1" t="s">
        <v>5</v>
      </c>
      <c r="F923" s="94"/>
      <c r="G923" s="94"/>
      <c r="J923" s="96"/>
      <c r="K923" s="96"/>
      <c r="L923" s="96"/>
      <c r="M923" s="96"/>
      <c r="N923" s="96"/>
      <c r="O923" s="96"/>
      <c r="P923" s="96"/>
      <c r="Q923" s="96"/>
      <c r="R923" s="96"/>
      <c r="S923" s="96"/>
      <c r="T923" s="96"/>
      <c r="U923" s="96"/>
      <c r="V923" s="96"/>
      <c r="W923" s="96"/>
      <c r="X923" s="96"/>
      <c r="Y923" s="96"/>
      <c r="Z923" s="96"/>
      <c r="AA923" s="96"/>
      <c r="AB923" s="96"/>
      <c r="AC923" s="96"/>
      <c r="AD923" s="96"/>
    </row>
    <row r="924" spans="1:31" x14ac:dyDescent="0.25">
      <c r="A924" s="1" t="s">
        <v>4</v>
      </c>
      <c r="B924" s="1" t="s">
        <v>5</v>
      </c>
      <c r="J924" s="17">
        <v>2022</v>
      </c>
      <c r="K924" s="17">
        <v>2023</v>
      </c>
      <c r="L924" s="17">
        <v>2024</v>
      </c>
      <c r="M924" s="17">
        <v>2025</v>
      </c>
      <c r="N924" s="17">
        <v>2026</v>
      </c>
      <c r="O924" s="17">
        <v>2027</v>
      </c>
      <c r="P924" s="17">
        <v>2028</v>
      </c>
      <c r="Q924" s="17">
        <v>2029</v>
      </c>
      <c r="R924" s="17">
        <v>2030</v>
      </c>
      <c r="S924" s="17">
        <v>2031</v>
      </c>
      <c r="T924" s="17">
        <v>2032</v>
      </c>
      <c r="U924" s="17">
        <v>2033</v>
      </c>
      <c r="V924" s="17">
        <v>2034</v>
      </c>
      <c r="W924" s="17"/>
      <c r="X924" s="17">
        <v>2035</v>
      </c>
      <c r="Y924" s="17">
        <v>2036</v>
      </c>
      <c r="Z924" s="17">
        <v>2037</v>
      </c>
      <c r="AA924" s="17">
        <v>2038</v>
      </c>
      <c r="AB924" s="17">
        <v>2039</v>
      </c>
      <c r="AC924" s="17">
        <v>2040</v>
      </c>
      <c r="AD924" s="17">
        <v>2041</v>
      </c>
    </row>
    <row r="925" spans="1:31" x14ac:dyDescent="0.25">
      <c r="A925" s="1" t="s">
        <v>4</v>
      </c>
      <c r="B925" s="1" t="s">
        <v>5</v>
      </c>
      <c r="F925" s="15" t="s">
        <v>407</v>
      </c>
      <c r="G925" s="15"/>
      <c r="H925" t="s">
        <v>406</v>
      </c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  <c r="Z925" s="19"/>
      <c r="AA925" s="19"/>
      <c r="AB925" s="19"/>
      <c r="AC925" s="19"/>
      <c r="AD925" s="19"/>
    </row>
    <row r="926" spans="1:31" x14ac:dyDescent="0.25">
      <c r="A926" s="1" t="s">
        <v>4</v>
      </c>
      <c r="B926" s="1" t="s">
        <v>5</v>
      </c>
      <c r="F926" s="97" t="s">
        <v>390</v>
      </c>
      <c r="G926" s="97"/>
      <c r="H926" t="s">
        <v>391</v>
      </c>
      <c r="I926" t="s">
        <v>420</v>
      </c>
      <c r="J926" s="8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  <c r="Z926" s="19"/>
      <c r="AA926" s="19"/>
      <c r="AB926" s="19"/>
      <c r="AC926" s="19"/>
      <c r="AD926" s="19"/>
      <c r="AE926" t="s">
        <v>420</v>
      </c>
    </row>
    <row r="927" spans="1:31" x14ac:dyDescent="0.25">
      <c r="A927" s="1" t="s">
        <v>4</v>
      </c>
      <c r="B927" s="1" t="s">
        <v>5</v>
      </c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  <c r="Z927" s="19"/>
      <c r="AA927" s="19"/>
      <c r="AB927" s="19"/>
      <c r="AC927" s="19"/>
      <c r="AD927" s="19"/>
    </row>
    <row r="928" spans="1:31" x14ac:dyDescent="0.25">
      <c r="A928" s="1" t="s">
        <v>4</v>
      </c>
      <c r="B928" s="1" t="s">
        <v>5</v>
      </c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  <c r="Z928" s="19"/>
      <c r="AA928" s="19"/>
      <c r="AB928" s="19"/>
      <c r="AC928" s="19"/>
      <c r="AD928" s="19"/>
    </row>
    <row r="929" spans="1:31" x14ac:dyDescent="0.25">
      <c r="A929" s="1" t="s">
        <v>4</v>
      </c>
      <c r="B929" s="1" t="s">
        <v>5</v>
      </c>
      <c r="H929" s="90" t="s">
        <v>387</v>
      </c>
      <c r="I929" s="90"/>
      <c r="J929" s="17">
        <v>2022</v>
      </c>
      <c r="K929" s="17">
        <v>2023</v>
      </c>
      <c r="L929" s="17">
        <v>2024</v>
      </c>
      <c r="M929" s="17">
        <v>2025</v>
      </c>
      <c r="N929" s="17">
        <v>2026</v>
      </c>
      <c r="O929" s="17">
        <v>2027</v>
      </c>
      <c r="P929" s="17">
        <v>2028</v>
      </c>
      <c r="Q929" s="17">
        <v>2029</v>
      </c>
      <c r="R929" s="17">
        <v>2030</v>
      </c>
      <c r="S929" s="17">
        <v>2031</v>
      </c>
      <c r="T929" s="17">
        <v>2032</v>
      </c>
      <c r="U929" s="17">
        <v>2033</v>
      </c>
      <c r="V929" s="17">
        <v>2034</v>
      </c>
      <c r="W929" s="17"/>
      <c r="X929" s="17">
        <v>2035</v>
      </c>
      <c r="Y929" s="17">
        <v>2036</v>
      </c>
      <c r="Z929" s="17">
        <v>2037</v>
      </c>
      <c r="AA929" s="17">
        <v>2038</v>
      </c>
      <c r="AB929" s="17">
        <v>2039</v>
      </c>
      <c r="AC929" s="17">
        <v>2040</v>
      </c>
      <c r="AD929" s="17">
        <v>2041</v>
      </c>
      <c r="AE929" s="90"/>
    </row>
    <row r="930" spans="1:31" x14ac:dyDescent="0.25">
      <c r="A930" s="1" t="s">
        <v>4</v>
      </c>
      <c r="B930" s="1" t="s">
        <v>5</v>
      </c>
      <c r="D930" s="91">
        <v>7</v>
      </c>
      <c r="E930" s="91"/>
      <c r="F930" s="92">
        <v>2022</v>
      </c>
      <c r="G930" s="92"/>
      <c r="H930" s="93">
        <v>0</v>
      </c>
      <c r="I930" s="93"/>
      <c r="J930" s="42">
        <v>0</v>
      </c>
      <c r="K930" s="42">
        <v>0</v>
      </c>
      <c r="L930" s="42">
        <v>0</v>
      </c>
      <c r="M930" s="42">
        <v>0</v>
      </c>
      <c r="N930" s="42">
        <v>0</v>
      </c>
      <c r="O930" s="42">
        <v>0</v>
      </c>
      <c r="P930" s="42">
        <v>0</v>
      </c>
      <c r="Q930" s="42">
        <v>0</v>
      </c>
      <c r="R930" s="42">
        <v>0</v>
      </c>
      <c r="S930" s="42">
        <v>0</v>
      </c>
      <c r="T930" s="42">
        <v>0</v>
      </c>
      <c r="U930" s="42">
        <v>0</v>
      </c>
      <c r="V930" s="42">
        <v>0</v>
      </c>
      <c r="W930" s="42"/>
      <c r="X930" s="42">
        <v>0</v>
      </c>
      <c r="Y930" s="42">
        <v>0</v>
      </c>
      <c r="Z930" s="42">
        <v>0</v>
      </c>
      <c r="AA930" s="42">
        <v>0</v>
      </c>
      <c r="AB930" s="42">
        <v>0</v>
      </c>
      <c r="AC930" s="42">
        <v>0</v>
      </c>
      <c r="AD930" s="42">
        <v>0</v>
      </c>
      <c r="AE930" s="93"/>
    </row>
    <row r="931" spans="1:31" x14ac:dyDescent="0.25">
      <c r="A931" s="1" t="s">
        <v>4</v>
      </c>
      <c r="B931" s="1" t="s">
        <v>5</v>
      </c>
      <c r="D931" s="91">
        <v>7</v>
      </c>
      <c r="E931" s="91"/>
      <c r="F931" s="92">
        <v>2023</v>
      </c>
      <c r="G931" s="92"/>
      <c r="H931" s="93">
        <v>0</v>
      </c>
      <c r="I931" s="93"/>
      <c r="J931" s="42">
        <v>0</v>
      </c>
      <c r="K931" s="42">
        <v>0</v>
      </c>
      <c r="L931" s="42">
        <v>0</v>
      </c>
      <c r="M931" s="42">
        <v>0</v>
      </c>
      <c r="N931" s="42">
        <v>0</v>
      </c>
      <c r="O931" s="42">
        <v>0</v>
      </c>
      <c r="P931" s="42">
        <v>0</v>
      </c>
      <c r="Q931" s="42">
        <v>0</v>
      </c>
      <c r="R931" s="42">
        <v>0</v>
      </c>
      <c r="S931" s="42">
        <v>0</v>
      </c>
      <c r="T931" s="42">
        <v>0</v>
      </c>
      <c r="U931" s="42">
        <v>0</v>
      </c>
      <c r="V931" s="42">
        <v>0</v>
      </c>
      <c r="W931" s="42"/>
      <c r="X931" s="42">
        <v>0</v>
      </c>
      <c r="Y931" s="42">
        <v>0</v>
      </c>
      <c r="Z931" s="42">
        <v>0</v>
      </c>
      <c r="AA931" s="42">
        <v>0</v>
      </c>
      <c r="AB931" s="42">
        <v>0</v>
      </c>
      <c r="AC931" s="42">
        <v>0</v>
      </c>
      <c r="AD931" s="42">
        <v>0</v>
      </c>
      <c r="AE931" s="93"/>
    </row>
    <row r="932" spans="1:31" x14ac:dyDescent="0.25">
      <c r="A932" s="1" t="s">
        <v>4</v>
      </c>
      <c r="B932" s="1" t="s">
        <v>5</v>
      </c>
      <c r="D932" s="91">
        <v>7</v>
      </c>
      <c r="E932" s="91"/>
      <c r="F932" s="92">
        <v>2024</v>
      </c>
      <c r="G932" s="92"/>
      <c r="H932" s="93">
        <v>0</v>
      </c>
      <c r="I932" s="93"/>
      <c r="J932" s="42">
        <v>0</v>
      </c>
      <c r="K932" s="42">
        <v>0</v>
      </c>
      <c r="L932" s="42">
        <v>0</v>
      </c>
      <c r="M932" s="42">
        <v>0</v>
      </c>
      <c r="N932" s="42">
        <v>0</v>
      </c>
      <c r="O932" s="42">
        <v>0</v>
      </c>
      <c r="P932" s="42">
        <v>0</v>
      </c>
      <c r="Q932" s="42">
        <v>0</v>
      </c>
      <c r="R932" s="42">
        <v>0</v>
      </c>
      <c r="S932" s="42">
        <v>0</v>
      </c>
      <c r="T932" s="42">
        <v>0</v>
      </c>
      <c r="U932" s="42">
        <v>0</v>
      </c>
      <c r="V932" s="42">
        <v>0</v>
      </c>
      <c r="W932" s="42"/>
      <c r="X932" s="42">
        <v>0</v>
      </c>
      <c r="Y932" s="42">
        <v>0</v>
      </c>
      <c r="Z932" s="42">
        <v>0</v>
      </c>
      <c r="AA932" s="42">
        <v>0</v>
      </c>
      <c r="AB932" s="42">
        <v>0</v>
      </c>
      <c r="AC932" s="42">
        <v>0</v>
      </c>
      <c r="AD932" s="42">
        <v>0</v>
      </c>
      <c r="AE932" s="93"/>
    </row>
    <row r="933" spans="1:31" x14ac:dyDescent="0.25">
      <c r="A933" s="1" t="s">
        <v>4</v>
      </c>
      <c r="B933" s="1" t="s">
        <v>5</v>
      </c>
      <c r="D933" s="91">
        <v>7</v>
      </c>
      <c r="E933" s="91"/>
      <c r="F933" s="92">
        <v>2025</v>
      </c>
      <c r="G933" s="92"/>
      <c r="H933" s="93">
        <v>0</v>
      </c>
      <c r="I933" s="93"/>
      <c r="J933" s="42">
        <v>0</v>
      </c>
      <c r="K933" s="42">
        <v>0</v>
      </c>
      <c r="L933" s="42">
        <v>0</v>
      </c>
      <c r="M933" s="42">
        <v>0</v>
      </c>
      <c r="N933" s="42">
        <v>0</v>
      </c>
      <c r="O933" s="42">
        <v>0</v>
      </c>
      <c r="P933" s="42">
        <v>0</v>
      </c>
      <c r="Q933" s="42">
        <v>0</v>
      </c>
      <c r="R933" s="42">
        <v>0</v>
      </c>
      <c r="S933" s="42">
        <v>0</v>
      </c>
      <c r="T933" s="42">
        <v>0</v>
      </c>
      <c r="U933" s="42">
        <v>0</v>
      </c>
      <c r="V933" s="42">
        <v>0</v>
      </c>
      <c r="W933" s="42"/>
      <c r="X933" s="42">
        <v>0</v>
      </c>
      <c r="Y933" s="42">
        <v>0</v>
      </c>
      <c r="Z933" s="42">
        <v>0</v>
      </c>
      <c r="AA933" s="42">
        <v>0</v>
      </c>
      <c r="AB933" s="42">
        <v>0</v>
      </c>
      <c r="AC933" s="42">
        <v>0</v>
      </c>
      <c r="AD933" s="42">
        <v>0</v>
      </c>
      <c r="AE933" s="93"/>
    </row>
    <row r="934" spans="1:31" x14ac:dyDescent="0.25">
      <c r="A934" s="1" t="s">
        <v>4</v>
      </c>
      <c r="B934" s="1" t="s">
        <v>5</v>
      </c>
      <c r="D934" s="91">
        <v>7</v>
      </c>
      <c r="E934" s="91"/>
      <c r="F934" s="92">
        <v>2026</v>
      </c>
      <c r="G934" s="92"/>
      <c r="H934" s="93">
        <v>0</v>
      </c>
      <c r="I934" s="93"/>
      <c r="J934" s="42">
        <v>0</v>
      </c>
      <c r="K934" s="42">
        <v>0</v>
      </c>
      <c r="L934" s="42">
        <v>0</v>
      </c>
      <c r="M934" s="42">
        <v>0</v>
      </c>
      <c r="N934" s="42">
        <v>0</v>
      </c>
      <c r="O934" s="42">
        <v>0</v>
      </c>
      <c r="P934" s="42">
        <v>0</v>
      </c>
      <c r="Q934" s="42">
        <v>0</v>
      </c>
      <c r="R934" s="42">
        <v>0</v>
      </c>
      <c r="S934" s="42">
        <v>0</v>
      </c>
      <c r="T934" s="42">
        <v>0</v>
      </c>
      <c r="U934" s="42">
        <v>0</v>
      </c>
      <c r="V934" s="42">
        <v>0</v>
      </c>
      <c r="W934" s="42"/>
      <c r="X934" s="42">
        <v>0</v>
      </c>
      <c r="Y934" s="42">
        <v>0</v>
      </c>
      <c r="Z934" s="42">
        <v>0</v>
      </c>
      <c r="AA934" s="42">
        <v>0</v>
      </c>
      <c r="AB934" s="42">
        <v>0</v>
      </c>
      <c r="AC934" s="42">
        <v>0</v>
      </c>
      <c r="AD934" s="42">
        <v>0</v>
      </c>
      <c r="AE934" s="93"/>
    </row>
    <row r="935" spans="1:31" x14ac:dyDescent="0.25">
      <c r="A935" s="1" t="s">
        <v>4</v>
      </c>
      <c r="B935" s="1" t="s">
        <v>5</v>
      </c>
      <c r="D935" s="91">
        <v>7</v>
      </c>
      <c r="E935" s="91"/>
      <c r="F935" s="92">
        <v>2027</v>
      </c>
      <c r="G935" s="92"/>
      <c r="H935" s="93">
        <v>0</v>
      </c>
      <c r="I935" s="93"/>
      <c r="J935" s="42">
        <v>0</v>
      </c>
      <c r="K935" s="42">
        <v>0</v>
      </c>
      <c r="L935" s="42">
        <v>0</v>
      </c>
      <c r="M935" s="42">
        <v>0</v>
      </c>
      <c r="N935" s="42">
        <v>0</v>
      </c>
      <c r="O935" s="42">
        <v>0</v>
      </c>
      <c r="P935" s="42">
        <v>0</v>
      </c>
      <c r="Q935" s="42">
        <v>0</v>
      </c>
      <c r="R935" s="42">
        <v>0</v>
      </c>
      <c r="S935" s="42">
        <v>0</v>
      </c>
      <c r="T935" s="42">
        <v>0</v>
      </c>
      <c r="U935" s="42">
        <v>0</v>
      </c>
      <c r="V935" s="42">
        <v>0</v>
      </c>
      <c r="W935" s="42"/>
      <c r="X935" s="42">
        <v>0</v>
      </c>
      <c r="Y935" s="42">
        <v>0</v>
      </c>
      <c r="Z935" s="42">
        <v>0</v>
      </c>
      <c r="AA935" s="42">
        <v>0</v>
      </c>
      <c r="AB935" s="42">
        <v>0</v>
      </c>
      <c r="AC935" s="42">
        <v>0</v>
      </c>
      <c r="AD935" s="42">
        <v>0</v>
      </c>
      <c r="AE935" s="93"/>
    </row>
    <row r="936" spans="1:31" x14ac:dyDescent="0.25">
      <c r="A936" s="1" t="s">
        <v>4</v>
      </c>
      <c r="B936" s="1" t="s">
        <v>5</v>
      </c>
      <c r="D936" s="91">
        <v>7</v>
      </c>
      <c r="E936" s="91"/>
      <c r="F936" s="92">
        <v>2028</v>
      </c>
      <c r="G936" s="92"/>
      <c r="H936" s="93">
        <v>0</v>
      </c>
      <c r="I936" s="93"/>
      <c r="J936" s="42">
        <v>0</v>
      </c>
      <c r="K936" s="42">
        <v>0</v>
      </c>
      <c r="L936" s="42">
        <v>0</v>
      </c>
      <c r="M936" s="42">
        <v>0</v>
      </c>
      <c r="N936" s="42">
        <v>0</v>
      </c>
      <c r="O936" s="42">
        <v>0</v>
      </c>
      <c r="P936" s="42">
        <v>0</v>
      </c>
      <c r="Q936" s="42">
        <v>0</v>
      </c>
      <c r="R936" s="42">
        <v>0</v>
      </c>
      <c r="S936" s="42">
        <v>0</v>
      </c>
      <c r="T936" s="42">
        <v>0</v>
      </c>
      <c r="U936" s="42">
        <v>0</v>
      </c>
      <c r="V936" s="42">
        <v>0</v>
      </c>
      <c r="W936" s="42"/>
      <c r="X936" s="42">
        <v>0</v>
      </c>
      <c r="Y936" s="42">
        <v>0</v>
      </c>
      <c r="Z936" s="42">
        <v>0</v>
      </c>
      <c r="AA936" s="42">
        <v>0</v>
      </c>
      <c r="AB936" s="42">
        <v>0</v>
      </c>
      <c r="AC936" s="42">
        <v>0</v>
      </c>
      <c r="AD936" s="42">
        <v>0</v>
      </c>
      <c r="AE936" s="93"/>
    </row>
    <row r="937" spans="1:31" x14ac:dyDescent="0.25">
      <c r="A937" s="1" t="s">
        <v>4</v>
      </c>
      <c r="B937" s="1" t="s">
        <v>5</v>
      </c>
      <c r="D937" s="91">
        <v>7</v>
      </c>
      <c r="E937" s="91"/>
      <c r="F937" s="92">
        <v>2029</v>
      </c>
      <c r="G937" s="92"/>
      <c r="H937" s="93">
        <v>0</v>
      </c>
      <c r="I937" s="93"/>
      <c r="J937" s="42">
        <v>0</v>
      </c>
      <c r="K937" s="42">
        <v>0</v>
      </c>
      <c r="L937" s="42">
        <v>0</v>
      </c>
      <c r="M937" s="42">
        <v>0</v>
      </c>
      <c r="N937" s="42">
        <v>0</v>
      </c>
      <c r="O937" s="42">
        <v>0</v>
      </c>
      <c r="P937" s="42">
        <v>0</v>
      </c>
      <c r="Q937" s="42">
        <v>0</v>
      </c>
      <c r="R937" s="42">
        <v>0</v>
      </c>
      <c r="S937" s="42">
        <v>0</v>
      </c>
      <c r="T937" s="42">
        <v>0</v>
      </c>
      <c r="U937" s="42">
        <v>0</v>
      </c>
      <c r="V937" s="42">
        <v>0</v>
      </c>
      <c r="W937" s="42"/>
      <c r="X937" s="42">
        <v>0</v>
      </c>
      <c r="Y937" s="42">
        <v>0</v>
      </c>
      <c r="Z937" s="42">
        <v>0</v>
      </c>
      <c r="AA937" s="42">
        <v>0</v>
      </c>
      <c r="AB937" s="42">
        <v>0</v>
      </c>
      <c r="AC937" s="42">
        <v>0</v>
      </c>
      <c r="AD937" s="42">
        <v>0</v>
      </c>
      <c r="AE937" s="93"/>
    </row>
    <row r="938" spans="1:31" x14ac:dyDescent="0.25">
      <c r="A938" s="1" t="s">
        <v>4</v>
      </c>
      <c r="B938" s="1" t="s">
        <v>5</v>
      </c>
      <c r="D938" s="91">
        <v>7</v>
      </c>
      <c r="E938" s="91"/>
      <c r="F938" s="92">
        <v>2030</v>
      </c>
      <c r="G938" s="92"/>
      <c r="H938" s="93">
        <v>0</v>
      </c>
      <c r="I938" s="93"/>
      <c r="J938" s="42">
        <v>0</v>
      </c>
      <c r="K938" s="42">
        <v>0</v>
      </c>
      <c r="L938" s="42">
        <v>0</v>
      </c>
      <c r="M938" s="42">
        <v>0</v>
      </c>
      <c r="N938" s="42">
        <v>0</v>
      </c>
      <c r="O938" s="42">
        <v>0</v>
      </c>
      <c r="P938" s="42">
        <v>0</v>
      </c>
      <c r="Q938" s="42">
        <v>0</v>
      </c>
      <c r="R938" s="42">
        <v>0</v>
      </c>
      <c r="S938" s="42">
        <v>0</v>
      </c>
      <c r="T938" s="42">
        <v>0</v>
      </c>
      <c r="U938" s="42">
        <v>0</v>
      </c>
      <c r="V938" s="42">
        <v>0</v>
      </c>
      <c r="W938" s="42"/>
      <c r="X938" s="42">
        <v>0</v>
      </c>
      <c r="Y938" s="42">
        <v>0</v>
      </c>
      <c r="Z938" s="42">
        <v>0</v>
      </c>
      <c r="AA938" s="42">
        <v>0</v>
      </c>
      <c r="AB938" s="42">
        <v>0</v>
      </c>
      <c r="AC938" s="42">
        <v>0</v>
      </c>
      <c r="AD938" s="42">
        <v>0</v>
      </c>
      <c r="AE938" s="93"/>
    </row>
    <row r="939" spans="1:31" x14ac:dyDescent="0.25">
      <c r="A939" s="1" t="s">
        <v>4</v>
      </c>
      <c r="B939" s="1" t="s">
        <v>5</v>
      </c>
      <c r="D939" s="91">
        <v>7</v>
      </c>
      <c r="E939" s="91"/>
      <c r="F939" s="92">
        <v>2031</v>
      </c>
      <c r="G939" s="92"/>
      <c r="H939" s="93">
        <v>0</v>
      </c>
      <c r="I939" s="93"/>
      <c r="J939" s="42">
        <v>0</v>
      </c>
      <c r="K939" s="42">
        <v>0</v>
      </c>
      <c r="L939" s="42">
        <v>0</v>
      </c>
      <c r="M939" s="42">
        <v>0</v>
      </c>
      <c r="N939" s="42">
        <v>0</v>
      </c>
      <c r="O939" s="42">
        <v>0</v>
      </c>
      <c r="P939" s="42">
        <v>0</v>
      </c>
      <c r="Q939" s="42">
        <v>0</v>
      </c>
      <c r="R939" s="42">
        <v>0</v>
      </c>
      <c r="S939" s="42">
        <v>0</v>
      </c>
      <c r="T939" s="42">
        <v>0</v>
      </c>
      <c r="U939" s="42">
        <v>0</v>
      </c>
      <c r="V939" s="42">
        <v>0</v>
      </c>
      <c r="W939" s="42"/>
      <c r="X939" s="42">
        <v>0</v>
      </c>
      <c r="Y939" s="42">
        <v>0</v>
      </c>
      <c r="Z939" s="42">
        <v>0</v>
      </c>
      <c r="AA939" s="42">
        <v>0</v>
      </c>
      <c r="AB939" s="42">
        <v>0</v>
      </c>
      <c r="AC939" s="42">
        <v>0</v>
      </c>
      <c r="AD939" s="42">
        <v>0</v>
      </c>
      <c r="AE939" s="93"/>
    </row>
    <row r="940" spans="1:31" x14ac:dyDescent="0.25">
      <c r="A940" s="1" t="s">
        <v>4</v>
      </c>
      <c r="B940" s="1" t="s">
        <v>5</v>
      </c>
      <c r="D940" s="91">
        <v>7</v>
      </c>
      <c r="E940" s="91"/>
      <c r="F940" s="92">
        <v>2032</v>
      </c>
      <c r="G940" s="92"/>
      <c r="H940" s="93">
        <v>0</v>
      </c>
      <c r="I940" s="93"/>
      <c r="J940" s="42">
        <v>0</v>
      </c>
      <c r="K940" s="42">
        <v>0</v>
      </c>
      <c r="L940" s="42">
        <v>0</v>
      </c>
      <c r="M940" s="42">
        <v>0</v>
      </c>
      <c r="N940" s="42">
        <v>0</v>
      </c>
      <c r="O940" s="42">
        <v>0</v>
      </c>
      <c r="P940" s="42">
        <v>0</v>
      </c>
      <c r="Q940" s="42">
        <v>0</v>
      </c>
      <c r="R940" s="42">
        <v>0</v>
      </c>
      <c r="S940" s="42">
        <v>0</v>
      </c>
      <c r="T940" s="42">
        <v>0</v>
      </c>
      <c r="U940" s="42">
        <v>0</v>
      </c>
      <c r="V940" s="42">
        <v>0</v>
      </c>
      <c r="W940" s="42"/>
      <c r="X940" s="42">
        <v>0</v>
      </c>
      <c r="Y940" s="42">
        <v>0</v>
      </c>
      <c r="Z940" s="42">
        <v>0</v>
      </c>
      <c r="AA940" s="42">
        <v>0</v>
      </c>
      <c r="AB940" s="42">
        <v>0</v>
      </c>
      <c r="AC940" s="42">
        <v>0</v>
      </c>
      <c r="AD940" s="42">
        <v>0</v>
      </c>
      <c r="AE940" s="93"/>
    </row>
    <row r="941" spans="1:31" x14ac:dyDescent="0.25">
      <c r="A941" s="1" t="s">
        <v>4</v>
      </c>
      <c r="B941" s="1" t="s">
        <v>5</v>
      </c>
      <c r="D941" s="91">
        <v>7</v>
      </c>
      <c r="E941" s="91"/>
      <c r="F941" s="92">
        <v>2033</v>
      </c>
      <c r="G941" s="92"/>
      <c r="H941" s="93">
        <v>0</v>
      </c>
      <c r="I941" s="93"/>
      <c r="J941" s="42">
        <v>0</v>
      </c>
      <c r="K941" s="42">
        <v>0</v>
      </c>
      <c r="L941" s="42">
        <v>0</v>
      </c>
      <c r="M941" s="42">
        <v>0</v>
      </c>
      <c r="N941" s="42">
        <v>0</v>
      </c>
      <c r="O941" s="42">
        <v>0</v>
      </c>
      <c r="P941" s="42">
        <v>0</v>
      </c>
      <c r="Q941" s="42">
        <v>0</v>
      </c>
      <c r="R941" s="42">
        <v>0</v>
      </c>
      <c r="S941" s="42">
        <v>0</v>
      </c>
      <c r="T941" s="42">
        <v>0</v>
      </c>
      <c r="U941" s="42">
        <v>0</v>
      </c>
      <c r="V941" s="42">
        <v>0</v>
      </c>
      <c r="W941" s="42"/>
      <c r="X941" s="42">
        <v>0</v>
      </c>
      <c r="Y941" s="42">
        <v>0</v>
      </c>
      <c r="Z941" s="42">
        <v>0</v>
      </c>
      <c r="AA941" s="42">
        <v>0</v>
      </c>
      <c r="AB941" s="42">
        <v>0</v>
      </c>
      <c r="AC941" s="42">
        <v>0</v>
      </c>
      <c r="AD941" s="42">
        <v>0</v>
      </c>
      <c r="AE941" s="93"/>
    </row>
    <row r="942" spans="1:31" x14ac:dyDescent="0.25">
      <c r="A942" s="1" t="s">
        <v>4</v>
      </c>
      <c r="B942" s="1" t="s">
        <v>5</v>
      </c>
      <c r="D942" s="91">
        <v>7</v>
      </c>
      <c r="E942" s="91"/>
      <c r="F942" s="92">
        <v>2034</v>
      </c>
      <c r="G942" s="92"/>
      <c r="H942" s="93">
        <v>0</v>
      </c>
      <c r="I942" s="93"/>
      <c r="J942" s="42">
        <v>0</v>
      </c>
      <c r="K942" s="42">
        <v>0</v>
      </c>
      <c r="L942" s="42">
        <v>0</v>
      </c>
      <c r="M942" s="42">
        <v>0</v>
      </c>
      <c r="N942" s="42">
        <v>0</v>
      </c>
      <c r="O942" s="42">
        <v>0</v>
      </c>
      <c r="P942" s="42">
        <v>0</v>
      </c>
      <c r="Q942" s="42">
        <v>0</v>
      </c>
      <c r="R942" s="42">
        <v>0</v>
      </c>
      <c r="S942" s="42">
        <v>0</v>
      </c>
      <c r="T942" s="42">
        <v>0</v>
      </c>
      <c r="U942" s="42">
        <v>0</v>
      </c>
      <c r="V942" s="42">
        <v>0</v>
      </c>
      <c r="W942" s="42"/>
      <c r="X942" s="42">
        <v>0</v>
      </c>
      <c r="Y942" s="42">
        <v>0</v>
      </c>
      <c r="Z942" s="42">
        <v>0</v>
      </c>
      <c r="AA942" s="42">
        <v>0</v>
      </c>
      <c r="AB942" s="42">
        <v>0</v>
      </c>
      <c r="AC942" s="42">
        <v>0</v>
      </c>
      <c r="AD942" s="42">
        <v>0</v>
      </c>
      <c r="AE942" s="93"/>
    </row>
    <row r="943" spans="1:31" x14ac:dyDescent="0.25">
      <c r="A943" s="1" t="s">
        <v>4</v>
      </c>
      <c r="B943" s="1" t="s">
        <v>5</v>
      </c>
      <c r="D943" s="91">
        <v>7</v>
      </c>
      <c r="E943" s="91"/>
      <c r="F943" s="92">
        <v>2035</v>
      </c>
      <c r="G943" s="92"/>
      <c r="H943" s="93">
        <v>0</v>
      </c>
      <c r="I943" s="93"/>
      <c r="J943" s="42">
        <v>0</v>
      </c>
      <c r="K943" s="42">
        <v>0</v>
      </c>
      <c r="L943" s="42">
        <v>0</v>
      </c>
      <c r="M943" s="42">
        <v>0</v>
      </c>
      <c r="N943" s="42">
        <v>0</v>
      </c>
      <c r="O943" s="42">
        <v>0</v>
      </c>
      <c r="P943" s="42">
        <v>0</v>
      </c>
      <c r="Q943" s="42">
        <v>0</v>
      </c>
      <c r="R943" s="42">
        <v>0</v>
      </c>
      <c r="S943" s="42">
        <v>0</v>
      </c>
      <c r="T943" s="42">
        <v>0</v>
      </c>
      <c r="U943" s="42">
        <v>0</v>
      </c>
      <c r="V943" s="42">
        <v>0</v>
      </c>
      <c r="W943" s="42"/>
      <c r="X943" s="42">
        <v>0</v>
      </c>
      <c r="Y943" s="42">
        <v>0</v>
      </c>
      <c r="Z943" s="42">
        <v>0</v>
      </c>
      <c r="AA943" s="42">
        <v>0</v>
      </c>
      <c r="AB943" s="42">
        <v>0</v>
      </c>
      <c r="AC943" s="42">
        <v>0</v>
      </c>
      <c r="AD943" s="42">
        <v>0</v>
      </c>
      <c r="AE943" s="93"/>
    </row>
    <row r="944" spans="1:31" x14ac:dyDescent="0.25">
      <c r="A944" s="1" t="s">
        <v>4</v>
      </c>
      <c r="B944" s="1" t="s">
        <v>5</v>
      </c>
      <c r="D944" s="91">
        <v>7</v>
      </c>
      <c r="E944" s="91"/>
      <c r="F944" s="92">
        <v>2036</v>
      </c>
      <c r="G944" s="92"/>
      <c r="H944" s="93">
        <v>0</v>
      </c>
      <c r="I944" s="93"/>
      <c r="J944" s="42">
        <v>0</v>
      </c>
      <c r="K944" s="42">
        <v>0</v>
      </c>
      <c r="L944" s="42">
        <v>0</v>
      </c>
      <c r="M944" s="42">
        <v>0</v>
      </c>
      <c r="N944" s="42">
        <v>0</v>
      </c>
      <c r="O944" s="42">
        <v>0</v>
      </c>
      <c r="P944" s="42">
        <v>0</v>
      </c>
      <c r="Q944" s="42">
        <v>0</v>
      </c>
      <c r="R944" s="42">
        <v>0</v>
      </c>
      <c r="S944" s="42">
        <v>0</v>
      </c>
      <c r="T944" s="42">
        <v>0</v>
      </c>
      <c r="U944" s="42">
        <v>0</v>
      </c>
      <c r="V944" s="42">
        <v>0</v>
      </c>
      <c r="W944" s="42"/>
      <c r="X944" s="42">
        <v>0</v>
      </c>
      <c r="Y944" s="42">
        <v>0</v>
      </c>
      <c r="Z944" s="42">
        <v>0</v>
      </c>
      <c r="AA944" s="42">
        <v>0</v>
      </c>
      <c r="AB944" s="42">
        <v>0</v>
      </c>
      <c r="AC944" s="42">
        <v>0</v>
      </c>
      <c r="AD944" s="42">
        <v>0</v>
      </c>
      <c r="AE944" s="93"/>
    </row>
    <row r="945" spans="1:50" x14ac:dyDescent="0.25">
      <c r="A945" s="1" t="s">
        <v>4</v>
      </c>
      <c r="B945" s="1" t="s">
        <v>5</v>
      </c>
      <c r="D945" s="91">
        <v>7</v>
      </c>
      <c r="E945" s="91"/>
      <c r="F945" s="92">
        <v>2037</v>
      </c>
      <c r="G945" s="92"/>
      <c r="H945" s="93">
        <v>0</v>
      </c>
      <c r="I945" s="93"/>
      <c r="J945" s="42">
        <v>0</v>
      </c>
      <c r="K945" s="42">
        <v>0</v>
      </c>
      <c r="L945" s="42">
        <v>0</v>
      </c>
      <c r="M945" s="42">
        <v>0</v>
      </c>
      <c r="N945" s="42">
        <v>0</v>
      </c>
      <c r="O945" s="42">
        <v>0</v>
      </c>
      <c r="P945" s="42">
        <v>0</v>
      </c>
      <c r="Q945" s="42">
        <v>0</v>
      </c>
      <c r="R945" s="42">
        <v>0</v>
      </c>
      <c r="S945" s="42">
        <v>0</v>
      </c>
      <c r="T945" s="42">
        <v>0</v>
      </c>
      <c r="U945" s="42">
        <v>0</v>
      </c>
      <c r="V945" s="42">
        <v>0</v>
      </c>
      <c r="W945" s="42"/>
      <c r="X945" s="42">
        <v>0</v>
      </c>
      <c r="Y945" s="42">
        <v>0</v>
      </c>
      <c r="Z945" s="42">
        <v>0</v>
      </c>
      <c r="AA945" s="42">
        <v>0</v>
      </c>
      <c r="AB945" s="42">
        <v>0</v>
      </c>
      <c r="AC945" s="42">
        <v>0</v>
      </c>
      <c r="AD945" s="42">
        <v>0</v>
      </c>
      <c r="AE945" s="93"/>
    </row>
    <row r="946" spans="1:50" x14ac:dyDescent="0.25">
      <c r="A946" s="1" t="s">
        <v>4</v>
      </c>
      <c r="B946" s="1" t="s">
        <v>5</v>
      </c>
      <c r="D946" s="91">
        <v>7</v>
      </c>
      <c r="E946" s="91"/>
      <c r="F946" s="92">
        <v>2038</v>
      </c>
      <c r="G946" s="92"/>
      <c r="H946" s="93">
        <v>0</v>
      </c>
      <c r="I946" s="93"/>
      <c r="J946" s="42">
        <v>0</v>
      </c>
      <c r="K946" s="42">
        <v>0</v>
      </c>
      <c r="L946" s="42">
        <v>0</v>
      </c>
      <c r="M946" s="42">
        <v>0</v>
      </c>
      <c r="N946" s="42">
        <v>0</v>
      </c>
      <c r="O946" s="42">
        <v>0</v>
      </c>
      <c r="P946" s="42">
        <v>0</v>
      </c>
      <c r="Q946" s="42">
        <v>0</v>
      </c>
      <c r="R946" s="42">
        <v>0</v>
      </c>
      <c r="S946" s="42">
        <v>0</v>
      </c>
      <c r="T946" s="42">
        <v>0</v>
      </c>
      <c r="U946" s="42">
        <v>0</v>
      </c>
      <c r="V946" s="42">
        <v>0</v>
      </c>
      <c r="W946" s="42"/>
      <c r="X946" s="42">
        <v>0</v>
      </c>
      <c r="Y946" s="42">
        <v>0</v>
      </c>
      <c r="Z946" s="42">
        <v>0</v>
      </c>
      <c r="AA946" s="42">
        <v>0</v>
      </c>
      <c r="AB946" s="42">
        <v>0</v>
      </c>
      <c r="AC946" s="42">
        <v>0</v>
      </c>
      <c r="AD946" s="42">
        <v>0</v>
      </c>
      <c r="AE946" s="93"/>
    </row>
    <row r="947" spans="1:50" x14ac:dyDescent="0.25">
      <c r="A947" s="1" t="s">
        <v>4</v>
      </c>
      <c r="B947" s="1" t="s">
        <v>5</v>
      </c>
      <c r="D947" s="91">
        <v>7</v>
      </c>
      <c r="E947" s="91"/>
      <c r="F947" s="92">
        <v>2039</v>
      </c>
      <c r="G947" s="92"/>
      <c r="H947" s="93">
        <v>0</v>
      </c>
      <c r="I947" s="93"/>
      <c r="J947" s="42">
        <v>0</v>
      </c>
      <c r="K947" s="42">
        <v>0</v>
      </c>
      <c r="L947" s="42">
        <v>0</v>
      </c>
      <c r="M947" s="42">
        <v>0</v>
      </c>
      <c r="N947" s="42">
        <v>0</v>
      </c>
      <c r="O947" s="42">
        <v>0</v>
      </c>
      <c r="P947" s="42">
        <v>0</v>
      </c>
      <c r="Q947" s="42">
        <v>0</v>
      </c>
      <c r="R947" s="42">
        <v>0</v>
      </c>
      <c r="S947" s="42">
        <v>0</v>
      </c>
      <c r="T947" s="42">
        <v>0</v>
      </c>
      <c r="U947" s="42">
        <v>0</v>
      </c>
      <c r="V947" s="42">
        <v>0</v>
      </c>
      <c r="W947" s="42"/>
      <c r="X947" s="42">
        <v>0</v>
      </c>
      <c r="Y947" s="42">
        <v>0</v>
      </c>
      <c r="Z947" s="42">
        <v>0</v>
      </c>
      <c r="AA947" s="42">
        <v>0</v>
      </c>
      <c r="AB947" s="42">
        <v>0</v>
      </c>
      <c r="AC947" s="42">
        <v>0</v>
      </c>
      <c r="AD947" s="42">
        <v>0</v>
      </c>
      <c r="AE947" s="93"/>
    </row>
    <row r="948" spans="1:50" x14ac:dyDescent="0.25">
      <c r="A948" s="1" t="s">
        <v>4</v>
      </c>
      <c r="B948" s="1" t="s">
        <v>5</v>
      </c>
      <c r="D948" s="91">
        <v>7</v>
      </c>
      <c r="E948" s="91"/>
      <c r="F948" s="92">
        <v>2040</v>
      </c>
      <c r="G948" s="92"/>
      <c r="H948" s="93">
        <v>0</v>
      </c>
      <c r="I948" s="93"/>
      <c r="J948" s="42">
        <v>0</v>
      </c>
      <c r="K948" s="42">
        <v>0</v>
      </c>
      <c r="L948" s="42">
        <v>0</v>
      </c>
      <c r="M948" s="42">
        <v>0</v>
      </c>
      <c r="N948" s="42">
        <v>0</v>
      </c>
      <c r="O948" s="42">
        <v>0</v>
      </c>
      <c r="P948" s="42">
        <v>0</v>
      </c>
      <c r="Q948" s="42">
        <v>0</v>
      </c>
      <c r="R948" s="42">
        <v>0</v>
      </c>
      <c r="S948" s="42">
        <v>0</v>
      </c>
      <c r="T948" s="42">
        <v>0</v>
      </c>
      <c r="U948" s="42">
        <v>0</v>
      </c>
      <c r="V948" s="42">
        <v>0</v>
      </c>
      <c r="W948" s="42"/>
      <c r="X948" s="42">
        <v>0</v>
      </c>
      <c r="Y948" s="42">
        <v>0</v>
      </c>
      <c r="Z948" s="42">
        <v>0</v>
      </c>
      <c r="AA948" s="42">
        <v>0</v>
      </c>
      <c r="AB948" s="42">
        <v>0</v>
      </c>
      <c r="AC948" s="42">
        <v>0</v>
      </c>
      <c r="AD948" s="42">
        <v>0</v>
      </c>
      <c r="AE948" s="93"/>
    </row>
    <row r="949" spans="1:50" x14ac:dyDescent="0.25">
      <c r="A949" s="1" t="s">
        <v>4</v>
      </c>
      <c r="B949" s="1" t="s">
        <v>5</v>
      </c>
      <c r="D949" s="91">
        <v>7</v>
      </c>
      <c r="E949" s="91"/>
      <c r="F949" s="92">
        <v>2041</v>
      </c>
      <c r="G949" s="92"/>
      <c r="H949" s="93">
        <v>0</v>
      </c>
      <c r="I949" s="93"/>
      <c r="J949" s="42">
        <v>0</v>
      </c>
      <c r="K949" s="42">
        <v>0</v>
      </c>
      <c r="L949" s="42">
        <v>0</v>
      </c>
      <c r="M949" s="42">
        <v>0</v>
      </c>
      <c r="N949" s="42">
        <v>0</v>
      </c>
      <c r="O949" s="42">
        <v>0</v>
      </c>
      <c r="P949" s="42">
        <v>0</v>
      </c>
      <c r="Q949" s="42">
        <v>0</v>
      </c>
      <c r="R949" s="42">
        <v>0</v>
      </c>
      <c r="S949" s="42">
        <v>0</v>
      </c>
      <c r="T949" s="42">
        <v>0</v>
      </c>
      <c r="U949" s="42">
        <v>0</v>
      </c>
      <c r="V949" s="42">
        <v>0</v>
      </c>
      <c r="W949" s="42"/>
      <c r="X949" s="42">
        <v>0</v>
      </c>
      <c r="Y949" s="42">
        <v>0</v>
      </c>
      <c r="Z949" s="42">
        <v>0</v>
      </c>
      <c r="AA949" s="42">
        <v>0</v>
      </c>
      <c r="AB949" s="42">
        <v>0</v>
      </c>
      <c r="AC949" s="42">
        <v>0</v>
      </c>
      <c r="AD949" s="42">
        <v>0</v>
      </c>
      <c r="AE949" s="93"/>
    </row>
    <row r="950" spans="1:50" x14ac:dyDescent="0.25">
      <c r="A950" s="1" t="s">
        <v>4</v>
      </c>
      <c r="B950" s="1" t="s">
        <v>5</v>
      </c>
      <c r="D950" s="91">
        <v>7</v>
      </c>
      <c r="E950" s="91"/>
      <c r="F950" s="92">
        <v>2042</v>
      </c>
      <c r="G950" s="92"/>
      <c r="H950" s="93">
        <v>0</v>
      </c>
      <c r="I950" s="93"/>
      <c r="J950" s="42">
        <v>0</v>
      </c>
      <c r="K950" s="42">
        <v>0</v>
      </c>
      <c r="L950" s="42">
        <v>0</v>
      </c>
      <c r="M950" s="42">
        <v>0</v>
      </c>
      <c r="N950" s="42">
        <v>0</v>
      </c>
      <c r="O950" s="42">
        <v>0</v>
      </c>
      <c r="P950" s="42">
        <v>0</v>
      </c>
      <c r="Q950" s="42">
        <v>0</v>
      </c>
      <c r="R950" s="42">
        <v>0</v>
      </c>
      <c r="S950" s="42">
        <v>0</v>
      </c>
      <c r="T950" s="42">
        <v>0</v>
      </c>
      <c r="U950" s="42">
        <v>0</v>
      </c>
      <c r="V950" s="42">
        <v>0</v>
      </c>
      <c r="W950" s="42"/>
      <c r="X950" s="42">
        <v>0</v>
      </c>
      <c r="Y950" s="42">
        <v>0</v>
      </c>
      <c r="Z950" s="42">
        <v>0</v>
      </c>
      <c r="AA950" s="42">
        <v>0</v>
      </c>
      <c r="AB950" s="42">
        <v>0</v>
      </c>
      <c r="AC950" s="42">
        <v>0</v>
      </c>
      <c r="AD950" s="42">
        <v>0</v>
      </c>
      <c r="AE950" s="93"/>
    </row>
    <row r="951" spans="1:50" x14ac:dyDescent="0.25">
      <c r="A951" s="1" t="s">
        <v>4</v>
      </c>
      <c r="B951" s="1" t="s">
        <v>5</v>
      </c>
      <c r="D951" s="91">
        <v>7</v>
      </c>
      <c r="E951" s="91"/>
      <c r="F951" s="92">
        <v>2043</v>
      </c>
      <c r="G951" s="92"/>
      <c r="H951" s="93">
        <v>0</v>
      </c>
      <c r="I951" s="93"/>
      <c r="J951" s="42">
        <v>0</v>
      </c>
      <c r="K951" s="42">
        <v>0</v>
      </c>
      <c r="L951" s="42">
        <v>0</v>
      </c>
      <c r="M951" s="42">
        <v>0</v>
      </c>
      <c r="N951" s="42">
        <v>0</v>
      </c>
      <c r="O951" s="42">
        <v>0</v>
      </c>
      <c r="P951" s="42">
        <v>0</v>
      </c>
      <c r="Q951" s="42">
        <v>0</v>
      </c>
      <c r="R951" s="42">
        <v>0</v>
      </c>
      <c r="S951" s="42">
        <v>0</v>
      </c>
      <c r="T951" s="42">
        <v>0</v>
      </c>
      <c r="U951" s="42">
        <v>0</v>
      </c>
      <c r="V951" s="42">
        <v>0</v>
      </c>
      <c r="W951" s="42"/>
      <c r="X951" s="42">
        <v>0</v>
      </c>
      <c r="Y951" s="42">
        <v>0</v>
      </c>
      <c r="Z951" s="42">
        <v>0</v>
      </c>
      <c r="AA951" s="42">
        <v>0</v>
      </c>
      <c r="AB951" s="42">
        <v>0</v>
      </c>
      <c r="AC951" s="42">
        <v>0</v>
      </c>
      <c r="AD951" s="42">
        <v>0</v>
      </c>
      <c r="AE951" s="93"/>
    </row>
    <row r="952" spans="1:50" x14ac:dyDescent="0.25">
      <c r="A952" s="1" t="s">
        <v>4</v>
      </c>
      <c r="B952" s="1" t="s">
        <v>5</v>
      </c>
      <c r="D952" s="91">
        <v>7</v>
      </c>
      <c r="E952" s="91"/>
      <c r="F952" s="92">
        <v>2044</v>
      </c>
      <c r="G952" s="92"/>
      <c r="H952" s="93">
        <v>0</v>
      </c>
      <c r="I952" s="93"/>
      <c r="J952" s="42">
        <v>0</v>
      </c>
      <c r="K952" s="42">
        <v>0</v>
      </c>
      <c r="L952" s="42">
        <v>0</v>
      </c>
      <c r="M952" s="42">
        <v>0</v>
      </c>
      <c r="N952" s="42">
        <v>0</v>
      </c>
      <c r="O952" s="42">
        <v>0</v>
      </c>
      <c r="P952" s="42">
        <v>0</v>
      </c>
      <c r="Q952" s="42">
        <v>0</v>
      </c>
      <c r="R952" s="42">
        <v>0</v>
      </c>
      <c r="S952" s="42">
        <v>0</v>
      </c>
      <c r="T952" s="42">
        <v>0</v>
      </c>
      <c r="U952" s="42">
        <v>0</v>
      </c>
      <c r="V952" s="42">
        <v>0</v>
      </c>
      <c r="W952" s="42"/>
      <c r="X952" s="42">
        <v>0</v>
      </c>
      <c r="Y952" s="42">
        <v>0</v>
      </c>
      <c r="Z952" s="42">
        <v>0</v>
      </c>
      <c r="AA952" s="42">
        <v>0</v>
      </c>
      <c r="AB952" s="42">
        <v>0</v>
      </c>
      <c r="AC952" s="42">
        <v>0</v>
      </c>
      <c r="AD952" s="42">
        <v>0</v>
      </c>
      <c r="AE952" s="93"/>
    </row>
    <row r="953" spans="1:50" x14ac:dyDescent="0.25">
      <c r="A953" s="1" t="s">
        <v>4</v>
      </c>
      <c r="B953" s="1" t="s">
        <v>5</v>
      </c>
      <c r="D953" s="91">
        <v>7</v>
      </c>
      <c r="E953" s="91"/>
      <c r="F953" s="92">
        <v>2045</v>
      </c>
      <c r="G953" s="92"/>
      <c r="H953" s="93">
        <v>0</v>
      </c>
      <c r="I953" s="93"/>
      <c r="J953" s="42">
        <v>0</v>
      </c>
      <c r="K953" s="42">
        <v>0</v>
      </c>
      <c r="L953" s="42">
        <v>0</v>
      </c>
      <c r="M953" s="42">
        <v>0</v>
      </c>
      <c r="N953" s="42">
        <v>0</v>
      </c>
      <c r="O953" s="42">
        <v>0</v>
      </c>
      <c r="P953" s="42">
        <v>0</v>
      </c>
      <c r="Q953" s="42">
        <v>0</v>
      </c>
      <c r="R953" s="42">
        <v>0</v>
      </c>
      <c r="S953" s="42">
        <v>0</v>
      </c>
      <c r="T953" s="42">
        <v>0</v>
      </c>
      <c r="U953" s="42">
        <v>0</v>
      </c>
      <c r="V953" s="42">
        <v>0</v>
      </c>
      <c r="W953" s="42"/>
      <c r="X953" s="42">
        <v>0</v>
      </c>
      <c r="Y953" s="42">
        <v>0</v>
      </c>
      <c r="Z953" s="42">
        <v>0</v>
      </c>
      <c r="AA953" s="42">
        <v>0</v>
      </c>
      <c r="AB953" s="42">
        <v>0</v>
      </c>
      <c r="AC953" s="42">
        <v>0</v>
      </c>
      <c r="AD953" s="42">
        <v>0</v>
      </c>
      <c r="AE953" s="93"/>
    </row>
    <row r="954" spans="1:50" s="98" customFormat="1" x14ac:dyDescent="0.25">
      <c r="A954" s="1" t="s">
        <v>4</v>
      </c>
      <c r="B954" s="1" t="s">
        <v>5</v>
      </c>
      <c r="C954" s="1"/>
      <c r="D954" s="91">
        <v>7</v>
      </c>
      <c r="E954" s="91"/>
      <c r="F954" s="92">
        <v>2046</v>
      </c>
      <c r="G954" s="92"/>
      <c r="H954" s="93">
        <v>0</v>
      </c>
      <c r="I954" s="93"/>
      <c r="J954" s="42">
        <v>0</v>
      </c>
      <c r="K954" s="42">
        <v>0</v>
      </c>
      <c r="L954" s="42">
        <v>0</v>
      </c>
      <c r="M954" s="42">
        <v>0</v>
      </c>
      <c r="N954" s="42">
        <v>0</v>
      </c>
      <c r="O954" s="42">
        <v>0</v>
      </c>
      <c r="P954" s="42">
        <v>0</v>
      </c>
      <c r="Q954" s="42">
        <v>0</v>
      </c>
      <c r="R954" s="42">
        <v>0</v>
      </c>
      <c r="S954" s="42">
        <v>0</v>
      </c>
      <c r="T954" s="42">
        <v>0</v>
      </c>
      <c r="U954" s="42">
        <v>0</v>
      </c>
      <c r="V954" s="42">
        <v>0</v>
      </c>
      <c r="W954" s="42"/>
      <c r="X954" s="42">
        <v>0</v>
      </c>
      <c r="Y954" s="42">
        <v>0</v>
      </c>
      <c r="Z954" s="42">
        <v>0</v>
      </c>
      <c r="AA954" s="42">
        <v>0</v>
      </c>
      <c r="AB954" s="42">
        <v>0</v>
      </c>
      <c r="AC954" s="42">
        <v>0</v>
      </c>
      <c r="AD954" s="42">
        <v>0</v>
      </c>
      <c r="AE954" s="93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</row>
    <row r="955" spans="1:50" x14ac:dyDescent="0.25">
      <c r="A955" s="1" t="s">
        <v>4</v>
      </c>
      <c r="B955" s="1" t="s">
        <v>5</v>
      </c>
      <c r="D955" s="91">
        <v>7</v>
      </c>
      <c r="E955" s="91"/>
      <c r="F955" s="92">
        <v>2047</v>
      </c>
      <c r="G955" s="92"/>
      <c r="H955" s="93">
        <v>0</v>
      </c>
      <c r="I955" s="93"/>
      <c r="J955" s="42">
        <v>0</v>
      </c>
      <c r="K955" s="42">
        <v>0</v>
      </c>
      <c r="L955" s="42">
        <v>0</v>
      </c>
      <c r="M955" s="42">
        <v>0</v>
      </c>
      <c r="N955" s="42">
        <v>0</v>
      </c>
      <c r="O955" s="42">
        <v>0</v>
      </c>
      <c r="P955" s="42">
        <v>0</v>
      </c>
      <c r="Q955" s="42">
        <v>0</v>
      </c>
      <c r="R955" s="42">
        <v>0</v>
      </c>
      <c r="S955" s="42">
        <v>0</v>
      </c>
      <c r="T955" s="42">
        <v>0</v>
      </c>
      <c r="U955" s="42">
        <v>0</v>
      </c>
      <c r="V955" s="42">
        <v>0</v>
      </c>
      <c r="W955" s="42"/>
      <c r="X955" s="42">
        <v>0</v>
      </c>
      <c r="Y955" s="42">
        <v>0</v>
      </c>
      <c r="Z955" s="42">
        <v>0</v>
      </c>
      <c r="AA955" s="42">
        <v>0</v>
      </c>
      <c r="AB955" s="42">
        <v>0</v>
      </c>
      <c r="AC955" s="42">
        <v>0</v>
      </c>
      <c r="AD955" s="42">
        <v>0</v>
      </c>
      <c r="AE955" s="93"/>
    </row>
    <row r="956" spans="1:50" x14ac:dyDescent="0.25">
      <c r="A956" s="1" t="s">
        <v>4</v>
      </c>
      <c r="B956" s="1" t="s">
        <v>5</v>
      </c>
      <c r="D956" s="91">
        <v>7</v>
      </c>
      <c r="E956" s="91"/>
      <c r="F956" s="92">
        <v>2048</v>
      </c>
      <c r="G956" s="92"/>
      <c r="H956" s="93">
        <v>0</v>
      </c>
      <c r="I956" s="93"/>
      <c r="J956" s="42">
        <v>0</v>
      </c>
      <c r="K956" s="42">
        <v>0</v>
      </c>
      <c r="L956" s="42">
        <v>0</v>
      </c>
      <c r="M956" s="42">
        <v>0</v>
      </c>
      <c r="N956" s="42">
        <v>0</v>
      </c>
      <c r="O956" s="42">
        <v>0</v>
      </c>
      <c r="P956" s="42">
        <v>0</v>
      </c>
      <c r="Q956" s="42">
        <v>0</v>
      </c>
      <c r="R956" s="42">
        <v>0</v>
      </c>
      <c r="S956" s="42">
        <v>0</v>
      </c>
      <c r="T956" s="42">
        <v>0</v>
      </c>
      <c r="U956" s="42">
        <v>0</v>
      </c>
      <c r="V956" s="42">
        <v>0</v>
      </c>
      <c r="W956" s="42"/>
      <c r="X956" s="42">
        <v>0</v>
      </c>
      <c r="Y956" s="42">
        <v>0</v>
      </c>
      <c r="Z956" s="42">
        <v>0</v>
      </c>
      <c r="AA956" s="42">
        <v>0</v>
      </c>
      <c r="AB956" s="42">
        <v>0</v>
      </c>
      <c r="AC956" s="42">
        <v>0</v>
      </c>
      <c r="AD956" s="42">
        <v>0</v>
      </c>
      <c r="AE956" s="93"/>
    </row>
    <row r="957" spans="1:50" x14ac:dyDescent="0.25">
      <c r="A957" s="1" t="s">
        <v>4</v>
      </c>
      <c r="B957" s="1" t="s">
        <v>5</v>
      </c>
      <c r="D957" s="91">
        <v>7</v>
      </c>
      <c r="E957" s="91"/>
      <c r="F957" s="92">
        <v>2049</v>
      </c>
      <c r="G957" s="92"/>
      <c r="H957" s="93">
        <v>0</v>
      </c>
      <c r="I957" s="93"/>
      <c r="J957" s="42">
        <v>0</v>
      </c>
      <c r="K957" s="42">
        <v>0</v>
      </c>
      <c r="L957" s="42">
        <v>0</v>
      </c>
      <c r="M957" s="42">
        <v>0</v>
      </c>
      <c r="N957" s="42">
        <v>0</v>
      </c>
      <c r="O957" s="42">
        <v>0</v>
      </c>
      <c r="P957" s="42">
        <v>0</v>
      </c>
      <c r="Q957" s="42">
        <v>0</v>
      </c>
      <c r="R957" s="42">
        <v>0</v>
      </c>
      <c r="S957" s="42">
        <v>0</v>
      </c>
      <c r="T957" s="42">
        <v>0</v>
      </c>
      <c r="U957" s="42">
        <v>0</v>
      </c>
      <c r="V957" s="42">
        <v>0</v>
      </c>
      <c r="W957" s="42"/>
      <c r="X957" s="42">
        <v>0</v>
      </c>
      <c r="Y957" s="42">
        <v>0</v>
      </c>
      <c r="Z957" s="42">
        <v>0</v>
      </c>
      <c r="AA957" s="42">
        <v>0</v>
      </c>
      <c r="AB957" s="42">
        <v>0</v>
      </c>
      <c r="AC957" s="42">
        <v>0</v>
      </c>
      <c r="AD957" s="42">
        <v>0</v>
      </c>
      <c r="AE957" s="93"/>
    </row>
    <row r="958" spans="1:50" x14ac:dyDescent="0.25">
      <c r="A958" s="1" t="s">
        <v>4</v>
      </c>
      <c r="B958" s="1" t="s">
        <v>5</v>
      </c>
      <c r="D958" s="91">
        <v>7</v>
      </c>
      <c r="E958" s="91"/>
      <c r="F958" s="92">
        <v>2050</v>
      </c>
      <c r="G958" s="92"/>
      <c r="H958" s="93">
        <v>0</v>
      </c>
      <c r="I958" s="93"/>
      <c r="J958" s="42">
        <v>0</v>
      </c>
      <c r="K958" s="42">
        <v>0</v>
      </c>
      <c r="L958" s="42">
        <v>0</v>
      </c>
      <c r="M958" s="42">
        <v>0</v>
      </c>
      <c r="N958" s="42">
        <v>0</v>
      </c>
      <c r="O958" s="42">
        <v>0</v>
      </c>
      <c r="P958" s="42">
        <v>0</v>
      </c>
      <c r="Q958" s="42">
        <v>0</v>
      </c>
      <c r="R958" s="42">
        <v>0</v>
      </c>
      <c r="S958" s="42">
        <v>0</v>
      </c>
      <c r="T958" s="42">
        <v>0</v>
      </c>
      <c r="U958" s="42">
        <v>0</v>
      </c>
      <c r="V958" s="42">
        <v>0</v>
      </c>
      <c r="W958" s="42"/>
      <c r="X958" s="42">
        <v>0</v>
      </c>
      <c r="Y958" s="42">
        <v>0</v>
      </c>
      <c r="Z958" s="42">
        <v>0</v>
      </c>
      <c r="AA958" s="42">
        <v>0</v>
      </c>
      <c r="AB958" s="42">
        <v>0</v>
      </c>
      <c r="AC958" s="42">
        <v>0</v>
      </c>
      <c r="AD958" s="42">
        <v>0</v>
      </c>
      <c r="AE958" s="93"/>
    </row>
    <row r="959" spans="1:50" x14ac:dyDescent="0.25">
      <c r="A959" s="1" t="s">
        <v>4</v>
      </c>
      <c r="B959" s="1" t="s">
        <v>5</v>
      </c>
      <c r="D959" s="91">
        <v>7</v>
      </c>
      <c r="E959" s="91"/>
      <c r="F959" s="92">
        <v>2051</v>
      </c>
      <c r="G959" s="92"/>
      <c r="H959" s="93">
        <v>0</v>
      </c>
      <c r="I959" s="93"/>
      <c r="J959" s="42">
        <v>0</v>
      </c>
      <c r="K959" s="42">
        <v>0</v>
      </c>
      <c r="L959" s="42">
        <v>0</v>
      </c>
      <c r="M959" s="42">
        <v>0</v>
      </c>
      <c r="N959" s="42">
        <v>0</v>
      </c>
      <c r="O959" s="42">
        <v>0</v>
      </c>
      <c r="P959" s="42">
        <v>0</v>
      </c>
      <c r="Q959" s="42">
        <v>0</v>
      </c>
      <c r="R959" s="42">
        <v>0</v>
      </c>
      <c r="S959" s="42">
        <v>0</v>
      </c>
      <c r="T959" s="42">
        <v>0</v>
      </c>
      <c r="U959" s="42">
        <v>0</v>
      </c>
      <c r="V959" s="42">
        <v>0</v>
      </c>
      <c r="W959" s="42"/>
      <c r="X959" s="42">
        <v>0</v>
      </c>
      <c r="Y959" s="42">
        <v>0</v>
      </c>
      <c r="Z959" s="42">
        <v>0</v>
      </c>
      <c r="AA959" s="42">
        <v>0</v>
      </c>
      <c r="AB959" s="42">
        <v>0</v>
      </c>
      <c r="AC959" s="42">
        <v>0</v>
      </c>
      <c r="AD959" s="42">
        <v>0</v>
      </c>
      <c r="AE959" s="93"/>
    </row>
    <row r="960" spans="1:50" x14ac:dyDescent="0.25">
      <c r="A960" s="1" t="s">
        <v>4</v>
      </c>
      <c r="B960" s="1" t="s">
        <v>5</v>
      </c>
      <c r="F960" s="94" t="s">
        <v>392</v>
      </c>
      <c r="G960" s="94"/>
      <c r="J960" s="95">
        <v>0</v>
      </c>
      <c r="K960" s="95">
        <v>0</v>
      </c>
      <c r="L960" s="95">
        <v>0</v>
      </c>
      <c r="M960" s="95">
        <v>0</v>
      </c>
      <c r="N960" s="95">
        <v>0</v>
      </c>
      <c r="O960" s="95">
        <v>0</v>
      </c>
      <c r="P960" s="95">
        <v>0</v>
      </c>
      <c r="Q960" s="95">
        <v>0</v>
      </c>
      <c r="R960" s="95">
        <v>0</v>
      </c>
      <c r="S960" s="95">
        <v>0</v>
      </c>
      <c r="T960" s="95">
        <v>0</v>
      </c>
      <c r="U960" s="95">
        <v>0</v>
      </c>
      <c r="V960" s="95">
        <v>0</v>
      </c>
      <c r="W960" s="95"/>
      <c r="X960" s="95">
        <v>0</v>
      </c>
      <c r="Y960" s="95">
        <v>0</v>
      </c>
      <c r="Z960" s="95">
        <v>0</v>
      </c>
      <c r="AA960" s="95">
        <v>0</v>
      </c>
      <c r="AB960" s="95">
        <v>0</v>
      </c>
      <c r="AC960" s="95">
        <v>0</v>
      </c>
      <c r="AD960" s="95">
        <v>0</v>
      </c>
    </row>
    <row r="961" spans="1:31" x14ac:dyDescent="0.25">
      <c r="A961" s="1" t="s">
        <v>4</v>
      </c>
      <c r="B961" s="1" t="s">
        <v>5</v>
      </c>
      <c r="D961" s="91"/>
      <c r="E961" s="91"/>
      <c r="F961" s="92"/>
      <c r="G961" s="92"/>
      <c r="H961" s="93"/>
      <c r="I961" s="93"/>
      <c r="J961" s="42"/>
      <c r="K961" s="42"/>
      <c r="L961" s="42"/>
      <c r="M961" s="42"/>
      <c r="N961" s="42"/>
      <c r="O961" s="42"/>
      <c r="P961" s="42"/>
      <c r="Q961" s="42"/>
      <c r="R961" s="42"/>
      <c r="S961" s="42"/>
      <c r="T961" s="42"/>
      <c r="U961" s="42"/>
      <c r="V961" s="42"/>
      <c r="W961" s="42"/>
      <c r="X961" s="42"/>
      <c r="Y961" s="42"/>
      <c r="Z961" s="42"/>
      <c r="AA961" s="42"/>
      <c r="AB961" s="42"/>
      <c r="AC961" s="42"/>
      <c r="AD961" s="42"/>
      <c r="AE961" s="93"/>
    </row>
    <row r="962" spans="1:31" x14ac:dyDescent="0.25">
      <c r="A962" s="1" t="s">
        <v>4</v>
      </c>
      <c r="B962" s="1" t="s">
        <v>5</v>
      </c>
      <c r="D962" s="91"/>
      <c r="E962" s="91"/>
      <c r="F962" s="92"/>
      <c r="G962" s="92"/>
      <c r="H962" s="93"/>
      <c r="I962" s="93"/>
      <c r="J962" s="42"/>
      <c r="K962" s="42"/>
      <c r="L962" s="42"/>
      <c r="M962" s="42"/>
      <c r="N962" s="42"/>
      <c r="O962" s="42"/>
      <c r="P962" s="42"/>
      <c r="Q962" s="42"/>
      <c r="R962" s="42"/>
      <c r="S962" s="42"/>
      <c r="T962" s="42"/>
      <c r="U962" s="42"/>
      <c r="V962" s="42"/>
      <c r="W962" s="42"/>
      <c r="X962" s="42"/>
      <c r="Y962" s="42"/>
      <c r="Z962" s="42"/>
      <c r="AA962" s="42"/>
      <c r="AB962" s="42"/>
      <c r="AC962" s="42"/>
      <c r="AD962" s="42"/>
      <c r="AE962" s="93"/>
    </row>
    <row r="963" spans="1:31" x14ac:dyDescent="0.25">
      <c r="A963" s="1" t="s">
        <v>4</v>
      </c>
      <c r="B963" s="1" t="s">
        <v>5</v>
      </c>
      <c r="F963" s="15" t="s">
        <v>408</v>
      </c>
      <c r="G963" s="15"/>
      <c r="H963" t="s">
        <v>409</v>
      </c>
      <c r="J963" s="17">
        <v>2022</v>
      </c>
      <c r="K963" s="17">
        <v>2023</v>
      </c>
      <c r="L963" s="17">
        <v>2024</v>
      </c>
      <c r="M963" s="17">
        <v>2025</v>
      </c>
      <c r="N963" s="17">
        <v>2026</v>
      </c>
      <c r="O963" s="17">
        <v>2027</v>
      </c>
      <c r="P963" s="17">
        <v>2028</v>
      </c>
      <c r="Q963" s="17">
        <v>2029</v>
      </c>
      <c r="R963" s="17">
        <v>2030</v>
      </c>
      <c r="S963" s="17">
        <v>2031</v>
      </c>
      <c r="T963" s="17">
        <v>2032</v>
      </c>
      <c r="U963" s="17">
        <v>2033</v>
      </c>
      <c r="V963" s="17">
        <v>2034</v>
      </c>
      <c r="W963" s="17"/>
      <c r="X963" s="17">
        <v>2035</v>
      </c>
      <c r="Y963" s="17">
        <v>2036</v>
      </c>
      <c r="Z963" s="17">
        <v>2037</v>
      </c>
      <c r="AA963" s="17">
        <v>2038</v>
      </c>
      <c r="AB963" s="17">
        <v>2039</v>
      </c>
      <c r="AC963" s="17">
        <v>2040</v>
      </c>
      <c r="AD963" s="17">
        <v>2041</v>
      </c>
    </row>
    <row r="964" spans="1:31" x14ac:dyDescent="0.25">
      <c r="A964" s="1" t="s">
        <v>4</v>
      </c>
      <c r="B964" s="1" t="s">
        <v>5</v>
      </c>
      <c r="F964" t="s">
        <v>381</v>
      </c>
      <c r="H964" t="s">
        <v>382</v>
      </c>
      <c r="J964" s="39">
        <v>0</v>
      </c>
      <c r="K964" s="39">
        <v>0</v>
      </c>
      <c r="L964" s="39">
        <v>0</v>
      </c>
      <c r="M964" s="39">
        <v>0</v>
      </c>
      <c r="N964" s="39">
        <v>0</v>
      </c>
      <c r="O964" s="39">
        <v>0</v>
      </c>
      <c r="P964" s="39">
        <v>0</v>
      </c>
      <c r="Q964" s="39">
        <v>0</v>
      </c>
      <c r="R964" s="39">
        <v>0</v>
      </c>
      <c r="S964" s="39">
        <v>0</v>
      </c>
      <c r="T964" s="39">
        <v>0</v>
      </c>
      <c r="U964" s="39">
        <v>0</v>
      </c>
      <c r="V964" s="39">
        <v>0</v>
      </c>
      <c r="W964" s="39"/>
      <c r="X964" s="39">
        <v>0</v>
      </c>
      <c r="Y964" s="39">
        <v>0</v>
      </c>
      <c r="Z964" s="39">
        <v>0</v>
      </c>
      <c r="AA964" s="39">
        <v>0</v>
      </c>
      <c r="AB964" s="39">
        <v>0</v>
      </c>
      <c r="AC964" s="39">
        <v>0</v>
      </c>
      <c r="AD964" s="39">
        <v>0</v>
      </c>
    </row>
    <row r="965" spans="1:31" x14ac:dyDescent="0.25">
      <c r="A965" s="1" t="s">
        <v>4</v>
      </c>
      <c r="B965" s="1" t="s">
        <v>5</v>
      </c>
      <c r="J965" s="39"/>
      <c r="K965" s="19"/>
      <c r="L965" s="3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  <c r="Z965" s="19"/>
      <c r="AA965" s="19"/>
      <c r="AB965" s="19"/>
      <c r="AC965" s="19"/>
      <c r="AD965" s="19"/>
    </row>
    <row r="966" spans="1:31" x14ac:dyDescent="0.25">
      <c r="A966" s="1" t="s">
        <v>4</v>
      </c>
      <c r="B966" s="1" t="s">
        <v>5</v>
      </c>
      <c r="F966" t="s">
        <v>383</v>
      </c>
      <c r="H966" t="s">
        <v>384</v>
      </c>
      <c r="I966" t="s">
        <v>420</v>
      </c>
      <c r="J966" s="8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  <c r="Z966" s="19"/>
      <c r="AA966" s="19"/>
      <c r="AB966" s="19"/>
      <c r="AC966" s="19"/>
      <c r="AD966" s="19"/>
      <c r="AE966" t="s">
        <v>420</v>
      </c>
    </row>
    <row r="967" spans="1:31" x14ac:dyDescent="0.25">
      <c r="A967" s="1" t="s">
        <v>4</v>
      </c>
      <c r="B967" s="1" t="s">
        <v>5</v>
      </c>
      <c r="F967" s="17" t="s">
        <v>385</v>
      </c>
      <c r="G967" s="17"/>
      <c r="H967" t="s">
        <v>386</v>
      </c>
      <c r="J967" s="23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  <c r="Z967" s="19"/>
      <c r="AA967" s="19"/>
      <c r="AB967" s="19"/>
      <c r="AC967" s="19"/>
      <c r="AD967" s="19"/>
    </row>
    <row r="968" spans="1:31" x14ac:dyDescent="0.25">
      <c r="A968" s="1" t="s">
        <v>4</v>
      </c>
      <c r="B968" s="1" t="s">
        <v>5</v>
      </c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  <c r="Z968" s="19"/>
      <c r="AA968" s="19"/>
      <c r="AB968" s="19"/>
      <c r="AC968" s="19"/>
      <c r="AD968" s="19"/>
    </row>
    <row r="969" spans="1:31" x14ac:dyDescent="0.25">
      <c r="A969" s="1" t="s">
        <v>4</v>
      </c>
      <c r="B969" s="1" t="s">
        <v>5</v>
      </c>
      <c r="H969" s="90" t="s">
        <v>387</v>
      </c>
      <c r="I969" s="90"/>
      <c r="J969" s="17">
        <v>2022</v>
      </c>
      <c r="K969" s="17">
        <v>2023</v>
      </c>
      <c r="L969" s="17">
        <v>2024</v>
      </c>
      <c r="M969" s="17">
        <v>2025</v>
      </c>
      <c r="N969" s="17">
        <v>2026</v>
      </c>
      <c r="O969" s="17">
        <v>2027</v>
      </c>
      <c r="P969" s="17">
        <v>2028</v>
      </c>
      <c r="Q969" s="17">
        <v>2029</v>
      </c>
      <c r="R969" s="17">
        <v>2030</v>
      </c>
      <c r="S969" s="17">
        <v>2031</v>
      </c>
      <c r="T969" s="17">
        <v>2032</v>
      </c>
      <c r="U969" s="17">
        <v>2033</v>
      </c>
      <c r="V969" s="17">
        <v>2034</v>
      </c>
      <c r="W969" s="17"/>
      <c r="X969" s="17">
        <v>2035</v>
      </c>
      <c r="Y969" s="17">
        <v>2036</v>
      </c>
      <c r="Z969" s="17">
        <v>2037</v>
      </c>
      <c r="AA969" s="17">
        <v>2038</v>
      </c>
      <c r="AB969" s="17">
        <v>2039</v>
      </c>
      <c r="AC969" s="17">
        <v>2040</v>
      </c>
      <c r="AD969" s="17">
        <v>2041</v>
      </c>
      <c r="AE969" s="90"/>
    </row>
    <row r="970" spans="1:31" x14ac:dyDescent="0.25">
      <c r="A970" s="1" t="s">
        <v>4</v>
      </c>
      <c r="B970" s="1" t="s">
        <v>5</v>
      </c>
      <c r="D970" s="91">
        <v>30</v>
      </c>
      <c r="E970" s="91"/>
      <c r="F970" s="92">
        <v>2022</v>
      </c>
      <c r="G970" s="92"/>
      <c r="H970" s="93">
        <v>0</v>
      </c>
      <c r="I970" s="93"/>
      <c r="J970" s="42">
        <v>0</v>
      </c>
      <c r="K970" s="39">
        <v>0</v>
      </c>
      <c r="L970" s="39">
        <v>0</v>
      </c>
      <c r="M970" s="39">
        <v>0</v>
      </c>
      <c r="N970" s="39">
        <v>0</v>
      </c>
      <c r="O970" s="39">
        <v>0</v>
      </c>
      <c r="P970" s="39">
        <v>0</v>
      </c>
      <c r="Q970" s="39">
        <v>0</v>
      </c>
      <c r="R970" s="39">
        <v>0</v>
      </c>
      <c r="S970" s="39">
        <v>0</v>
      </c>
      <c r="T970" s="39">
        <v>0</v>
      </c>
      <c r="U970" s="39">
        <v>0</v>
      </c>
      <c r="V970" s="39">
        <v>0</v>
      </c>
      <c r="W970" s="39"/>
      <c r="X970" s="39">
        <v>0</v>
      </c>
      <c r="Y970" s="39">
        <v>0</v>
      </c>
      <c r="Z970" s="39">
        <v>0</v>
      </c>
      <c r="AA970" s="39">
        <v>0</v>
      </c>
      <c r="AB970" s="39">
        <v>0</v>
      </c>
      <c r="AC970" s="39">
        <v>0</v>
      </c>
      <c r="AD970" s="39">
        <v>0</v>
      </c>
      <c r="AE970" s="93"/>
    </row>
    <row r="971" spans="1:31" x14ac:dyDescent="0.25">
      <c r="A971" s="1" t="s">
        <v>4</v>
      </c>
      <c r="B971" s="1" t="s">
        <v>5</v>
      </c>
      <c r="D971" s="91">
        <v>30</v>
      </c>
      <c r="E971" s="91"/>
      <c r="F971" s="92">
        <v>2023</v>
      </c>
      <c r="G971" s="92"/>
      <c r="H971" s="93">
        <v>0</v>
      </c>
      <c r="I971" s="93"/>
      <c r="J971" s="42">
        <v>0</v>
      </c>
      <c r="K971" s="39">
        <v>0</v>
      </c>
      <c r="L971" s="39">
        <v>0</v>
      </c>
      <c r="M971" s="39">
        <v>0</v>
      </c>
      <c r="N971" s="39">
        <v>0</v>
      </c>
      <c r="O971" s="39">
        <v>0</v>
      </c>
      <c r="P971" s="39">
        <v>0</v>
      </c>
      <c r="Q971" s="39">
        <v>0</v>
      </c>
      <c r="R971" s="39">
        <v>0</v>
      </c>
      <c r="S971" s="39">
        <v>0</v>
      </c>
      <c r="T971" s="39">
        <v>0</v>
      </c>
      <c r="U971" s="39">
        <v>0</v>
      </c>
      <c r="V971" s="39">
        <v>0</v>
      </c>
      <c r="W971" s="39"/>
      <c r="X971" s="39">
        <v>0</v>
      </c>
      <c r="Y971" s="39">
        <v>0</v>
      </c>
      <c r="Z971" s="39">
        <v>0</v>
      </c>
      <c r="AA971" s="39">
        <v>0</v>
      </c>
      <c r="AB971" s="39">
        <v>0</v>
      </c>
      <c r="AC971" s="39">
        <v>0</v>
      </c>
      <c r="AD971" s="39">
        <v>0</v>
      </c>
      <c r="AE971" s="93"/>
    </row>
    <row r="972" spans="1:31" x14ac:dyDescent="0.25">
      <c r="A972" s="1" t="s">
        <v>4</v>
      </c>
      <c r="B972" s="1" t="s">
        <v>5</v>
      </c>
      <c r="D972" s="91">
        <v>30</v>
      </c>
      <c r="E972" s="91"/>
      <c r="F972" s="92">
        <v>2024</v>
      </c>
      <c r="G972" s="92"/>
      <c r="H972" s="93">
        <v>0</v>
      </c>
      <c r="I972" s="93"/>
      <c r="J972" s="42">
        <v>0</v>
      </c>
      <c r="K972" s="39">
        <v>0</v>
      </c>
      <c r="L972" s="39">
        <v>0</v>
      </c>
      <c r="M972" s="39">
        <v>0</v>
      </c>
      <c r="N972" s="39">
        <v>0</v>
      </c>
      <c r="O972" s="39">
        <v>0</v>
      </c>
      <c r="P972" s="39">
        <v>0</v>
      </c>
      <c r="Q972" s="39">
        <v>0</v>
      </c>
      <c r="R972" s="39">
        <v>0</v>
      </c>
      <c r="S972" s="39">
        <v>0</v>
      </c>
      <c r="T972" s="39">
        <v>0</v>
      </c>
      <c r="U972" s="39">
        <v>0</v>
      </c>
      <c r="V972" s="39">
        <v>0</v>
      </c>
      <c r="W972" s="39"/>
      <c r="X972" s="39">
        <v>0</v>
      </c>
      <c r="Y972" s="39">
        <v>0</v>
      </c>
      <c r="Z972" s="39">
        <v>0</v>
      </c>
      <c r="AA972" s="39">
        <v>0</v>
      </c>
      <c r="AB972" s="39">
        <v>0</v>
      </c>
      <c r="AC972" s="39">
        <v>0</v>
      </c>
      <c r="AD972" s="39">
        <v>0</v>
      </c>
      <c r="AE972" s="93"/>
    </row>
    <row r="973" spans="1:31" x14ac:dyDescent="0.25">
      <c r="A973" s="1" t="s">
        <v>4</v>
      </c>
      <c r="B973" s="1" t="s">
        <v>5</v>
      </c>
      <c r="D973" s="91">
        <v>30</v>
      </c>
      <c r="E973" s="91"/>
      <c r="F973" s="92">
        <v>2025</v>
      </c>
      <c r="G973" s="92"/>
      <c r="H973" s="93">
        <v>0</v>
      </c>
      <c r="I973" s="93"/>
      <c r="J973" s="42">
        <v>0</v>
      </c>
      <c r="K973" s="39">
        <v>0</v>
      </c>
      <c r="L973" s="39">
        <v>0</v>
      </c>
      <c r="M973" s="39">
        <v>0</v>
      </c>
      <c r="N973" s="39">
        <v>0</v>
      </c>
      <c r="O973" s="39">
        <v>0</v>
      </c>
      <c r="P973" s="39">
        <v>0</v>
      </c>
      <c r="Q973" s="39">
        <v>0</v>
      </c>
      <c r="R973" s="39">
        <v>0</v>
      </c>
      <c r="S973" s="39">
        <v>0</v>
      </c>
      <c r="T973" s="39">
        <v>0</v>
      </c>
      <c r="U973" s="39">
        <v>0</v>
      </c>
      <c r="V973" s="39">
        <v>0</v>
      </c>
      <c r="W973" s="39"/>
      <c r="X973" s="39">
        <v>0</v>
      </c>
      <c r="Y973" s="39">
        <v>0</v>
      </c>
      <c r="Z973" s="39">
        <v>0</v>
      </c>
      <c r="AA973" s="39">
        <v>0</v>
      </c>
      <c r="AB973" s="39">
        <v>0</v>
      </c>
      <c r="AC973" s="39">
        <v>0</v>
      </c>
      <c r="AD973" s="39">
        <v>0</v>
      </c>
      <c r="AE973" s="93"/>
    </row>
    <row r="974" spans="1:31" x14ac:dyDescent="0.25">
      <c r="A974" s="1" t="s">
        <v>4</v>
      </c>
      <c r="B974" s="1" t="s">
        <v>5</v>
      </c>
      <c r="D974" s="91">
        <v>30</v>
      </c>
      <c r="E974" s="91"/>
      <c r="F974" s="92">
        <v>2026</v>
      </c>
      <c r="G974" s="92"/>
      <c r="H974" s="93">
        <v>0</v>
      </c>
      <c r="I974" s="93"/>
      <c r="J974" s="42">
        <v>0</v>
      </c>
      <c r="K974" s="39">
        <v>0</v>
      </c>
      <c r="L974" s="39">
        <v>0</v>
      </c>
      <c r="M974" s="39">
        <v>0</v>
      </c>
      <c r="N974" s="39">
        <v>0</v>
      </c>
      <c r="O974" s="39">
        <v>0</v>
      </c>
      <c r="P974" s="39">
        <v>0</v>
      </c>
      <c r="Q974" s="39">
        <v>0</v>
      </c>
      <c r="R974" s="39">
        <v>0</v>
      </c>
      <c r="S974" s="39">
        <v>0</v>
      </c>
      <c r="T974" s="39">
        <v>0</v>
      </c>
      <c r="U974" s="39">
        <v>0</v>
      </c>
      <c r="V974" s="39">
        <v>0</v>
      </c>
      <c r="W974" s="39"/>
      <c r="X974" s="39">
        <v>0</v>
      </c>
      <c r="Y974" s="39">
        <v>0</v>
      </c>
      <c r="Z974" s="39">
        <v>0</v>
      </c>
      <c r="AA974" s="39">
        <v>0</v>
      </c>
      <c r="AB974" s="39">
        <v>0</v>
      </c>
      <c r="AC974" s="39">
        <v>0</v>
      </c>
      <c r="AD974" s="39">
        <v>0</v>
      </c>
      <c r="AE974" s="93"/>
    </row>
    <row r="975" spans="1:31" x14ac:dyDescent="0.25">
      <c r="A975" s="1" t="s">
        <v>4</v>
      </c>
      <c r="B975" s="1" t="s">
        <v>5</v>
      </c>
      <c r="D975" s="91">
        <v>30</v>
      </c>
      <c r="E975" s="91"/>
      <c r="F975" s="92">
        <v>2027</v>
      </c>
      <c r="G975" s="92"/>
      <c r="H975" s="93">
        <v>0</v>
      </c>
      <c r="I975" s="93"/>
      <c r="J975" s="42">
        <v>0</v>
      </c>
      <c r="K975" s="39">
        <v>0</v>
      </c>
      <c r="L975" s="39">
        <v>0</v>
      </c>
      <c r="M975" s="39">
        <v>0</v>
      </c>
      <c r="N975" s="39">
        <v>0</v>
      </c>
      <c r="O975" s="39">
        <v>0</v>
      </c>
      <c r="P975" s="39">
        <v>0</v>
      </c>
      <c r="Q975" s="39">
        <v>0</v>
      </c>
      <c r="R975" s="39">
        <v>0</v>
      </c>
      <c r="S975" s="39">
        <v>0</v>
      </c>
      <c r="T975" s="39">
        <v>0</v>
      </c>
      <c r="U975" s="39">
        <v>0</v>
      </c>
      <c r="V975" s="39">
        <v>0</v>
      </c>
      <c r="W975" s="39"/>
      <c r="X975" s="39">
        <v>0</v>
      </c>
      <c r="Y975" s="39">
        <v>0</v>
      </c>
      <c r="Z975" s="39">
        <v>0</v>
      </c>
      <c r="AA975" s="39">
        <v>0</v>
      </c>
      <c r="AB975" s="39">
        <v>0</v>
      </c>
      <c r="AC975" s="39">
        <v>0</v>
      </c>
      <c r="AD975" s="39">
        <v>0</v>
      </c>
      <c r="AE975" s="93"/>
    </row>
    <row r="976" spans="1:31" x14ac:dyDescent="0.25">
      <c r="A976" s="1" t="s">
        <v>4</v>
      </c>
      <c r="B976" s="1" t="s">
        <v>5</v>
      </c>
      <c r="D976" s="91">
        <v>30</v>
      </c>
      <c r="E976" s="91"/>
      <c r="F976" s="92">
        <v>2028</v>
      </c>
      <c r="G976" s="92"/>
      <c r="H976" s="93">
        <v>0</v>
      </c>
      <c r="I976" s="93"/>
      <c r="J976" s="42">
        <v>0</v>
      </c>
      <c r="K976" s="39">
        <v>0</v>
      </c>
      <c r="L976" s="39">
        <v>0</v>
      </c>
      <c r="M976" s="39">
        <v>0</v>
      </c>
      <c r="N976" s="39">
        <v>0</v>
      </c>
      <c r="O976" s="39">
        <v>0</v>
      </c>
      <c r="P976" s="39">
        <v>0</v>
      </c>
      <c r="Q976" s="39">
        <v>0</v>
      </c>
      <c r="R976" s="39">
        <v>0</v>
      </c>
      <c r="S976" s="39">
        <v>0</v>
      </c>
      <c r="T976" s="39">
        <v>0</v>
      </c>
      <c r="U976" s="39">
        <v>0</v>
      </c>
      <c r="V976" s="39">
        <v>0</v>
      </c>
      <c r="W976" s="39"/>
      <c r="X976" s="39">
        <v>0</v>
      </c>
      <c r="Y976" s="39">
        <v>0</v>
      </c>
      <c r="Z976" s="39">
        <v>0</v>
      </c>
      <c r="AA976" s="39">
        <v>0</v>
      </c>
      <c r="AB976" s="39">
        <v>0</v>
      </c>
      <c r="AC976" s="39">
        <v>0</v>
      </c>
      <c r="AD976" s="39">
        <v>0</v>
      </c>
      <c r="AE976" s="93"/>
    </row>
    <row r="977" spans="1:31" x14ac:dyDescent="0.25">
      <c r="A977" s="1" t="s">
        <v>4</v>
      </c>
      <c r="B977" s="1" t="s">
        <v>5</v>
      </c>
      <c r="D977" s="91">
        <v>30</v>
      </c>
      <c r="E977" s="91"/>
      <c r="F977" s="92">
        <v>2029</v>
      </c>
      <c r="G977" s="92"/>
      <c r="H977" s="93">
        <v>0</v>
      </c>
      <c r="I977" s="93"/>
      <c r="J977" s="42">
        <v>0</v>
      </c>
      <c r="K977" s="39">
        <v>0</v>
      </c>
      <c r="L977" s="39">
        <v>0</v>
      </c>
      <c r="M977" s="39">
        <v>0</v>
      </c>
      <c r="N977" s="39">
        <v>0</v>
      </c>
      <c r="O977" s="39">
        <v>0</v>
      </c>
      <c r="P977" s="39">
        <v>0</v>
      </c>
      <c r="Q977" s="39">
        <v>0</v>
      </c>
      <c r="R977" s="39">
        <v>0</v>
      </c>
      <c r="S977" s="39">
        <v>0</v>
      </c>
      <c r="T977" s="39">
        <v>0</v>
      </c>
      <c r="U977" s="39">
        <v>0</v>
      </c>
      <c r="V977" s="39">
        <v>0</v>
      </c>
      <c r="W977" s="39"/>
      <c r="X977" s="39">
        <v>0</v>
      </c>
      <c r="Y977" s="39">
        <v>0</v>
      </c>
      <c r="Z977" s="39">
        <v>0</v>
      </c>
      <c r="AA977" s="39">
        <v>0</v>
      </c>
      <c r="AB977" s="39">
        <v>0</v>
      </c>
      <c r="AC977" s="39">
        <v>0</v>
      </c>
      <c r="AD977" s="39">
        <v>0</v>
      </c>
      <c r="AE977" s="93"/>
    </row>
    <row r="978" spans="1:31" x14ac:dyDescent="0.25">
      <c r="A978" s="1" t="s">
        <v>4</v>
      </c>
      <c r="B978" s="1" t="s">
        <v>5</v>
      </c>
      <c r="D978" s="91">
        <v>30</v>
      </c>
      <c r="E978" s="91"/>
      <c r="F978" s="92">
        <v>2030</v>
      </c>
      <c r="G978" s="92"/>
      <c r="H978" s="93">
        <v>0</v>
      </c>
      <c r="I978" s="93"/>
      <c r="J978" s="42">
        <v>0</v>
      </c>
      <c r="K978" s="39">
        <v>0</v>
      </c>
      <c r="L978" s="39">
        <v>0</v>
      </c>
      <c r="M978" s="39">
        <v>0</v>
      </c>
      <c r="N978" s="39">
        <v>0</v>
      </c>
      <c r="O978" s="39">
        <v>0</v>
      </c>
      <c r="P978" s="39">
        <v>0</v>
      </c>
      <c r="Q978" s="39">
        <v>0</v>
      </c>
      <c r="R978" s="39">
        <v>0</v>
      </c>
      <c r="S978" s="39">
        <v>0</v>
      </c>
      <c r="T978" s="39">
        <v>0</v>
      </c>
      <c r="U978" s="39">
        <v>0</v>
      </c>
      <c r="V978" s="39">
        <v>0</v>
      </c>
      <c r="W978" s="39"/>
      <c r="X978" s="39">
        <v>0</v>
      </c>
      <c r="Y978" s="39">
        <v>0</v>
      </c>
      <c r="Z978" s="39">
        <v>0</v>
      </c>
      <c r="AA978" s="39">
        <v>0</v>
      </c>
      <c r="AB978" s="39">
        <v>0</v>
      </c>
      <c r="AC978" s="39">
        <v>0</v>
      </c>
      <c r="AD978" s="39">
        <v>0</v>
      </c>
      <c r="AE978" s="93"/>
    </row>
    <row r="979" spans="1:31" x14ac:dyDescent="0.25">
      <c r="A979" s="1" t="s">
        <v>4</v>
      </c>
      <c r="B979" s="1" t="s">
        <v>5</v>
      </c>
      <c r="D979" s="91">
        <v>30</v>
      </c>
      <c r="E979" s="91"/>
      <c r="F979" s="92">
        <v>2031</v>
      </c>
      <c r="G979" s="92"/>
      <c r="H979" s="93">
        <v>0</v>
      </c>
      <c r="I979" s="93"/>
      <c r="J979" s="42">
        <v>0</v>
      </c>
      <c r="K979" s="39">
        <v>0</v>
      </c>
      <c r="L979" s="39">
        <v>0</v>
      </c>
      <c r="M979" s="39">
        <v>0</v>
      </c>
      <c r="N979" s="39">
        <v>0</v>
      </c>
      <c r="O979" s="39">
        <v>0</v>
      </c>
      <c r="P979" s="39">
        <v>0</v>
      </c>
      <c r="Q979" s="39">
        <v>0</v>
      </c>
      <c r="R979" s="39">
        <v>0</v>
      </c>
      <c r="S979" s="39">
        <v>0</v>
      </c>
      <c r="T979" s="39">
        <v>0</v>
      </c>
      <c r="U979" s="39">
        <v>0</v>
      </c>
      <c r="V979" s="39">
        <v>0</v>
      </c>
      <c r="W979" s="39"/>
      <c r="X979" s="39">
        <v>0</v>
      </c>
      <c r="Y979" s="39">
        <v>0</v>
      </c>
      <c r="Z979" s="39">
        <v>0</v>
      </c>
      <c r="AA979" s="39">
        <v>0</v>
      </c>
      <c r="AB979" s="39">
        <v>0</v>
      </c>
      <c r="AC979" s="39">
        <v>0</v>
      </c>
      <c r="AD979" s="39">
        <v>0</v>
      </c>
      <c r="AE979" s="93"/>
    </row>
    <row r="980" spans="1:31" x14ac:dyDescent="0.25">
      <c r="A980" s="1" t="s">
        <v>4</v>
      </c>
      <c r="B980" s="1" t="s">
        <v>5</v>
      </c>
      <c r="D980" s="91">
        <v>30</v>
      </c>
      <c r="E980" s="91"/>
      <c r="F980" s="92">
        <v>2032</v>
      </c>
      <c r="G980" s="92"/>
      <c r="H980" s="93">
        <v>0</v>
      </c>
      <c r="I980" s="93"/>
      <c r="J980" s="42">
        <v>0</v>
      </c>
      <c r="K980" s="39">
        <v>0</v>
      </c>
      <c r="L980" s="39">
        <v>0</v>
      </c>
      <c r="M980" s="39">
        <v>0</v>
      </c>
      <c r="N980" s="39">
        <v>0</v>
      </c>
      <c r="O980" s="39">
        <v>0</v>
      </c>
      <c r="P980" s="39">
        <v>0</v>
      </c>
      <c r="Q980" s="39">
        <v>0</v>
      </c>
      <c r="R980" s="39">
        <v>0</v>
      </c>
      <c r="S980" s="39">
        <v>0</v>
      </c>
      <c r="T980" s="39">
        <v>0</v>
      </c>
      <c r="U980" s="39">
        <v>0</v>
      </c>
      <c r="V980" s="39">
        <v>0</v>
      </c>
      <c r="W980" s="39"/>
      <c r="X980" s="39">
        <v>0</v>
      </c>
      <c r="Y980" s="39">
        <v>0</v>
      </c>
      <c r="Z980" s="39">
        <v>0</v>
      </c>
      <c r="AA980" s="39">
        <v>0</v>
      </c>
      <c r="AB980" s="39">
        <v>0</v>
      </c>
      <c r="AC980" s="39">
        <v>0</v>
      </c>
      <c r="AD980" s="39">
        <v>0</v>
      </c>
      <c r="AE980" s="93"/>
    </row>
    <row r="981" spans="1:31" x14ac:dyDescent="0.25">
      <c r="A981" s="1" t="s">
        <v>4</v>
      </c>
      <c r="B981" s="1" t="s">
        <v>5</v>
      </c>
      <c r="D981" s="91">
        <v>30</v>
      </c>
      <c r="E981" s="91"/>
      <c r="F981" s="92">
        <v>2033</v>
      </c>
      <c r="G981" s="92"/>
      <c r="H981" s="93">
        <v>0</v>
      </c>
      <c r="I981" s="93"/>
      <c r="J981" s="42">
        <v>0</v>
      </c>
      <c r="K981" s="39">
        <v>0</v>
      </c>
      <c r="L981" s="39">
        <v>0</v>
      </c>
      <c r="M981" s="39">
        <v>0</v>
      </c>
      <c r="N981" s="39">
        <v>0</v>
      </c>
      <c r="O981" s="39">
        <v>0</v>
      </c>
      <c r="P981" s="39">
        <v>0</v>
      </c>
      <c r="Q981" s="39">
        <v>0</v>
      </c>
      <c r="R981" s="39">
        <v>0</v>
      </c>
      <c r="S981" s="39">
        <v>0</v>
      </c>
      <c r="T981" s="39">
        <v>0</v>
      </c>
      <c r="U981" s="39">
        <v>0</v>
      </c>
      <c r="V981" s="39">
        <v>0</v>
      </c>
      <c r="W981" s="39"/>
      <c r="X981" s="39">
        <v>0</v>
      </c>
      <c r="Y981" s="39">
        <v>0</v>
      </c>
      <c r="Z981" s="39">
        <v>0</v>
      </c>
      <c r="AA981" s="39">
        <v>0</v>
      </c>
      <c r="AB981" s="39">
        <v>0</v>
      </c>
      <c r="AC981" s="39">
        <v>0</v>
      </c>
      <c r="AD981" s="39">
        <v>0</v>
      </c>
      <c r="AE981" s="93"/>
    </row>
    <row r="982" spans="1:31" x14ac:dyDescent="0.25">
      <c r="A982" s="1" t="s">
        <v>4</v>
      </c>
      <c r="B982" s="1" t="s">
        <v>5</v>
      </c>
      <c r="D982" s="91">
        <v>30</v>
      </c>
      <c r="E982" s="91"/>
      <c r="F982" s="92">
        <v>2034</v>
      </c>
      <c r="G982" s="92"/>
      <c r="H982" s="93">
        <v>0</v>
      </c>
      <c r="I982" s="93"/>
      <c r="J982" s="42">
        <v>0</v>
      </c>
      <c r="K982" s="39">
        <v>0</v>
      </c>
      <c r="L982" s="39">
        <v>0</v>
      </c>
      <c r="M982" s="39">
        <v>0</v>
      </c>
      <c r="N982" s="39">
        <v>0</v>
      </c>
      <c r="O982" s="39">
        <v>0</v>
      </c>
      <c r="P982" s="39">
        <v>0</v>
      </c>
      <c r="Q982" s="39">
        <v>0</v>
      </c>
      <c r="R982" s="39">
        <v>0</v>
      </c>
      <c r="S982" s="39">
        <v>0</v>
      </c>
      <c r="T982" s="39">
        <v>0</v>
      </c>
      <c r="U982" s="39">
        <v>0</v>
      </c>
      <c r="V982" s="39">
        <v>0</v>
      </c>
      <c r="W982" s="39"/>
      <c r="X982" s="39">
        <v>0</v>
      </c>
      <c r="Y982" s="39">
        <v>0</v>
      </c>
      <c r="Z982" s="39">
        <v>0</v>
      </c>
      <c r="AA982" s="39">
        <v>0</v>
      </c>
      <c r="AB982" s="39">
        <v>0</v>
      </c>
      <c r="AC982" s="39">
        <v>0</v>
      </c>
      <c r="AD982" s="39">
        <v>0</v>
      </c>
      <c r="AE982" s="93"/>
    </row>
    <row r="983" spans="1:31" x14ac:dyDescent="0.25">
      <c r="A983" s="1" t="s">
        <v>4</v>
      </c>
      <c r="B983" s="1" t="s">
        <v>5</v>
      </c>
      <c r="D983" s="91">
        <v>30</v>
      </c>
      <c r="E983" s="91"/>
      <c r="F983" s="92">
        <v>2035</v>
      </c>
      <c r="G983" s="92"/>
      <c r="H983" s="93">
        <v>0</v>
      </c>
      <c r="I983" s="93"/>
      <c r="J983" s="42">
        <v>0</v>
      </c>
      <c r="K983" s="39">
        <v>0</v>
      </c>
      <c r="L983" s="39">
        <v>0</v>
      </c>
      <c r="M983" s="39">
        <v>0</v>
      </c>
      <c r="N983" s="39">
        <v>0</v>
      </c>
      <c r="O983" s="39">
        <v>0</v>
      </c>
      <c r="P983" s="39">
        <v>0</v>
      </c>
      <c r="Q983" s="39">
        <v>0</v>
      </c>
      <c r="R983" s="39">
        <v>0</v>
      </c>
      <c r="S983" s="39">
        <v>0</v>
      </c>
      <c r="T983" s="39">
        <v>0</v>
      </c>
      <c r="U983" s="39">
        <v>0</v>
      </c>
      <c r="V983" s="39">
        <v>0</v>
      </c>
      <c r="W983" s="39"/>
      <c r="X983" s="39">
        <v>0</v>
      </c>
      <c r="Y983" s="39">
        <v>0</v>
      </c>
      <c r="Z983" s="39">
        <v>0</v>
      </c>
      <c r="AA983" s="39">
        <v>0</v>
      </c>
      <c r="AB983" s="39">
        <v>0</v>
      </c>
      <c r="AC983" s="39">
        <v>0</v>
      </c>
      <c r="AD983" s="39">
        <v>0</v>
      </c>
      <c r="AE983" s="93"/>
    </row>
    <row r="984" spans="1:31" x14ac:dyDescent="0.25">
      <c r="A984" s="1" t="s">
        <v>4</v>
      </c>
      <c r="B984" s="1" t="s">
        <v>5</v>
      </c>
      <c r="D984" s="91">
        <v>30</v>
      </c>
      <c r="E984" s="91"/>
      <c r="F984" s="92">
        <v>2036</v>
      </c>
      <c r="G984" s="92"/>
      <c r="H984" s="93">
        <v>0</v>
      </c>
      <c r="I984" s="93"/>
      <c r="J984" s="42">
        <v>0</v>
      </c>
      <c r="K984" s="39">
        <v>0</v>
      </c>
      <c r="L984" s="39">
        <v>0</v>
      </c>
      <c r="M984" s="39">
        <v>0</v>
      </c>
      <c r="N984" s="39">
        <v>0</v>
      </c>
      <c r="O984" s="39">
        <v>0</v>
      </c>
      <c r="P984" s="39">
        <v>0</v>
      </c>
      <c r="Q984" s="39">
        <v>0</v>
      </c>
      <c r="R984" s="39">
        <v>0</v>
      </c>
      <c r="S984" s="39">
        <v>0</v>
      </c>
      <c r="T984" s="39">
        <v>0</v>
      </c>
      <c r="U984" s="39">
        <v>0</v>
      </c>
      <c r="V984" s="39">
        <v>0</v>
      </c>
      <c r="W984" s="39"/>
      <c r="X984" s="39">
        <v>0</v>
      </c>
      <c r="Y984" s="39">
        <v>0</v>
      </c>
      <c r="Z984" s="39">
        <v>0</v>
      </c>
      <c r="AA984" s="39">
        <v>0</v>
      </c>
      <c r="AB984" s="39">
        <v>0</v>
      </c>
      <c r="AC984" s="39">
        <v>0</v>
      </c>
      <c r="AD984" s="39">
        <v>0</v>
      </c>
      <c r="AE984" s="93"/>
    </row>
    <row r="985" spans="1:31" x14ac:dyDescent="0.25">
      <c r="A985" s="1" t="s">
        <v>4</v>
      </c>
      <c r="B985" s="1" t="s">
        <v>5</v>
      </c>
      <c r="D985" s="91">
        <v>30</v>
      </c>
      <c r="E985" s="91"/>
      <c r="F985" s="92">
        <v>2037</v>
      </c>
      <c r="G985" s="92"/>
      <c r="H985" s="93">
        <v>0</v>
      </c>
      <c r="I985" s="93"/>
      <c r="J985" s="42">
        <v>0</v>
      </c>
      <c r="K985" s="39">
        <v>0</v>
      </c>
      <c r="L985" s="39">
        <v>0</v>
      </c>
      <c r="M985" s="39">
        <v>0</v>
      </c>
      <c r="N985" s="39">
        <v>0</v>
      </c>
      <c r="O985" s="39">
        <v>0</v>
      </c>
      <c r="P985" s="39">
        <v>0</v>
      </c>
      <c r="Q985" s="39">
        <v>0</v>
      </c>
      <c r="R985" s="39">
        <v>0</v>
      </c>
      <c r="S985" s="39">
        <v>0</v>
      </c>
      <c r="T985" s="39">
        <v>0</v>
      </c>
      <c r="U985" s="39">
        <v>0</v>
      </c>
      <c r="V985" s="39">
        <v>0</v>
      </c>
      <c r="W985" s="39"/>
      <c r="X985" s="39">
        <v>0</v>
      </c>
      <c r="Y985" s="39">
        <v>0</v>
      </c>
      <c r="Z985" s="39">
        <v>0</v>
      </c>
      <c r="AA985" s="39">
        <v>0</v>
      </c>
      <c r="AB985" s="39">
        <v>0</v>
      </c>
      <c r="AC985" s="39">
        <v>0</v>
      </c>
      <c r="AD985" s="39">
        <v>0</v>
      </c>
      <c r="AE985" s="93"/>
    </row>
    <row r="986" spans="1:31" x14ac:dyDescent="0.25">
      <c r="A986" s="1" t="s">
        <v>4</v>
      </c>
      <c r="B986" s="1" t="s">
        <v>5</v>
      </c>
      <c r="D986" s="91">
        <v>30</v>
      </c>
      <c r="E986" s="91"/>
      <c r="F986" s="92">
        <v>2038</v>
      </c>
      <c r="G986" s="92"/>
      <c r="H986" s="93">
        <v>0</v>
      </c>
      <c r="I986" s="93"/>
      <c r="J986" s="42">
        <v>0</v>
      </c>
      <c r="K986" s="39">
        <v>0</v>
      </c>
      <c r="L986" s="39">
        <v>0</v>
      </c>
      <c r="M986" s="39">
        <v>0</v>
      </c>
      <c r="N986" s="39">
        <v>0</v>
      </c>
      <c r="O986" s="39">
        <v>0</v>
      </c>
      <c r="P986" s="39">
        <v>0</v>
      </c>
      <c r="Q986" s="39">
        <v>0</v>
      </c>
      <c r="R986" s="39">
        <v>0</v>
      </c>
      <c r="S986" s="39">
        <v>0</v>
      </c>
      <c r="T986" s="39">
        <v>0</v>
      </c>
      <c r="U986" s="39">
        <v>0</v>
      </c>
      <c r="V986" s="39">
        <v>0</v>
      </c>
      <c r="W986" s="39"/>
      <c r="X986" s="39">
        <v>0</v>
      </c>
      <c r="Y986" s="39">
        <v>0</v>
      </c>
      <c r="Z986" s="39">
        <v>0</v>
      </c>
      <c r="AA986" s="39">
        <v>0</v>
      </c>
      <c r="AB986" s="39">
        <v>0</v>
      </c>
      <c r="AC986" s="39">
        <v>0</v>
      </c>
      <c r="AD986" s="39">
        <v>0</v>
      </c>
      <c r="AE986" s="93"/>
    </row>
    <row r="987" spans="1:31" x14ac:dyDescent="0.25">
      <c r="A987" s="1" t="s">
        <v>4</v>
      </c>
      <c r="B987" s="1" t="s">
        <v>5</v>
      </c>
      <c r="D987" s="91">
        <v>30</v>
      </c>
      <c r="E987" s="91"/>
      <c r="F987" s="92">
        <v>2039</v>
      </c>
      <c r="G987" s="92"/>
      <c r="H987" s="93">
        <v>0</v>
      </c>
      <c r="I987" s="93"/>
      <c r="J987" s="42">
        <v>0</v>
      </c>
      <c r="K987" s="39">
        <v>0</v>
      </c>
      <c r="L987" s="39">
        <v>0</v>
      </c>
      <c r="M987" s="39">
        <v>0</v>
      </c>
      <c r="N987" s="39">
        <v>0</v>
      </c>
      <c r="O987" s="39">
        <v>0</v>
      </c>
      <c r="P987" s="39">
        <v>0</v>
      </c>
      <c r="Q987" s="39">
        <v>0</v>
      </c>
      <c r="R987" s="39">
        <v>0</v>
      </c>
      <c r="S987" s="39">
        <v>0</v>
      </c>
      <c r="T987" s="39">
        <v>0</v>
      </c>
      <c r="U987" s="39">
        <v>0</v>
      </c>
      <c r="V987" s="39">
        <v>0</v>
      </c>
      <c r="W987" s="39"/>
      <c r="X987" s="39">
        <v>0</v>
      </c>
      <c r="Y987" s="39">
        <v>0</v>
      </c>
      <c r="Z987" s="39">
        <v>0</v>
      </c>
      <c r="AA987" s="39">
        <v>0</v>
      </c>
      <c r="AB987" s="39">
        <v>0</v>
      </c>
      <c r="AC987" s="39">
        <v>0</v>
      </c>
      <c r="AD987" s="39">
        <v>0</v>
      </c>
      <c r="AE987" s="93"/>
    </row>
    <row r="988" spans="1:31" x14ac:dyDescent="0.25">
      <c r="A988" s="1" t="s">
        <v>4</v>
      </c>
      <c r="B988" s="1" t="s">
        <v>5</v>
      </c>
      <c r="D988" s="91">
        <v>30</v>
      </c>
      <c r="E988" s="91"/>
      <c r="F988" s="92">
        <v>2040</v>
      </c>
      <c r="G988" s="92"/>
      <c r="H988" s="93">
        <v>0</v>
      </c>
      <c r="I988" s="93"/>
      <c r="J988" s="42">
        <v>0</v>
      </c>
      <c r="K988" s="39">
        <v>0</v>
      </c>
      <c r="L988" s="39">
        <v>0</v>
      </c>
      <c r="M988" s="39">
        <v>0</v>
      </c>
      <c r="N988" s="39">
        <v>0</v>
      </c>
      <c r="O988" s="39">
        <v>0</v>
      </c>
      <c r="P988" s="39">
        <v>0</v>
      </c>
      <c r="Q988" s="39">
        <v>0</v>
      </c>
      <c r="R988" s="39">
        <v>0</v>
      </c>
      <c r="S988" s="39">
        <v>0</v>
      </c>
      <c r="T988" s="39">
        <v>0</v>
      </c>
      <c r="U988" s="39">
        <v>0</v>
      </c>
      <c r="V988" s="39">
        <v>0</v>
      </c>
      <c r="W988" s="39"/>
      <c r="X988" s="39">
        <v>0</v>
      </c>
      <c r="Y988" s="39">
        <v>0</v>
      </c>
      <c r="Z988" s="39">
        <v>0</v>
      </c>
      <c r="AA988" s="39">
        <v>0</v>
      </c>
      <c r="AB988" s="39">
        <v>0</v>
      </c>
      <c r="AC988" s="39">
        <v>0</v>
      </c>
      <c r="AD988" s="39">
        <v>0</v>
      </c>
      <c r="AE988" s="93"/>
    </row>
    <row r="989" spans="1:31" x14ac:dyDescent="0.25">
      <c r="A989" s="1" t="s">
        <v>4</v>
      </c>
      <c r="B989" s="1" t="s">
        <v>5</v>
      </c>
      <c r="D989" s="91">
        <v>30</v>
      </c>
      <c r="E989" s="91"/>
      <c r="F989" s="92">
        <v>2041</v>
      </c>
      <c r="G989" s="92"/>
      <c r="H989" s="93">
        <v>0</v>
      </c>
      <c r="I989" s="93"/>
      <c r="J989" s="42">
        <v>0</v>
      </c>
      <c r="K989" s="39">
        <v>0</v>
      </c>
      <c r="L989" s="39">
        <v>0</v>
      </c>
      <c r="M989" s="39">
        <v>0</v>
      </c>
      <c r="N989" s="39">
        <v>0</v>
      </c>
      <c r="O989" s="39">
        <v>0</v>
      </c>
      <c r="P989" s="39">
        <v>0</v>
      </c>
      <c r="Q989" s="39">
        <v>0</v>
      </c>
      <c r="R989" s="39">
        <v>0</v>
      </c>
      <c r="S989" s="39">
        <v>0</v>
      </c>
      <c r="T989" s="39">
        <v>0</v>
      </c>
      <c r="U989" s="39">
        <v>0</v>
      </c>
      <c r="V989" s="39">
        <v>0</v>
      </c>
      <c r="W989" s="39"/>
      <c r="X989" s="39">
        <v>0</v>
      </c>
      <c r="Y989" s="39">
        <v>0</v>
      </c>
      <c r="Z989" s="39">
        <v>0</v>
      </c>
      <c r="AA989" s="39">
        <v>0</v>
      </c>
      <c r="AB989" s="39">
        <v>0</v>
      </c>
      <c r="AC989" s="39">
        <v>0</v>
      </c>
      <c r="AD989" s="39">
        <v>0</v>
      </c>
      <c r="AE989" s="93"/>
    </row>
    <row r="990" spans="1:31" x14ac:dyDescent="0.25">
      <c r="A990" s="1" t="s">
        <v>4</v>
      </c>
      <c r="B990" s="1" t="s">
        <v>5</v>
      </c>
      <c r="D990" s="91">
        <v>30</v>
      </c>
      <c r="E990" s="91"/>
      <c r="F990" s="92">
        <v>2042</v>
      </c>
      <c r="G990" s="92"/>
      <c r="H990" s="93">
        <v>0</v>
      </c>
      <c r="I990" s="93"/>
      <c r="J990" s="42">
        <v>0</v>
      </c>
      <c r="K990" s="39">
        <v>0</v>
      </c>
      <c r="L990" s="39">
        <v>0</v>
      </c>
      <c r="M990" s="39">
        <v>0</v>
      </c>
      <c r="N990" s="39">
        <v>0</v>
      </c>
      <c r="O990" s="39">
        <v>0</v>
      </c>
      <c r="P990" s="39">
        <v>0</v>
      </c>
      <c r="Q990" s="39">
        <v>0</v>
      </c>
      <c r="R990" s="39">
        <v>0</v>
      </c>
      <c r="S990" s="39">
        <v>0</v>
      </c>
      <c r="T990" s="39">
        <v>0</v>
      </c>
      <c r="U990" s="39">
        <v>0</v>
      </c>
      <c r="V990" s="39">
        <v>0</v>
      </c>
      <c r="W990" s="39"/>
      <c r="X990" s="39">
        <v>0</v>
      </c>
      <c r="Y990" s="39">
        <v>0</v>
      </c>
      <c r="Z990" s="39">
        <v>0</v>
      </c>
      <c r="AA990" s="39">
        <v>0</v>
      </c>
      <c r="AB990" s="39">
        <v>0</v>
      </c>
      <c r="AC990" s="39">
        <v>0</v>
      </c>
      <c r="AD990" s="39">
        <v>0</v>
      </c>
      <c r="AE990" s="93"/>
    </row>
    <row r="991" spans="1:31" x14ac:dyDescent="0.25">
      <c r="A991" s="1" t="s">
        <v>4</v>
      </c>
      <c r="B991" s="1" t="s">
        <v>5</v>
      </c>
      <c r="D991" s="91">
        <v>30</v>
      </c>
      <c r="E991" s="91"/>
      <c r="F991" s="92">
        <v>2043</v>
      </c>
      <c r="G991" s="92"/>
      <c r="H991" s="93">
        <v>0</v>
      </c>
      <c r="I991" s="93"/>
      <c r="J991" s="42">
        <v>0</v>
      </c>
      <c r="K991" s="39">
        <v>0</v>
      </c>
      <c r="L991" s="39">
        <v>0</v>
      </c>
      <c r="M991" s="39">
        <v>0</v>
      </c>
      <c r="N991" s="39">
        <v>0</v>
      </c>
      <c r="O991" s="39">
        <v>0</v>
      </c>
      <c r="P991" s="39">
        <v>0</v>
      </c>
      <c r="Q991" s="39">
        <v>0</v>
      </c>
      <c r="R991" s="39">
        <v>0</v>
      </c>
      <c r="S991" s="39">
        <v>0</v>
      </c>
      <c r="T991" s="39">
        <v>0</v>
      </c>
      <c r="U991" s="39">
        <v>0</v>
      </c>
      <c r="V991" s="39">
        <v>0</v>
      </c>
      <c r="W991" s="39"/>
      <c r="X991" s="39">
        <v>0</v>
      </c>
      <c r="Y991" s="39">
        <v>0</v>
      </c>
      <c r="Z991" s="39">
        <v>0</v>
      </c>
      <c r="AA991" s="39">
        <v>0</v>
      </c>
      <c r="AB991" s="39">
        <v>0</v>
      </c>
      <c r="AC991" s="39">
        <v>0</v>
      </c>
      <c r="AD991" s="39">
        <v>0</v>
      </c>
      <c r="AE991" s="93"/>
    </row>
    <row r="992" spans="1:31" x14ac:dyDescent="0.25">
      <c r="A992" s="1" t="s">
        <v>4</v>
      </c>
      <c r="B992" s="1" t="s">
        <v>5</v>
      </c>
      <c r="D992" s="91">
        <v>30</v>
      </c>
      <c r="E992" s="91"/>
      <c r="F992" s="92">
        <v>2044</v>
      </c>
      <c r="G992" s="92"/>
      <c r="H992" s="93">
        <v>0</v>
      </c>
      <c r="I992" s="93"/>
      <c r="J992" s="42">
        <v>0</v>
      </c>
      <c r="K992" s="39">
        <v>0</v>
      </c>
      <c r="L992" s="39">
        <v>0</v>
      </c>
      <c r="M992" s="39">
        <v>0</v>
      </c>
      <c r="N992" s="39">
        <v>0</v>
      </c>
      <c r="O992" s="39">
        <v>0</v>
      </c>
      <c r="P992" s="39">
        <v>0</v>
      </c>
      <c r="Q992" s="39">
        <v>0</v>
      </c>
      <c r="R992" s="39">
        <v>0</v>
      </c>
      <c r="S992" s="39">
        <v>0</v>
      </c>
      <c r="T992" s="39">
        <v>0</v>
      </c>
      <c r="U992" s="39">
        <v>0</v>
      </c>
      <c r="V992" s="39">
        <v>0</v>
      </c>
      <c r="W992" s="39"/>
      <c r="X992" s="39">
        <v>0</v>
      </c>
      <c r="Y992" s="39">
        <v>0</v>
      </c>
      <c r="Z992" s="39">
        <v>0</v>
      </c>
      <c r="AA992" s="39">
        <v>0</v>
      </c>
      <c r="AB992" s="39">
        <v>0</v>
      </c>
      <c r="AC992" s="39">
        <v>0</v>
      </c>
      <c r="AD992" s="39">
        <v>0</v>
      </c>
      <c r="AE992" s="93"/>
    </row>
    <row r="993" spans="1:31" x14ac:dyDescent="0.25">
      <c r="A993" s="1" t="s">
        <v>4</v>
      </c>
      <c r="B993" s="1" t="s">
        <v>5</v>
      </c>
      <c r="D993" s="91">
        <v>30</v>
      </c>
      <c r="E993" s="91"/>
      <c r="F993" s="92">
        <v>2045</v>
      </c>
      <c r="G993" s="92"/>
      <c r="H993" s="93">
        <v>0</v>
      </c>
      <c r="I993" s="93"/>
      <c r="J993" s="42">
        <v>0</v>
      </c>
      <c r="K993" s="39">
        <v>0</v>
      </c>
      <c r="L993" s="39">
        <v>0</v>
      </c>
      <c r="M993" s="39">
        <v>0</v>
      </c>
      <c r="N993" s="39">
        <v>0</v>
      </c>
      <c r="O993" s="39">
        <v>0</v>
      </c>
      <c r="P993" s="39">
        <v>0</v>
      </c>
      <c r="Q993" s="39">
        <v>0</v>
      </c>
      <c r="R993" s="39">
        <v>0</v>
      </c>
      <c r="S993" s="39">
        <v>0</v>
      </c>
      <c r="T993" s="39">
        <v>0</v>
      </c>
      <c r="U993" s="39">
        <v>0</v>
      </c>
      <c r="V993" s="39">
        <v>0</v>
      </c>
      <c r="W993" s="39"/>
      <c r="X993" s="39">
        <v>0</v>
      </c>
      <c r="Y993" s="39">
        <v>0</v>
      </c>
      <c r="Z993" s="39">
        <v>0</v>
      </c>
      <c r="AA993" s="39">
        <v>0</v>
      </c>
      <c r="AB993" s="39">
        <v>0</v>
      </c>
      <c r="AC993" s="39">
        <v>0</v>
      </c>
      <c r="AD993" s="39">
        <v>0</v>
      </c>
      <c r="AE993" s="93"/>
    </row>
    <row r="994" spans="1:31" x14ac:dyDescent="0.25">
      <c r="A994" s="1" t="s">
        <v>4</v>
      </c>
      <c r="B994" s="1" t="s">
        <v>5</v>
      </c>
      <c r="D994" s="91">
        <v>30</v>
      </c>
      <c r="E994" s="91"/>
      <c r="F994" s="92">
        <v>2046</v>
      </c>
      <c r="G994" s="92"/>
      <c r="H994" s="93">
        <v>0</v>
      </c>
      <c r="I994" s="93"/>
      <c r="J994" s="42">
        <v>0</v>
      </c>
      <c r="K994" s="39">
        <v>0</v>
      </c>
      <c r="L994" s="39">
        <v>0</v>
      </c>
      <c r="M994" s="39">
        <v>0</v>
      </c>
      <c r="N994" s="39">
        <v>0</v>
      </c>
      <c r="O994" s="39">
        <v>0</v>
      </c>
      <c r="P994" s="39">
        <v>0</v>
      </c>
      <c r="Q994" s="39">
        <v>0</v>
      </c>
      <c r="R994" s="39">
        <v>0</v>
      </c>
      <c r="S994" s="39">
        <v>0</v>
      </c>
      <c r="T994" s="39">
        <v>0</v>
      </c>
      <c r="U994" s="39">
        <v>0</v>
      </c>
      <c r="V994" s="39">
        <v>0</v>
      </c>
      <c r="W994" s="39"/>
      <c r="X994" s="39">
        <v>0</v>
      </c>
      <c r="Y994" s="39">
        <v>0</v>
      </c>
      <c r="Z994" s="39">
        <v>0</v>
      </c>
      <c r="AA994" s="39">
        <v>0</v>
      </c>
      <c r="AB994" s="39">
        <v>0</v>
      </c>
      <c r="AC994" s="39">
        <v>0</v>
      </c>
      <c r="AD994" s="39">
        <v>0</v>
      </c>
      <c r="AE994" s="93"/>
    </row>
    <row r="995" spans="1:31" x14ac:dyDescent="0.25">
      <c r="A995" s="1" t="s">
        <v>4</v>
      </c>
      <c r="B995" s="1" t="s">
        <v>5</v>
      </c>
      <c r="D995" s="91">
        <v>30</v>
      </c>
      <c r="E995" s="91"/>
      <c r="F995" s="92">
        <v>2047</v>
      </c>
      <c r="G995" s="92"/>
      <c r="H995" s="93">
        <v>0</v>
      </c>
      <c r="I995" s="93"/>
      <c r="J995" s="42">
        <v>0</v>
      </c>
      <c r="K995" s="39">
        <v>0</v>
      </c>
      <c r="L995" s="39">
        <v>0</v>
      </c>
      <c r="M995" s="39">
        <v>0</v>
      </c>
      <c r="N995" s="39">
        <v>0</v>
      </c>
      <c r="O995" s="39">
        <v>0</v>
      </c>
      <c r="P995" s="39">
        <v>0</v>
      </c>
      <c r="Q995" s="39">
        <v>0</v>
      </c>
      <c r="R995" s="39">
        <v>0</v>
      </c>
      <c r="S995" s="39">
        <v>0</v>
      </c>
      <c r="T995" s="39">
        <v>0</v>
      </c>
      <c r="U995" s="39">
        <v>0</v>
      </c>
      <c r="V995" s="39">
        <v>0</v>
      </c>
      <c r="W995" s="39"/>
      <c r="X995" s="39">
        <v>0</v>
      </c>
      <c r="Y995" s="39">
        <v>0</v>
      </c>
      <c r="Z995" s="39">
        <v>0</v>
      </c>
      <c r="AA995" s="39">
        <v>0</v>
      </c>
      <c r="AB995" s="39">
        <v>0</v>
      </c>
      <c r="AC995" s="39">
        <v>0</v>
      </c>
      <c r="AD995" s="39">
        <v>0</v>
      </c>
      <c r="AE995" s="93"/>
    </row>
    <row r="996" spans="1:31" x14ac:dyDescent="0.25">
      <c r="A996" s="1" t="s">
        <v>4</v>
      </c>
      <c r="B996" s="1" t="s">
        <v>5</v>
      </c>
      <c r="D996" s="91">
        <v>30</v>
      </c>
      <c r="E996" s="91"/>
      <c r="F996" s="92">
        <v>2048</v>
      </c>
      <c r="G996" s="92"/>
      <c r="H996" s="93">
        <v>0</v>
      </c>
      <c r="I996" s="93"/>
      <c r="J996" s="42">
        <v>0</v>
      </c>
      <c r="K996" s="39">
        <v>0</v>
      </c>
      <c r="L996" s="39">
        <v>0</v>
      </c>
      <c r="M996" s="39">
        <v>0</v>
      </c>
      <c r="N996" s="39">
        <v>0</v>
      </c>
      <c r="O996" s="39">
        <v>0</v>
      </c>
      <c r="P996" s="39">
        <v>0</v>
      </c>
      <c r="Q996" s="39">
        <v>0</v>
      </c>
      <c r="R996" s="39">
        <v>0</v>
      </c>
      <c r="S996" s="39">
        <v>0</v>
      </c>
      <c r="T996" s="39">
        <v>0</v>
      </c>
      <c r="U996" s="39">
        <v>0</v>
      </c>
      <c r="V996" s="39">
        <v>0</v>
      </c>
      <c r="W996" s="39"/>
      <c r="X996" s="39">
        <v>0</v>
      </c>
      <c r="Y996" s="39">
        <v>0</v>
      </c>
      <c r="Z996" s="39">
        <v>0</v>
      </c>
      <c r="AA996" s="39">
        <v>0</v>
      </c>
      <c r="AB996" s="39">
        <v>0</v>
      </c>
      <c r="AC996" s="39">
        <v>0</v>
      </c>
      <c r="AD996" s="39">
        <v>0</v>
      </c>
      <c r="AE996" s="93"/>
    </row>
    <row r="997" spans="1:31" x14ac:dyDescent="0.25">
      <c r="A997" s="1" t="s">
        <v>4</v>
      </c>
      <c r="B997" s="1" t="s">
        <v>5</v>
      </c>
      <c r="D997" s="91">
        <v>30</v>
      </c>
      <c r="E997" s="91"/>
      <c r="F997" s="92">
        <v>2049</v>
      </c>
      <c r="G997" s="92"/>
      <c r="H997" s="93">
        <v>0</v>
      </c>
      <c r="I997" s="93"/>
      <c r="J997" s="42">
        <v>0</v>
      </c>
      <c r="K997" s="39">
        <v>0</v>
      </c>
      <c r="L997" s="39">
        <v>0</v>
      </c>
      <c r="M997" s="39">
        <v>0</v>
      </c>
      <c r="N997" s="39">
        <v>0</v>
      </c>
      <c r="O997" s="39">
        <v>0</v>
      </c>
      <c r="P997" s="39">
        <v>0</v>
      </c>
      <c r="Q997" s="39">
        <v>0</v>
      </c>
      <c r="R997" s="39">
        <v>0</v>
      </c>
      <c r="S997" s="39">
        <v>0</v>
      </c>
      <c r="T997" s="39">
        <v>0</v>
      </c>
      <c r="U997" s="39">
        <v>0</v>
      </c>
      <c r="V997" s="39">
        <v>0</v>
      </c>
      <c r="W997" s="39"/>
      <c r="X997" s="39">
        <v>0</v>
      </c>
      <c r="Y997" s="39">
        <v>0</v>
      </c>
      <c r="Z997" s="39">
        <v>0</v>
      </c>
      <c r="AA997" s="39">
        <v>0</v>
      </c>
      <c r="AB997" s="39">
        <v>0</v>
      </c>
      <c r="AC997" s="39">
        <v>0</v>
      </c>
      <c r="AD997" s="39">
        <v>0</v>
      </c>
      <c r="AE997" s="93"/>
    </row>
    <row r="998" spans="1:31" x14ac:dyDescent="0.25">
      <c r="A998" s="1" t="s">
        <v>4</v>
      </c>
      <c r="B998" s="1" t="s">
        <v>5</v>
      </c>
      <c r="D998" s="91">
        <v>30</v>
      </c>
      <c r="E998" s="91"/>
      <c r="F998" s="92">
        <v>2050</v>
      </c>
      <c r="G998" s="92"/>
      <c r="H998" s="93">
        <v>0</v>
      </c>
      <c r="I998" s="93"/>
      <c r="J998" s="42">
        <v>0</v>
      </c>
      <c r="K998" s="39">
        <v>0</v>
      </c>
      <c r="L998" s="39">
        <v>0</v>
      </c>
      <c r="M998" s="39">
        <v>0</v>
      </c>
      <c r="N998" s="39">
        <v>0</v>
      </c>
      <c r="O998" s="39">
        <v>0</v>
      </c>
      <c r="P998" s="39">
        <v>0</v>
      </c>
      <c r="Q998" s="39">
        <v>0</v>
      </c>
      <c r="R998" s="39">
        <v>0</v>
      </c>
      <c r="S998" s="39">
        <v>0</v>
      </c>
      <c r="T998" s="39">
        <v>0</v>
      </c>
      <c r="U998" s="39">
        <v>0</v>
      </c>
      <c r="V998" s="39">
        <v>0</v>
      </c>
      <c r="W998" s="39"/>
      <c r="X998" s="39">
        <v>0</v>
      </c>
      <c r="Y998" s="39">
        <v>0</v>
      </c>
      <c r="Z998" s="39">
        <v>0</v>
      </c>
      <c r="AA998" s="39">
        <v>0</v>
      </c>
      <c r="AB998" s="39">
        <v>0</v>
      </c>
      <c r="AC998" s="39">
        <v>0</v>
      </c>
      <c r="AD998" s="39">
        <v>0</v>
      </c>
      <c r="AE998" s="93"/>
    </row>
    <row r="999" spans="1:31" x14ac:dyDescent="0.25">
      <c r="A999" s="1" t="s">
        <v>4</v>
      </c>
      <c r="B999" s="1" t="s">
        <v>5</v>
      </c>
      <c r="D999" s="91">
        <v>30</v>
      </c>
      <c r="E999" s="91"/>
      <c r="F999" s="92">
        <v>2051</v>
      </c>
      <c r="G999" s="92"/>
      <c r="H999" s="93">
        <v>0</v>
      </c>
      <c r="I999" s="93"/>
      <c r="J999" s="42">
        <v>0</v>
      </c>
      <c r="K999" s="39">
        <v>0</v>
      </c>
      <c r="L999" s="39">
        <v>0</v>
      </c>
      <c r="M999" s="39">
        <v>0</v>
      </c>
      <c r="N999" s="39">
        <v>0</v>
      </c>
      <c r="O999" s="39">
        <v>0</v>
      </c>
      <c r="P999" s="39">
        <v>0</v>
      </c>
      <c r="Q999" s="39">
        <v>0</v>
      </c>
      <c r="R999" s="39">
        <v>0</v>
      </c>
      <c r="S999" s="39">
        <v>0</v>
      </c>
      <c r="T999" s="39">
        <v>0</v>
      </c>
      <c r="U999" s="39">
        <v>0</v>
      </c>
      <c r="V999" s="39">
        <v>0</v>
      </c>
      <c r="W999" s="39"/>
      <c r="X999" s="39">
        <v>0</v>
      </c>
      <c r="Y999" s="39">
        <v>0</v>
      </c>
      <c r="Z999" s="39">
        <v>0</v>
      </c>
      <c r="AA999" s="39">
        <v>0</v>
      </c>
      <c r="AB999" s="39">
        <v>0</v>
      </c>
      <c r="AC999" s="39">
        <v>0</v>
      </c>
      <c r="AD999" s="39">
        <v>0</v>
      </c>
      <c r="AE999" s="93"/>
    </row>
    <row r="1000" spans="1:31" x14ac:dyDescent="0.25">
      <c r="A1000" s="1" t="s">
        <v>4</v>
      </c>
      <c r="B1000" s="1" t="s">
        <v>5</v>
      </c>
      <c r="F1000" s="94" t="s">
        <v>388</v>
      </c>
      <c r="G1000" s="94"/>
      <c r="J1000" s="95">
        <v>0</v>
      </c>
      <c r="K1000" s="95">
        <v>0</v>
      </c>
      <c r="L1000" s="95">
        <v>0</v>
      </c>
      <c r="M1000" s="95">
        <v>0</v>
      </c>
      <c r="N1000" s="95">
        <v>0</v>
      </c>
      <c r="O1000" s="95">
        <v>0</v>
      </c>
      <c r="P1000" s="95">
        <v>0</v>
      </c>
      <c r="Q1000" s="95">
        <v>0</v>
      </c>
      <c r="R1000" s="95">
        <v>0</v>
      </c>
      <c r="S1000" s="95">
        <v>0</v>
      </c>
      <c r="T1000" s="95">
        <v>0</v>
      </c>
      <c r="U1000" s="95">
        <v>0</v>
      </c>
      <c r="V1000" s="95">
        <v>0</v>
      </c>
      <c r="W1000" s="95"/>
      <c r="X1000" s="95">
        <v>0</v>
      </c>
      <c r="Y1000" s="95">
        <v>0</v>
      </c>
      <c r="Z1000" s="95">
        <v>0</v>
      </c>
      <c r="AA1000" s="95">
        <v>0</v>
      </c>
      <c r="AB1000" s="95">
        <v>0</v>
      </c>
      <c r="AC1000" s="95">
        <v>0</v>
      </c>
      <c r="AD1000" s="95">
        <v>0</v>
      </c>
    </row>
    <row r="1001" spans="1:31" x14ac:dyDescent="0.25">
      <c r="A1001" s="1" t="s">
        <v>4</v>
      </c>
      <c r="B1001" s="1" t="s">
        <v>5</v>
      </c>
      <c r="F1001" s="94"/>
      <c r="G1001" s="94"/>
      <c r="J1001" s="96"/>
      <c r="K1001" s="96"/>
      <c r="L1001" s="96"/>
      <c r="M1001" s="96"/>
      <c r="N1001" s="96"/>
      <c r="O1001" s="96"/>
      <c r="P1001" s="96"/>
      <c r="Q1001" s="96"/>
      <c r="R1001" s="96"/>
      <c r="S1001" s="96"/>
      <c r="T1001" s="96"/>
      <c r="U1001" s="96"/>
      <c r="V1001" s="96"/>
      <c r="W1001" s="96"/>
      <c r="X1001" s="96"/>
      <c r="Y1001" s="96"/>
      <c r="Z1001" s="96"/>
      <c r="AA1001" s="96"/>
      <c r="AB1001" s="96"/>
      <c r="AC1001" s="96"/>
      <c r="AD1001" s="96"/>
    </row>
    <row r="1002" spans="1:31" x14ac:dyDescent="0.25">
      <c r="A1002" s="1" t="s">
        <v>4</v>
      </c>
      <c r="B1002" s="1" t="s">
        <v>5</v>
      </c>
      <c r="J1002" s="17">
        <v>2022</v>
      </c>
      <c r="K1002" s="17">
        <v>2023</v>
      </c>
      <c r="L1002" s="17">
        <v>2024</v>
      </c>
      <c r="M1002" s="17">
        <v>2025</v>
      </c>
      <c r="N1002" s="17">
        <v>2026</v>
      </c>
      <c r="O1002" s="17">
        <v>2027</v>
      </c>
      <c r="P1002" s="17">
        <v>2028</v>
      </c>
      <c r="Q1002" s="17">
        <v>2029</v>
      </c>
      <c r="R1002" s="17">
        <v>2030</v>
      </c>
      <c r="S1002" s="17">
        <v>2031</v>
      </c>
      <c r="T1002" s="17">
        <v>2032</v>
      </c>
      <c r="U1002" s="17">
        <v>2033</v>
      </c>
      <c r="V1002" s="17">
        <v>2034</v>
      </c>
      <c r="W1002" s="17"/>
      <c r="X1002" s="17">
        <v>2035</v>
      </c>
      <c r="Y1002" s="17">
        <v>2036</v>
      </c>
      <c r="Z1002" s="17">
        <v>2037</v>
      </c>
      <c r="AA1002" s="17">
        <v>2038</v>
      </c>
      <c r="AB1002" s="17">
        <v>2039</v>
      </c>
      <c r="AC1002" s="17">
        <v>2040</v>
      </c>
      <c r="AD1002" s="17">
        <v>2041</v>
      </c>
    </row>
    <row r="1003" spans="1:31" x14ac:dyDescent="0.25">
      <c r="A1003" s="1" t="s">
        <v>4</v>
      </c>
      <c r="B1003" s="1" t="s">
        <v>5</v>
      </c>
      <c r="F1003" s="15" t="s">
        <v>410</v>
      </c>
      <c r="G1003" s="15"/>
      <c r="H1003" t="s">
        <v>409</v>
      </c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  <c r="Z1003" s="19"/>
      <c r="AA1003" s="19"/>
      <c r="AB1003" s="19"/>
      <c r="AC1003" s="19"/>
      <c r="AD1003" s="19"/>
    </row>
    <row r="1004" spans="1:31" x14ac:dyDescent="0.25">
      <c r="A1004" s="1" t="s">
        <v>4</v>
      </c>
      <c r="B1004" s="1" t="s">
        <v>5</v>
      </c>
      <c r="F1004" s="97" t="s">
        <v>390</v>
      </c>
      <c r="G1004" s="97"/>
      <c r="H1004" t="s">
        <v>391</v>
      </c>
      <c r="I1004" t="s">
        <v>420</v>
      </c>
      <c r="J1004" s="8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  <c r="Z1004" s="19"/>
      <c r="AA1004" s="19"/>
      <c r="AB1004" s="19"/>
      <c r="AC1004" s="19"/>
      <c r="AD1004" s="19"/>
      <c r="AE1004" t="s">
        <v>420</v>
      </c>
    </row>
    <row r="1005" spans="1:31" x14ac:dyDescent="0.25">
      <c r="A1005" s="1" t="s">
        <v>4</v>
      </c>
      <c r="B1005" s="1" t="s">
        <v>5</v>
      </c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  <c r="Z1005" s="19"/>
      <c r="AA1005" s="19"/>
      <c r="AB1005" s="19"/>
      <c r="AC1005" s="19"/>
      <c r="AD1005" s="19"/>
    </row>
    <row r="1006" spans="1:31" x14ac:dyDescent="0.25">
      <c r="A1006" s="1" t="s">
        <v>4</v>
      </c>
      <c r="B1006" s="1" t="s">
        <v>5</v>
      </c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  <c r="Z1006" s="19"/>
      <c r="AA1006" s="19"/>
      <c r="AB1006" s="19"/>
      <c r="AC1006" s="19"/>
      <c r="AD1006" s="19"/>
    </row>
    <row r="1007" spans="1:31" x14ac:dyDescent="0.25">
      <c r="A1007" s="1" t="s">
        <v>4</v>
      </c>
      <c r="B1007" s="1" t="s">
        <v>5</v>
      </c>
      <c r="H1007" s="90" t="s">
        <v>387</v>
      </c>
      <c r="I1007" s="90"/>
      <c r="J1007" s="17">
        <v>2022</v>
      </c>
      <c r="K1007" s="17">
        <v>2023</v>
      </c>
      <c r="L1007" s="17">
        <v>2024</v>
      </c>
      <c r="M1007" s="17">
        <v>2025</v>
      </c>
      <c r="N1007" s="17">
        <v>2026</v>
      </c>
      <c r="O1007" s="17">
        <v>2027</v>
      </c>
      <c r="P1007" s="17">
        <v>2028</v>
      </c>
      <c r="Q1007" s="17">
        <v>2029</v>
      </c>
      <c r="R1007" s="17">
        <v>2030</v>
      </c>
      <c r="S1007" s="17">
        <v>2031</v>
      </c>
      <c r="T1007" s="17">
        <v>2032</v>
      </c>
      <c r="U1007" s="17">
        <v>2033</v>
      </c>
      <c r="V1007" s="17">
        <v>2034</v>
      </c>
      <c r="W1007" s="17"/>
      <c r="X1007" s="17">
        <v>2035</v>
      </c>
      <c r="Y1007" s="17">
        <v>2036</v>
      </c>
      <c r="Z1007" s="17">
        <v>2037</v>
      </c>
      <c r="AA1007" s="17">
        <v>2038</v>
      </c>
      <c r="AB1007" s="17">
        <v>2039</v>
      </c>
      <c r="AC1007" s="17">
        <v>2040</v>
      </c>
      <c r="AD1007" s="17">
        <v>2041</v>
      </c>
      <c r="AE1007" s="90"/>
    </row>
    <row r="1008" spans="1:31" x14ac:dyDescent="0.25">
      <c r="A1008" s="1" t="s">
        <v>4</v>
      </c>
      <c r="B1008" s="1" t="s">
        <v>5</v>
      </c>
      <c r="D1008" s="91">
        <v>5</v>
      </c>
      <c r="E1008" s="91"/>
      <c r="F1008" s="92">
        <v>2022</v>
      </c>
      <c r="G1008" s="92"/>
      <c r="H1008" s="93">
        <v>0</v>
      </c>
      <c r="I1008" s="93"/>
      <c r="J1008" s="42">
        <v>0</v>
      </c>
      <c r="K1008" s="42">
        <v>0</v>
      </c>
      <c r="L1008" s="42">
        <v>0</v>
      </c>
      <c r="M1008" s="42">
        <v>0</v>
      </c>
      <c r="N1008" s="42">
        <v>0</v>
      </c>
      <c r="O1008" s="42">
        <v>0</v>
      </c>
      <c r="P1008" s="42">
        <v>0</v>
      </c>
      <c r="Q1008" s="42">
        <v>0</v>
      </c>
      <c r="R1008" s="42">
        <v>0</v>
      </c>
      <c r="S1008" s="42">
        <v>0</v>
      </c>
      <c r="T1008" s="42">
        <v>0</v>
      </c>
      <c r="U1008" s="42">
        <v>0</v>
      </c>
      <c r="V1008" s="42">
        <v>0</v>
      </c>
      <c r="W1008" s="42"/>
      <c r="X1008" s="42">
        <v>0</v>
      </c>
      <c r="Y1008" s="42">
        <v>0</v>
      </c>
      <c r="Z1008" s="42">
        <v>0</v>
      </c>
      <c r="AA1008" s="42">
        <v>0</v>
      </c>
      <c r="AB1008" s="42">
        <v>0</v>
      </c>
      <c r="AC1008" s="42">
        <v>0</v>
      </c>
      <c r="AD1008" s="42">
        <v>0</v>
      </c>
      <c r="AE1008" s="93"/>
    </row>
    <row r="1009" spans="1:50" x14ac:dyDescent="0.25">
      <c r="A1009" s="1" t="s">
        <v>4</v>
      </c>
      <c r="B1009" s="1" t="s">
        <v>5</v>
      </c>
      <c r="D1009" s="91">
        <v>5</v>
      </c>
      <c r="E1009" s="91"/>
      <c r="F1009" s="92">
        <v>2023</v>
      </c>
      <c r="G1009" s="92"/>
      <c r="H1009" s="93">
        <v>0</v>
      </c>
      <c r="I1009" s="93"/>
      <c r="J1009" s="42">
        <v>0</v>
      </c>
      <c r="K1009" s="42">
        <v>0</v>
      </c>
      <c r="L1009" s="42">
        <v>0</v>
      </c>
      <c r="M1009" s="42">
        <v>0</v>
      </c>
      <c r="N1009" s="42">
        <v>0</v>
      </c>
      <c r="O1009" s="42">
        <v>0</v>
      </c>
      <c r="P1009" s="42">
        <v>0</v>
      </c>
      <c r="Q1009" s="42">
        <v>0</v>
      </c>
      <c r="R1009" s="42">
        <v>0</v>
      </c>
      <c r="S1009" s="42">
        <v>0</v>
      </c>
      <c r="T1009" s="42">
        <v>0</v>
      </c>
      <c r="U1009" s="42">
        <v>0</v>
      </c>
      <c r="V1009" s="42">
        <v>0</v>
      </c>
      <c r="W1009" s="42"/>
      <c r="X1009" s="42">
        <v>0</v>
      </c>
      <c r="Y1009" s="42">
        <v>0</v>
      </c>
      <c r="Z1009" s="42">
        <v>0</v>
      </c>
      <c r="AA1009" s="42">
        <v>0</v>
      </c>
      <c r="AB1009" s="42">
        <v>0</v>
      </c>
      <c r="AC1009" s="42">
        <v>0</v>
      </c>
      <c r="AD1009" s="42">
        <v>0</v>
      </c>
      <c r="AE1009" s="93"/>
    </row>
    <row r="1010" spans="1:50" x14ac:dyDescent="0.25">
      <c r="A1010" s="1" t="s">
        <v>4</v>
      </c>
      <c r="B1010" s="1" t="s">
        <v>5</v>
      </c>
      <c r="D1010" s="91">
        <v>5</v>
      </c>
      <c r="E1010" s="91"/>
      <c r="F1010" s="92">
        <v>2024</v>
      </c>
      <c r="G1010" s="92"/>
      <c r="H1010" s="93">
        <v>0</v>
      </c>
      <c r="I1010" s="93"/>
      <c r="J1010" s="42">
        <v>0</v>
      </c>
      <c r="K1010" s="42">
        <v>0</v>
      </c>
      <c r="L1010" s="42">
        <v>0</v>
      </c>
      <c r="M1010" s="42">
        <v>0</v>
      </c>
      <c r="N1010" s="42">
        <v>0</v>
      </c>
      <c r="O1010" s="42">
        <v>0</v>
      </c>
      <c r="P1010" s="42">
        <v>0</v>
      </c>
      <c r="Q1010" s="42">
        <v>0</v>
      </c>
      <c r="R1010" s="42">
        <v>0</v>
      </c>
      <c r="S1010" s="42">
        <v>0</v>
      </c>
      <c r="T1010" s="42">
        <v>0</v>
      </c>
      <c r="U1010" s="42">
        <v>0</v>
      </c>
      <c r="V1010" s="42">
        <v>0</v>
      </c>
      <c r="W1010" s="42"/>
      <c r="X1010" s="42">
        <v>0</v>
      </c>
      <c r="Y1010" s="42">
        <v>0</v>
      </c>
      <c r="Z1010" s="42">
        <v>0</v>
      </c>
      <c r="AA1010" s="42">
        <v>0</v>
      </c>
      <c r="AB1010" s="42">
        <v>0</v>
      </c>
      <c r="AC1010" s="42">
        <v>0</v>
      </c>
      <c r="AD1010" s="42">
        <v>0</v>
      </c>
      <c r="AE1010" s="93"/>
    </row>
    <row r="1011" spans="1:50" x14ac:dyDescent="0.25">
      <c r="A1011" s="1" t="s">
        <v>4</v>
      </c>
      <c r="B1011" s="1" t="s">
        <v>5</v>
      </c>
      <c r="D1011" s="91">
        <v>5</v>
      </c>
      <c r="E1011" s="91"/>
      <c r="F1011" s="92">
        <v>2025</v>
      </c>
      <c r="G1011" s="92"/>
      <c r="H1011" s="93">
        <v>0</v>
      </c>
      <c r="I1011" s="93"/>
      <c r="J1011" s="42">
        <v>0</v>
      </c>
      <c r="K1011" s="42">
        <v>0</v>
      </c>
      <c r="L1011" s="42">
        <v>0</v>
      </c>
      <c r="M1011" s="42">
        <v>0</v>
      </c>
      <c r="N1011" s="42">
        <v>0</v>
      </c>
      <c r="O1011" s="42">
        <v>0</v>
      </c>
      <c r="P1011" s="42">
        <v>0</v>
      </c>
      <c r="Q1011" s="42">
        <v>0</v>
      </c>
      <c r="R1011" s="42">
        <v>0</v>
      </c>
      <c r="S1011" s="42">
        <v>0</v>
      </c>
      <c r="T1011" s="42">
        <v>0</v>
      </c>
      <c r="U1011" s="42">
        <v>0</v>
      </c>
      <c r="V1011" s="42">
        <v>0</v>
      </c>
      <c r="W1011" s="42"/>
      <c r="X1011" s="42">
        <v>0</v>
      </c>
      <c r="Y1011" s="42">
        <v>0</v>
      </c>
      <c r="Z1011" s="42">
        <v>0</v>
      </c>
      <c r="AA1011" s="42">
        <v>0</v>
      </c>
      <c r="AB1011" s="42">
        <v>0</v>
      </c>
      <c r="AC1011" s="42">
        <v>0</v>
      </c>
      <c r="AD1011" s="42">
        <v>0</v>
      </c>
      <c r="AE1011" s="93"/>
    </row>
    <row r="1012" spans="1:50" x14ac:dyDescent="0.25">
      <c r="A1012" s="1" t="s">
        <v>4</v>
      </c>
      <c r="B1012" s="1" t="s">
        <v>5</v>
      </c>
      <c r="D1012" s="91">
        <v>5</v>
      </c>
      <c r="E1012" s="91"/>
      <c r="F1012" s="92">
        <v>2026</v>
      </c>
      <c r="G1012" s="92"/>
      <c r="H1012" s="93">
        <v>0</v>
      </c>
      <c r="I1012" s="93"/>
      <c r="J1012" s="42">
        <v>0</v>
      </c>
      <c r="K1012" s="42">
        <v>0</v>
      </c>
      <c r="L1012" s="42">
        <v>0</v>
      </c>
      <c r="M1012" s="42">
        <v>0</v>
      </c>
      <c r="N1012" s="42">
        <v>0</v>
      </c>
      <c r="O1012" s="42">
        <v>0</v>
      </c>
      <c r="P1012" s="42">
        <v>0</v>
      </c>
      <c r="Q1012" s="42">
        <v>0</v>
      </c>
      <c r="R1012" s="42">
        <v>0</v>
      </c>
      <c r="S1012" s="42">
        <v>0</v>
      </c>
      <c r="T1012" s="42">
        <v>0</v>
      </c>
      <c r="U1012" s="42">
        <v>0</v>
      </c>
      <c r="V1012" s="42">
        <v>0</v>
      </c>
      <c r="W1012" s="42"/>
      <c r="X1012" s="42">
        <v>0</v>
      </c>
      <c r="Y1012" s="42">
        <v>0</v>
      </c>
      <c r="Z1012" s="42">
        <v>0</v>
      </c>
      <c r="AA1012" s="42">
        <v>0</v>
      </c>
      <c r="AB1012" s="42">
        <v>0</v>
      </c>
      <c r="AC1012" s="42">
        <v>0</v>
      </c>
      <c r="AD1012" s="42">
        <v>0</v>
      </c>
      <c r="AE1012" s="93"/>
    </row>
    <row r="1013" spans="1:50" x14ac:dyDescent="0.25">
      <c r="A1013" s="1" t="s">
        <v>4</v>
      </c>
      <c r="B1013" s="1" t="s">
        <v>5</v>
      </c>
      <c r="D1013" s="91">
        <v>5</v>
      </c>
      <c r="E1013" s="91"/>
      <c r="F1013" s="92">
        <v>2027</v>
      </c>
      <c r="G1013" s="92"/>
      <c r="H1013" s="93">
        <v>0</v>
      </c>
      <c r="I1013" s="93"/>
      <c r="J1013" s="42">
        <v>0</v>
      </c>
      <c r="K1013" s="42">
        <v>0</v>
      </c>
      <c r="L1013" s="42">
        <v>0</v>
      </c>
      <c r="M1013" s="42">
        <v>0</v>
      </c>
      <c r="N1013" s="42">
        <v>0</v>
      </c>
      <c r="O1013" s="42">
        <v>0</v>
      </c>
      <c r="P1013" s="42">
        <v>0</v>
      </c>
      <c r="Q1013" s="42">
        <v>0</v>
      </c>
      <c r="R1013" s="42">
        <v>0</v>
      </c>
      <c r="S1013" s="42">
        <v>0</v>
      </c>
      <c r="T1013" s="42">
        <v>0</v>
      </c>
      <c r="U1013" s="42">
        <v>0</v>
      </c>
      <c r="V1013" s="42">
        <v>0</v>
      </c>
      <c r="W1013" s="42"/>
      <c r="X1013" s="42">
        <v>0</v>
      </c>
      <c r="Y1013" s="42">
        <v>0</v>
      </c>
      <c r="Z1013" s="42">
        <v>0</v>
      </c>
      <c r="AA1013" s="42">
        <v>0</v>
      </c>
      <c r="AB1013" s="42">
        <v>0</v>
      </c>
      <c r="AC1013" s="42">
        <v>0</v>
      </c>
      <c r="AD1013" s="42">
        <v>0</v>
      </c>
      <c r="AE1013" s="93"/>
    </row>
    <row r="1014" spans="1:50" x14ac:dyDescent="0.25">
      <c r="A1014" s="1" t="s">
        <v>4</v>
      </c>
      <c r="B1014" s="1" t="s">
        <v>5</v>
      </c>
      <c r="D1014" s="91">
        <v>5</v>
      </c>
      <c r="E1014" s="91"/>
      <c r="F1014" s="92">
        <v>2028</v>
      </c>
      <c r="G1014" s="92"/>
      <c r="H1014" s="93">
        <v>0</v>
      </c>
      <c r="I1014" s="93"/>
      <c r="J1014" s="42">
        <v>0</v>
      </c>
      <c r="K1014" s="42">
        <v>0</v>
      </c>
      <c r="L1014" s="42">
        <v>0</v>
      </c>
      <c r="M1014" s="42">
        <v>0</v>
      </c>
      <c r="N1014" s="42">
        <v>0</v>
      </c>
      <c r="O1014" s="42">
        <v>0</v>
      </c>
      <c r="P1014" s="42">
        <v>0</v>
      </c>
      <c r="Q1014" s="42">
        <v>0</v>
      </c>
      <c r="R1014" s="42">
        <v>0</v>
      </c>
      <c r="S1014" s="42">
        <v>0</v>
      </c>
      <c r="T1014" s="42">
        <v>0</v>
      </c>
      <c r="U1014" s="42">
        <v>0</v>
      </c>
      <c r="V1014" s="42">
        <v>0</v>
      </c>
      <c r="W1014" s="42"/>
      <c r="X1014" s="42">
        <v>0</v>
      </c>
      <c r="Y1014" s="42">
        <v>0</v>
      </c>
      <c r="Z1014" s="42">
        <v>0</v>
      </c>
      <c r="AA1014" s="42">
        <v>0</v>
      </c>
      <c r="AB1014" s="42">
        <v>0</v>
      </c>
      <c r="AC1014" s="42">
        <v>0</v>
      </c>
      <c r="AD1014" s="42">
        <v>0</v>
      </c>
      <c r="AE1014" s="93"/>
    </row>
    <row r="1015" spans="1:50" x14ac:dyDescent="0.25">
      <c r="A1015" s="1" t="s">
        <v>4</v>
      </c>
      <c r="B1015" s="1" t="s">
        <v>5</v>
      </c>
      <c r="D1015" s="91">
        <v>5</v>
      </c>
      <c r="E1015" s="91"/>
      <c r="F1015" s="92">
        <v>2029</v>
      </c>
      <c r="G1015" s="92"/>
      <c r="H1015" s="93">
        <v>0</v>
      </c>
      <c r="I1015" s="93"/>
      <c r="J1015" s="42">
        <v>0</v>
      </c>
      <c r="K1015" s="42">
        <v>0</v>
      </c>
      <c r="L1015" s="42">
        <v>0</v>
      </c>
      <c r="M1015" s="42">
        <v>0</v>
      </c>
      <c r="N1015" s="42">
        <v>0</v>
      </c>
      <c r="O1015" s="42">
        <v>0</v>
      </c>
      <c r="P1015" s="42">
        <v>0</v>
      </c>
      <c r="Q1015" s="42">
        <v>0</v>
      </c>
      <c r="R1015" s="42">
        <v>0</v>
      </c>
      <c r="S1015" s="42">
        <v>0</v>
      </c>
      <c r="T1015" s="42">
        <v>0</v>
      </c>
      <c r="U1015" s="42">
        <v>0</v>
      </c>
      <c r="V1015" s="42">
        <v>0</v>
      </c>
      <c r="W1015" s="42"/>
      <c r="X1015" s="42">
        <v>0</v>
      </c>
      <c r="Y1015" s="42">
        <v>0</v>
      </c>
      <c r="Z1015" s="42">
        <v>0</v>
      </c>
      <c r="AA1015" s="42">
        <v>0</v>
      </c>
      <c r="AB1015" s="42">
        <v>0</v>
      </c>
      <c r="AC1015" s="42">
        <v>0</v>
      </c>
      <c r="AD1015" s="42">
        <v>0</v>
      </c>
      <c r="AE1015" s="93"/>
    </row>
    <row r="1016" spans="1:50" x14ac:dyDescent="0.25">
      <c r="A1016" s="1" t="s">
        <v>4</v>
      </c>
      <c r="B1016" s="1" t="s">
        <v>5</v>
      </c>
      <c r="D1016" s="91">
        <v>5</v>
      </c>
      <c r="E1016" s="91"/>
      <c r="F1016" s="92">
        <v>2030</v>
      </c>
      <c r="G1016" s="92"/>
      <c r="H1016" s="93">
        <v>0</v>
      </c>
      <c r="I1016" s="93"/>
      <c r="J1016" s="42">
        <v>0</v>
      </c>
      <c r="K1016" s="42">
        <v>0</v>
      </c>
      <c r="L1016" s="42">
        <v>0</v>
      </c>
      <c r="M1016" s="42">
        <v>0</v>
      </c>
      <c r="N1016" s="42">
        <v>0</v>
      </c>
      <c r="O1016" s="42">
        <v>0</v>
      </c>
      <c r="P1016" s="42">
        <v>0</v>
      </c>
      <c r="Q1016" s="42">
        <v>0</v>
      </c>
      <c r="R1016" s="42">
        <v>0</v>
      </c>
      <c r="S1016" s="42">
        <v>0</v>
      </c>
      <c r="T1016" s="42">
        <v>0</v>
      </c>
      <c r="U1016" s="42">
        <v>0</v>
      </c>
      <c r="V1016" s="42">
        <v>0</v>
      </c>
      <c r="W1016" s="42"/>
      <c r="X1016" s="42">
        <v>0</v>
      </c>
      <c r="Y1016" s="42">
        <v>0</v>
      </c>
      <c r="Z1016" s="42">
        <v>0</v>
      </c>
      <c r="AA1016" s="42">
        <v>0</v>
      </c>
      <c r="AB1016" s="42">
        <v>0</v>
      </c>
      <c r="AC1016" s="42">
        <v>0</v>
      </c>
      <c r="AD1016" s="42">
        <v>0</v>
      </c>
      <c r="AE1016" s="93"/>
    </row>
    <row r="1017" spans="1:50" x14ac:dyDescent="0.25">
      <c r="A1017" s="1" t="s">
        <v>4</v>
      </c>
      <c r="B1017" s="1" t="s">
        <v>5</v>
      </c>
      <c r="D1017" s="91">
        <v>5</v>
      </c>
      <c r="E1017" s="91"/>
      <c r="F1017" s="92">
        <v>2031</v>
      </c>
      <c r="G1017" s="92"/>
      <c r="H1017" s="93">
        <v>0</v>
      </c>
      <c r="I1017" s="93"/>
      <c r="J1017" s="42">
        <v>0</v>
      </c>
      <c r="K1017" s="42">
        <v>0</v>
      </c>
      <c r="L1017" s="42">
        <v>0</v>
      </c>
      <c r="M1017" s="42">
        <v>0</v>
      </c>
      <c r="N1017" s="42">
        <v>0</v>
      </c>
      <c r="O1017" s="42">
        <v>0</v>
      </c>
      <c r="P1017" s="42">
        <v>0</v>
      </c>
      <c r="Q1017" s="42">
        <v>0</v>
      </c>
      <c r="R1017" s="42">
        <v>0</v>
      </c>
      <c r="S1017" s="42">
        <v>0</v>
      </c>
      <c r="T1017" s="42">
        <v>0</v>
      </c>
      <c r="U1017" s="42">
        <v>0</v>
      </c>
      <c r="V1017" s="42">
        <v>0</v>
      </c>
      <c r="W1017" s="42"/>
      <c r="X1017" s="42">
        <v>0</v>
      </c>
      <c r="Y1017" s="42">
        <v>0</v>
      </c>
      <c r="Z1017" s="42">
        <v>0</v>
      </c>
      <c r="AA1017" s="42">
        <v>0</v>
      </c>
      <c r="AB1017" s="42">
        <v>0</v>
      </c>
      <c r="AC1017" s="42">
        <v>0</v>
      </c>
      <c r="AD1017" s="42">
        <v>0</v>
      </c>
      <c r="AE1017" s="93"/>
    </row>
    <row r="1018" spans="1:50" s="98" customFormat="1" x14ac:dyDescent="0.25">
      <c r="A1018" s="1" t="s">
        <v>4</v>
      </c>
      <c r="B1018" s="1" t="s">
        <v>5</v>
      </c>
      <c r="C1018" s="1"/>
      <c r="D1018" s="91">
        <v>5</v>
      </c>
      <c r="E1018" s="91"/>
      <c r="F1018" s="92">
        <v>2032</v>
      </c>
      <c r="G1018" s="92"/>
      <c r="H1018" s="93">
        <v>0</v>
      </c>
      <c r="I1018" s="93"/>
      <c r="J1018" s="42">
        <v>0</v>
      </c>
      <c r="K1018" s="42">
        <v>0</v>
      </c>
      <c r="L1018" s="42">
        <v>0</v>
      </c>
      <c r="M1018" s="42">
        <v>0</v>
      </c>
      <c r="N1018" s="42">
        <v>0</v>
      </c>
      <c r="O1018" s="42">
        <v>0</v>
      </c>
      <c r="P1018" s="42">
        <v>0</v>
      </c>
      <c r="Q1018" s="42">
        <v>0</v>
      </c>
      <c r="R1018" s="42">
        <v>0</v>
      </c>
      <c r="S1018" s="42">
        <v>0</v>
      </c>
      <c r="T1018" s="42">
        <v>0</v>
      </c>
      <c r="U1018" s="42">
        <v>0</v>
      </c>
      <c r="V1018" s="42">
        <v>0</v>
      </c>
      <c r="W1018" s="42"/>
      <c r="X1018" s="42">
        <v>0</v>
      </c>
      <c r="Y1018" s="42">
        <v>0</v>
      </c>
      <c r="Z1018" s="42">
        <v>0</v>
      </c>
      <c r="AA1018" s="42">
        <v>0</v>
      </c>
      <c r="AB1018" s="42">
        <v>0</v>
      </c>
      <c r="AC1018" s="42">
        <v>0</v>
      </c>
      <c r="AD1018" s="42">
        <v>0</v>
      </c>
      <c r="AE1018" s="93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</row>
    <row r="1019" spans="1:50" x14ac:dyDescent="0.25">
      <c r="A1019" s="1" t="s">
        <v>4</v>
      </c>
      <c r="B1019" s="1" t="s">
        <v>5</v>
      </c>
      <c r="D1019" s="91">
        <v>5</v>
      </c>
      <c r="E1019" s="91"/>
      <c r="F1019" s="92">
        <v>2033</v>
      </c>
      <c r="G1019" s="92"/>
      <c r="H1019" s="93">
        <v>0</v>
      </c>
      <c r="I1019" s="93"/>
      <c r="J1019" s="42">
        <v>0</v>
      </c>
      <c r="K1019" s="42">
        <v>0</v>
      </c>
      <c r="L1019" s="42">
        <v>0</v>
      </c>
      <c r="M1019" s="42">
        <v>0</v>
      </c>
      <c r="N1019" s="42">
        <v>0</v>
      </c>
      <c r="O1019" s="42">
        <v>0</v>
      </c>
      <c r="P1019" s="42">
        <v>0</v>
      </c>
      <c r="Q1019" s="42">
        <v>0</v>
      </c>
      <c r="R1019" s="42">
        <v>0</v>
      </c>
      <c r="S1019" s="42">
        <v>0</v>
      </c>
      <c r="T1019" s="42">
        <v>0</v>
      </c>
      <c r="U1019" s="42">
        <v>0</v>
      </c>
      <c r="V1019" s="42">
        <v>0</v>
      </c>
      <c r="W1019" s="42"/>
      <c r="X1019" s="42">
        <v>0</v>
      </c>
      <c r="Y1019" s="42">
        <v>0</v>
      </c>
      <c r="Z1019" s="42">
        <v>0</v>
      </c>
      <c r="AA1019" s="42">
        <v>0</v>
      </c>
      <c r="AB1019" s="42">
        <v>0</v>
      </c>
      <c r="AC1019" s="42">
        <v>0</v>
      </c>
      <c r="AD1019" s="42">
        <v>0</v>
      </c>
      <c r="AE1019" s="93"/>
    </row>
    <row r="1020" spans="1:50" x14ac:dyDescent="0.25">
      <c r="A1020" s="1" t="s">
        <v>4</v>
      </c>
      <c r="B1020" s="1" t="s">
        <v>5</v>
      </c>
      <c r="D1020" s="91">
        <v>5</v>
      </c>
      <c r="E1020" s="91"/>
      <c r="F1020" s="92">
        <v>2034</v>
      </c>
      <c r="G1020" s="92"/>
      <c r="H1020" s="93">
        <v>0</v>
      </c>
      <c r="I1020" s="93"/>
      <c r="J1020" s="42">
        <v>0</v>
      </c>
      <c r="K1020" s="42">
        <v>0</v>
      </c>
      <c r="L1020" s="42">
        <v>0</v>
      </c>
      <c r="M1020" s="42">
        <v>0</v>
      </c>
      <c r="N1020" s="42">
        <v>0</v>
      </c>
      <c r="O1020" s="42">
        <v>0</v>
      </c>
      <c r="P1020" s="42">
        <v>0</v>
      </c>
      <c r="Q1020" s="42">
        <v>0</v>
      </c>
      <c r="R1020" s="42">
        <v>0</v>
      </c>
      <c r="S1020" s="42">
        <v>0</v>
      </c>
      <c r="T1020" s="42">
        <v>0</v>
      </c>
      <c r="U1020" s="42">
        <v>0</v>
      </c>
      <c r="V1020" s="42">
        <v>0</v>
      </c>
      <c r="W1020" s="42"/>
      <c r="X1020" s="42">
        <v>0</v>
      </c>
      <c r="Y1020" s="42">
        <v>0</v>
      </c>
      <c r="Z1020" s="42">
        <v>0</v>
      </c>
      <c r="AA1020" s="42">
        <v>0</v>
      </c>
      <c r="AB1020" s="42">
        <v>0</v>
      </c>
      <c r="AC1020" s="42">
        <v>0</v>
      </c>
      <c r="AD1020" s="42">
        <v>0</v>
      </c>
      <c r="AE1020" s="93"/>
    </row>
    <row r="1021" spans="1:50" x14ac:dyDescent="0.25">
      <c r="A1021" s="1" t="s">
        <v>4</v>
      </c>
      <c r="B1021" s="1" t="s">
        <v>5</v>
      </c>
      <c r="D1021" s="91">
        <v>5</v>
      </c>
      <c r="E1021" s="91"/>
      <c r="F1021" s="92">
        <v>2035</v>
      </c>
      <c r="G1021" s="92"/>
      <c r="H1021" s="93">
        <v>0</v>
      </c>
      <c r="I1021" s="93"/>
      <c r="J1021" s="42">
        <v>0</v>
      </c>
      <c r="K1021" s="42">
        <v>0</v>
      </c>
      <c r="L1021" s="42">
        <v>0</v>
      </c>
      <c r="M1021" s="42">
        <v>0</v>
      </c>
      <c r="N1021" s="42">
        <v>0</v>
      </c>
      <c r="O1021" s="42">
        <v>0</v>
      </c>
      <c r="P1021" s="42">
        <v>0</v>
      </c>
      <c r="Q1021" s="42">
        <v>0</v>
      </c>
      <c r="R1021" s="42">
        <v>0</v>
      </c>
      <c r="S1021" s="42">
        <v>0</v>
      </c>
      <c r="T1021" s="42">
        <v>0</v>
      </c>
      <c r="U1021" s="42">
        <v>0</v>
      </c>
      <c r="V1021" s="42">
        <v>0</v>
      </c>
      <c r="W1021" s="42"/>
      <c r="X1021" s="42">
        <v>0</v>
      </c>
      <c r="Y1021" s="42">
        <v>0</v>
      </c>
      <c r="Z1021" s="42">
        <v>0</v>
      </c>
      <c r="AA1021" s="42">
        <v>0</v>
      </c>
      <c r="AB1021" s="42">
        <v>0</v>
      </c>
      <c r="AC1021" s="42">
        <v>0</v>
      </c>
      <c r="AD1021" s="42">
        <v>0</v>
      </c>
      <c r="AE1021" s="93"/>
    </row>
    <row r="1022" spans="1:50" x14ac:dyDescent="0.25">
      <c r="A1022" s="1" t="s">
        <v>4</v>
      </c>
      <c r="B1022" s="1" t="s">
        <v>5</v>
      </c>
      <c r="D1022" s="91">
        <v>5</v>
      </c>
      <c r="E1022" s="91"/>
      <c r="F1022" s="92">
        <v>2036</v>
      </c>
      <c r="G1022" s="92"/>
      <c r="H1022" s="93">
        <v>0</v>
      </c>
      <c r="I1022" s="93"/>
      <c r="J1022" s="42">
        <v>0</v>
      </c>
      <c r="K1022" s="42">
        <v>0</v>
      </c>
      <c r="L1022" s="42">
        <v>0</v>
      </c>
      <c r="M1022" s="42">
        <v>0</v>
      </c>
      <c r="N1022" s="42">
        <v>0</v>
      </c>
      <c r="O1022" s="42">
        <v>0</v>
      </c>
      <c r="P1022" s="42">
        <v>0</v>
      </c>
      <c r="Q1022" s="42">
        <v>0</v>
      </c>
      <c r="R1022" s="42">
        <v>0</v>
      </c>
      <c r="S1022" s="42">
        <v>0</v>
      </c>
      <c r="T1022" s="42">
        <v>0</v>
      </c>
      <c r="U1022" s="42">
        <v>0</v>
      </c>
      <c r="V1022" s="42">
        <v>0</v>
      </c>
      <c r="W1022" s="42"/>
      <c r="X1022" s="42">
        <v>0</v>
      </c>
      <c r="Y1022" s="42">
        <v>0</v>
      </c>
      <c r="Z1022" s="42">
        <v>0</v>
      </c>
      <c r="AA1022" s="42">
        <v>0</v>
      </c>
      <c r="AB1022" s="42">
        <v>0</v>
      </c>
      <c r="AC1022" s="42">
        <v>0</v>
      </c>
      <c r="AD1022" s="42">
        <v>0</v>
      </c>
      <c r="AE1022" s="93"/>
    </row>
    <row r="1023" spans="1:50" x14ac:dyDescent="0.25">
      <c r="A1023" s="1" t="s">
        <v>4</v>
      </c>
      <c r="B1023" s="1" t="s">
        <v>5</v>
      </c>
      <c r="D1023" s="91">
        <v>5</v>
      </c>
      <c r="E1023" s="91"/>
      <c r="F1023" s="92">
        <v>2037</v>
      </c>
      <c r="G1023" s="92"/>
      <c r="H1023" s="93">
        <v>0</v>
      </c>
      <c r="I1023" s="93"/>
      <c r="J1023" s="42">
        <v>0</v>
      </c>
      <c r="K1023" s="42">
        <v>0</v>
      </c>
      <c r="L1023" s="42">
        <v>0</v>
      </c>
      <c r="M1023" s="42">
        <v>0</v>
      </c>
      <c r="N1023" s="42">
        <v>0</v>
      </c>
      <c r="O1023" s="42">
        <v>0</v>
      </c>
      <c r="P1023" s="42">
        <v>0</v>
      </c>
      <c r="Q1023" s="42">
        <v>0</v>
      </c>
      <c r="R1023" s="42">
        <v>0</v>
      </c>
      <c r="S1023" s="42">
        <v>0</v>
      </c>
      <c r="T1023" s="42">
        <v>0</v>
      </c>
      <c r="U1023" s="42">
        <v>0</v>
      </c>
      <c r="V1023" s="42">
        <v>0</v>
      </c>
      <c r="W1023" s="42"/>
      <c r="X1023" s="42">
        <v>0</v>
      </c>
      <c r="Y1023" s="42">
        <v>0</v>
      </c>
      <c r="Z1023" s="42">
        <v>0</v>
      </c>
      <c r="AA1023" s="42">
        <v>0</v>
      </c>
      <c r="AB1023" s="42">
        <v>0</v>
      </c>
      <c r="AC1023" s="42">
        <v>0</v>
      </c>
      <c r="AD1023" s="42">
        <v>0</v>
      </c>
      <c r="AE1023" s="93"/>
    </row>
    <row r="1024" spans="1:50" x14ac:dyDescent="0.25">
      <c r="A1024" s="1" t="s">
        <v>4</v>
      </c>
      <c r="B1024" s="1" t="s">
        <v>5</v>
      </c>
      <c r="D1024" s="91">
        <v>5</v>
      </c>
      <c r="E1024" s="91"/>
      <c r="F1024" s="92">
        <v>2038</v>
      </c>
      <c r="G1024" s="92"/>
      <c r="H1024" s="93">
        <v>0</v>
      </c>
      <c r="I1024" s="93"/>
      <c r="J1024" s="42">
        <v>0</v>
      </c>
      <c r="K1024" s="42">
        <v>0</v>
      </c>
      <c r="L1024" s="42">
        <v>0</v>
      </c>
      <c r="M1024" s="42">
        <v>0</v>
      </c>
      <c r="N1024" s="42">
        <v>0</v>
      </c>
      <c r="O1024" s="42">
        <v>0</v>
      </c>
      <c r="P1024" s="42">
        <v>0</v>
      </c>
      <c r="Q1024" s="42">
        <v>0</v>
      </c>
      <c r="R1024" s="42">
        <v>0</v>
      </c>
      <c r="S1024" s="42">
        <v>0</v>
      </c>
      <c r="T1024" s="42">
        <v>0</v>
      </c>
      <c r="U1024" s="42">
        <v>0</v>
      </c>
      <c r="V1024" s="42">
        <v>0</v>
      </c>
      <c r="W1024" s="42"/>
      <c r="X1024" s="42">
        <v>0</v>
      </c>
      <c r="Y1024" s="42">
        <v>0</v>
      </c>
      <c r="Z1024" s="42">
        <v>0</v>
      </c>
      <c r="AA1024" s="42">
        <v>0</v>
      </c>
      <c r="AB1024" s="42">
        <v>0</v>
      </c>
      <c r="AC1024" s="42">
        <v>0</v>
      </c>
      <c r="AD1024" s="42">
        <v>0</v>
      </c>
      <c r="AE1024" s="93"/>
    </row>
    <row r="1025" spans="1:50" x14ac:dyDescent="0.25">
      <c r="A1025" s="1" t="s">
        <v>4</v>
      </c>
      <c r="B1025" s="1" t="s">
        <v>5</v>
      </c>
      <c r="D1025" s="91">
        <v>5</v>
      </c>
      <c r="E1025" s="91"/>
      <c r="F1025" s="92">
        <v>2039</v>
      </c>
      <c r="G1025" s="92"/>
      <c r="H1025" s="93">
        <v>0</v>
      </c>
      <c r="I1025" s="93"/>
      <c r="J1025" s="42">
        <v>0</v>
      </c>
      <c r="K1025" s="42">
        <v>0</v>
      </c>
      <c r="L1025" s="42">
        <v>0</v>
      </c>
      <c r="M1025" s="42">
        <v>0</v>
      </c>
      <c r="N1025" s="42">
        <v>0</v>
      </c>
      <c r="O1025" s="42">
        <v>0</v>
      </c>
      <c r="P1025" s="42">
        <v>0</v>
      </c>
      <c r="Q1025" s="42">
        <v>0</v>
      </c>
      <c r="R1025" s="42">
        <v>0</v>
      </c>
      <c r="S1025" s="42">
        <v>0</v>
      </c>
      <c r="T1025" s="42">
        <v>0</v>
      </c>
      <c r="U1025" s="42">
        <v>0</v>
      </c>
      <c r="V1025" s="42">
        <v>0</v>
      </c>
      <c r="W1025" s="42"/>
      <c r="X1025" s="42">
        <v>0</v>
      </c>
      <c r="Y1025" s="42">
        <v>0</v>
      </c>
      <c r="Z1025" s="42">
        <v>0</v>
      </c>
      <c r="AA1025" s="42">
        <v>0</v>
      </c>
      <c r="AB1025" s="42">
        <v>0</v>
      </c>
      <c r="AC1025" s="42">
        <v>0</v>
      </c>
      <c r="AD1025" s="42">
        <v>0</v>
      </c>
      <c r="AE1025" s="93"/>
    </row>
    <row r="1026" spans="1:50" x14ac:dyDescent="0.25">
      <c r="A1026" s="1" t="s">
        <v>4</v>
      </c>
      <c r="B1026" s="1" t="s">
        <v>5</v>
      </c>
      <c r="D1026" s="91">
        <v>5</v>
      </c>
      <c r="E1026" s="91"/>
      <c r="F1026" s="92">
        <v>2040</v>
      </c>
      <c r="G1026" s="92"/>
      <c r="H1026" s="93">
        <v>0</v>
      </c>
      <c r="I1026" s="93"/>
      <c r="J1026" s="42">
        <v>0</v>
      </c>
      <c r="K1026" s="42">
        <v>0</v>
      </c>
      <c r="L1026" s="42">
        <v>0</v>
      </c>
      <c r="M1026" s="42">
        <v>0</v>
      </c>
      <c r="N1026" s="42">
        <v>0</v>
      </c>
      <c r="O1026" s="42">
        <v>0</v>
      </c>
      <c r="P1026" s="42">
        <v>0</v>
      </c>
      <c r="Q1026" s="42">
        <v>0</v>
      </c>
      <c r="R1026" s="42">
        <v>0</v>
      </c>
      <c r="S1026" s="42">
        <v>0</v>
      </c>
      <c r="T1026" s="42">
        <v>0</v>
      </c>
      <c r="U1026" s="42">
        <v>0</v>
      </c>
      <c r="V1026" s="42">
        <v>0</v>
      </c>
      <c r="W1026" s="42"/>
      <c r="X1026" s="42">
        <v>0</v>
      </c>
      <c r="Y1026" s="42">
        <v>0</v>
      </c>
      <c r="Z1026" s="42">
        <v>0</v>
      </c>
      <c r="AA1026" s="42">
        <v>0</v>
      </c>
      <c r="AB1026" s="42">
        <v>0</v>
      </c>
      <c r="AC1026" s="42">
        <v>0</v>
      </c>
      <c r="AD1026" s="42">
        <v>0</v>
      </c>
      <c r="AE1026" s="93"/>
    </row>
    <row r="1027" spans="1:50" x14ac:dyDescent="0.25">
      <c r="A1027" s="1" t="s">
        <v>4</v>
      </c>
      <c r="B1027" s="1" t="s">
        <v>5</v>
      </c>
      <c r="D1027" s="91">
        <v>5</v>
      </c>
      <c r="E1027" s="91"/>
      <c r="F1027" s="92">
        <v>2041</v>
      </c>
      <c r="G1027" s="92"/>
      <c r="H1027" s="93">
        <v>0</v>
      </c>
      <c r="I1027" s="93"/>
      <c r="J1027" s="42">
        <v>0</v>
      </c>
      <c r="K1027" s="42">
        <v>0</v>
      </c>
      <c r="L1027" s="42">
        <v>0</v>
      </c>
      <c r="M1027" s="42">
        <v>0</v>
      </c>
      <c r="N1027" s="42">
        <v>0</v>
      </c>
      <c r="O1027" s="42">
        <v>0</v>
      </c>
      <c r="P1027" s="42">
        <v>0</v>
      </c>
      <c r="Q1027" s="42">
        <v>0</v>
      </c>
      <c r="R1027" s="42">
        <v>0</v>
      </c>
      <c r="S1027" s="42">
        <v>0</v>
      </c>
      <c r="T1027" s="42">
        <v>0</v>
      </c>
      <c r="U1027" s="42">
        <v>0</v>
      </c>
      <c r="V1027" s="42">
        <v>0</v>
      </c>
      <c r="W1027" s="42"/>
      <c r="X1027" s="42">
        <v>0</v>
      </c>
      <c r="Y1027" s="42">
        <v>0</v>
      </c>
      <c r="Z1027" s="42">
        <v>0</v>
      </c>
      <c r="AA1027" s="42">
        <v>0</v>
      </c>
      <c r="AB1027" s="42">
        <v>0</v>
      </c>
      <c r="AC1027" s="42">
        <v>0</v>
      </c>
      <c r="AD1027" s="42">
        <v>0</v>
      </c>
      <c r="AE1027" s="93"/>
    </row>
    <row r="1028" spans="1:50" x14ac:dyDescent="0.25">
      <c r="A1028" s="1" t="s">
        <v>4</v>
      </c>
      <c r="B1028" s="1" t="s">
        <v>5</v>
      </c>
      <c r="D1028" s="91">
        <v>5</v>
      </c>
      <c r="E1028" s="91"/>
      <c r="F1028" s="92">
        <v>2042</v>
      </c>
      <c r="G1028" s="92"/>
      <c r="H1028" s="93">
        <v>0</v>
      </c>
      <c r="I1028" s="93"/>
      <c r="J1028" s="42">
        <v>0</v>
      </c>
      <c r="K1028" s="42">
        <v>0</v>
      </c>
      <c r="L1028" s="42">
        <v>0</v>
      </c>
      <c r="M1028" s="42">
        <v>0</v>
      </c>
      <c r="N1028" s="42">
        <v>0</v>
      </c>
      <c r="O1028" s="42">
        <v>0</v>
      </c>
      <c r="P1028" s="42">
        <v>0</v>
      </c>
      <c r="Q1028" s="42">
        <v>0</v>
      </c>
      <c r="R1028" s="42">
        <v>0</v>
      </c>
      <c r="S1028" s="42">
        <v>0</v>
      </c>
      <c r="T1028" s="42">
        <v>0</v>
      </c>
      <c r="U1028" s="42">
        <v>0</v>
      </c>
      <c r="V1028" s="42">
        <v>0</v>
      </c>
      <c r="W1028" s="42"/>
      <c r="X1028" s="42">
        <v>0</v>
      </c>
      <c r="Y1028" s="42">
        <v>0</v>
      </c>
      <c r="Z1028" s="42">
        <v>0</v>
      </c>
      <c r="AA1028" s="42">
        <v>0</v>
      </c>
      <c r="AB1028" s="42">
        <v>0</v>
      </c>
      <c r="AC1028" s="42">
        <v>0</v>
      </c>
      <c r="AD1028" s="42">
        <v>0</v>
      </c>
      <c r="AE1028" s="93"/>
    </row>
    <row r="1029" spans="1:50" x14ac:dyDescent="0.25">
      <c r="A1029" s="1" t="s">
        <v>4</v>
      </c>
      <c r="B1029" s="1" t="s">
        <v>5</v>
      </c>
      <c r="D1029" s="91">
        <v>5</v>
      </c>
      <c r="E1029" s="91"/>
      <c r="F1029" s="92">
        <v>2043</v>
      </c>
      <c r="G1029" s="92"/>
      <c r="H1029" s="93">
        <v>0</v>
      </c>
      <c r="I1029" s="93"/>
      <c r="J1029" s="42">
        <v>0</v>
      </c>
      <c r="K1029" s="42">
        <v>0</v>
      </c>
      <c r="L1029" s="42">
        <v>0</v>
      </c>
      <c r="M1029" s="42">
        <v>0</v>
      </c>
      <c r="N1029" s="42">
        <v>0</v>
      </c>
      <c r="O1029" s="42">
        <v>0</v>
      </c>
      <c r="P1029" s="42">
        <v>0</v>
      </c>
      <c r="Q1029" s="42">
        <v>0</v>
      </c>
      <c r="R1029" s="42">
        <v>0</v>
      </c>
      <c r="S1029" s="42">
        <v>0</v>
      </c>
      <c r="T1029" s="42">
        <v>0</v>
      </c>
      <c r="U1029" s="42">
        <v>0</v>
      </c>
      <c r="V1029" s="42">
        <v>0</v>
      </c>
      <c r="W1029" s="42"/>
      <c r="X1029" s="42">
        <v>0</v>
      </c>
      <c r="Y1029" s="42">
        <v>0</v>
      </c>
      <c r="Z1029" s="42">
        <v>0</v>
      </c>
      <c r="AA1029" s="42">
        <v>0</v>
      </c>
      <c r="AB1029" s="42">
        <v>0</v>
      </c>
      <c r="AC1029" s="42">
        <v>0</v>
      </c>
      <c r="AD1029" s="42">
        <v>0</v>
      </c>
      <c r="AE1029" s="93"/>
    </row>
    <row r="1030" spans="1:50" x14ac:dyDescent="0.25">
      <c r="A1030" s="1" t="s">
        <v>4</v>
      </c>
      <c r="B1030" s="1" t="s">
        <v>5</v>
      </c>
      <c r="D1030" s="91">
        <v>5</v>
      </c>
      <c r="E1030" s="91"/>
      <c r="F1030" s="92">
        <v>2044</v>
      </c>
      <c r="G1030" s="92"/>
      <c r="H1030" s="93">
        <v>0</v>
      </c>
      <c r="I1030" s="93"/>
      <c r="J1030" s="42">
        <v>0</v>
      </c>
      <c r="K1030" s="42">
        <v>0</v>
      </c>
      <c r="L1030" s="42">
        <v>0</v>
      </c>
      <c r="M1030" s="42">
        <v>0</v>
      </c>
      <c r="N1030" s="42">
        <v>0</v>
      </c>
      <c r="O1030" s="42">
        <v>0</v>
      </c>
      <c r="P1030" s="42">
        <v>0</v>
      </c>
      <c r="Q1030" s="42">
        <v>0</v>
      </c>
      <c r="R1030" s="42">
        <v>0</v>
      </c>
      <c r="S1030" s="42">
        <v>0</v>
      </c>
      <c r="T1030" s="42">
        <v>0</v>
      </c>
      <c r="U1030" s="42">
        <v>0</v>
      </c>
      <c r="V1030" s="42">
        <v>0</v>
      </c>
      <c r="W1030" s="42"/>
      <c r="X1030" s="42">
        <v>0</v>
      </c>
      <c r="Y1030" s="42">
        <v>0</v>
      </c>
      <c r="Z1030" s="42">
        <v>0</v>
      </c>
      <c r="AA1030" s="42">
        <v>0</v>
      </c>
      <c r="AB1030" s="42">
        <v>0</v>
      </c>
      <c r="AC1030" s="42">
        <v>0</v>
      </c>
      <c r="AD1030" s="42">
        <v>0</v>
      </c>
      <c r="AE1030" s="93"/>
    </row>
    <row r="1031" spans="1:50" x14ac:dyDescent="0.25">
      <c r="A1031" s="1" t="s">
        <v>4</v>
      </c>
      <c r="B1031" s="1" t="s">
        <v>5</v>
      </c>
      <c r="D1031" s="91">
        <v>5</v>
      </c>
      <c r="E1031" s="91"/>
      <c r="F1031" s="92">
        <v>2045</v>
      </c>
      <c r="G1031" s="92"/>
      <c r="H1031" s="93">
        <v>0</v>
      </c>
      <c r="I1031" s="93"/>
      <c r="J1031" s="42">
        <v>0</v>
      </c>
      <c r="K1031" s="42">
        <v>0</v>
      </c>
      <c r="L1031" s="42">
        <v>0</v>
      </c>
      <c r="M1031" s="42">
        <v>0</v>
      </c>
      <c r="N1031" s="42">
        <v>0</v>
      </c>
      <c r="O1031" s="42">
        <v>0</v>
      </c>
      <c r="P1031" s="42">
        <v>0</v>
      </c>
      <c r="Q1031" s="42">
        <v>0</v>
      </c>
      <c r="R1031" s="42">
        <v>0</v>
      </c>
      <c r="S1031" s="42">
        <v>0</v>
      </c>
      <c r="T1031" s="42">
        <v>0</v>
      </c>
      <c r="U1031" s="42">
        <v>0</v>
      </c>
      <c r="V1031" s="42">
        <v>0</v>
      </c>
      <c r="W1031" s="42"/>
      <c r="X1031" s="42">
        <v>0</v>
      </c>
      <c r="Y1031" s="42">
        <v>0</v>
      </c>
      <c r="Z1031" s="42">
        <v>0</v>
      </c>
      <c r="AA1031" s="42">
        <v>0</v>
      </c>
      <c r="AB1031" s="42">
        <v>0</v>
      </c>
      <c r="AC1031" s="42">
        <v>0</v>
      </c>
      <c r="AD1031" s="42">
        <v>0</v>
      </c>
      <c r="AE1031" s="93"/>
    </row>
    <row r="1032" spans="1:50" x14ac:dyDescent="0.25">
      <c r="A1032" s="1" t="s">
        <v>4</v>
      </c>
      <c r="B1032" s="1" t="s">
        <v>5</v>
      </c>
      <c r="D1032" s="91">
        <v>5</v>
      </c>
      <c r="E1032" s="91"/>
      <c r="F1032" s="92">
        <v>2046</v>
      </c>
      <c r="G1032" s="92"/>
      <c r="H1032" s="93">
        <v>0</v>
      </c>
      <c r="I1032" s="93"/>
      <c r="J1032" s="42">
        <v>0</v>
      </c>
      <c r="K1032" s="42">
        <v>0</v>
      </c>
      <c r="L1032" s="42">
        <v>0</v>
      </c>
      <c r="M1032" s="42">
        <v>0</v>
      </c>
      <c r="N1032" s="42">
        <v>0</v>
      </c>
      <c r="O1032" s="42">
        <v>0</v>
      </c>
      <c r="P1032" s="42">
        <v>0</v>
      </c>
      <c r="Q1032" s="42">
        <v>0</v>
      </c>
      <c r="R1032" s="42">
        <v>0</v>
      </c>
      <c r="S1032" s="42">
        <v>0</v>
      </c>
      <c r="T1032" s="42">
        <v>0</v>
      </c>
      <c r="U1032" s="42">
        <v>0</v>
      </c>
      <c r="V1032" s="42">
        <v>0</v>
      </c>
      <c r="W1032" s="42"/>
      <c r="X1032" s="42">
        <v>0</v>
      </c>
      <c r="Y1032" s="42">
        <v>0</v>
      </c>
      <c r="Z1032" s="42">
        <v>0</v>
      </c>
      <c r="AA1032" s="42">
        <v>0</v>
      </c>
      <c r="AB1032" s="42">
        <v>0</v>
      </c>
      <c r="AC1032" s="42">
        <v>0</v>
      </c>
      <c r="AD1032" s="42">
        <v>0</v>
      </c>
      <c r="AE1032" s="93"/>
    </row>
    <row r="1033" spans="1:50" x14ac:dyDescent="0.25">
      <c r="A1033" s="1" t="s">
        <v>4</v>
      </c>
      <c r="B1033" s="1" t="s">
        <v>5</v>
      </c>
      <c r="D1033" s="91">
        <v>5</v>
      </c>
      <c r="E1033" s="91"/>
      <c r="F1033" s="92">
        <v>2047</v>
      </c>
      <c r="G1033" s="92"/>
      <c r="H1033" s="93">
        <v>0</v>
      </c>
      <c r="I1033" s="93"/>
      <c r="J1033" s="42">
        <v>0</v>
      </c>
      <c r="K1033" s="42">
        <v>0</v>
      </c>
      <c r="L1033" s="42">
        <v>0</v>
      </c>
      <c r="M1033" s="42">
        <v>0</v>
      </c>
      <c r="N1033" s="42">
        <v>0</v>
      </c>
      <c r="O1033" s="42">
        <v>0</v>
      </c>
      <c r="P1033" s="42">
        <v>0</v>
      </c>
      <c r="Q1033" s="42">
        <v>0</v>
      </c>
      <c r="R1033" s="42">
        <v>0</v>
      </c>
      <c r="S1033" s="42">
        <v>0</v>
      </c>
      <c r="T1033" s="42">
        <v>0</v>
      </c>
      <c r="U1033" s="42">
        <v>0</v>
      </c>
      <c r="V1033" s="42">
        <v>0</v>
      </c>
      <c r="W1033" s="42"/>
      <c r="X1033" s="42">
        <v>0</v>
      </c>
      <c r="Y1033" s="42">
        <v>0</v>
      </c>
      <c r="Z1033" s="42">
        <v>0</v>
      </c>
      <c r="AA1033" s="42">
        <v>0</v>
      </c>
      <c r="AB1033" s="42">
        <v>0</v>
      </c>
      <c r="AC1033" s="42">
        <v>0</v>
      </c>
      <c r="AD1033" s="42">
        <v>0</v>
      </c>
      <c r="AE1033" s="93"/>
    </row>
    <row r="1034" spans="1:50" x14ac:dyDescent="0.25">
      <c r="A1034" s="1" t="s">
        <v>4</v>
      </c>
      <c r="B1034" s="1" t="s">
        <v>5</v>
      </c>
      <c r="D1034" s="91">
        <v>5</v>
      </c>
      <c r="E1034" s="91"/>
      <c r="F1034" s="92">
        <v>2048</v>
      </c>
      <c r="G1034" s="92"/>
      <c r="H1034" s="93">
        <v>0</v>
      </c>
      <c r="I1034" s="93"/>
      <c r="J1034" s="42">
        <v>0</v>
      </c>
      <c r="K1034" s="42">
        <v>0</v>
      </c>
      <c r="L1034" s="42">
        <v>0</v>
      </c>
      <c r="M1034" s="42">
        <v>0</v>
      </c>
      <c r="N1034" s="42">
        <v>0</v>
      </c>
      <c r="O1034" s="42">
        <v>0</v>
      </c>
      <c r="P1034" s="42">
        <v>0</v>
      </c>
      <c r="Q1034" s="42">
        <v>0</v>
      </c>
      <c r="R1034" s="42">
        <v>0</v>
      </c>
      <c r="S1034" s="42">
        <v>0</v>
      </c>
      <c r="T1034" s="42">
        <v>0</v>
      </c>
      <c r="U1034" s="42">
        <v>0</v>
      </c>
      <c r="V1034" s="42">
        <v>0</v>
      </c>
      <c r="W1034" s="42"/>
      <c r="X1034" s="42">
        <v>0</v>
      </c>
      <c r="Y1034" s="42">
        <v>0</v>
      </c>
      <c r="Z1034" s="42">
        <v>0</v>
      </c>
      <c r="AA1034" s="42">
        <v>0</v>
      </c>
      <c r="AB1034" s="42">
        <v>0</v>
      </c>
      <c r="AC1034" s="42">
        <v>0</v>
      </c>
      <c r="AD1034" s="42">
        <v>0</v>
      </c>
      <c r="AE1034" s="93"/>
    </row>
    <row r="1035" spans="1:50" x14ac:dyDescent="0.25">
      <c r="A1035" s="1" t="s">
        <v>4</v>
      </c>
      <c r="B1035" s="1" t="s">
        <v>5</v>
      </c>
      <c r="D1035" s="91">
        <v>5</v>
      </c>
      <c r="E1035" s="91"/>
      <c r="F1035" s="92">
        <v>2049</v>
      </c>
      <c r="G1035" s="92"/>
      <c r="H1035" s="93">
        <v>0</v>
      </c>
      <c r="I1035" s="93"/>
      <c r="J1035" s="42">
        <v>0</v>
      </c>
      <c r="K1035" s="42">
        <v>0</v>
      </c>
      <c r="L1035" s="42">
        <v>0</v>
      </c>
      <c r="M1035" s="42">
        <v>0</v>
      </c>
      <c r="N1035" s="42">
        <v>0</v>
      </c>
      <c r="O1035" s="42">
        <v>0</v>
      </c>
      <c r="P1035" s="42">
        <v>0</v>
      </c>
      <c r="Q1035" s="42">
        <v>0</v>
      </c>
      <c r="R1035" s="42">
        <v>0</v>
      </c>
      <c r="S1035" s="42">
        <v>0</v>
      </c>
      <c r="T1035" s="42">
        <v>0</v>
      </c>
      <c r="U1035" s="42">
        <v>0</v>
      </c>
      <c r="V1035" s="42">
        <v>0</v>
      </c>
      <c r="W1035" s="42"/>
      <c r="X1035" s="42">
        <v>0</v>
      </c>
      <c r="Y1035" s="42">
        <v>0</v>
      </c>
      <c r="Z1035" s="42">
        <v>0</v>
      </c>
      <c r="AA1035" s="42">
        <v>0</v>
      </c>
      <c r="AB1035" s="42">
        <v>0</v>
      </c>
      <c r="AC1035" s="42">
        <v>0</v>
      </c>
      <c r="AD1035" s="42">
        <v>0</v>
      </c>
      <c r="AE1035" s="93"/>
    </row>
    <row r="1036" spans="1:50" x14ac:dyDescent="0.25">
      <c r="A1036" s="1" t="s">
        <v>4</v>
      </c>
      <c r="B1036" s="1" t="s">
        <v>5</v>
      </c>
      <c r="D1036" s="91">
        <v>5</v>
      </c>
      <c r="E1036" s="91"/>
      <c r="F1036" s="92">
        <v>2050</v>
      </c>
      <c r="G1036" s="92"/>
      <c r="H1036" s="93">
        <v>0</v>
      </c>
      <c r="I1036" s="93"/>
      <c r="J1036" s="42">
        <v>0</v>
      </c>
      <c r="K1036" s="42">
        <v>0</v>
      </c>
      <c r="L1036" s="42">
        <v>0</v>
      </c>
      <c r="M1036" s="42">
        <v>0</v>
      </c>
      <c r="N1036" s="42">
        <v>0</v>
      </c>
      <c r="O1036" s="42">
        <v>0</v>
      </c>
      <c r="P1036" s="42">
        <v>0</v>
      </c>
      <c r="Q1036" s="42">
        <v>0</v>
      </c>
      <c r="R1036" s="42">
        <v>0</v>
      </c>
      <c r="S1036" s="42">
        <v>0</v>
      </c>
      <c r="T1036" s="42">
        <v>0</v>
      </c>
      <c r="U1036" s="42">
        <v>0</v>
      </c>
      <c r="V1036" s="42">
        <v>0</v>
      </c>
      <c r="W1036" s="42"/>
      <c r="X1036" s="42">
        <v>0</v>
      </c>
      <c r="Y1036" s="42">
        <v>0</v>
      </c>
      <c r="Z1036" s="42">
        <v>0</v>
      </c>
      <c r="AA1036" s="42">
        <v>0</v>
      </c>
      <c r="AB1036" s="42">
        <v>0</v>
      </c>
      <c r="AC1036" s="42">
        <v>0</v>
      </c>
      <c r="AD1036" s="42">
        <v>0</v>
      </c>
      <c r="AE1036" s="93"/>
    </row>
    <row r="1037" spans="1:50" x14ac:dyDescent="0.25">
      <c r="A1037" s="1" t="s">
        <v>4</v>
      </c>
      <c r="B1037" s="1" t="s">
        <v>5</v>
      </c>
      <c r="D1037" s="91">
        <v>5</v>
      </c>
      <c r="E1037" s="91"/>
      <c r="F1037" s="92">
        <v>2051</v>
      </c>
      <c r="G1037" s="92"/>
      <c r="H1037" s="93">
        <v>0</v>
      </c>
      <c r="I1037" s="93"/>
      <c r="J1037" s="42">
        <v>0</v>
      </c>
      <c r="K1037" s="42">
        <v>0</v>
      </c>
      <c r="L1037" s="42">
        <v>0</v>
      </c>
      <c r="M1037" s="42">
        <v>0</v>
      </c>
      <c r="N1037" s="42">
        <v>0</v>
      </c>
      <c r="O1037" s="42">
        <v>0</v>
      </c>
      <c r="P1037" s="42">
        <v>0</v>
      </c>
      <c r="Q1037" s="42">
        <v>0</v>
      </c>
      <c r="R1037" s="42">
        <v>0</v>
      </c>
      <c r="S1037" s="42">
        <v>0</v>
      </c>
      <c r="T1037" s="42">
        <v>0</v>
      </c>
      <c r="U1037" s="42">
        <v>0</v>
      </c>
      <c r="V1037" s="42">
        <v>0</v>
      </c>
      <c r="W1037" s="42"/>
      <c r="X1037" s="42">
        <v>0</v>
      </c>
      <c r="Y1037" s="42">
        <v>0</v>
      </c>
      <c r="Z1037" s="42">
        <v>0</v>
      </c>
      <c r="AA1037" s="42">
        <v>0</v>
      </c>
      <c r="AB1037" s="42">
        <v>0</v>
      </c>
      <c r="AC1037" s="42">
        <v>0</v>
      </c>
      <c r="AD1037" s="42">
        <v>0</v>
      </c>
      <c r="AE1037" s="93"/>
    </row>
    <row r="1038" spans="1:50" s="99" customFormat="1" ht="15.75" thickBot="1" x14ac:dyDescent="0.3">
      <c r="A1038" s="1" t="s">
        <v>4</v>
      </c>
      <c r="B1038" s="1" t="s">
        <v>5</v>
      </c>
      <c r="C1038" s="1"/>
      <c r="F1038" s="100" t="s">
        <v>392</v>
      </c>
      <c r="G1038" s="100"/>
      <c r="J1038" s="101">
        <v>0</v>
      </c>
      <c r="K1038" s="101">
        <v>0</v>
      </c>
      <c r="L1038" s="101">
        <v>0</v>
      </c>
      <c r="M1038" s="101">
        <v>0</v>
      </c>
      <c r="N1038" s="101">
        <v>0</v>
      </c>
      <c r="O1038" s="101">
        <v>0</v>
      </c>
      <c r="P1038" s="101">
        <v>0</v>
      </c>
      <c r="Q1038" s="101">
        <v>0</v>
      </c>
      <c r="R1038" s="101">
        <v>0</v>
      </c>
      <c r="S1038" s="101">
        <v>0</v>
      </c>
      <c r="T1038" s="101">
        <v>0</v>
      </c>
      <c r="U1038" s="101">
        <v>0</v>
      </c>
      <c r="V1038" s="101">
        <v>0</v>
      </c>
      <c r="W1038" s="101"/>
      <c r="X1038" s="101">
        <v>0</v>
      </c>
      <c r="Y1038" s="101">
        <v>0</v>
      </c>
      <c r="Z1038" s="101">
        <v>0</v>
      </c>
      <c r="AA1038" s="101">
        <v>0</v>
      </c>
      <c r="AB1038" s="101">
        <v>0</v>
      </c>
      <c r="AC1038" s="101">
        <v>0</v>
      </c>
      <c r="AD1038" s="101">
        <v>0</v>
      </c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</row>
    <row r="1039" spans="1:50" ht="21" x14ac:dyDescent="0.35">
      <c r="F1039" s="2" t="s">
        <v>0</v>
      </c>
      <c r="G1039" s="2"/>
      <c r="H1039" s="3" t="s">
        <v>433</v>
      </c>
      <c r="I1039" s="3"/>
      <c r="J1039" s="4" t="s">
        <v>434</v>
      </c>
      <c r="K1039" s="5"/>
      <c r="L1039" s="6"/>
      <c r="M1039" s="5"/>
      <c r="N1039" s="6"/>
      <c r="O1039" s="7"/>
      <c r="AE1039" s="3"/>
    </row>
    <row r="1040" spans="1:50" x14ac:dyDescent="0.25">
      <c r="D1040" s="8" t="s">
        <v>3</v>
      </c>
      <c r="E1040" s="8"/>
      <c r="F1040" s="9" t="s">
        <v>436</v>
      </c>
      <c r="G1040" s="9"/>
      <c r="H1040" s="9" t="s">
        <v>412</v>
      </c>
      <c r="I1040" s="9"/>
      <c r="J1040" s="10" t="s">
        <v>413</v>
      </c>
      <c r="AE1040" s="9"/>
    </row>
    <row r="1041" spans="1:31" x14ac:dyDescent="0.25">
      <c r="A1041" s="11" t="s">
        <v>7</v>
      </c>
      <c r="B1041" s="11" t="s">
        <v>3</v>
      </c>
      <c r="C1041" s="11"/>
      <c r="D1041" s="12"/>
      <c r="E1041" s="12"/>
      <c r="F1041" s="13" t="s">
        <v>8</v>
      </c>
      <c r="G1041" s="13"/>
      <c r="H1041" s="13"/>
      <c r="I1041" s="13"/>
      <c r="J1041" s="12"/>
      <c r="K1041" s="12"/>
      <c r="L1041" s="12"/>
      <c r="M1041" s="12"/>
      <c r="N1041" s="12"/>
      <c r="O1041" s="12"/>
      <c r="P1041" s="12"/>
      <c r="Q1041" s="12"/>
      <c r="R1041" s="12"/>
      <c r="S1041" s="12"/>
      <c r="T1041" s="12"/>
      <c r="U1041" s="12"/>
      <c r="V1041" s="12"/>
      <c r="W1041" s="12"/>
      <c r="X1041" s="12"/>
      <c r="Y1041" s="12"/>
      <c r="Z1041" s="12"/>
      <c r="AA1041" s="12"/>
      <c r="AB1041" s="12"/>
      <c r="AC1041" s="12"/>
      <c r="AD1041" s="12"/>
      <c r="AE1041" s="13"/>
    </row>
    <row r="1042" spans="1:31" x14ac:dyDescent="0.25">
      <c r="A1042" s="14" t="s">
        <v>436</v>
      </c>
      <c r="B1042" s="1" t="s">
        <v>412</v>
      </c>
      <c r="H1042" s="15" t="s">
        <v>9</v>
      </c>
      <c r="I1042" s="15"/>
      <c r="J1042" s="15">
        <v>2022</v>
      </c>
      <c r="K1042" s="15">
        <v>2023</v>
      </c>
      <c r="L1042" s="15">
        <v>2024</v>
      </c>
      <c r="M1042" s="15">
        <v>2025</v>
      </c>
      <c r="N1042" s="15">
        <v>2026</v>
      </c>
      <c r="O1042" s="15">
        <v>2027</v>
      </c>
      <c r="P1042" s="15">
        <v>2028</v>
      </c>
      <c r="Q1042" s="15">
        <v>2029</v>
      </c>
      <c r="R1042" s="15">
        <v>2030</v>
      </c>
      <c r="S1042" s="15">
        <v>2031</v>
      </c>
      <c r="T1042" s="15">
        <v>2032</v>
      </c>
      <c r="U1042" s="15">
        <v>2033</v>
      </c>
      <c r="V1042" s="15">
        <v>2034</v>
      </c>
      <c r="W1042" s="15"/>
      <c r="X1042" s="15">
        <v>2035</v>
      </c>
      <c r="Y1042" s="15">
        <v>2036</v>
      </c>
      <c r="Z1042" s="15">
        <v>2037</v>
      </c>
      <c r="AA1042" s="15">
        <v>2038</v>
      </c>
      <c r="AB1042" s="15">
        <v>2039</v>
      </c>
      <c r="AC1042" s="15">
        <v>2040</v>
      </c>
      <c r="AD1042" s="15">
        <v>2041</v>
      </c>
      <c r="AE1042" s="15"/>
    </row>
    <row r="1043" spans="1:31" x14ac:dyDescent="0.25">
      <c r="A1043" s="1" t="s">
        <v>436</v>
      </c>
      <c r="B1043" s="1" t="s">
        <v>412</v>
      </c>
    </row>
    <row r="1044" spans="1:31" x14ac:dyDescent="0.25">
      <c r="A1044" s="1" t="s">
        <v>436</v>
      </c>
      <c r="B1044" s="1" t="s">
        <v>412</v>
      </c>
      <c r="D1044" s="12"/>
      <c r="E1044" s="12"/>
      <c r="F1044" s="13" t="s">
        <v>10</v>
      </c>
      <c r="G1044" s="13"/>
      <c r="H1044" s="12"/>
      <c r="I1044" s="12"/>
      <c r="J1044" s="12"/>
      <c r="K1044" s="12"/>
      <c r="L1044" s="12"/>
      <c r="M1044" s="12"/>
      <c r="N1044" s="12"/>
      <c r="O1044" s="12"/>
      <c r="P1044" s="12"/>
      <c r="Q1044" s="12"/>
      <c r="R1044" s="12"/>
      <c r="S1044" s="12"/>
      <c r="T1044" s="12"/>
      <c r="U1044" s="12"/>
      <c r="V1044" s="12"/>
      <c r="W1044" s="12"/>
      <c r="X1044" s="12"/>
      <c r="Y1044" s="12"/>
      <c r="Z1044" s="12"/>
      <c r="AA1044" s="12"/>
      <c r="AB1044" s="12"/>
      <c r="AC1044" s="12"/>
      <c r="AD1044" s="12"/>
      <c r="AE1044" s="12"/>
    </row>
    <row r="1045" spans="1:31" x14ac:dyDescent="0.25">
      <c r="A1045" s="1" t="s">
        <v>436</v>
      </c>
      <c r="B1045" s="1" t="s">
        <v>412</v>
      </c>
      <c r="D1045" s="16" t="s">
        <v>11</v>
      </c>
      <c r="E1045" s="16"/>
      <c r="J1045" s="17"/>
      <c r="K1045" s="17"/>
      <c r="L1045" s="17"/>
      <c r="M1045" s="17"/>
      <c r="N1045" s="17"/>
      <c r="O1045" s="17"/>
      <c r="P1045" s="17"/>
      <c r="Q1045" s="17"/>
      <c r="R1045" s="17"/>
      <c r="S1045" s="17"/>
      <c r="T1045" s="17"/>
      <c r="U1045" s="17"/>
      <c r="V1045" s="17"/>
      <c r="W1045" s="17"/>
      <c r="X1045" s="17"/>
      <c r="Y1045" s="17"/>
      <c r="Z1045" s="17"/>
      <c r="AA1045" s="17"/>
      <c r="AB1045" s="17"/>
      <c r="AC1045" s="17"/>
      <c r="AD1045" s="17"/>
    </row>
    <row r="1046" spans="1:31" x14ac:dyDescent="0.25">
      <c r="A1046" s="1" t="s">
        <v>436</v>
      </c>
      <c r="B1046" s="1" t="s">
        <v>412</v>
      </c>
      <c r="D1046" s="18"/>
      <c r="E1046" s="18"/>
      <c r="F1046" t="s">
        <v>12</v>
      </c>
      <c r="H1046" s="17" t="s">
        <v>13</v>
      </c>
      <c r="I1046" s="17" t="s">
        <v>420</v>
      </c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  <c r="Y1046" s="19"/>
      <c r="Z1046" s="19"/>
      <c r="AA1046" s="19"/>
      <c r="AB1046" s="19"/>
      <c r="AC1046" s="19"/>
      <c r="AD1046" s="19"/>
      <c r="AE1046" s="17" t="s">
        <v>420</v>
      </c>
    </row>
    <row r="1047" spans="1:31" x14ac:dyDescent="0.25">
      <c r="A1047" s="1" t="s">
        <v>436</v>
      </c>
      <c r="B1047" s="1" t="s">
        <v>412</v>
      </c>
      <c r="D1047" s="18"/>
      <c r="E1047" s="18"/>
      <c r="F1047" t="s">
        <v>14</v>
      </c>
      <c r="H1047" t="s">
        <v>15</v>
      </c>
      <c r="I1047" s="17" t="s">
        <v>420</v>
      </c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  <c r="Y1047" s="19"/>
      <c r="Z1047" s="19"/>
      <c r="AA1047" s="19"/>
      <c r="AB1047" s="19"/>
      <c r="AC1047" s="19"/>
      <c r="AD1047" s="19"/>
      <c r="AE1047" s="17" t="s">
        <v>420</v>
      </c>
    </row>
    <row r="1048" spans="1:31" x14ac:dyDescent="0.25">
      <c r="A1048" s="1" t="s">
        <v>436</v>
      </c>
      <c r="B1048" s="1" t="s">
        <v>412</v>
      </c>
      <c r="D1048" s="18"/>
      <c r="E1048" s="18"/>
      <c r="F1048" t="s">
        <v>16</v>
      </c>
      <c r="H1048" t="s">
        <v>17</v>
      </c>
      <c r="I1048" s="17" t="s">
        <v>420</v>
      </c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  <c r="Y1048" s="19"/>
      <c r="Z1048" s="19"/>
      <c r="AA1048" s="19"/>
      <c r="AB1048" s="19"/>
      <c r="AC1048" s="19"/>
      <c r="AD1048" s="19"/>
      <c r="AE1048" s="17" t="s">
        <v>420</v>
      </c>
    </row>
    <row r="1049" spans="1:31" x14ac:dyDescent="0.25">
      <c r="A1049" s="1" t="s">
        <v>436</v>
      </c>
      <c r="B1049" s="1" t="s">
        <v>412</v>
      </c>
      <c r="D1049" s="18"/>
      <c r="E1049" s="18"/>
      <c r="F1049" t="s">
        <v>18</v>
      </c>
      <c r="H1049" s="20" t="s">
        <v>19</v>
      </c>
      <c r="I1049" s="17" t="s">
        <v>420</v>
      </c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  <c r="Z1049" s="21"/>
      <c r="AA1049" s="21"/>
      <c r="AB1049" s="21"/>
      <c r="AC1049" s="21"/>
      <c r="AD1049" s="21"/>
      <c r="AE1049" s="17" t="s">
        <v>420</v>
      </c>
    </row>
    <row r="1050" spans="1:31" x14ac:dyDescent="0.25">
      <c r="A1050" s="1" t="s">
        <v>436</v>
      </c>
      <c r="B1050" s="1" t="s">
        <v>412</v>
      </c>
      <c r="D1050" s="18"/>
      <c r="E1050" s="18"/>
      <c r="F1050" s="22" t="s">
        <v>20</v>
      </c>
      <c r="G1050" s="22"/>
      <c r="H1050" s="22" t="s">
        <v>21</v>
      </c>
      <c r="I1050" s="17" t="s">
        <v>420</v>
      </c>
      <c r="J1050" s="23"/>
      <c r="K1050" s="23"/>
      <c r="L1050" s="23"/>
      <c r="M1050" s="23"/>
      <c r="N1050" s="23"/>
      <c r="O1050" s="23"/>
      <c r="P1050" s="23"/>
      <c r="Q1050" s="23"/>
      <c r="R1050" s="23"/>
      <c r="S1050" s="23"/>
      <c r="T1050" s="23"/>
      <c r="U1050" s="23"/>
      <c r="V1050" s="23"/>
      <c r="W1050" s="23"/>
      <c r="X1050" s="23"/>
      <c r="Y1050" s="23"/>
      <c r="Z1050" s="23"/>
      <c r="AA1050" s="23"/>
      <c r="AB1050" s="23"/>
      <c r="AC1050" s="23"/>
      <c r="AD1050" s="23"/>
      <c r="AE1050" s="17" t="s">
        <v>420</v>
      </c>
    </row>
    <row r="1051" spans="1:31" x14ac:dyDescent="0.25">
      <c r="A1051" s="1" t="s">
        <v>436</v>
      </c>
      <c r="B1051" s="1" t="s">
        <v>412</v>
      </c>
      <c r="D1051" s="16"/>
      <c r="E1051" s="16"/>
      <c r="F1051" s="22" t="s">
        <v>22</v>
      </c>
      <c r="G1051" s="22"/>
      <c r="H1051" s="22"/>
      <c r="I1051" s="17" t="s">
        <v>420</v>
      </c>
      <c r="J1051" s="23"/>
      <c r="K1051" s="23"/>
      <c r="L1051" s="23"/>
      <c r="M1051" s="23"/>
      <c r="N1051" s="23"/>
      <c r="O1051" s="23"/>
      <c r="P1051" s="23"/>
      <c r="Q1051" s="23"/>
      <c r="R1051" s="23"/>
      <c r="S1051" s="23"/>
      <c r="T1051" s="23"/>
      <c r="U1051" s="23"/>
      <c r="V1051" s="23"/>
      <c r="W1051" s="23"/>
      <c r="X1051" s="23"/>
      <c r="Y1051" s="23"/>
      <c r="Z1051" s="23"/>
      <c r="AA1051" s="23"/>
      <c r="AB1051" s="23"/>
      <c r="AC1051" s="23"/>
      <c r="AD1051" s="23"/>
      <c r="AE1051" s="17" t="s">
        <v>420</v>
      </c>
    </row>
    <row r="1052" spans="1:31" x14ac:dyDescent="0.25">
      <c r="A1052" s="1" t="s">
        <v>436</v>
      </c>
      <c r="B1052" s="1" t="s">
        <v>412</v>
      </c>
      <c r="D1052" s="16"/>
      <c r="E1052" s="16"/>
      <c r="F1052" s="22" t="s">
        <v>23</v>
      </c>
      <c r="G1052" s="22"/>
      <c r="H1052" s="22"/>
      <c r="I1052" s="17" t="s">
        <v>420</v>
      </c>
      <c r="J1052" s="23"/>
      <c r="K1052" s="23"/>
      <c r="L1052" s="23"/>
      <c r="M1052" s="23"/>
      <c r="N1052" s="23"/>
      <c r="O1052" s="23"/>
      <c r="P1052" s="23"/>
      <c r="Q1052" s="23"/>
      <c r="R1052" s="23"/>
      <c r="S1052" s="23"/>
      <c r="T1052" s="23"/>
      <c r="U1052" s="23"/>
      <c r="V1052" s="23"/>
      <c r="W1052" s="23"/>
      <c r="X1052" s="23"/>
      <c r="Y1052" s="23"/>
      <c r="Z1052" s="23"/>
      <c r="AA1052" s="23"/>
      <c r="AB1052" s="23"/>
      <c r="AC1052" s="23"/>
      <c r="AD1052" s="23"/>
      <c r="AE1052" s="17" t="s">
        <v>420</v>
      </c>
    </row>
    <row r="1053" spans="1:31" x14ac:dyDescent="0.25">
      <c r="A1053" s="1" t="s">
        <v>436</v>
      </c>
      <c r="B1053" s="1" t="s">
        <v>412</v>
      </c>
      <c r="D1053" s="16"/>
      <c r="E1053" s="16"/>
      <c r="F1053" s="22"/>
      <c r="G1053" s="22"/>
      <c r="H1053" s="25"/>
      <c r="I1053" s="17" t="s">
        <v>420</v>
      </c>
      <c r="J1053" s="23"/>
      <c r="K1053" s="23"/>
      <c r="L1053" s="23"/>
      <c r="M1053" s="23"/>
      <c r="N1053" s="23"/>
      <c r="O1053" s="23"/>
      <c r="P1053" s="23"/>
      <c r="Q1053" s="23"/>
      <c r="R1053" s="23"/>
      <c r="S1053" s="23"/>
      <c r="T1053" s="23"/>
      <c r="U1053" s="23"/>
      <c r="V1053" s="23"/>
      <c r="W1053" s="23"/>
      <c r="X1053" s="23"/>
      <c r="Y1053" s="23"/>
      <c r="Z1053" s="23"/>
      <c r="AA1053" s="23"/>
      <c r="AB1053" s="23"/>
      <c r="AC1053" s="23"/>
      <c r="AD1053" s="23"/>
      <c r="AE1053" s="17" t="s">
        <v>420</v>
      </c>
    </row>
    <row r="1054" spans="1:31" x14ac:dyDescent="0.25">
      <c r="A1054" s="1" t="s">
        <v>436</v>
      </c>
      <c r="B1054" s="1" t="s">
        <v>412</v>
      </c>
      <c r="D1054" s="16"/>
      <c r="E1054" s="16"/>
      <c r="F1054" s="22" t="s">
        <v>435</v>
      </c>
      <c r="G1054" s="22"/>
      <c r="H1054" s="22" t="s">
        <v>25</v>
      </c>
      <c r="I1054" s="17" t="s">
        <v>420</v>
      </c>
      <c r="J1054" s="26"/>
      <c r="K1054" s="27"/>
      <c r="L1054" s="27"/>
      <c r="M1054" s="27"/>
      <c r="N1054" s="27"/>
      <c r="O1054" s="27"/>
      <c r="P1054" s="27"/>
      <c r="Q1054" s="27"/>
      <c r="R1054" s="27"/>
      <c r="S1054" s="27"/>
      <c r="T1054" s="27"/>
      <c r="U1054" s="27"/>
      <c r="V1054" s="27"/>
      <c r="W1054" s="27"/>
      <c r="X1054" s="27"/>
      <c r="Y1054" s="27"/>
      <c r="Z1054" s="27"/>
      <c r="AA1054" s="27"/>
      <c r="AB1054" s="27"/>
      <c r="AC1054" s="27"/>
      <c r="AD1054" s="27"/>
      <c r="AE1054" s="17" t="s">
        <v>420</v>
      </c>
    </row>
    <row r="1055" spans="1:31" x14ac:dyDescent="0.25">
      <c r="A1055" s="1" t="s">
        <v>436</v>
      </c>
      <c r="B1055" s="1" t="s">
        <v>412</v>
      </c>
      <c r="D1055" s="16"/>
      <c r="E1055" s="16"/>
      <c r="F1055" s="28"/>
      <c r="G1055" s="28"/>
      <c r="H1055" s="28"/>
      <c r="I1055" s="17" t="s">
        <v>420</v>
      </c>
      <c r="J1055" s="26"/>
      <c r="K1055" s="27"/>
      <c r="L1055" s="27"/>
      <c r="M1055" s="27"/>
      <c r="N1055" s="27"/>
      <c r="O1055" s="27"/>
      <c r="P1055" s="27"/>
      <c r="Q1055" s="27"/>
      <c r="R1055" s="27"/>
      <c r="S1055" s="27"/>
      <c r="T1055" s="27"/>
      <c r="U1055" s="27"/>
      <c r="V1055" s="27"/>
      <c r="W1055" s="27"/>
      <c r="X1055" s="27"/>
      <c r="Y1055" s="27"/>
      <c r="Z1055" s="27"/>
      <c r="AA1055" s="27"/>
      <c r="AB1055" s="27"/>
      <c r="AC1055" s="27"/>
      <c r="AD1055" s="27"/>
      <c r="AE1055" s="17" t="s">
        <v>420</v>
      </c>
    </row>
    <row r="1056" spans="1:31" x14ac:dyDescent="0.25">
      <c r="A1056" s="1" t="s">
        <v>436</v>
      </c>
      <c r="B1056" s="1" t="s">
        <v>412</v>
      </c>
      <c r="D1056" s="29"/>
      <c r="E1056" s="29"/>
      <c r="F1056" s="30" t="s">
        <v>26</v>
      </c>
      <c r="G1056" s="30"/>
      <c r="H1056" s="31"/>
      <c r="I1056" s="17" t="s">
        <v>420</v>
      </c>
      <c r="J1056" s="32"/>
      <c r="K1056" s="32"/>
      <c r="L1056" s="32"/>
      <c r="M1056" s="32"/>
      <c r="N1056" s="32"/>
      <c r="O1056" s="32"/>
      <c r="P1056" s="32"/>
      <c r="Q1056" s="32"/>
      <c r="R1056" s="32"/>
      <c r="S1056" s="32"/>
      <c r="T1056" s="32"/>
      <c r="U1056" s="32"/>
      <c r="V1056" s="32"/>
      <c r="W1056" s="32"/>
      <c r="X1056" s="32"/>
      <c r="Y1056" s="32"/>
      <c r="Z1056" s="32"/>
      <c r="AA1056" s="32"/>
      <c r="AB1056" s="32"/>
      <c r="AC1056" s="32"/>
      <c r="AD1056" s="32"/>
      <c r="AE1056" s="17" t="s">
        <v>420</v>
      </c>
    </row>
    <row r="1057" spans="1:31" x14ac:dyDescent="0.25">
      <c r="A1057" s="1" t="s">
        <v>436</v>
      </c>
      <c r="B1057" s="1" t="s">
        <v>412</v>
      </c>
      <c r="D1057" s="16"/>
      <c r="E1057" s="16"/>
      <c r="F1057" s="28"/>
      <c r="G1057" s="28"/>
      <c r="H1057" s="28"/>
      <c r="I1057" s="17"/>
      <c r="J1057" s="17">
        <v>2022</v>
      </c>
      <c r="K1057" s="17">
        <v>2023</v>
      </c>
      <c r="L1057" s="17">
        <v>2024</v>
      </c>
      <c r="M1057" s="17">
        <v>2025</v>
      </c>
      <c r="N1057" s="17">
        <v>2026</v>
      </c>
      <c r="O1057" s="17">
        <v>2027</v>
      </c>
      <c r="P1057" s="17">
        <v>2028</v>
      </c>
      <c r="Q1057" s="17">
        <v>2029</v>
      </c>
      <c r="R1057" s="17">
        <v>2030</v>
      </c>
      <c r="S1057" s="17">
        <v>2031</v>
      </c>
      <c r="T1057" s="17">
        <v>2032</v>
      </c>
      <c r="U1057" s="17">
        <v>2033</v>
      </c>
      <c r="V1057" s="17">
        <v>2034</v>
      </c>
      <c r="W1057" s="17"/>
      <c r="X1057" s="17">
        <v>2035</v>
      </c>
      <c r="Y1057" s="17">
        <v>2036</v>
      </c>
      <c r="Z1057" s="17">
        <v>2037</v>
      </c>
      <c r="AA1057" s="17">
        <v>2038</v>
      </c>
      <c r="AB1057" s="17">
        <v>2039</v>
      </c>
      <c r="AC1057" s="17">
        <v>2040</v>
      </c>
      <c r="AD1057" s="17">
        <v>2041</v>
      </c>
      <c r="AE1057" s="17"/>
    </row>
    <row r="1058" spans="1:31" x14ac:dyDescent="0.25">
      <c r="A1058" s="1" t="s">
        <v>436</v>
      </c>
      <c r="B1058" s="1" t="s">
        <v>412</v>
      </c>
      <c r="D1058" s="34"/>
      <c r="E1058" s="34"/>
      <c r="F1058" s="22" t="s">
        <v>27</v>
      </c>
      <c r="G1058" s="22"/>
      <c r="H1058" s="22" t="s">
        <v>28</v>
      </c>
      <c r="I1058" s="17" t="s">
        <v>420</v>
      </c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  <c r="Y1058" s="35"/>
      <c r="Z1058" s="35"/>
      <c r="AA1058" s="35"/>
      <c r="AB1058" s="35"/>
      <c r="AC1058" s="35"/>
      <c r="AD1058" s="35"/>
      <c r="AE1058" s="17" t="s">
        <v>420</v>
      </c>
    </row>
    <row r="1059" spans="1:31" x14ac:dyDescent="0.25">
      <c r="A1059" s="1" t="s">
        <v>436</v>
      </c>
      <c r="B1059" s="1" t="s">
        <v>412</v>
      </c>
      <c r="D1059" s="16"/>
      <c r="E1059" s="16"/>
      <c r="F1059" s="28"/>
      <c r="G1059" s="28"/>
      <c r="H1059" s="28"/>
      <c r="I1059" s="17" t="s">
        <v>420</v>
      </c>
      <c r="J1059" s="17"/>
      <c r="K1059" s="17"/>
      <c r="L1059" s="17"/>
      <c r="M1059" s="17"/>
      <c r="N1059" s="17"/>
      <c r="O1059" s="17"/>
      <c r="P1059" s="17"/>
      <c r="Q1059" s="17"/>
      <c r="R1059" s="17"/>
      <c r="S1059" s="17"/>
      <c r="T1059" s="17"/>
      <c r="U1059" s="17"/>
      <c r="V1059" s="17"/>
      <c r="W1059" s="17"/>
      <c r="X1059" s="17"/>
      <c r="Y1059" s="17"/>
      <c r="Z1059" s="17"/>
      <c r="AA1059" s="17"/>
      <c r="AB1059" s="17"/>
      <c r="AC1059" s="17"/>
      <c r="AD1059" s="17"/>
      <c r="AE1059" s="17" t="s">
        <v>420</v>
      </c>
    </row>
    <row r="1060" spans="1:31" x14ac:dyDescent="0.25">
      <c r="A1060" s="1" t="s">
        <v>436</v>
      </c>
      <c r="B1060" s="1" t="s">
        <v>412</v>
      </c>
      <c r="D1060" s="16"/>
      <c r="E1060" s="16"/>
      <c r="F1060" s="28" t="s">
        <v>29</v>
      </c>
      <c r="G1060" s="28"/>
      <c r="H1060" s="16" t="s">
        <v>30</v>
      </c>
      <c r="I1060" s="17" t="s">
        <v>420</v>
      </c>
      <c r="J1060" s="36"/>
      <c r="K1060" s="36"/>
      <c r="L1060" s="36"/>
      <c r="M1060" s="36"/>
      <c r="N1060" s="36"/>
      <c r="O1060" s="36"/>
      <c r="P1060" s="36"/>
      <c r="Q1060" s="36"/>
      <c r="R1060" s="36"/>
      <c r="S1060" s="36"/>
      <c r="T1060" s="36"/>
      <c r="U1060" s="36"/>
      <c r="V1060" s="36"/>
      <c r="W1060" s="36"/>
      <c r="X1060" s="36"/>
      <c r="Y1060" s="36"/>
      <c r="Z1060" s="36"/>
      <c r="AA1060" s="36"/>
      <c r="AB1060" s="36"/>
      <c r="AC1060" s="36"/>
      <c r="AD1060" s="36"/>
      <c r="AE1060" s="17" t="s">
        <v>420</v>
      </c>
    </row>
    <row r="1061" spans="1:31" x14ac:dyDescent="0.25">
      <c r="A1061" s="1" t="s">
        <v>436</v>
      </c>
      <c r="B1061" s="1" t="s">
        <v>412</v>
      </c>
      <c r="D1061" s="16" t="s">
        <v>11</v>
      </c>
      <c r="E1061" s="16"/>
      <c r="F1061" s="37" t="s">
        <v>32</v>
      </c>
      <c r="G1061" s="37"/>
      <c r="H1061" s="38"/>
      <c r="I1061" s="17" t="s">
        <v>420</v>
      </c>
      <c r="J1061" s="39"/>
      <c r="K1061" s="39"/>
      <c r="L1061" s="39"/>
      <c r="M1061" s="39"/>
      <c r="N1061" s="39"/>
      <c r="O1061" s="39"/>
      <c r="P1061" s="39"/>
      <c r="Q1061" s="39"/>
      <c r="R1061" s="39"/>
      <c r="S1061" s="39"/>
      <c r="T1061" s="39"/>
      <c r="U1061" s="39"/>
      <c r="V1061" s="39"/>
      <c r="W1061" s="39"/>
      <c r="X1061" s="39"/>
      <c r="Y1061" s="39"/>
      <c r="Z1061" s="39"/>
      <c r="AA1061" s="39"/>
      <c r="AB1061" s="39"/>
      <c r="AC1061" s="39"/>
      <c r="AD1061" s="39"/>
      <c r="AE1061" s="17" t="s">
        <v>420</v>
      </c>
    </row>
    <row r="1062" spans="1:31" x14ac:dyDescent="0.25">
      <c r="A1062" s="1" t="s">
        <v>436</v>
      </c>
      <c r="B1062" s="1" t="s">
        <v>412</v>
      </c>
      <c r="D1062" s="18"/>
      <c r="E1062" s="18"/>
      <c r="F1062" s="40" t="s">
        <v>33</v>
      </c>
      <c r="G1062" s="40"/>
      <c r="H1062" s="40" t="s">
        <v>34</v>
      </c>
      <c r="I1062" s="17" t="s">
        <v>420</v>
      </c>
      <c r="J1062" s="39"/>
      <c r="K1062" s="39"/>
      <c r="L1062" s="39"/>
      <c r="M1062" s="39"/>
      <c r="N1062" s="39"/>
      <c r="O1062" s="39"/>
      <c r="P1062" s="39"/>
      <c r="Q1062" s="39"/>
      <c r="R1062" s="39"/>
      <c r="S1062" s="39"/>
      <c r="T1062" s="39"/>
      <c r="U1062" s="39"/>
      <c r="V1062" s="39"/>
      <c r="W1062" s="39"/>
      <c r="X1062" s="39"/>
      <c r="Y1062" s="39"/>
      <c r="Z1062" s="39"/>
      <c r="AA1062" s="39"/>
      <c r="AB1062" s="39"/>
      <c r="AC1062" s="39"/>
      <c r="AD1062" s="39"/>
      <c r="AE1062" s="17" t="s">
        <v>420</v>
      </c>
    </row>
    <row r="1063" spans="1:31" x14ac:dyDescent="0.25">
      <c r="A1063" s="1" t="s">
        <v>436</v>
      </c>
      <c r="B1063" s="1" t="s">
        <v>412</v>
      </c>
      <c r="D1063" s="18"/>
      <c r="E1063" s="18"/>
      <c r="F1063" s="41" t="s">
        <v>35</v>
      </c>
      <c r="G1063" s="41"/>
      <c r="H1063" s="40" t="s">
        <v>36</v>
      </c>
      <c r="I1063" s="17" t="s">
        <v>420</v>
      </c>
      <c r="J1063" s="39"/>
      <c r="K1063" s="39"/>
      <c r="L1063" s="39"/>
      <c r="M1063" s="39"/>
      <c r="N1063" s="39"/>
      <c r="O1063" s="39"/>
      <c r="P1063" s="39"/>
      <c r="Q1063" s="39"/>
      <c r="R1063" s="39"/>
      <c r="S1063" s="39"/>
      <c r="T1063" s="39"/>
      <c r="U1063" s="39"/>
      <c r="V1063" s="39"/>
      <c r="W1063" s="39"/>
      <c r="X1063" s="39"/>
      <c r="Y1063" s="39"/>
      <c r="Z1063" s="39"/>
      <c r="AA1063" s="39"/>
      <c r="AB1063" s="39"/>
      <c r="AC1063" s="39"/>
      <c r="AD1063" s="39"/>
      <c r="AE1063" s="17" t="s">
        <v>420</v>
      </c>
    </row>
    <row r="1064" spans="1:31" x14ac:dyDescent="0.25">
      <c r="A1064" s="1" t="s">
        <v>436</v>
      </c>
      <c r="B1064" s="1" t="s">
        <v>412</v>
      </c>
      <c r="D1064" s="18"/>
      <c r="E1064" s="18"/>
      <c r="F1064" s="41" t="s">
        <v>37</v>
      </c>
      <c r="G1064" s="41"/>
      <c r="H1064" s="40" t="s">
        <v>38</v>
      </c>
      <c r="I1064" s="17" t="s">
        <v>420</v>
      </c>
      <c r="J1064" s="42"/>
      <c r="K1064" s="42"/>
      <c r="L1064" s="42"/>
      <c r="M1064" s="42"/>
      <c r="N1064" s="42"/>
      <c r="O1064" s="42"/>
      <c r="P1064" s="42"/>
      <c r="Q1064" s="42"/>
      <c r="R1064" s="42"/>
      <c r="S1064" s="42"/>
      <c r="T1064" s="42"/>
      <c r="U1064" s="42"/>
      <c r="V1064" s="42"/>
      <c r="W1064" s="42"/>
      <c r="X1064" s="42"/>
      <c r="Y1064" s="42"/>
      <c r="Z1064" s="42"/>
      <c r="AA1064" s="42"/>
      <c r="AB1064" s="42"/>
      <c r="AC1064" s="42"/>
      <c r="AD1064" s="42"/>
      <c r="AE1064" s="17" t="s">
        <v>420</v>
      </c>
    </row>
    <row r="1065" spans="1:31" x14ac:dyDescent="0.25">
      <c r="A1065" s="1" t="s">
        <v>436</v>
      </c>
      <c r="B1065" s="1" t="s">
        <v>412</v>
      </c>
      <c r="D1065" s="18"/>
      <c r="E1065" s="18"/>
      <c r="F1065" s="43" t="s">
        <v>39</v>
      </c>
      <c r="G1065" s="43"/>
      <c r="H1065" s="40" t="s">
        <v>40</v>
      </c>
      <c r="I1065" s="17" t="s">
        <v>420</v>
      </c>
      <c r="J1065" s="39"/>
      <c r="K1065" s="39"/>
      <c r="L1065" s="39"/>
      <c r="M1065" s="39"/>
      <c r="N1065" s="39"/>
      <c r="O1065" s="39"/>
      <c r="P1065" s="39"/>
      <c r="Q1065" s="39"/>
      <c r="R1065" s="39"/>
      <c r="S1065" s="39"/>
      <c r="T1065" s="39"/>
      <c r="U1065" s="39"/>
      <c r="V1065" s="39"/>
      <c r="W1065" s="39"/>
      <c r="X1065" s="39"/>
      <c r="Y1065" s="39"/>
      <c r="Z1065" s="39"/>
      <c r="AA1065" s="39"/>
      <c r="AB1065" s="39"/>
      <c r="AC1065" s="39"/>
      <c r="AD1065" s="39"/>
      <c r="AE1065" s="17" t="s">
        <v>420</v>
      </c>
    </row>
    <row r="1066" spans="1:31" x14ac:dyDescent="0.25">
      <c r="A1066" s="1" t="s">
        <v>436</v>
      </c>
      <c r="B1066" s="1" t="s">
        <v>412</v>
      </c>
      <c r="D1066" s="18"/>
      <c r="E1066" s="18"/>
      <c r="F1066" s="43" t="s">
        <v>41</v>
      </c>
      <c r="G1066" s="43"/>
      <c r="H1066" s="40" t="s">
        <v>42</v>
      </c>
      <c r="I1066" s="17" t="s">
        <v>420</v>
      </c>
      <c r="J1066" s="39"/>
      <c r="K1066" s="39"/>
      <c r="L1066" s="39"/>
      <c r="M1066" s="39"/>
      <c r="N1066" s="39"/>
      <c r="O1066" s="39"/>
      <c r="P1066" s="39"/>
      <c r="Q1066" s="39"/>
      <c r="R1066" s="39"/>
      <c r="S1066" s="39"/>
      <c r="T1066" s="39"/>
      <c r="U1066" s="39"/>
      <c r="V1066" s="39"/>
      <c r="W1066" s="39"/>
      <c r="X1066" s="39"/>
      <c r="Y1066" s="39"/>
      <c r="Z1066" s="39"/>
      <c r="AA1066" s="39"/>
      <c r="AB1066" s="39"/>
      <c r="AC1066" s="39"/>
      <c r="AD1066" s="39"/>
      <c r="AE1066" s="17" t="s">
        <v>420</v>
      </c>
    </row>
    <row r="1067" spans="1:31" x14ac:dyDescent="0.25">
      <c r="A1067" s="1" t="s">
        <v>436</v>
      </c>
      <c r="B1067" s="1" t="s">
        <v>412</v>
      </c>
      <c r="D1067" s="18"/>
      <c r="E1067" s="18"/>
      <c r="F1067" s="41" t="s">
        <v>43</v>
      </c>
      <c r="G1067" s="41"/>
      <c r="H1067" s="40" t="s">
        <v>44</v>
      </c>
      <c r="I1067" s="17" t="s">
        <v>420</v>
      </c>
      <c r="J1067" s="39"/>
      <c r="K1067" s="39"/>
      <c r="L1067" s="39"/>
      <c r="M1067" s="39"/>
      <c r="N1067" s="39"/>
      <c r="O1067" s="39"/>
      <c r="P1067" s="39"/>
      <c r="Q1067" s="39"/>
      <c r="R1067" s="39"/>
      <c r="S1067" s="39"/>
      <c r="T1067" s="39"/>
      <c r="U1067" s="39"/>
      <c r="V1067" s="39"/>
      <c r="W1067" s="39"/>
      <c r="X1067" s="39"/>
      <c r="Y1067" s="39"/>
      <c r="Z1067" s="39"/>
      <c r="AA1067" s="39"/>
      <c r="AB1067" s="39"/>
      <c r="AC1067" s="39"/>
      <c r="AD1067" s="39"/>
      <c r="AE1067" s="17" t="s">
        <v>420</v>
      </c>
    </row>
    <row r="1068" spans="1:31" x14ac:dyDescent="0.25">
      <c r="A1068" s="1" t="s">
        <v>436</v>
      </c>
      <c r="B1068" s="1" t="s">
        <v>412</v>
      </c>
      <c r="D1068" s="18"/>
      <c r="E1068" s="18"/>
      <c r="F1068" s="41" t="s">
        <v>45</v>
      </c>
      <c r="G1068" s="41"/>
      <c r="H1068" s="40" t="s">
        <v>45</v>
      </c>
      <c r="I1068" s="17" t="s">
        <v>420</v>
      </c>
      <c r="J1068" s="39"/>
      <c r="K1068" s="39"/>
      <c r="L1068" s="39"/>
      <c r="M1068" s="39"/>
      <c r="N1068" s="39"/>
      <c r="O1068" s="39"/>
      <c r="P1068" s="39"/>
      <c r="Q1068" s="39"/>
      <c r="R1068" s="39"/>
      <c r="S1068" s="39"/>
      <c r="T1068" s="39"/>
      <c r="U1068" s="39"/>
      <c r="V1068" s="39"/>
      <c r="W1068" s="39"/>
      <c r="X1068" s="39"/>
      <c r="Y1068" s="39"/>
      <c r="Z1068" s="39"/>
      <c r="AA1068" s="39"/>
      <c r="AB1068" s="39"/>
      <c r="AC1068" s="39"/>
      <c r="AD1068" s="39"/>
      <c r="AE1068" s="17" t="s">
        <v>420</v>
      </c>
    </row>
    <row r="1069" spans="1:31" x14ac:dyDescent="0.25">
      <c r="A1069" s="1" t="s">
        <v>436</v>
      </c>
      <c r="B1069" s="1" t="s">
        <v>412</v>
      </c>
      <c r="D1069" s="18"/>
      <c r="E1069" s="18"/>
      <c r="F1069" s="44" t="s">
        <v>46</v>
      </c>
      <c r="G1069" s="44"/>
      <c r="H1069" s="45" t="s">
        <v>47</v>
      </c>
      <c r="I1069" s="17" t="s">
        <v>420</v>
      </c>
      <c r="J1069" s="46"/>
      <c r="K1069" s="46"/>
      <c r="L1069" s="46"/>
      <c r="M1069" s="46"/>
      <c r="N1069" s="46"/>
      <c r="O1069" s="46"/>
      <c r="P1069" s="46"/>
      <c r="Q1069" s="46"/>
      <c r="R1069" s="46"/>
      <c r="S1069" s="46"/>
      <c r="T1069" s="46"/>
      <c r="U1069" s="46"/>
      <c r="V1069" s="46"/>
      <c r="W1069" s="46"/>
      <c r="X1069" s="46"/>
      <c r="Y1069" s="46"/>
      <c r="Z1069" s="46"/>
      <c r="AA1069" s="46"/>
      <c r="AB1069" s="46"/>
      <c r="AC1069" s="46"/>
      <c r="AD1069" s="46"/>
      <c r="AE1069" s="17" t="s">
        <v>420</v>
      </c>
    </row>
    <row r="1070" spans="1:31" x14ac:dyDescent="0.25">
      <c r="A1070" s="1" t="s">
        <v>436</v>
      </c>
      <c r="B1070" s="1" t="s">
        <v>412</v>
      </c>
      <c r="D1070" s="18"/>
      <c r="E1070" s="18"/>
      <c r="F1070" s="37" t="s">
        <v>48</v>
      </c>
      <c r="G1070" s="37"/>
      <c r="H1070" s="40"/>
      <c r="I1070" s="17" t="s">
        <v>420</v>
      </c>
      <c r="J1070" s="47"/>
      <c r="K1070" s="47"/>
      <c r="L1070" s="47"/>
      <c r="M1070" s="47"/>
      <c r="N1070" s="48"/>
      <c r="O1070" s="47"/>
      <c r="P1070" s="47"/>
      <c r="Q1070" s="47"/>
      <c r="R1070" s="27"/>
      <c r="S1070" s="27"/>
      <c r="T1070" s="27"/>
      <c r="U1070" s="27"/>
      <c r="V1070" s="27"/>
      <c r="W1070" s="27"/>
      <c r="X1070" s="27"/>
      <c r="Y1070" s="27"/>
      <c r="Z1070" s="27"/>
      <c r="AA1070" s="27"/>
      <c r="AB1070" s="27"/>
      <c r="AC1070" s="27"/>
      <c r="AD1070" s="27"/>
      <c r="AE1070" s="17" t="s">
        <v>420</v>
      </c>
    </row>
    <row r="1071" spans="1:31" x14ac:dyDescent="0.25">
      <c r="A1071" s="1" t="s">
        <v>436</v>
      </c>
      <c r="B1071" s="1" t="s">
        <v>412</v>
      </c>
      <c r="D1071" s="18"/>
      <c r="E1071" s="18"/>
      <c r="F1071" s="40" t="s">
        <v>49</v>
      </c>
      <c r="G1071" s="40"/>
      <c r="H1071" s="40" t="s">
        <v>50</v>
      </c>
      <c r="I1071" s="17" t="s">
        <v>420</v>
      </c>
      <c r="J1071" s="39"/>
      <c r="K1071" s="39"/>
      <c r="L1071" s="39"/>
      <c r="M1071" s="39"/>
      <c r="N1071" s="39"/>
      <c r="O1071" s="39"/>
      <c r="P1071" s="39"/>
      <c r="Q1071" s="39"/>
      <c r="R1071" s="39"/>
      <c r="S1071" s="39"/>
      <c r="T1071" s="39"/>
      <c r="U1071" s="39"/>
      <c r="V1071" s="39"/>
      <c r="W1071" s="39"/>
      <c r="X1071" s="39"/>
      <c r="Y1071" s="39"/>
      <c r="Z1071" s="39"/>
      <c r="AA1071" s="39"/>
      <c r="AB1071" s="39"/>
      <c r="AC1071" s="39"/>
      <c r="AD1071" s="39"/>
      <c r="AE1071" s="17" t="s">
        <v>420</v>
      </c>
    </row>
    <row r="1072" spans="1:31" x14ac:dyDescent="0.25">
      <c r="A1072" s="1" t="s">
        <v>436</v>
      </c>
      <c r="B1072" s="1" t="s">
        <v>412</v>
      </c>
      <c r="D1072" s="18"/>
      <c r="E1072" s="18"/>
      <c r="F1072" s="40" t="s">
        <v>51</v>
      </c>
      <c r="G1072" s="40"/>
      <c r="H1072" s="40" t="s">
        <v>52</v>
      </c>
      <c r="I1072" s="17" t="s">
        <v>420</v>
      </c>
      <c r="J1072" s="39"/>
      <c r="K1072" s="39"/>
      <c r="L1072" s="39"/>
      <c r="M1072" s="39"/>
      <c r="N1072" s="39"/>
      <c r="O1072" s="39"/>
      <c r="P1072" s="39"/>
      <c r="Q1072" s="39"/>
      <c r="R1072" s="39"/>
      <c r="S1072" s="39"/>
      <c r="T1072" s="39"/>
      <c r="U1072" s="39"/>
      <c r="V1072" s="39"/>
      <c r="W1072" s="39"/>
      <c r="X1072" s="39"/>
      <c r="Y1072" s="39"/>
      <c r="Z1072" s="39"/>
      <c r="AA1072" s="39"/>
      <c r="AB1072" s="39"/>
      <c r="AC1072" s="39"/>
      <c r="AD1072" s="39"/>
      <c r="AE1072" s="17" t="s">
        <v>420</v>
      </c>
    </row>
    <row r="1073" spans="1:31" x14ac:dyDescent="0.25">
      <c r="A1073" s="1" t="s">
        <v>436</v>
      </c>
      <c r="B1073" s="1" t="s">
        <v>412</v>
      </c>
      <c r="D1073" s="18"/>
      <c r="E1073" s="18"/>
      <c r="F1073" s="40" t="s">
        <v>53</v>
      </c>
      <c r="G1073" s="40"/>
      <c r="H1073" s="40" t="s">
        <v>54</v>
      </c>
      <c r="I1073" s="17" t="s">
        <v>420</v>
      </c>
      <c r="J1073" s="39"/>
      <c r="K1073" s="39"/>
      <c r="L1073" s="39"/>
      <c r="M1073" s="39"/>
      <c r="N1073" s="39"/>
      <c r="O1073" s="39"/>
      <c r="P1073" s="39"/>
      <c r="Q1073" s="39"/>
      <c r="R1073" s="39"/>
      <c r="S1073" s="39"/>
      <c r="T1073" s="39"/>
      <c r="U1073" s="39"/>
      <c r="V1073" s="39"/>
      <c r="W1073" s="39"/>
      <c r="X1073" s="39"/>
      <c r="Y1073" s="39"/>
      <c r="Z1073" s="39"/>
      <c r="AA1073" s="39"/>
      <c r="AB1073" s="39"/>
      <c r="AC1073" s="39"/>
      <c r="AD1073" s="39"/>
      <c r="AE1073" s="17" t="s">
        <v>420</v>
      </c>
    </row>
    <row r="1074" spans="1:31" x14ac:dyDescent="0.25">
      <c r="A1074" s="1" t="s">
        <v>436</v>
      </c>
      <c r="B1074" s="1" t="s">
        <v>412</v>
      </c>
      <c r="D1074" s="18"/>
      <c r="E1074" s="18"/>
      <c r="F1074" s="49" t="s">
        <v>55</v>
      </c>
      <c r="G1074" s="49"/>
      <c r="H1074" s="45" t="s">
        <v>56</v>
      </c>
      <c r="I1074" s="17" t="s">
        <v>420</v>
      </c>
      <c r="J1074" s="46"/>
      <c r="K1074" s="46"/>
      <c r="L1074" s="46"/>
      <c r="M1074" s="46"/>
      <c r="N1074" s="46"/>
      <c r="O1074" s="46"/>
      <c r="P1074" s="46"/>
      <c r="Q1074" s="46"/>
      <c r="R1074" s="46"/>
      <c r="S1074" s="46"/>
      <c r="T1074" s="46"/>
      <c r="U1074" s="46"/>
      <c r="V1074" s="46"/>
      <c r="W1074" s="46"/>
      <c r="X1074" s="46"/>
      <c r="Y1074" s="46"/>
      <c r="Z1074" s="46"/>
      <c r="AA1074" s="46"/>
      <c r="AB1074" s="46"/>
      <c r="AC1074" s="46"/>
      <c r="AD1074" s="46"/>
      <c r="AE1074" s="17" t="s">
        <v>420</v>
      </c>
    </row>
    <row r="1075" spans="1:31" x14ac:dyDescent="0.25">
      <c r="A1075" s="1" t="s">
        <v>436</v>
      </c>
      <c r="B1075" s="1" t="s">
        <v>412</v>
      </c>
      <c r="D1075" s="18"/>
      <c r="E1075" s="18"/>
      <c r="F1075" s="22" t="s">
        <v>57</v>
      </c>
      <c r="G1075" s="22"/>
      <c r="H1075" s="22" t="s">
        <v>58</v>
      </c>
      <c r="I1075" s="22"/>
      <c r="J1075" s="27"/>
      <c r="K1075" s="27"/>
      <c r="L1075" s="27"/>
      <c r="M1075" s="27"/>
      <c r="N1075" s="27"/>
      <c r="O1075" s="27"/>
      <c r="P1075" s="27"/>
      <c r="Q1075" s="27"/>
      <c r="R1075" s="27"/>
      <c r="S1075" s="27"/>
      <c r="T1075" s="27"/>
      <c r="U1075" s="27"/>
      <c r="V1075" s="27"/>
      <c r="W1075" s="27"/>
      <c r="X1075" s="27"/>
      <c r="Y1075" s="27"/>
      <c r="Z1075" s="27"/>
      <c r="AA1075" s="27"/>
      <c r="AB1075" s="27"/>
      <c r="AC1075" s="27"/>
      <c r="AD1075" s="27"/>
      <c r="AE1075" s="22"/>
    </row>
    <row r="1076" spans="1:31" x14ac:dyDescent="0.25">
      <c r="A1076" s="1" t="s">
        <v>436</v>
      </c>
      <c r="B1076" s="1" t="s">
        <v>412</v>
      </c>
      <c r="D1076" s="50" t="s">
        <v>59</v>
      </c>
      <c r="E1076" s="50"/>
      <c r="F1076" s="43" t="s">
        <v>60</v>
      </c>
      <c r="G1076" s="43"/>
      <c r="H1076" s="40"/>
      <c r="I1076" s="40"/>
      <c r="J1076" s="39"/>
      <c r="K1076" s="39"/>
      <c r="L1076" s="39"/>
      <c r="M1076" s="39"/>
      <c r="N1076" s="39"/>
      <c r="O1076" s="39"/>
      <c r="P1076" s="39"/>
      <c r="Q1076" s="39"/>
      <c r="R1076" s="39"/>
      <c r="S1076" s="39"/>
      <c r="T1076" s="39"/>
      <c r="U1076" s="39"/>
      <c r="V1076" s="39"/>
      <c r="W1076" s="39"/>
      <c r="X1076" s="39"/>
      <c r="Y1076" s="39"/>
      <c r="Z1076" s="39"/>
      <c r="AA1076" s="39"/>
      <c r="AB1076" s="39"/>
      <c r="AC1076" s="39"/>
      <c r="AD1076" s="39"/>
      <c r="AE1076" s="40"/>
    </row>
    <row r="1077" spans="1:31" x14ac:dyDescent="0.25">
      <c r="A1077" s="1" t="s">
        <v>436</v>
      </c>
      <c r="B1077" s="1" t="s">
        <v>412</v>
      </c>
      <c r="D1077" s="50" t="s">
        <v>61</v>
      </c>
      <c r="E1077" s="50"/>
      <c r="F1077" s="43" t="s">
        <v>62</v>
      </c>
      <c r="G1077" s="43"/>
      <c r="H1077" s="40"/>
      <c r="I1077" s="40"/>
      <c r="J1077" s="39"/>
      <c r="K1077" s="39"/>
      <c r="L1077" s="39"/>
      <c r="M1077" s="39"/>
      <c r="N1077" s="39"/>
      <c r="O1077" s="39"/>
      <c r="P1077" s="39"/>
      <c r="Q1077" s="39"/>
      <c r="R1077" s="39"/>
      <c r="S1077" s="39"/>
      <c r="T1077" s="39"/>
      <c r="U1077" s="39"/>
      <c r="V1077" s="39"/>
      <c r="W1077" s="39"/>
      <c r="X1077" s="39"/>
      <c r="Y1077" s="39"/>
      <c r="Z1077" s="39"/>
      <c r="AA1077" s="39"/>
      <c r="AB1077" s="39"/>
      <c r="AC1077" s="39"/>
      <c r="AD1077" s="39"/>
      <c r="AE1077" s="40"/>
    </row>
    <row r="1078" spans="1:31" x14ac:dyDescent="0.25">
      <c r="A1078" s="1" t="s">
        <v>436</v>
      </c>
      <c r="B1078" s="1" t="s">
        <v>412</v>
      </c>
      <c r="D1078" s="50" t="s">
        <v>63</v>
      </c>
      <c r="E1078" s="50"/>
      <c r="F1078" s="43" t="s">
        <v>64</v>
      </c>
      <c r="G1078" s="43"/>
      <c r="H1078" s="40"/>
      <c r="I1078" s="40"/>
      <c r="J1078" s="39"/>
      <c r="K1078" s="39"/>
      <c r="L1078" s="39"/>
      <c r="M1078" s="39"/>
      <c r="N1078" s="39"/>
      <c r="O1078" s="39"/>
      <c r="P1078" s="39"/>
      <c r="Q1078" s="39"/>
      <c r="R1078" s="39"/>
      <c r="S1078" s="39"/>
      <c r="T1078" s="39"/>
      <c r="U1078" s="39"/>
      <c r="V1078" s="39"/>
      <c r="W1078" s="39"/>
      <c r="X1078" s="39"/>
      <c r="Y1078" s="39"/>
      <c r="Z1078" s="39"/>
      <c r="AA1078" s="39"/>
      <c r="AB1078" s="39"/>
      <c r="AC1078" s="39"/>
      <c r="AD1078" s="39"/>
      <c r="AE1078" s="40"/>
    </row>
    <row r="1079" spans="1:31" x14ac:dyDescent="0.25">
      <c r="A1079" s="1" t="s">
        <v>436</v>
      </c>
      <c r="B1079" s="1" t="s">
        <v>412</v>
      </c>
      <c r="D1079" s="50" t="s">
        <v>65</v>
      </c>
      <c r="E1079" s="50"/>
      <c r="F1079" s="43" t="s">
        <v>66</v>
      </c>
      <c r="G1079" s="43"/>
      <c r="H1079" s="40"/>
      <c r="I1079" s="40"/>
      <c r="J1079" s="39"/>
      <c r="K1079" s="39"/>
      <c r="L1079" s="39"/>
      <c r="M1079" s="39"/>
      <c r="N1079" s="39"/>
      <c r="O1079" s="39"/>
      <c r="P1079" s="39"/>
      <c r="Q1079" s="39"/>
      <c r="R1079" s="39"/>
      <c r="S1079" s="39"/>
      <c r="T1079" s="39"/>
      <c r="U1079" s="39"/>
      <c r="V1079" s="39"/>
      <c r="W1079" s="39"/>
      <c r="X1079" s="39"/>
      <c r="Y1079" s="39"/>
      <c r="Z1079" s="39"/>
      <c r="AA1079" s="39"/>
      <c r="AB1079" s="39"/>
      <c r="AC1079" s="39"/>
      <c r="AD1079" s="39"/>
      <c r="AE1079" s="40"/>
    </row>
    <row r="1080" spans="1:31" x14ac:dyDescent="0.25">
      <c r="A1080" s="1" t="s">
        <v>436</v>
      </c>
      <c r="B1080" s="1" t="s">
        <v>412</v>
      </c>
      <c r="D1080" s="50" t="s">
        <v>67</v>
      </c>
      <c r="E1080" s="50"/>
      <c r="F1080" s="43" t="s">
        <v>68</v>
      </c>
      <c r="G1080" s="43"/>
      <c r="H1080" s="40"/>
      <c r="I1080" s="40"/>
      <c r="J1080" s="39"/>
      <c r="K1080" s="39"/>
      <c r="L1080" s="39"/>
      <c r="M1080" s="39"/>
      <c r="N1080" s="39"/>
      <c r="O1080" s="39"/>
      <c r="P1080" s="39"/>
      <c r="Q1080" s="39"/>
      <c r="R1080" s="39"/>
      <c r="S1080" s="39"/>
      <c r="T1080" s="39"/>
      <c r="U1080" s="39"/>
      <c r="V1080" s="39"/>
      <c r="W1080" s="39"/>
      <c r="X1080" s="39"/>
      <c r="Y1080" s="39"/>
      <c r="Z1080" s="39"/>
      <c r="AA1080" s="39"/>
      <c r="AB1080" s="39"/>
      <c r="AC1080" s="39"/>
      <c r="AD1080" s="39"/>
      <c r="AE1080" s="40"/>
    </row>
    <row r="1081" spans="1:31" x14ac:dyDescent="0.25">
      <c r="A1081" s="1" t="s">
        <v>436</v>
      </c>
      <c r="B1081" s="1" t="s">
        <v>412</v>
      </c>
      <c r="D1081" s="50" t="s">
        <v>69</v>
      </c>
      <c r="E1081" s="50"/>
      <c r="F1081" s="43" t="s">
        <v>70</v>
      </c>
      <c r="G1081" s="43"/>
      <c r="H1081" s="40"/>
      <c r="I1081" s="40"/>
      <c r="J1081" s="39"/>
      <c r="K1081" s="39"/>
      <c r="L1081" s="39"/>
      <c r="M1081" s="39"/>
      <c r="N1081" s="39"/>
      <c r="O1081" s="39"/>
      <c r="P1081" s="39"/>
      <c r="Q1081" s="39"/>
      <c r="R1081" s="39"/>
      <c r="S1081" s="39"/>
      <c r="T1081" s="39"/>
      <c r="U1081" s="39"/>
      <c r="V1081" s="39"/>
      <c r="W1081" s="39"/>
      <c r="X1081" s="39"/>
      <c r="Y1081" s="39"/>
      <c r="Z1081" s="39"/>
      <c r="AA1081" s="39"/>
      <c r="AB1081" s="39"/>
      <c r="AC1081" s="39"/>
      <c r="AD1081" s="39"/>
      <c r="AE1081" s="40"/>
    </row>
    <row r="1082" spans="1:31" x14ac:dyDescent="0.25">
      <c r="A1082" s="1" t="s">
        <v>436</v>
      </c>
      <c r="B1082" s="1" t="s">
        <v>412</v>
      </c>
      <c r="D1082" s="50" t="s">
        <v>71</v>
      </c>
      <c r="E1082" s="50"/>
      <c r="F1082" s="43" t="s">
        <v>72</v>
      </c>
      <c r="G1082" s="43"/>
      <c r="H1082" s="40"/>
      <c r="I1082" s="40"/>
      <c r="J1082" s="39"/>
      <c r="K1082" s="39"/>
      <c r="L1082" s="39"/>
      <c r="M1082" s="39"/>
      <c r="N1082" s="39"/>
      <c r="O1082" s="39"/>
      <c r="P1082" s="39"/>
      <c r="Q1082" s="39"/>
      <c r="R1082" s="39"/>
      <c r="S1082" s="39"/>
      <c r="T1082" s="39"/>
      <c r="U1082" s="39"/>
      <c r="V1082" s="39"/>
      <c r="W1082" s="39"/>
      <c r="X1082" s="39"/>
      <c r="Y1082" s="39"/>
      <c r="Z1082" s="39"/>
      <c r="AA1082" s="39"/>
      <c r="AB1082" s="39"/>
      <c r="AC1082" s="39"/>
      <c r="AD1082" s="39"/>
      <c r="AE1082" s="40"/>
    </row>
    <row r="1083" spans="1:31" x14ac:dyDescent="0.25">
      <c r="A1083" s="1" t="s">
        <v>436</v>
      </c>
      <c r="B1083" s="1" t="s">
        <v>412</v>
      </c>
      <c r="D1083" s="50" t="s">
        <v>73</v>
      </c>
      <c r="E1083" s="50"/>
      <c r="F1083" s="43" t="s">
        <v>74</v>
      </c>
      <c r="G1083" s="43"/>
      <c r="H1083" s="40"/>
      <c r="I1083" s="40"/>
      <c r="J1083" s="39">
        <v>0</v>
      </c>
      <c r="K1083" s="39">
        <v>0</v>
      </c>
      <c r="L1083" s="39">
        <v>0</v>
      </c>
      <c r="M1083" s="39">
        <v>0</v>
      </c>
      <c r="N1083" s="39">
        <v>0</v>
      </c>
      <c r="O1083" s="39">
        <v>0</v>
      </c>
      <c r="P1083" s="39">
        <v>0</v>
      </c>
      <c r="Q1083" s="39">
        <v>0</v>
      </c>
      <c r="R1083" s="39">
        <v>0</v>
      </c>
      <c r="S1083" s="39">
        <v>0</v>
      </c>
      <c r="T1083" s="39">
        <v>0</v>
      </c>
      <c r="U1083" s="39">
        <v>0</v>
      </c>
      <c r="V1083" s="39">
        <v>0</v>
      </c>
      <c r="W1083" s="39"/>
      <c r="X1083" s="39">
        <v>0</v>
      </c>
      <c r="Y1083" s="39">
        <v>0</v>
      </c>
      <c r="Z1083" s="39">
        <v>0</v>
      </c>
      <c r="AA1083" s="39">
        <v>0</v>
      </c>
      <c r="AB1083" s="39">
        <v>0</v>
      </c>
      <c r="AC1083" s="39">
        <v>0</v>
      </c>
      <c r="AD1083" s="39">
        <v>0</v>
      </c>
      <c r="AE1083" s="40"/>
    </row>
    <row r="1084" spans="1:31" x14ac:dyDescent="0.25">
      <c r="A1084" s="1" t="s">
        <v>436</v>
      </c>
      <c r="B1084" s="1" t="s">
        <v>412</v>
      </c>
      <c r="D1084" s="50" t="s">
        <v>75</v>
      </c>
      <c r="E1084" s="50"/>
      <c r="F1084" s="43" t="s">
        <v>76</v>
      </c>
      <c r="G1084" s="43"/>
      <c r="H1084" s="40"/>
      <c r="I1084" s="40"/>
      <c r="J1084" s="39">
        <v>0</v>
      </c>
      <c r="K1084" s="39">
        <v>0</v>
      </c>
      <c r="L1084" s="39">
        <v>0</v>
      </c>
      <c r="M1084" s="39">
        <v>0</v>
      </c>
      <c r="N1084" s="39">
        <v>0</v>
      </c>
      <c r="O1084" s="39">
        <v>0</v>
      </c>
      <c r="P1084" s="39">
        <v>0</v>
      </c>
      <c r="Q1084" s="39">
        <v>0</v>
      </c>
      <c r="R1084" s="39">
        <v>0</v>
      </c>
      <c r="S1084" s="39">
        <v>0</v>
      </c>
      <c r="T1084" s="39">
        <v>0</v>
      </c>
      <c r="U1084" s="39">
        <v>0</v>
      </c>
      <c r="V1084" s="39">
        <v>0</v>
      </c>
      <c r="W1084" s="39"/>
      <c r="X1084" s="39">
        <v>0</v>
      </c>
      <c r="Y1084" s="39">
        <v>0</v>
      </c>
      <c r="Z1084" s="39">
        <v>0</v>
      </c>
      <c r="AA1084" s="39">
        <v>0</v>
      </c>
      <c r="AB1084" s="39">
        <v>0</v>
      </c>
      <c r="AC1084" s="39">
        <v>0</v>
      </c>
      <c r="AD1084" s="39">
        <v>0</v>
      </c>
      <c r="AE1084" s="40"/>
    </row>
    <row r="1085" spans="1:31" x14ac:dyDescent="0.25">
      <c r="A1085" s="1" t="s">
        <v>436</v>
      </c>
      <c r="B1085" s="1" t="s">
        <v>412</v>
      </c>
      <c r="D1085" s="50" t="s">
        <v>77</v>
      </c>
      <c r="E1085" s="50"/>
      <c r="F1085" s="43" t="s">
        <v>78</v>
      </c>
      <c r="G1085" s="43"/>
      <c r="H1085" s="40"/>
      <c r="I1085" s="40"/>
      <c r="J1085" s="39">
        <v>0</v>
      </c>
      <c r="K1085" s="39">
        <v>0</v>
      </c>
      <c r="L1085" s="39">
        <v>0</v>
      </c>
      <c r="M1085" s="39">
        <v>0</v>
      </c>
      <c r="N1085" s="39">
        <v>0</v>
      </c>
      <c r="O1085" s="39">
        <v>0</v>
      </c>
      <c r="P1085" s="39">
        <v>0</v>
      </c>
      <c r="Q1085" s="39">
        <v>0</v>
      </c>
      <c r="R1085" s="39">
        <v>0</v>
      </c>
      <c r="S1085" s="39">
        <v>0</v>
      </c>
      <c r="T1085" s="39">
        <v>0</v>
      </c>
      <c r="U1085" s="39">
        <v>0</v>
      </c>
      <c r="V1085" s="39">
        <v>0</v>
      </c>
      <c r="W1085" s="39"/>
      <c r="X1085" s="39">
        <v>0</v>
      </c>
      <c r="Y1085" s="39">
        <v>0</v>
      </c>
      <c r="Z1085" s="39">
        <v>0</v>
      </c>
      <c r="AA1085" s="39">
        <v>0</v>
      </c>
      <c r="AB1085" s="39">
        <v>0</v>
      </c>
      <c r="AC1085" s="39">
        <v>0</v>
      </c>
      <c r="AD1085" s="39">
        <v>0</v>
      </c>
      <c r="AE1085" s="40"/>
    </row>
    <row r="1086" spans="1:31" x14ac:dyDescent="0.25">
      <c r="A1086" s="1" t="s">
        <v>436</v>
      </c>
      <c r="B1086" s="1" t="s">
        <v>412</v>
      </c>
      <c r="D1086" s="50" t="s">
        <v>79</v>
      </c>
      <c r="E1086" s="50"/>
      <c r="F1086" s="43" t="s">
        <v>80</v>
      </c>
      <c r="G1086" s="43"/>
      <c r="H1086" s="40"/>
      <c r="I1086" s="40"/>
      <c r="J1086" s="39">
        <v>0</v>
      </c>
      <c r="K1086" s="39">
        <v>0</v>
      </c>
      <c r="L1086" s="39">
        <v>0</v>
      </c>
      <c r="M1086" s="39">
        <v>0</v>
      </c>
      <c r="N1086" s="39">
        <v>0</v>
      </c>
      <c r="O1086" s="39">
        <v>0</v>
      </c>
      <c r="P1086" s="39">
        <v>0</v>
      </c>
      <c r="Q1086" s="39">
        <v>0</v>
      </c>
      <c r="R1086" s="39">
        <v>0</v>
      </c>
      <c r="S1086" s="39">
        <v>0</v>
      </c>
      <c r="T1086" s="39">
        <v>0</v>
      </c>
      <c r="U1086" s="39">
        <v>0</v>
      </c>
      <c r="V1086" s="39">
        <v>0</v>
      </c>
      <c r="W1086" s="39"/>
      <c r="X1086" s="39">
        <v>0</v>
      </c>
      <c r="Y1086" s="39">
        <v>0</v>
      </c>
      <c r="Z1086" s="39">
        <v>0</v>
      </c>
      <c r="AA1086" s="39">
        <v>0</v>
      </c>
      <c r="AB1086" s="39">
        <v>0</v>
      </c>
      <c r="AC1086" s="39">
        <v>0</v>
      </c>
      <c r="AD1086" s="39">
        <v>0</v>
      </c>
      <c r="AE1086" s="40"/>
    </row>
    <row r="1087" spans="1:31" x14ac:dyDescent="0.25">
      <c r="A1087" s="1" t="s">
        <v>436</v>
      </c>
      <c r="B1087" s="1" t="s">
        <v>412</v>
      </c>
      <c r="D1087" s="50" t="s">
        <v>81</v>
      </c>
      <c r="E1087" s="50"/>
      <c r="F1087" s="43" t="s">
        <v>82</v>
      </c>
      <c r="G1087" s="43"/>
      <c r="H1087" s="40"/>
      <c r="I1087" s="40"/>
      <c r="J1087" s="39">
        <v>0</v>
      </c>
      <c r="K1087" s="39">
        <v>0</v>
      </c>
      <c r="L1087" s="39">
        <v>0</v>
      </c>
      <c r="M1087" s="39">
        <v>0</v>
      </c>
      <c r="N1087" s="39">
        <v>0</v>
      </c>
      <c r="O1087" s="39">
        <v>0</v>
      </c>
      <c r="P1087" s="39">
        <v>0</v>
      </c>
      <c r="Q1087" s="39">
        <v>0</v>
      </c>
      <c r="R1087" s="39">
        <v>0</v>
      </c>
      <c r="S1087" s="39">
        <v>0</v>
      </c>
      <c r="T1087" s="39">
        <v>0</v>
      </c>
      <c r="U1087" s="39">
        <v>0</v>
      </c>
      <c r="V1087" s="39">
        <v>0</v>
      </c>
      <c r="W1087" s="39"/>
      <c r="X1087" s="39">
        <v>0</v>
      </c>
      <c r="Y1087" s="39">
        <v>0</v>
      </c>
      <c r="Z1087" s="39">
        <v>0</v>
      </c>
      <c r="AA1087" s="39">
        <v>0</v>
      </c>
      <c r="AB1087" s="39">
        <v>0</v>
      </c>
      <c r="AC1087" s="39">
        <v>0</v>
      </c>
      <c r="AD1087" s="39">
        <v>0</v>
      </c>
      <c r="AE1087" s="40"/>
    </row>
    <row r="1088" spans="1:31" x14ac:dyDescent="0.25">
      <c r="A1088" s="1" t="s">
        <v>436</v>
      </c>
      <c r="B1088" s="1" t="s">
        <v>412</v>
      </c>
      <c r="D1088" s="50" t="s">
        <v>83</v>
      </c>
      <c r="E1088" s="50"/>
      <c r="F1088" s="43" t="s">
        <v>84</v>
      </c>
      <c r="G1088" s="43"/>
      <c r="H1088" s="40"/>
      <c r="I1088" s="40"/>
      <c r="J1088" s="39">
        <v>0</v>
      </c>
      <c r="K1088" s="39">
        <v>0</v>
      </c>
      <c r="L1088" s="39">
        <v>0</v>
      </c>
      <c r="M1088" s="39">
        <v>0</v>
      </c>
      <c r="N1088" s="39">
        <v>0</v>
      </c>
      <c r="O1088" s="39">
        <v>0</v>
      </c>
      <c r="P1088" s="39">
        <v>0</v>
      </c>
      <c r="Q1088" s="39">
        <v>0</v>
      </c>
      <c r="R1088" s="39">
        <v>0</v>
      </c>
      <c r="S1088" s="39">
        <v>0</v>
      </c>
      <c r="T1088" s="39">
        <v>0</v>
      </c>
      <c r="U1088" s="39">
        <v>0</v>
      </c>
      <c r="V1088" s="39">
        <v>0</v>
      </c>
      <c r="W1088" s="39"/>
      <c r="X1088" s="39">
        <v>0</v>
      </c>
      <c r="Y1088" s="39">
        <v>0</v>
      </c>
      <c r="Z1088" s="39">
        <v>0</v>
      </c>
      <c r="AA1088" s="39">
        <v>0</v>
      </c>
      <c r="AB1088" s="39">
        <v>0</v>
      </c>
      <c r="AC1088" s="39">
        <v>0</v>
      </c>
      <c r="AD1088" s="39">
        <v>0</v>
      </c>
      <c r="AE1088" s="40"/>
    </row>
    <row r="1089" spans="1:31" x14ac:dyDescent="0.25">
      <c r="A1089" s="1" t="s">
        <v>436</v>
      </c>
      <c r="B1089" s="1" t="s">
        <v>412</v>
      </c>
      <c r="D1089" s="50" t="s">
        <v>85</v>
      </c>
      <c r="E1089" s="50"/>
      <c r="F1089" s="43" t="s">
        <v>86</v>
      </c>
      <c r="G1089" s="43"/>
      <c r="H1089" s="40"/>
      <c r="I1089" s="40"/>
      <c r="J1089" s="39">
        <v>0</v>
      </c>
      <c r="K1089" s="39">
        <v>0</v>
      </c>
      <c r="L1089" s="39">
        <v>0</v>
      </c>
      <c r="M1089" s="39">
        <v>0</v>
      </c>
      <c r="N1089" s="39">
        <v>0</v>
      </c>
      <c r="O1089" s="39">
        <v>0</v>
      </c>
      <c r="P1089" s="39">
        <v>0</v>
      </c>
      <c r="Q1089" s="39">
        <v>0</v>
      </c>
      <c r="R1089" s="39">
        <v>0</v>
      </c>
      <c r="S1089" s="39">
        <v>0</v>
      </c>
      <c r="T1089" s="39">
        <v>0</v>
      </c>
      <c r="U1089" s="39">
        <v>0</v>
      </c>
      <c r="V1089" s="39">
        <v>0</v>
      </c>
      <c r="W1089" s="39"/>
      <c r="X1089" s="39">
        <v>0</v>
      </c>
      <c r="Y1089" s="39">
        <v>0</v>
      </c>
      <c r="Z1089" s="39">
        <v>0</v>
      </c>
      <c r="AA1089" s="39">
        <v>0</v>
      </c>
      <c r="AB1089" s="39">
        <v>0</v>
      </c>
      <c r="AC1089" s="39">
        <v>0</v>
      </c>
      <c r="AD1089" s="39">
        <v>0</v>
      </c>
      <c r="AE1089" s="40"/>
    </row>
    <row r="1090" spans="1:31" x14ac:dyDescent="0.25">
      <c r="A1090" s="1" t="s">
        <v>436</v>
      </c>
      <c r="B1090" s="1" t="s">
        <v>412</v>
      </c>
      <c r="D1090" s="50" t="s">
        <v>87</v>
      </c>
      <c r="E1090" s="50"/>
      <c r="F1090" s="43" t="s">
        <v>88</v>
      </c>
      <c r="G1090" s="43"/>
      <c r="H1090" s="40"/>
      <c r="I1090" s="40"/>
      <c r="J1090" s="39">
        <v>0</v>
      </c>
      <c r="K1090" s="39">
        <v>0</v>
      </c>
      <c r="L1090" s="39">
        <v>0</v>
      </c>
      <c r="M1090" s="39">
        <v>0</v>
      </c>
      <c r="N1090" s="39">
        <v>0</v>
      </c>
      <c r="O1090" s="39">
        <v>0</v>
      </c>
      <c r="P1090" s="39">
        <v>0</v>
      </c>
      <c r="Q1090" s="39">
        <v>0</v>
      </c>
      <c r="R1090" s="39">
        <v>0</v>
      </c>
      <c r="S1090" s="39">
        <v>0</v>
      </c>
      <c r="T1090" s="39">
        <v>0</v>
      </c>
      <c r="U1090" s="39">
        <v>0</v>
      </c>
      <c r="V1090" s="39">
        <v>0</v>
      </c>
      <c r="W1090" s="39"/>
      <c r="X1090" s="39">
        <v>0</v>
      </c>
      <c r="Y1090" s="39">
        <v>0</v>
      </c>
      <c r="Z1090" s="39">
        <v>0</v>
      </c>
      <c r="AA1090" s="39">
        <v>0</v>
      </c>
      <c r="AB1090" s="39">
        <v>0</v>
      </c>
      <c r="AC1090" s="39">
        <v>0</v>
      </c>
      <c r="AD1090" s="39">
        <v>0</v>
      </c>
      <c r="AE1090" s="40"/>
    </row>
    <row r="1091" spans="1:31" x14ac:dyDescent="0.25">
      <c r="A1091" s="1" t="s">
        <v>436</v>
      </c>
      <c r="B1091" s="1" t="s">
        <v>412</v>
      </c>
      <c r="D1091" s="50" t="s">
        <v>89</v>
      </c>
      <c r="E1091" s="50"/>
      <c r="F1091" s="43" t="s">
        <v>90</v>
      </c>
      <c r="G1091" s="43"/>
      <c r="H1091" s="40"/>
      <c r="I1091" s="40"/>
      <c r="J1091" s="39">
        <v>0</v>
      </c>
      <c r="K1091" s="39">
        <v>0</v>
      </c>
      <c r="L1091" s="39">
        <v>0</v>
      </c>
      <c r="M1091" s="39">
        <v>0</v>
      </c>
      <c r="N1091" s="39">
        <v>0</v>
      </c>
      <c r="O1091" s="39">
        <v>0</v>
      </c>
      <c r="P1091" s="39">
        <v>0</v>
      </c>
      <c r="Q1091" s="39">
        <v>0</v>
      </c>
      <c r="R1091" s="39">
        <v>0</v>
      </c>
      <c r="S1091" s="39">
        <v>0</v>
      </c>
      <c r="T1091" s="39">
        <v>0</v>
      </c>
      <c r="U1091" s="39">
        <v>0</v>
      </c>
      <c r="V1091" s="39">
        <v>0</v>
      </c>
      <c r="W1091" s="39"/>
      <c r="X1091" s="39">
        <v>0</v>
      </c>
      <c r="Y1091" s="39">
        <v>0</v>
      </c>
      <c r="Z1091" s="39">
        <v>0</v>
      </c>
      <c r="AA1091" s="39">
        <v>0</v>
      </c>
      <c r="AB1091" s="39">
        <v>0</v>
      </c>
      <c r="AC1091" s="39">
        <v>0</v>
      </c>
      <c r="AD1091" s="39">
        <v>0</v>
      </c>
      <c r="AE1091" s="40"/>
    </row>
    <row r="1092" spans="1:31" x14ac:dyDescent="0.25">
      <c r="A1092" s="1" t="s">
        <v>436</v>
      </c>
      <c r="B1092" s="1" t="s">
        <v>412</v>
      </c>
      <c r="D1092" s="50" t="s">
        <v>91</v>
      </c>
      <c r="E1092" s="50"/>
      <c r="F1092" s="43" t="s">
        <v>92</v>
      </c>
      <c r="G1092" s="43"/>
      <c r="H1092" s="40"/>
      <c r="I1092" s="40"/>
      <c r="J1092" s="39">
        <v>0</v>
      </c>
      <c r="K1092" s="39">
        <v>0</v>
      </c>
      <c r="L1092" s="39">
        <v>0</v>
      </c>
      <c r="M1092" s="39">
        <v>0</v>
      </c>
      <c r="N1092" s="39">
        <v>0</v>
      </c>
      <c r="O1092" s="39">
        <v>0</v>
      </c>
      <c r="P1092" s="39">
        <v>0</v>
      </c>
      <c r="Q1092" s="39">
        <v>0</v>
      </c>
      <c r="R1092" s="39">
        <v>0</v>
      </c>
      <c r="S1092" s="39">
        <v>0</v>
      </c>
      <c r="T1092" s="39">
        <v>0</v>
      </c>
      <c r="U1092" s="39">
        <v>0</v>
      </c>
      <c r="V1092" s="39">
        <v>0</v>
      </c>
      <c r="W1092" s="39"/>
      <c r="X1092" s="39">
        <v>0</v>
      </c>
      <c r="Y1092" s="39">
        <v>0</v>
      </c>
      <c r="Z1092" s="39">
        <v>0</v>
      </c>
      <c r="AA1092" s="39">
        <v>0</v>
      </c>
      <c r="AB1092" s="39">
        <v>0</v>
      </c>
      <c r="AC1092" s="39">
        <v>0</v>
      </c>
      <c r="AD1092" s="39">
        <v>0</v>
      </c>
      <c r="AE1092" s="40"/>
    </row>
    <row r="1093" spans="1:31" x14ac:dyDescent="0.25">
      <c r="A1093" s="1" t="s">
        <v>436</v>
      </c>
      <c r="B1093" s="1" t="s">
        <v>412</v>
      </c>
      <c r="D1093" s="50" t="s">
        <v>93</v>
      </c>
      <c r="E1093" s="50"/>
      <c r="F1093" s="43" t="s">
        <v>94</v>
      </c>
      <c r="G1093" s="43"/>
      <c r="H1093" s="40"/>
      <c r="I1093" s="40"/>
      <c r="J1093" s="39">
        <v>0</v>
      </c>
      <c r="K1093" s="39">
        <v>0</v>
      </c>
      <c r="L1093" s="39">
        <v>0</v>
      </c>
      <c r="M1093" s="39">
        <v>0</v>
      </c>
      <c r="N1093" s="39">
        <v>0</v>
      </c>
      <c r="O1093" s="39">
        <v>0</v>
      </c>
      <c r="P1093" s="39">
        <v>0</v>
      </c>
      <c r="Q1093" s="39">
        <v>0</v>
      </c>
      <c r="R1093" s="39">
        <v>0</v>
      </c>
      <c r="S1093" s="39">
        <v>0</v>
      </c>
      <c r="T1093" s="39">
        <v>0</v>
      </c>
      <c r="U1093" s="39">
        <v>0</v>
      </c>
      <c r="V1093" s="39">
        <v>0</v>
      </c>
      <c r="W1093" s="39"/>
      <c r="X1093" s="39">
        <v>0</v>
      </c>
      <c r="Y1093" s="39">
        <v>0</v>
      </c>
      <c r="Z1093" s="39">
        <v>0</v>
      </c>
      <c r="AA1093" s="39">
        <v>0</v>
      </c>
      <c r="AB1093" s="39">
        <v>0</v>
      </c>
      <c r="AC1093" s="39">
        <v>0</v>
      </c>
      <c r="AD1093" s="39">
        <v>0</v>
      </c>
      <c r="AE1093" s="40"/>
    </row>
    <row r="1094" spans="1:31" x14ac:dyDescent="0.25">
      <c r="A1094" s="1" t="s">
        <v>436</v>
      </c>
      <c r="B1094" s="1" t="s">
        <v>412</v>
      </c>
      <c r="D1094" s="50" t="s">
        <v>95</v>
      </c>
      <c r="E1094" s="50"/>
      <c r="F1094" s="43" t="s">
        <v>96</v>
      </c>
      <c r="G1094" s="43"/>
      <c r="H1094" s="40"/>
      <c r="I1094" s="40"/>
      <c r="J1094" s="39">
        <v>0</v>
      </c>
      <c r="K1094" s="39">
        <v>0</v>
      </c>
      <c r="L1094" s="39">
        <v>0</v>
      </c>
      <c r="M1094" s="39">
        <v>0</v>
      </c>
      <c r="N1094" s="39">
        <v>0</v>
      </c>
      <c r="O1094" s="39">
        <v>0</v>
      </c>
      <c r="P1094" s="39">
        <v>0</v>
      </c>
      <c r="Q1094" s="39">
        <v>0</v>
      </c>
      <c r="R1094" s="39">
        <v>0</v>
      </c>
      <c r="S1094" s="39">
        <v>0</v>
      </c>
      <c r="T1094" s="39">
        <v>0</v>
      </c>
      <c r="U1094" s="39">
        <v>0</v>
      </c>
      <c r="V1094" s="39">
        <v>0</v>
      </c>
      <c r="W1094" s="39"/>
      <c r="X1094" s="39">
        <v>0</v>
      </c>
      <c r="Y1094" s="39">
        <v>0</v>
      </c>
      <c r="Z1094" s="39">
        <v>0</v>
      </c>
      <c r="AA1094" s="39">
        <v>0</v>
      </c>
      <c r="AB1094" s="39">
        <v>0</v>
      </c>
      <c r="AC1094" s="39">
        <v>0</v>
      </c>
      <c r="AD1094" s="39">
        <v>0</v>
      </c>
      <c r="AE1094" s="40"/>
    </row>
    <row r="1095" spans="1:31" x14ac:dyDescent="0.25">
      <c r="A1095" s="1" t="s">
        <v>436</v>
      </c>
      <c r="B1095" s="1" t="s">
        <v>412</v>
      </c>
      <c r="D1095" s="50" t="s">
        <v>97</v>
      </c>
      <c r="E1095" s="50"/>
      <c r="F1095" s="43" t="s">
        <v>98</v>
      </c>
      <c r="G1095" s="43"/>
      <c r="H1095" s="40"/>
      <c r="I1095" s="40"/>
      <c r="J1095" s="39">
        <v>0</v>
      </c>
      <c r="K1095" s="39">
        <v>0</v>
      </c>
      <c r="L1095" s="39">
        <v>0</v>
      </c>
      <c r="M1095" s="39">
        <v>0</v>
      </c>
      <c r="N1095" s="39">
        <v>0</v>
      </c>
      <c r="O1095" s="39">
        <v>0</v>
      </c>
      <c r="P1095" s="39">
        <v>0</v>
      </c>
      <c r="Q1095" s="39">
        <v>0</v>
      </c>
      <c r="R1095" s="39">
        <v>0</v>
      </c>
      <c r="S1095" s="39">
        <v>0</v>
      </c>
      <c r="T1095" s="39">
        <v>0</v>
      </c>
      <c r="U1095" s="39">
        <v>0</v>
      </c>
      <c r="V1095" s="39">
        <v>0</v>
      </c>
      <c r="W1095" s="39"/>
      <c r="X1095" s="39">
        <v>0</v>
      </c>
      <c r="Y1095" s="39">
        <v>0</v>
      </c>
      <c r="Z1095" s="39">
        <v>0</v>
      </c>
      <c r="AA1095" s="39">
        <v>0</v>
      </c>
      <c r="AB1095" s="39">
        <v>0</v>
      </c>
      <c r="AC1095" s="39">
        <v>0</v>
      </c>
      <c r="AD1095" s="39">
        <v>0</v>
      </c>
      <c r="AE1095" s="40"/>
    </row>
    <row r="1096" spans="1:31" x14ac:dyDescent="0.25">
      <c r="A1096" s="1" t="s">
        <v>436</v>
      </c>
      <c r="B1096" s="1" t="s">
        <v>412</v>
      </c>
      <c r="D1096" s="50" t="s">
        <v>99</v>
      </c>
      <c r="E1096" s="50"/>
      <c r="F1096" s="43" t="s">
        <v>100</v>
      </c>
      <c r="G1096" s="43"/>
      <c r="H1096" s="40"/>
      <c r="I1096" s="40"/>
      <c r="J1096" s="39">
        <v>0</v>
      </c>
      <c r="K1096" s="39">
        <v>0</v>
      </c>
      <c r="L1096" s="39">
        <v>0</v>
      </c>
      <c r="M1096" s="39">
        <v>0</v>
      </c>
      <c r="N1096" s="39">
        <v>0</v>
      </c>
      <c r="O1096" s="39">
        <v>0</v>
      </c>
      <c r="P1096" s="39">
        <v>0</v>
      </c>
      <c r="Q1096" s="39">
        <v>0</v>
      </c>
      <c r="R1096" s="39">
        <v>0</v>
      </c>
      <c r="S1096" s="39">
        <v>0</v>
      </c>
      <c r="T1096" s="39">
        <v>0</v>
      </c>
      <c r="U1096" s="39">
        <v>0</v>
      </c>
      <c r="V1096" s="39">
        <v>0</v>
      </c>
      <c r="W1096" s="39"/>
      <c r="X1096" s="39">
        <v>0</v>
      </c>
      <c r="Y1096" s="39">
        <v>0</v>
      </c>
      <c r="Z1096" s="39">
        <v>0</v>
      </c>
      <c r="AA1096" s="39">
        <v>0</v>
      </c>
      <c r="AB1096" s="39">
        <v>0</v>
      </c>
      <c r="AC1096" s="39">
        <v>0</v>
      </c>
      <c r="AD1096" s="39">
        <v>0</v>
      </c>
      <c r="AE1096" s="40"/>
    </row>
    <row r="1097" spans="1:31" x14ac:dyDescent="0.25">
      <c r="A1097" s="1" t="s">
        <v>436</v>
      </c>
      <c r="B1097" s="1" t="s">
        <v>412</v>
      </c>
      <c r="D1097" s="50" t="s">
        <v>101</v>
      </c>
      <c r="E1097" s="50"/>
      <c r="F1097" s="43" t="s">
        <v>102</v>
      </c>
      <c r="G1097" s="43"/>
      <c r="H1097" s="40"/>
      <c r="I1097" s="40"/>
      <c r="J1097" s="39">
        <v>0</v>
      </c>
      <c r="K1097" s="39">
        <v>0</v>
      </c>
      <c r="L1097" s="39">
        <v>0</v>
      </c>
      <c r="M1097" s="39"/>
      <c r="N1097" s="39"/>
      <c r="O1097" s="39"/>
      <c r="P1097" s="39"/>
      <c r="Q1097" s="39"/>
      <c r="R1097" s="39"/>
      <c r="S1097" s="39"/>
      <c r="T1097" s="39"/>
      <c r="U1097" s="39"/>
      <c r="V1097" s="39"/>
      <c r="W1097" s="39"/>
      <c r="X1097" s="39"/>
      <c r="Y1097" s="39"/>
      <c r="Z1097" s="39"/>
      <c r="AA1097" s="39"/>
      <c r="AB1097" s="39"/>
      <c r="AC1097" s="39"/>
      <c r="AD1097" s="39"/>
      <c r="AE1097" s="40"/>
    </row>
    <row r="1098" spans="1:31" x14ac:dyDescent="0.25">
      <c r="A1098" s="1" t="s">
        <v>436</v>
      </c>
      <c r="B1098" s="1" t="s">
        <v>412</v>
      </c>
      <c r="D1098" s="50" t="s">
        <v>103</v>
      </c>
      <c r="E1098" s="50"/>
      <c r="F1098" s="43" t="s">
        <v>104</v>
      </c>
      <c r="G1098" s="43"/>
      <c r="H1098" s="40"/>
      <c r="I1098" s="40"/>
      <c r="J1098" s="39">
        <v>0</v>
      </c>
      <c r="K1098" s="39">
        <v>0</v>
      </c>
      <c r="L1098" s="39">
        <v>0</v>
      </c>
      <c r="M1098" s="39"/>
      <c r="N1098" s="39"/>
      <c r="O1098" s="39"/>
      <c r="P1098" s="39"/>
      <c r="Q1098" s="39"/>
      <c r="R1098" s="39"/>
      <c r="S1098" s="39"/>
      <c r="T1098" s="39"/>
      <c r="U1098" s="39"/>
      <c r="V1098" s="39"/>
      <c r="W1098" s="39"/>
      <c r="X1098" s="39"/>
      <c r="Y1098" s="39"/>
      <c r="Z1098" s="39"/>
      <c r="AA1098" s="39"/>
      <c r="AB1098" s="39"/>
      <c r="AC1098" s="39"/>
      <c r="AD1098" s="39"/>
      <c r="AE1098" s="40"/>
    </row>
    <row r="1099" spans="1:31" x14ac:dyDescent="0.25">
      <c r="A1099" s="1" t="s">
        <v>436</v>
      </c>
      <c r="B1099" s="1" t="s">
        <v>412</v>
      </c>
      <c r="D1099" s="50" t="s">
        <v>105</v>
      </c>
      <c r="E1099" s="50"/>
      <c r="F1099" s="43" t="s">
        <v>106</v>
      </c>
      <c r="G1099" s="43"/>
      <c r="H1099" s="40"/>
      <c r="I1099" s="40"/>
      <c r="J1099" s="39">
        <v>0</v>
      </c>
      <c r="K1099" s="39">
        <v>0</v>
      </c>
      <c r="L1099" s="39">
        <v>0</v>
      </c>
      <c r="M1099" s="39"/>
      <c r="N1099" s="39"/>
      <c r="O1099" s="39"/>
      <c r="P1099" s="39"/>
      <c r="Q1099" s="39"/>
      <c r="R1099" s="39"/>
      <c r="S1099" s="39"/>
      <c r="T1099" s="39"/>
      <c r="U1099" s="39"/>
      <c r="V1099" s="39"/>
      <c r="W1099" s="39"/>
      <c r="X1099" s="39"/>
      <c r="Y1099" s="39"/>
      <c r="Z1099" s="39"/>
      <c r="AA1099" s="39"/>
      <c r="AB1099" s="39"/>
      <c r="AC1099" s="39"/>
      <c r="AD1099" s="39"/>
      <c r="AE1099" s="40"/>
    </row>
    <row r="1100" spans="1:31" x14ac:dyDescent="0.25">
      <c r="A1100" s="1" t="s">
        <v>436</v>
      </c>
      <c r="B1100" s="1" t="s">
        <v>412</v>
      </c>
      <c r="D1100" s="50" t="s">
        <v>107</v>
      </c>
      <c r="E1100" s="50"/>
      <c r="F1100" s="43" t="s">
        <v>108</v>
      </c>
      <c r="G1100" s="43"/>
      <c r="H1100" s="40"/>
      <c r="I1100" s="40"/>
      <c r="J1100" s="39">
        <v>0</v>
      </c>
      <c r="K1100" s="39">
        <v>0</v>
      </c>
      <c r="L1100" s="39">
        <v>0</v>
      </c>
      <c r="M1100" s="39"/>
      <c r="N1100" s="39"/>
      <c r="O1100" s="39"/>
      <c r="P1100" s="39"/>
      <c r="Q1100" s="39"/>
      <c r="R1100" s="39"/>
      <c r="S1100" s="39"/>
      <c r="T1100" s="39"/>
      <c r="U1100" s="39"/>
      <c r="V1100" s="39"/>
      <c r="W1100" s="39"/>
      <c r="X1100" s="39"/>
      <c r="Y1100" s="39"/>
      <c r="Z1100" s="39"/>
      <c r="AA1100" s="39"/>
      <c r="AB1100" s="39"/>
      <c r="AC1100" s="39"/>
      <c r="AD1100" s="39"/>
      <c r="AE1100" s="40"/>
    </row>
    <row r="1101" spans="1:31" x14ac:dyDescent="0.25">
      <c r="A1101" s="1" t="s">
        <v>436</v>
      </c>
      <c r="B1101" s="1" t="s">
        <v>412</v>
      </c>
      <c r="D1101" s="50" t="s">
        <v>109</v>
      </c>
      <c r="E1101" s="50"/>
      <c r="F1101" s="43" t="s">
        <v>110</v>
      </c>
      <c r="G1101" s="43"/>
      <c r="H1101" s="40"/>
      <c r="I1101" s="40"/>
      <c r="J1101" s="39">
        <v>0</v>
      </c>
      <c r="K1101" s="39">
        <v>0</v>
      </c>
      <c r="L1101" s="39">
        <v>0</v>
      </c>
      <c r="M1101" s="39"/>
      <c r="N1101" s="39"/>
      <c r="O1101" s="39"/>
      <c r="P1101" s="39"/>
      <c r="Q1101" s="39"/>
      <c r="R1101" s="39"/>
      <c r="S1101" s="39"/>
      <c r="T1101" s="39"/>
      <c r="U1101" s="39"/>
      <c r="V1101" s="39"/>
      <c r="W1101" s="39"/>
      <c r="X1101" s="39"/>
      <c r="Y1101" s="39"/>
      <c r="Z1101" s="39"/>
      <c r="AA1101" s="39"/>
      <c r="AB1101" s="39"/>
      <c r="AC1101" s="39"/>
      <c r="AD1101" s="39"/>
      <c r="AE1101" s="40"/>
    </row>
    <row r="1102" spans="1:31" x14ac:dyDescent="0.25">
      <c r="A1102" s="1" t="s">
        <v>436</v>
      </c>
      <c r="B1102" s="1" t="s">
        <v>412</v>
      </c>
      <c r="D1102" s="50" t="s">
        <v>111</v>
      </c>
      <c r="E1102" s="50"/>
      <c r="F1102" s="43" t="s">
        <v>112</v>
      </c>
      <c r="G1102" s="43"/>
      <c r="H1102" s="40"/>
      <c r="I1102" s="40"/>
      <c r="J1102" s="39">
        <v>0</v>
      </c>
      <c r="K1102" s="39">
        <v>0</v>
      </c>
      <c r="L1102" s="39">
        <v>0</v>
      </c>
      <c r="M1102" s="39"/>
      <c r="N1102" s="39"/>
      <c r="O1102" s="39"/>
      <c r="P1102" s="39"/>
      <c r="Q1102" s="39"/>
      <c r="R1102" s="39"/>
      <c r="S1102" s="39"/>
      <c r="T1102" s="39"/>
      <c r="U1102" s="39"/>
      <c r="V1102" s="39"/>
      <c r="W1102" s="39"/>
      <c r="X1102" s="39"/>
      <c r="Y1102" s="39"/>
      <c r="Z1102" s="39"/>
      <c r="AA1102" s="39"/>
      <c r="AB1102" s="39"/>
      <c r="AC1102" s="39"/>
      <c r="AD1102" s="39"/>
      <c r="AE1102" s="40"/>
    </row>
    <row r="1103" spans="1:31" x14ac:dyDescent="0.25">
      <c r="A1103" s="1" t="s">
        <v>436</v>
      </c>
      <c r="B1103" s="1" t="s">
        <v>412</v>
      </c>
      <c r="D1103" s="18"/>
      <c r="E1103" s="18"/>
      <c r="F1103" s="22" t="s">
        <v>113</v>
      </c>
      <c r="G1103" s="22"/>
      <c r="H1103" s="22" t="s">
        <v>114</v>
      </c>
      <c r="I1103" s="22"/>
      <c r="J1103" s="27">
        <v>0</v>
      </c>
      <c r="K1103" s="27">
        <v>0</v>
      </c>
      <c r="L1103" s="27">
        <v>0</v>
      </c>
      <c r="M1103" s="27"/>
      <c r="N1103" s="27"/>
      <c r="O1103" s="27"/>
      <c r="P1103" s="27"/>
      <c r="Q1103" s="27"/>
      <c r="R1103" s="27"/>
      <c r="S1103" s="27"/>
      <c r="T1103" s="27"/>
      <c r="U1103" s="27"/>
      <c r="V1103" s="27"/>
      <c r="W1103" s="27"/>
      <c r="X1103" s="27"/>
      <c r="Y1103" s="27"/>
      <c r="Z1103" s="27"/>
      <c r="AA1103" s="27"/>
      <c r="AB1103" s="27"/>
      <c r="AC1103" s="27"/>
      <c r="AD1103" s="27"/>
      <c r="AE1103" s="22"/>
    </row>
    <row r="1104" spans="1:31" x14ac:dyDescent="0.25">
      <c r="A1104" s="1" t="s">
        <v>436</v>
      </c>
      <c r="B1104" s="1" t="s">
        <v>412</v>
      </c>
      <c r="D1104" s="51" t="s">
        <v>59</v>
      </c>
      <c r="E1104" s="51"/>
      <c r="F1104" s="43" t="s">
        <v>115</v>
      </c>
      <c r="G1104" s="43"/>
      <c r="H1104" s="40"/>
      <c r="I1104" s="40"/>
      <c r="J1104" s="52">
        <v>0</v>
      </c>
      <c r="K1104" s="52">
        <v>0</v>
      </c>
      <c r="L1104" s="52">
        <v>0</v>
      </c>
      <c r="M1104" s="52"/>
      <c r="N1104" s="52"/>
      <c r="O1104" s="52"/>
      <c r="P1104" s="52"/>
      <c r="Q1104" s="52"/>
      <c r="R1104" s="52"/>
      <c r="S1104" s="52"/>
      <c r="T1104" s="52"/>
      <c r="U1104" s="52"/>
      <c r="V1104" s="52"/>
      <c r="W1104" s="52"/>
      <c r="X1104" s="52"/>
      <c r="Y1104" s="52"/>
      <c r="Z1104" s="52"/>
      <c r="AA1104" s="52"/>
      <c r="AB1104" s="52"/>
      <c r="AC1104" s="52"/>
      <c r="AD1104" s="52"/>
      <c r="AE1104" s="40"/>
    </row>
    <row r="1105" spans="1:31" x14ac:dyDescent="0.25">
      <c r="A1105" s="1" t="s">
        <v>436</v>
      </c>
      <c r="B1105" s="1" t="s">
        <v>412</v>
      </c>
      <c r="D1105" s="51" t="s">
        <v>61</v>
      </c>
      <c r="E1105" s="51"/>
      <c r="F1105" s="43" t="s">
        <v>116</v>
      </c>
      <c r="G1105" s="43"/>
      <c r="H1105" s="40"/>
      <c r="I1105" s="40"/>
      <c r="J1105" s="52">
        <v>0</v>
      </c>
      <c r="K1105" s="52">
        <v>0</v>
      </c>
      <c r="L1105" s="52">
        <v>0</v>
      </c>
      <c r="M1105" s="52"/>
      <c r="N1105" s="52"/>
      <c r="O1105" s="52"/>
      <c r="P1105" s="52"/>
      <c r="Q1105" s="52"/>
      <c r="R1105" s="52"/>
      <c r="S1105" s="52"/>
      <c r="T1105" s="52"/>
      <c r="U1105" s="52"/>
      <c r="V1105" s="52"/>
      <c r="W1105" s="52"/>
      <c r="X1105" s="52"/>
      <c r="Y1105" s="52"/>
      <c r="Z1105" s="52"/>
      <c r="AA1105" s="52"/>
      <c r="AB1105" s="52"/>
      <c r="AC1105" s="52"/>
      <c r="AD1105" s="52"/>
      <c r="AE1105" s="40"/>
    </row>
    <row r="1106" spans="1:31" x14ac:dyDescent="0.25">
      <c r="A1106" s="1" t="s">
        <v>436</v>
      </c>
      <c r="B1106" s="1" t="s">
        <v>412</v>
      </c>
      <c r="D1106" s="51" t="s">
        <v>63</v>
      </c>
      <c r="E1106" s="51"/>
      <c r="F1106" s="43" t="s">
        <v>117</v>
      </c>
      <c r="G1106" s="43"/>
      <c r="H1106" s="40"/>
      <c r="I1106" s="40"/>
      <c r="J1106" s="52">
        <v>0</v>
      </c>
      <c r="K1106" s="52">
        <v>0</v>
      </c>
      <c r="L1106" s="52">
        <v>0</v>
      </c>
      <c r="M1106" s="52"/>
      <c r="N1106" s="52"/>
      <c r="O1106" s="52"/>
      <c r="P1106" s="52"/>
      <c r="Q1106" s="52"/>
      <c r="R1106" s="52"/>
      <c r="S1106" s="52"/>
      <c r="T1106" s="52"/>
      <c r="U1106" s="52"/>
      <c r="V1106" s="52"/>
      <c r="W1106" s="52"/>
      <c r="X1106" s="52"/>
      <c r="Y1106" s="52"/>
      <c r="Z1106" s="52"/>
      <c r="AA1106" s="52"/>
      <c r="AB1106" s="52"/>
      <c r="AC1106" s="52"/>
      <c r="AD1106" s="52"/>
      <c r="AE1106" s="40"/>
    </row>
    <row r="1107" spans="1:31" x14ac:dyDescent="0.25">
      <c r="A1107" s="1" t="s">
        <v>436</v>
      </c>
      <c r="B1107" s="1" t="s">
        <v>412</v>
      </c>
      <c r="D1107" s="51" t="s">
        <v>65</v>
      </c>
      <c r="E1107" s="51"/>
      <c r="F1107" s="43" t="s">
        <v>118</v>
      </c>
      <c r="G1107" s="43"/>
      <c r="H1107" s="40"/>
      <c r="I1107" s="40"/>
      <c r="J1107" s="52">
        <v>0</v>
      </c>
      <c r="K1107" s="52">
        <v>0</v>
      </c>
      <c r="L1107" s="52">
        <v>0</v>
      </c>
      <c r="M1107" s="52"/>
      <c r="N1107" s="52"/>
      <c r="O1107" s="52"/>
      <c r="P1107" s="52"/>
      <c r="Q1107" s="52"/>
      <c r="R1107" s="52"/>
      <c r="S1107" s="52"/>
      <c r="T1107" s="52"/>
      <c r="U1107" s="52"/>
      <c r="V1107" s="52"/>
      <c r="W1107" s="52"/>
      <c r="X1107" s="52"/>
      <c r="Y1107" s="52"/>
      <c r="Z1107" s="52"/>
      <c r="AA1107" s="52"/>
      <c r="AB1107" s="52"/>
      <c r="AC1107" s="52"/>
      <c r="AD1107" s="52"/>
      <c r="AE1107" s="40"/>
    </row>
    <row r="1108" spans="1:31" x14ac:dyDescent="0.25">
      <c r="A1108" s="1" t="s">
        <v>436</v>
      </c>
      <c r="B1108" s="1" t="s">
        <v>412</v>
      </c>
      <c r="D1108" s="51" t="s">
        <v>67</v>
      </c>
      <c r="E1108" s="51"/>
      <c r="F1108" s="43" t="s">
        <v>119</v>
      </c>
      <c r="G1108" s="43"/>
      <c r="H1108" s="40"/>
      <c r="I1108" s="40"/>
      <c r="J1108" s="52">
        <v>0</v>
      </c>
      <c r="K1108" s="52">
        <v>0</v>
      </c>
      <c r="L1108" s="52">
        <v>0</v>
      </c>
      <c r="M1108" s="52"/>
      <c r="N1108" s="52"/>
      <c r="O1108" s="52"/>
      <c r="P1108" s="52"/>
      <c r="Q1108" s="52"/>
      <c r="R1108" s="52"/>
      <c r="S1108" s="52"/>
      <c r="T1108" s="52"/>
      <c r="U1108" s="52"/>
      <c r="V1108" s="52"/>
      <c r="W1108" s="52"/>
      <c r="X1108" s="52"/>
      <c r="Y1108" s="52"/>
      <c r="Z1108" s="52"/>
      <c r="AA1108" s="52"/>
      <c r="AB1108" s="52"/>
      <c r="AC1108" s="52"/>
      <c r="AD1108" s="52"/>
      <c r="AE1108" s="40"/>
    </row>
    <row r="1109" spans="1:31" x14ac:dyDescent="0.25">
      <c r="A1109" s="1" t="s">
        <v>436</v>
      </c>
      <c r="B1109" s="1" t="s">
        <v>412</v>
      </c>
      <c r="D1109" s="51" t="s">
        <v>69</v>
      </c>
      <c r="E1109" s="51"/>
      <c r="F1109" s="43" t="s">
        <v>120</v>
      </c>
      <c r="G1109" s="43"/>
      <c r="H1109" s="40"/>
      <c r="I1109" s="40"/>
      <c r="J1109" s="52">
        <v>0</v>
      </c>
      <c r="K1109" s="52">
        <v>0</v>
      </c>
      <c r="L1109" s="52">
        <v>0</v>
      </c>
      <c r="M1109" s="52"/>
      <c r="N1109" s="52"/>
      <c r="O1109" s="52"/>
      <c r="P1109" s="52"/>
      <c r="Q1109" s="52"/>
      <c r="R1109" s="52"/>
      <c r="S1109" s="52"/>
      <c r="T1109" s="52"/>
      <c r="U1109" s="52"/>
      <c r="V1109" s="52"/>
      <c r="W1109" s="52"/>
      <c r="X1109" s="52"/>
      <c r="Y1109" s="52"/>
      <c r="Z1109" s="52"/>
      <c r="AA1109" s="52"/>
      <c r="AB1109" s="52"/>
      <c r="AC1109" s="52"/>
      <c r="AD1109" s="52"/>
      <c r="AE1109" s="40"/>
    </row>
    <row r="1110" spans="1:31" x14ac:dyDescent="0.25">
      <c r="A1110" s="1" t="s">
        <v>436</v>
      </c>
      <c r="B1110" s="1" t="s">
        <v>412</v>
      </c>
      <c r="D1110" s="51" t="s">
        <v>71</v>
      </c>
      <c r="E1110" s="51"/>
      <c r="F1110" s="43" t="s">
        <v>121</v>
      </c>
      <c r="G1110" s="43"/>
      <c r="H1110" s="40"/>
      <c r="I1110" s="40"/>
      <c r="J1110" s="52">
        <v>0</v>
      </c>
      <c r="K1110" s="52">
        <v>0</v>
      </c>
      <c r="L1110" s="52">
        <v>0</v>
      </c>
      <c r="M1110" s="52"/>
      <c r="N1110" s="52"/>
      <c r="O1110" s="52"/>
      <c r="P1110" s="52"/>
      <c r="Q1110" s="52"/>
      <c r="R1110" s="52"/>
      <c r="S1110" s="52"/>
      <c r="T1110" s="52"/>
      <c r="U1110" s="52"/>
      <c r="V1110" s="52"/>
      <c r="W1110" s="52"/>
      <c r="X1110" s="52"/>
      <c r="Y1110" s="52"/>
      <c r="Z1110" s="52"/>
      <c r="AA1110" s="52"/>
      <c r="AB1110" s="52"/>
      <c r="AC1110" s="52"/>
      <c r="AD1110" s="52"/>
      <c r="AE1110" s="40"/>
    </row>
    <row r="1111" spans="1:31" x14ac:dyDescent="0.25">
      <c r="A1111" s="1" t="s">
        <v>436</v>
      </c>
      <c r="B1111" s="1" t="s">
        <v>412</v>
      </c>
      <c r="D1111" s="51" t="s">
        <v>73</v>
      </c>
      <c r="E1111" s="51"/>
      <c r="F1111" s="43" t="s">
        <v>122</v>
      </c>
      <c r="G1111" s="43"/>
      <c r="H1111" s="40"/>
      <c r="I1111" s="40"/>
      <c r="J1111" s="52">
        <v>0</v>
      </c>
      <c r="K1111" s="52">
        <v>0</v>
      </c>
      <c r="L1111" s="52">
        <v>0</v>
      </c>
      <c r="M1111" s="52"/>
      <c r="N1111" s="52"/>
      <c r="O1111" s="52"/>
      <c r="P1111" s="52"/>
      <c r="Q1111" s="52"/>
      <c r="R1111" s="52"/>
      <c r="S1111" s="52"/>
      <c r="T1111" s="52"/>
      <c r="U1111" s="52"/>
      <c r="V1111" s="52"/>
      <c r="W1111" s="52"/>
      <c r="X1111" s="52"/>
      <c r="Y1111" s="52"/>
      <c r="Z1111" s="52"/>
      <c r="AA1111" s="52"/>
      <c r="AB1111" s="52"/>
      <c r="AC1111" s="52"/>
      <c r="AD1111" s="52"/>
      <c r="AE1111" s="40"/>
    </row>
    <row r="1112" spans="1:31" x14ac:dyDescent="0.25">
      <c r="A1112" s="1" t="s">
        <v>436</v>
      </c>
      <c r="B1112" s="1" t="s">
        <v>412</v>
      </c>
      <c r="D1112" s="51" t="s">
        <v>75</v>
      </c>
      <c r="E1112" s="51"/>
      <c r="F1112" s="43" t="s">
        <v>123</v>
      </c>
      <c r="G1112" s="43"/>
      <c r="H1112" s="40"/>
      <c r="I1112" s="40"/>
      <c r="J1112" s="52">
        <v>0</v>
      </c>
      <c r="K1112" s="52">
        <v>0</v>
      </c>
      <c r="L1112" s="52">
        <v>0</v>
      </c>
      <c r="M1112" s="52"/>
      <c r="N1112" s="52"/>
      <c r="O1112" s="52"/>
      <c r="P1112" s="52"/>
      <c r="Q1112" s="52"/>
      <c r="R1112" s="52"/>
      <c r="S1112" s="52"/>
      <c r="T1112" s="52"/>
      <c r="U1112" s="52"/>
      <c r="V1112" s="52"/>
      <c r="W1112" s="52"/>
      <c r="X1112" s="52"/>
      <c r="Y1112" s="52"/>
      <c r="Z1112" s="52"/>
      <c r="AA1112" s="52"/>
      <c r="AB1112" s="52"/>
      <c r="AC1112" s="52"/>
      <c r="AD1112" s="52"/>
      <c r="AE1112" s="40"/>
    </row>
    <row r="1113" spans="1:31" x14ac:dyDescent="0.25">
      <c r="A1113" s="1" t="s">
        <v>436</v>
      </c>
      <c r="B1113" s="1" t="s">
        <v>412</v>
      </c>
      <c r="D1113" s="51" t="s">
        <v>77</v>
      </c>
      <c r="E1113" s="51"/>
      <c r="F1113" s="43" t="s">
        <v>124</v>
      </c>
      <c r="G1113" s="43"/>
      <c r="H1113" s="40"/>
      <c r="I1113" s="40"/>
      <c r="J1113" s="52">
        <v>0</v>
      </c>
      <c r="K1113" s="52">
        <v>0</v>
      </c>
      <c r="L1113" s="52">
        <v>0</v>
      </c>
      <c r="M1113" s="52"/>
      <c r="N1113" s="52"/>
      <c r="O1113" s="52"/>
      <c r="P1113" s="52"/>
      <c r="Q1113" s="52"/>
      <c r="R1113" s="52"/>
      <c r="S1113" s="52"/>
      <c r="T1113" s="52"/>
      <c r="U1113" s="52"/>
      <c r="V1113" s="52"/>
      <c r="W1113" s="52"/>
      <c r="X1113" s="52"/>
      <c r="Y1113" s="52"/>
      <c r="Z1113" s="52"/>
      <c r="AA1113" s="52"/>
      <c r="AB1113" s="52"/>
      <c r="AC1113" s="52"/>
      <c r="AD1113" s="52"/>
      <c r="AE1113" s="40"/>
    </row>
    <row r="1114" spans="1:31" x14ac:dyDescent="0.25">
      <c r="A1114" s="1" t="s">
        <v>436</v>
      </c>
      <c r="B1114" s="1" t="s">
        <v>412</v>
      </c>
      <c r="D1114" s="51" t="s">
        <v>79</v>
      </c>
      <c r="E1114" s="51"/>
      <c r="F1114" s="43" t="s">
        <v>125</v>
      </c>
      <c r="G1114" s="43"/>
      <c r="H1114" s="40"/>
      <c r="I1114" s="40"/>
      <c r="J1114" s="52">
        <v>0</v>
      </c>
      <c r="K1114" s="52">
        <v>0</v>
      </c>
      <c r="L1114" s="52">
        <v>0</v>
      </c>
      <c r="M1114" s="52"/>
      <c r="N1114" s="52"/>
      <c r="O1114" s="52"/>
      <c r="P1114" s="52"/>
      <c r="Q1114" s="52"/>
      <c r="R1114" s="52"/>
      <c r="S1114" s="52"/>
      <c r="T1114" s="52"/>
      <c r="U1114" s="52"/>
      <c r="V1114" s="52"/>
      <c r="W1114" s="52"/>
      <c r="X1114" s="52"/>
      <c r="Y1114" s="52"/>
      <c r="Z1114" s="52"/>
      <c r="AA1114" s="52"/>
      <c r="AB1114" s="52"/>
      <c r="AC1114" s="52"/>
      <c r="AD1114" s="52"/>
      <c r="AE1114" s="40"/>
    </row>
    <row r="1115" spans="1:31" x14ac:dyDescent="0.25">
      <c r="A1115" s="1" t="s">
        <v>436</v>
      </c>
      <c r="B1115" s="1" t="s">
        <v>412</v>
      </c>
      <c r="D1115" s="51" t="s">
        <v>81</v>
      </c>
      <c r="E1115" s="51"/>
      <c r="F1115" s="43" t="s">
        <v>126</v>
      </c>
      <c r="G1115" s="43"/>
      <c r="H1115" s="40"/>
      <c r="I1115" s="40"/>
      <c r="J1115" s="52">
        <v>0</v>
      </c>
      <c r="K1115" s="52">
        <v>0</v>
      </c>
      <c r="L1115" s="52">
        <v>0</v>
      </c>
      <c r="M1115" s="52"/>
      <c r="N1115" s="52"/>
      <c r="O1115" s="52"/>
      <c r="P1115" s="52"/>
      <c r="Q1115" s="52"/>
      <c r="R1115" s="52"/>
      <c r="S1115" s="52"/>
      <c r="T1115" s="52"/>
      <c r="U1115" s="52"/>
      <c r="V1115" s="52"/>
      <c r="W1115" s="52"/>
      <c r="X1115" s="52"/>
      <c r="Y1115" s="52"/>
      <c r="Z1115" s="52"/>
      <c r="AA1115" s="52"/>
      <c r="AB1115" s="52"/>
      <c r="AC1115" s="52"/>
      <c r="AD1115" s="52"/>
      <c r="AE1115" s="40"/>
    </row>
    <row r="1116" spans="1:31" x14ac:dyDescent="0.25">
      <c r="A1116" s="1" t="s">
        <v>436</v>
      </c>
      <c r="B1116" s="1" t="s">
        <v>412</v>
      </c>
      <c r="D1116" s="51" t="s">
        <v>83</v>
      </c>
      <c r="E1116" s="51"/>
      <c r="F1116" s="43" t="s">
        <v>127</v>
      </c>
      <c r="G1116" s="43"/>
      <c r="H1116" s="40"/>
      <c r="I1116" s="40"/>
      <c r="J1116" s="52">
        <v>0</v>
      </c>
      <c r="K1116" s="52">
        <v>0</v>
      </c>
      <c r="L1116" s="52">
        <v>0</v>
      </c>
      <c r="M1116" s="52"/>
      <c r="N1116" s="52"/>
      <c r="O1116" s="52"/>
      <c r="P1116" s="52"/>
      <c r="Q1116" s="52"/>
      <c r="R1116" s="52"/>
      <c r="S1116" s="52"/>
      <c r="T1116" s="52"/>
      <c r="U1116" s="52"/>
      <c r="V1116" s="52"/>
      <c r="W1116" s="52"/>
      <c r="X1116" s="52"/>
      <c r="Y1116" s="52"/>
      <c r="Z1116" s="52"/>
      <c r="AA1116" s="52"/>
      <c r="AB1116" s="52"/>
      <c r="AC1116" s="52"/>
      <c r="AD1116" s="52"/>
      <c r="AE1116" s="40"/>
    </row>
    <row r="1117" spans="1:31" x14ac:dyDescent="0.25">
      <c r="A1117" s="1" t="s">
        <v>436</v>
      </c>
      <c r="B1117" s="1" t="s">
        <v>412</v>
      </c>
      <c r="D1117" s="51" t="s">
        <v>85</v>
      </c>
      <c r="E1117" s="51"/>
      <c r="F1117" s="43" t="s">
        <v>128</v>
      </c>
      <c r="G1117" s="43"/>
      <c r="H1117" s="40"/>
      <c r="I1117" s="40"/>
      <c r="J1117" s="52">
        <v>0</v>
      </c>
      <c r="K1117" s="52">
        <v>0</v>
      </c>
      <c r="L1117" s="52">
        <v>0</v>
      </c>
      <c r="M1117" s="52"/>
      <c r="N1117" s="52"/>
      <c r="O1117" s="52"/>
      <c r="P1117" s="52"/>
      <c r="Q1117" s="52"/>
      <c r="R1117" s="52"/>
      <c r="S1117" s="52"/>
      <c r="T1117" s="52"/>
      <c r="U1117" s="52"/>
      <c r="V1117" s="52"/>
      <c r="W1117" s="52"/>
      <c r="X1117" s="52"/>
      <c r="Y1117" s="52"/>
      <c r="Z1117" s="52"/>
      <c r="AA1117" s="52"/>
      <c r="AB1117" s="52"/>
      <c r="AC1117" s="52"/>
      <c r="AD1117" s="52"/>
      <c r="AE1117" s="40"/>
    </row>
    <row r="1118" spans="1:31" x14ac:dyDescent="0.25">
      <c r="A1118" s="1" t="s">
        <v>436</v>
      </c>
      <c r="B1118" s="1" t="s">
        <v>412</v>
      </c>
      <c r="D1118" s="51" t="s">
        <v>87</v>
      </c>
      <c r="E1118" s="51"/>
      <c r="F1118" s="43" t="s">
        <v>129</v>
      </c>
      <c r="G1118" s="43"/>
      <c r="H1118" s="40"/>
      <c r="I1118" s="40"/>
      <c r="J1118" s="52">
        <v>0</v>
      </c>
      <c r="K1118" s="52">
        <v>0</v>
      </c>
      <c r="L1118" s="52">
        <v>0</v>
      </c>
      <c r="M1118" s="52"/>
      <c r="N1118" s="52"/>
      <c r="O1118" s="52"/>
      <c r="P1118" s="52"/>
      <c r="Q1118" s="52"/>
      <c r="R1118" s="52"/>
      <c r="S1118" s="52"/>
      <c r="T1118" s="52"/>
      <c r="U1118" s="52"/>
      <c r="V1118" s="52"/>
      <c r="W1118" s="52"/>
      <c r="X1118" s="52"/>
      <c r="Y1118" s="52"/>
      <c r="Z1118" s="52"/>
      <c r="AA1118" s="52"/>
      <c r="AB1118" s="52"/>
      <c r="AC1118" s="52"/>
      <c r="AD1118" s="52"/>
      <c r="AE1118" s="40"/>
    </row>
    <row r="1119" spans="1:31" x14ac:dyDescent="0.25">
      <c r="A1119" s="1" t="s">
        <v>436</v>
      </c>
      <c r="B1119" s="1" t="s">
        <v>412</v>
      </c>
      <c r="D1119" s="51" t="s">
        <v>89</v>
      </c>
      <c r="E1119" s="51"/>
      <c r="F1119" s="43" t="s">
        <v>130</v>
      </c>
      <c r="G1119" s="43"/>
      <c r="H1119" s="40"/>
      <c r="I1119" s="40"/>
      <c r="J1119" s="52">
        <v>0</v>
      </c>
      <c r="K1119" s="52">
        <v>0</v>
      </c>
      <c r="L1119" s="52">
        <v>0</v>
      </c>
      <c r="M1119" s="52"/>
      <c r="N1119" s="52"/>
      <c r="O1119" s="52"/>
      <c r="P1119" s="52"/>
      <c r="Q1119" s="52"/>
      <c r="R1119" s="52"/>
      <c r="S1119" s="52"/>
      <c r="T1119" s="52"/>
      <c r="U1119" s="52"/>
      <c r="V1119" s="52"/>
      <c r="W1119" s="52"/>
      <c r="X1119" s="52"/>
      <c r="Y1119" s="52"/>
      <c r="Z1119" s="52"/>
      <c r="AA1119" s="52"/>
      <c r="AB1119" s="52"/>
      <c r="AC1119" s="52"/>
      <c r="AD1119" s="52"/>
      <c r="AE1119" s="40"/>
    </row>
    <row r="1120" spans="1:31" x14ac:dyDescent="0.25">
      <c r="A1120" s="1" t="s">
        <v>436</v>
      </c>
      <c r="B1120" s="1" t="s">
        <v>412</v>
      </c>
      <c r="D1120" s="51" t="s">
        <v>91</v>
      </c>
      <c r="E1120" s="51"/>
      <c r="F1120" s="43" t="s">
        <v>131</v>
      </c>
      <c r="G1120" s="43"/>
      <c r="H1120" s="40"/>
      <c r="I1120" s="40"/>
      <c r="J1120" s="52">
        <v>0</v>
      </c>
      <c r="K1120" s="52">
        <v>0</v>
      </c>
      <c r="L1120" s="52">
        <v>0</v>
      </c>
      <c r="M1120" s="52"/>
      <c r="N1120" s="52"/>
      <c r="O1120" s="52"/>
      <c r="P1120" s="52"/>
      <c r="Q1120" s="52"/>
      <c r="R1120" s="52"/>
      <c r="S1120" s="52"/>
      <c r="T1120" s="52"/>
      <c r="U1120" s="52"/>
      <c r="V1120" s="52"/>
      <c r="W1120" s="52"/>
      <c r="X1120" s="52"/>
      <c r="Y1120" s="52"/>
      <c r="Z1120" s="52"/>
      <c r="AA1120" s="52"/>
      <c r="AB1120" s="52"/>
      <c r="AC1120" s="52"/>
      <c r="AD1120" s="52"/>
      <c r="AE1120" s="40"/>
    </row>
    <row r="1121" spans="1:31" x14ac:dyDescent="0.25">
      <c r="A1121" s="1" t="s">
        <v>436</v>
      </c>
      <c r="B1121" s="1" t="s">
        <v>412</v>
      </c>
      <c r="D1121" s="51" t="s">
        <v>93</v>
      </c>
      <c r="E1121" s="51"/>
      <c r="F1121" s="43" t="s">
        <v>132</v>
      </c>
      <c r="G1121" s="43"/>
      <c r="H1121" s="40"/>
      <c r="I1121" s="40"/>
      <c r="J1121" s="52">
        <v>0</v>
      </c>
      <c r="K1121" s="52">
        <v>0</v>
      </c>
      <c r="L1121" s="52">
        <v>0</v>
      </c>
      <c r="M1121" s="52"/>
      <c r="N1121" s="52"/>
      <c r="O1121" s="52"/>
      <c r="P1121" s="52"/>
      <c r="Q1121" s="52"/>
      <c r="R1121" s="52"/>
      <c r="S1121" s="52"/>
      <c r="T1121" s="52"/>
      <c r="U1121" s="52"/>
      <c r="V1121" s="52"/>
      <c r="W1121" s="52"/>
      <c r="X1121" s="52"/>
      <c r="Y1121" s="52"/>
      <c r="Z1121" s="52"/>
      <c r="AA1121" s="52"/>
      <c r="AB1121" s="52"/>
      <c r="AC1121" s="52"/>
      <c r="AD1121" s="52"/>
      <c r="AE1121" s="40"/>
    </row>
    <row r="1122" spans="1:31" x14ac:dyDescent="0.25">
      <c r="A1122" s="1" t="s">
        <v>436</v>
      </c>
      <c r="B1122" s="1" t="s">
        <v>412</v>
      </c>
      <c r="D1122" s="51" t="s">
        <v>95</v>
      </c>
      <c r="E1122" s="51"/>
      <c r="F1122" s="43" t="s">
        <v>133</v>
      </c>
      <c r="G1122" s="43"/>
      <c r="H1122" s="40"/>
      <c r="I1122" s="40"/>
      <c r="J1122" s="52">
        <v>0</v>
      </c>
      <c r="K1122" s="52">
        <v>0</v>
      </c>
      <c r="L1122" s="52">
        <v>0</v>
      </c>
      <c r="M1122" s="52"/>
      <c r="N1122" s="52"/>
      <c r="O1122" s="52"/>
      <c r="P1122" s="52"/>
      <c r="Q1122" s="52"/>
      <c r="R1122" s="52"/>
      <c r="S1122" s="52"/>
      <c r="T1122" s="52"/>
      <c r="U1122" s="52"/>
      <c r="V1122" s="52"/>
      <c r="W1122" s="52"/>
      <c r="X1122" s="52"/>
      <c r="Y1122" s="52"/>
      <c r="Z1122" s="52"/>
      <c r="AA1122" s="52"/>
      <c r="AB1122" s="52"/>
      <c r="AC1122" s="52"/>
      <c r="AD1122" s="52"/>
      <c r="AE1122" s="40"/>
    </row>
    <row r="1123" spans="1:31" x14ac:dyDescent="0.25">
      <c r="A1123" s="1" t="s">
        <v>436</v>
      </c>
      <c r="B1123" s="1" t="s">
        <v>412</v>
      </c>
      <c r="D1123" s="51" t="s">
        <v>97</v>
      </c>
      <c r="E1123" s="51"/>
      <c r="F1123" s="43" t="s">
        <v>134</v>
      </c>
      <c r="G1123" s="43"/>
      <c r="H1123" s="40"/>
      <c r="I1123" s="40"/>
      <c r="J1123" s="52">
        <v>0</v>
      </c>
      <c r="K1123" s="52">
        <v>0</v>
      </c>
      <c r="L1123" s="52">
        <v>0</v>
      </c>
      <c r="M1123" s="52"/>
      <c r="N1123" s="52"/>
      <c r="O1123" s="52"/>
      <c r="P1123" s="52"/>
      <c r="Q1123" s="52"/>
      <c r="R1123" s="52"/>
      <c r="S1123" s="52"/>
      <c r="T1123" s="52"/>
      <c r="U1123" s="52"/>
      <c r="V1123" s="52"/>
      <c r="W1123" s="52"/>
      <c r="X1123" s="52"/>
      <c r="Y1123" s="52"/>
      <c r="Z1123" s="52"/>
      <c r="AA1123" s="52"/>
      <c r="AB1123" s="52"/>
      <c r="AC1123" s="52"/>
      <c r="AD1123" s="52"/>
      <c r="AE1123" s="40"/>
    </row>
    <row r="1124" spans="1:31" x14ac:dyDescent="0.25">
      <c r="A1124" s="1" t="s">
        <v>436</v>
      </c>
      <c r="B1124" s="1" t="s">
        <v>412</v>
      </c>
      <c r="D1124" s="51" t="s">
        <v>99</v>
      </c>
      <c r="E1124" s="51"/>
      <c r="F1124" s="43" t="s">
        <v>135</v>
      </c>
      <c r="G1124" s="43"/>
      <c r="H1124" s="40"/>
      <c r="I1124" s="40"/>
      <c r="J1124" s="52">
        <v>0</v>
      </c>
      <c r="K1124" s="52">
        <v>0</v>
      </c>
      <c r="L1124" s="52">
        <v>0</v>
      </c>
      <c r="M1124" s="52"/>
      <c r="N1124" s="52"/>
      <c r="O1124" s="52"/>
      <c r="P1124" s="52"/>
      <c r="Q1124" s="52"/>
      <c r="R1124" s="52"/>
      <c r="S1124" s="52"/>
      <c r="T1124" s="52"/>
      <c r="U1124" s="52"/>
      <c r="V1124" s="52"/>
      <c r="W1124" s="52"/>
      <c r="X1124" s="52"/>
      <c r="Y1124" s="52"/>
      <c r="Z1124" s="52"/>
      <c r="AA1124" s="52"/>
      <c r="AB1124" s="52"/>
      <c r="AC1124" s="52"/>
      <c r="AD1124" s="52"/>
      <c r="AE1124" s="40"/>
    </row>
    <row r="1125" spans="1:31" x14ac:dyDescent="0.25">
      <c r="A1125" s="1" t="s">
        <v>436</v>
      </c>
      <c r="B1125" s="1" t="s">
        <v>412</v>
      </c>
      <c r="D1125" s="51" t="s">
        <v>101</v>
      </c>
      <c r="E1125" s="51"/>
      <c r="F1125" s="43" t="s">
        <v>136</v>
      </c>
      <c r="G1125" s="43"/>
      <c r="H1125" s="40"/>
      <c r="I1125" s="40"/>
      <c r="J1125" s="52">
        <v>0</v>
      </c>
      <c r="K1125" s="52">
        <v>0</v>
      </c>
      <c r="L1125" s="52">
        <v>0</v>
      </c>
      <c r="M1125" s="52"/>
      <c r="N1125" s="52"/>
      <c r="O1125" s="52"/>
      <c r="P1125" s="52"/>
      <c r="Q1125" s="52"/>
      <c r="R1125" s="52"/>
      <c r="S1125" s="52"/>
      <c r="T1125" s="52"/>
      <c r="U1125" s="52"/>
      <c r="V1125" s="52"/>
      <c r="W1125" s="52"/>
      <c r="X1125" s="52"/>
      <c r="Y1125" s="52"/>
      <c r="Z1125" s="52"/>
      <c r="AA1125" s="52"/>
      <c r="AB1125" s="52"/>
      <c r="AC1125" s="52"/>
      <c r="AD1125" s="52"/>
      <c r="AE1125" s="40"/>
    </row>
    <row r="1126" spans="1:31" x14ac:dyDescent="0.25">
      <c r="A1126" s="1" t="s">
        <v>436</v>
      </c>
      <c r="B1126" s="1" t="s">
        <v>412</v>
      </c>
      <c r="D1126" s="51" t="s">
        <v>103</v>
      </c>
      <c r="E1126" s="51"/>
      <c r="F1126" s="43" t="s">
        <v>137</v>
      </c>
      <c r="G1126" s="43"/>
      <c r="H1126" s="40"/>
      <c r="I1126" s="40"/>
      <c r="J1126" s="52">
        <v>0</v>
      </c>
      <c r="K1126" s="52">
        <v>0</v>
      </c>
      <c r="L1126" s="52">
        <v>0</v>
      </c>
      <c r="M1126" s="52"/>
      <c r="N1126" s="52"/>
      <c r="O1126" s="52"/>
      <c r="P1126" s="52"/>
      <c r="Q1126" s="52"/>
      <c r="R1126" s="52"/>
      <c r="S1126" s="52"/>
      <c r="T1126" s="52"/>
      <c r="U1126" s="52"/>
      <c r="V1126" s="52"/>
      <c r="W1126" s="52"/>
      <c r="X1126" s="52"/>
      <c r="Y1126" s="52"/>
      <c r="Z1126" s="52"/>
      <c r="AA1126" s="52"/>
      <c r="AB1126" s="52"/>
      <c r="AC1126" s="52"/>
      <c r="AD1126" s="52"/>
      <c r="AE1126" s="40"/>
    </row>
    <row r="1127" spans="1:31" x14ac:dyDescent="0.25">
      <c r="A1127" s="1" t="s">
        <v>436</v>
      </c>
      <c r="B1127" s="1" t="s">
        <v>412</v>
      </c>
      <c r="D1127" s="51" t="s">
        <v>105</v>
      </c>
      <c r="E1127" s="51"/>
      <c r="F1127" s="43" t="s">
        <v>138</v>
      </c>
      <c r="G1127" s="43"/>
      <c r="H1127" s="40"/>
      <c r="I1127" s="40"/>
      <c r="J1127" s="52">
        <v>0</v>
      </c>
      <c r="K1127" s="52">
        <v>0</v>
      </c>
      <c r="L1127" s="52">
        <v>0</v>
      </c>
      <c r="M1127" s="52"/>
      <c r="N1127" s="52"/>
      <c r="O1127" s="52"/>
      <c r="P1127" s="52"/>
      <c r="Q1127" s="52"/>
      <c r="R1127" s="52"/>
      <c r="S1127" s="52"/>
      <c r="T1127" s="52"/>
      <c r="U1127" s="52"/>
      <c r="V1127" s="52"/>
      <c r="W1127" s="52"/>
      <c r="X1127" s="52"/>
      <c r="Y1127" s="52"/>
      <c r="Z1127" s="52"/>
      <c r="AA1127" s="52"/>
      <c r="AB1127" s="52"/>
      <c r="AC1127" s="52"/>
      <c r="AD1127" s="52"/>
      <c r="AE1127" s="40"/>
    </row>
    <row r="1128" spans="1:31" x14ac:dyDescent="0.25">
      <c r="A1128" s="1" t="s">
        <v>436</v>
      </c>
      <c r="B1128" s="1" t="s">
        <v>412</v>
      </c>
      <c r="D1128" s="51" t="s">
        <v>107</v>
      </c>
      <c r="E1128" s="51"/>
      <c r="F1128" s="43" t="s">
        <v>139</v>
      </c>
      <c r="G1128" s="43"/>
      <c r="H1128" s="40"/>
      <c r="I1128" s="40"/>
      <c r="J1128" s="52">
        <v>0</v>
      </c>
      <c r="K1128" s="52">
        <v>0</v>
      </c>
      <c r="L1128" s="52">
        <v>0</v>
      </c>
      <c r="M1128" s="52"/>
      <c r="N1128" s="52"/>
      <c r="O1128" s="52"/>
      <c r="P1128" s="52"/>
      <c r="Q1128" s="52"/>
      <c r="R1128" s="52"/>
      <c r="S1128" s="52"/>
      <c r="T1128" s="52"/>
      <c r="U1128" s="52"/>
      <c r="V1128" s="52"/>
      <c r="W1128" s="52"/>
      <c r="X1128" s="52"/>
      <c r="Y1128" s="52"/>
      <c r="Z1128" s="52"/>
      <c r="AA1128" s="52"/>
      <c r="AB1128" s="52"/>
      <c r="AC1128" s="52"/>
      <c r="AD1128" s="52"/>
      <c r="AE1128" s="40"/>
    </row>
    <row r="1129" spans="1:31" x14ac:dyDescent="0.25">
      <c r="A1129" s="1" t="s">
        <v>436</v>
      </c>
      <c r="B1129" s="1" t="s">
        <v>412</v>
      </c>
      <c r="D1129" s="51" t="s">
        <v>109</v>
      </c>
      <c r="E1129" s="51"/>
      <c r="F1129" s="43" t="s">
        <v>140</v>
      </c>
      <c r="G1129" s="43"/>
      <c r="H1129" s="40"/>
      <c r="I1129" s="40"/>
      <c r="J1129" s="52">
        <v>0</v>
      </c>
      <c r="K1129" s="52">
        <v>0</v>
      </c>
      <c r="L1129" s="52">
        <v>0</v>
      </c>
      <c r="M1129" s="52"/>
      <c r="N1129" s="52"/>
      <c r="O1129" s="52"/>
      <c r="P1129" s="52"/>
      <c r="Q1129" s="52"/>
      <c r="R1129" s="52"/>
      <c r="S1129" s="52"/>
      <c r="T1129" s="52"/>
      <c r="U1129" s="52"/>
      <c r="V1129" s="52"/>
      <c r="W1129" s="52"/>
      <c r="X1129" s="52"/>
      <c r="Y1129" s="52"/>
      <c r="Z1129" s="52"/>
      <c r="AA1129" s="52"/>
      <c r="AB1129" s="52"/>
      <c r="AC1129" s="52"/>
      <c r="AD1129" s="52"/>
      <c r="AE1129" s="40"/>
    </row>
    <row r="1130" spans="1:31" x14ac:dyDescent="0.25">
      <c r="A1130" s="1" t="s">
        <v>436</v>
      </c>
      <c r="B1130" s="1" t="s">
        <v>412</v>
      </c>
      <c r="D1130" s="51" t="s">
        <v>111</v>
      </c>
      <c r="E1130" s="51"/>
      <c r="F1130" s="43" t="s">
        <v>141</v>
      </c>
      <c r="G1130" s="43"/>
      <c r="H1130" s="40"/>
      <c r="I1130" s="40"/>
      <c r="J1130" s="52">
        <v>0</v>
      </c>
      <c r="K1130" s="52">
        <v>0</v>
      </c>
      <c r="L1130" s="52">
        <v>0</v>
      </c>
      <c r="M1130" s="52"/>
      <c r="N1130" s="52"/>
      <c r="O1130" s="52"/>
      <c r="P1130" s="52"/>
      <c r="Q1130" s="52"/>
      <c r="R1130" s="52"/>
      <c r="S1130" s="52"/>
      <c r="T1130" s="52"/>
      <c r="U1130" s="52"/>
      <c r="V1130" s="52"/>
      <c r="W1130" s="52"/>
      <c r="X1130" s="52"/>
      <c r="Y1130" s="52"/>
      <c r="Z1130" s="52"/>
      <c r="AA1130" s="52"/>
      <c r="AB1130" s="52"/>
      <c r="AC1130" s="52"/>
      <c r="AD1130" s="52"/>
      <c r="AE1130" s="40"/>
    </row>
    <row r="1131" spans="1:31" x14ac:dyDescent="0.25">
      <c r="A1131" s="1" t="s">
        <v>436</v>
      </c>
      <c r="B1131" s="1" t="s">
        <v>412</v>
      </c>
      <c r="D1131" s="18"/>
      <c r="E1131" s="18"/>
      <c r="F1131" s="22" t="s">
        <v>142</v>
      </c>
      <c r="G1131" s="22"/>
      <c r="H1131" s="22" t="s">
        <v>143</v>
      </c>
      <c r="I1131" s="22"/>
      <c r="J1131" s="27">
        <v>0</v>
      </c>
      <c r="K1131" s="27">
        <v>0</v>
      </c>
      <c r="L1131" s="27">
        <v>0</v>
      </c>
      <c r="M1131" s="27"/>
      <c r="N1131" s="27"/>
      <c r="O1131" s="27"/>
      <c r="P1131" s="27"/>
      <c r="Q1131" s="27"/>
      <c r="R1131" s="27"/>
      <c r="S1131" s="27"/>
      <c r="T1131" s="27"/>
      <c r="U1131" s="27"/>
      <c r="V1131" s="27"/>
      <c r="W1131" s="27"/>
      <c r="X1131" s="27"/>
      <c r="Y1131" s="27"/>
      <c r="Z1131" s="27"/>
      <c r="AA1131" s="27"/>
      <c r="AB1131" s="27"/>
      <c r="AC1131" s="27"/>
      <c r="AD1131" s="27"/>
      <c r="AE1131" s="22"/>
    </row>
    <row r="1132" spans="1:31" x14ac:dyDescent="0.25">
      <c r="A1132" s="1" t="s">
        <v>436</v>
      </c>
      <c r="B1132" s="1" t="s">
        <v>412</v>
      </c>
      <c r="D1132" s="51" t="s">
        <v>59</v>
      </c>
      <c r="E1132" s="51"/>
      <c r="F1132" s="43" t="s">
        <v>144</v>
      </c>
      <c r="G1132" s="43"/>
      <c r="H1132" s="40"/>
      <c r="I1132" s="40"/>
      <c r="J1132" s="39">
        <v>0</v>
      </c>
      <c r="K1132" s="39">
        <v>0</v>
      </c>
      <c r="L1132" s="39">
        <v>0</v>
      </c>
      <c r="M1132" s="39">
        <v>0</v>
      </c>
      <c r="N1132" s="39">
        <v>0</v>
      </c>
      <c r="O1132" s="39">
        <v>0</v>
      </c>
      <c r="P1132" s="39">
        <v>0</v>
      </c>
      <c r="Q1132" s="39">
        <v>0</v>
      </c>
      <c r="R1132" s="39">
        <v>0</v>
      </c>
      <c r="S1132" s="39">
        <v>0</v>
      </c>
      <c r="T1132" s="39">
        <v>0</v>
      </c>
      <c r="U1132" s="39">
        <v>0</v>
      </c>
      <c r="V1132" s="39">
        <v>0</v>
      </c>
      <c r="W1132" s="39"/>
      <c r="X1132" s="39">
        <v>0</v>
      </c>
      <c r="Y1132" s="39">
        <v>0</v>
      </c>
      <c r="Z1132" s="39">
        <v>0</v>
      </c>
      <c r="AA1132" s="39">
        <v>0</v>
      </c>
      <c r="AB1132" s="39">
        <v>0</v>
      </c>
      <c r="AC1132" s="39">
        <v>0</v>
      </c>
      <c r="AD1132" s="39">
        <v>0</v>
      </c>
      <c r="AE1132" s="40"/>
    </row>
    <row r="1133" spans="1:31" x14ac:dyDescent="0.25">
      <c r="A1133" s="1" t="s">
        <v>436</v>
      </c>
      <c r="B1133" s="1" t="s">
        <v>412</v>
      </c>
      <c r="D1133" s="51" t="s">
        <v>61</v>
      </c>
      <c r="E1133" s="51"/>
      <c r="F1133" s="43" t="s">
        <v>145</v>
      </c>
      <c r="G1133" s="43"/>
      <c r="H1133" s="40"/>
      <c r="I1133" s="40"/>
      <c r="J1133" s="39">
        <v>0</v>
      </c>
      <c r="K1133" s="39">
        <v>0</v>
      </c>
      <c r="L1133" s="39">
        <v>0</v>
      </c>
      <c r="M1133" s="39">
        <v>0</v>
      </c>
      <c r="N1133" s="39">
        <v>0</v>
      </c>
      <c r="O1133" s="39">
        <v>0</v>
      </c>
      <c r="P1133" s="39">
        <v>0</v>
      </c>
      <c r="Q1133" s="39">
        <v>0</v>
      </c>
      <c r="R1133" s="39">
        <v>0</v>
      </c>
      <c r="S1133" s="39">
        <v>0</v>
      </c>
      <c r="T1133" s="39">
        <v>0</v>
      </c>
      <c r="U1133" s="39">
        <v>0</v>
      </c>
      <c r="V1133" s="39">
        <v>0</v>
      </c>
      <c r="W1133" s="39"/>
      <c r="X1133" s="39">
        <v>0</v>
      </c>
      <c r="Y1133" s="39">
        <v>0</v>
      </c>
      <c r="Z1133" s="39">
        <v>0</v>
      </c>
      <c r="AA1133" s="39">
        <v>0</v>
      </c>
      <c r="AB1133" s="39">
        <v>0</v>
      </c>
      <c r="AC1133" s="39">
        <v>0</v>
      </c>
      <c r="AD1133" s="39">
        <v>0</v>
      </c>
      <c r="AE1133" s="40"/>
    </row>
    <row r="1134" spans="1:31" x14ac:dyDescent="0.25">
      <c r="A1134" s="1" t="s">
        <v>436</v>
      </c>
      <c r="B1134" s="1" t="s">
        <v>412</v>
      </c>
      <c r="D1134" s="51" t="s">
        <v>63</v>
      </c>
      <c r="E1134" s="51"/>
      <c r="F1134" s="43" t="s">
        <v>146</v>
      </c>
      <c r="G1134" s="43"/>
      <c r="H1134" s="40"/>
      <c r="I1134" s="40"/>
      <c r="J1134" s="39">
        <v>0</v>
      </c>
      <c r="K1134" s="39">
        <v>0</v>
      </c>
      <c r="L1134" s="39">
        <v>0</v>
      </c>
      <c r="M1134" s="39">
        <v>0</v>
      </c>
      <c r="N1134" s="39">
        <v>0</v>
      </c>
      <c r="O1134" s="39">
        <v>0</v>
      </c>
      <c r="P1134" s="39">
        <v>0</v>
      </c>
      <c r="Q1134" s="39">
        <v>0</v>
      </c>
      <c r="R1134" s="39">
        <v>0</v>
      </c>
      <c r="S1134" s="39">
        <v>0</v>
      </c>
      <c r="T1134" s="39">
        <v>0</v>
      </c>
      <c r="U1134" s="39">
        <v>0</v>
      </c>
      <c r="V1134" s="39">
        <v>0</v>
      </c>
      <c r="W1134" s="39"/>
      <c r="X1134" s="39">
        <v>0</v>
      </c>
      <c r="Y1134" s="39">
        <v>0</v>
      </c>
      <c r="Z1134" s="39">
        <v>0</v>
      </c>
      <c r="AA1134" s="39">
        <v>0</v>
      </c>
      <c r="AB1134" s="39">
        <v>0</v>
      </c>
      <c r="AC1134" s="39">
        <v>0</v>
      </c>
      <c r="AD1134" s="39">
        <v>0</v>
      </c>
      <c r="AE1134" s="40"/>
    </row>
    <row r="1135" spans="1:31" x14ac:dyDescent="0.25">
      <c r="A1135" s="1" t="s">
        <v>436</v>
      </c>
      <c r="B1135" s="1" t="s">
        <v>412</v>
      </c>
      <c r="D1135" s="51" t="s">
        <v>65</v>
      </c>
      <c r="E1135" s="51"/>
      <c r="F1135" s="43" t="s">
        <v>147</v>
      </c>
      <c r="G1135" s="43"/>
      <c r="H1135" s="40"/>
      <c r="I1135" s="40"/>
      <c r="J1135" s="39">
        <v>0</v>
      </c>
      <c r="K1135" s="39">
        <v>0</v>
      </c>
      <c r="L1135" s="39">
        <v>0</v>
      </c>
      <c r="M1135" s="39">
        <v>0</v>
      </c>
      <c r="N1135" s="39">
        <v>0</v>
      </c>
      <c r="O1135" s="39">
        <v>0</v>
      </c>
      <c r="P1135" s="39">
        <v>0</v>
      </c>
      <c r="Q1135" s="39">
        <v>0</v>
      </c>
      <c r="R1135" s="39">
        <v>0</v>
      </c>
      <c r="S1135" s="39">
        <v>0</v>
      </c>
      <c r="T1135" s="39">
        <v>0</v>
      </c>
      <c r="U1135" s="39">
        <v>0</v>
      </c>
      <c r="V1135" s="39">
        <v>0</v>
      </c>
      <c r="W1135" s="39"/>
      <c r="X1135" s="39">
        <v>0</v>
      </c>
      <c r="Y1135" s="39">
        <v>0</v>
      </c>
      <c r="Z1135" s="39">
        <v>0</v>
      </c>
      <c r="AA1135" s="39">
        <v>0</v>
      </c>
      <c r="AB1135" s="39">
        <v>0</v>
      </c>
      <c r="AC1135" s="39">
        <v>0</v>
      </c>
      <c r="AD1135" s="39">
        <v>0</v>
      </c>
      <c r="AE1135" s="40"/>
    </row>
    <row r="1136" spans="1:31" x14ac:dyDescent="0.25">
      <c r="A1136" s="1" t="s">
        <v>436</v>
      </c>
      <c r="B1136" s="1" t="s">
        <v>412</v>
      </c>
      <c r="D1136" s="51" t="s">
        <v>67</v>
      </c>
      <c r="E1136" s="51"/>
      <c r="F1136" s="43" t="s">
        <v>148</v>
      </c>
      <c r="G1136" s="43"/>
      <c r="H1136" s="40"/>
      <c r="I1136" s="40"/>
      <c r="J1136" s="39">
        <v>0</v>
      </c>
      <c r="K1136" s="39">
        <v>0</v>
      </c>
      <c r="L1136" s="39">
        <v>0</v>
      </c>
      <c r="M1136" s="39">
        <v>0</v>
      </c>
      <c r="N1136" s="39">
        <v>0</v>
      </c>
      <c r="O1136" s="39">
        <v>0</v>
      </c>
      <c r="P1136" s="39">
        <v>0</v>
      </c>
      <c r="Q1136" s="39">
        <v>0</v>
      </c>
      <c r="R1136" s="39">
        <v>0</v>
      </c>
      <c r="S1136" s="39">
        <v>0</v>
      </c>
      <c r="T1136" s="39">
        <v>0</v>
      </c>
      <c r="U1136" s="39">
        <v>0</v>
      </c>
      <c r="V1136" s="39">
        <v>0</v>
      </c>
      <c r="W1136" s="39"/>
      <c r="X1136" s="39">
        <v>0</v>
      </c>
      <c r="Y1136" s="39">
        <v>0</v>
      </c>
      <c r="Z1136" s="39">
        <v>0</v>
      </c>
      <c r="AA1136" s="39">
        <v>0</v>
      </c>
      <c r="AB1136" s="39">
        <v>0</v>
      </c>
      <c r="AC1136" s="39">
        <v>0</v>
      </c>
      <c r="AD1136" s="39">
        <v>0</v>
      </c>
      <c r="AE1136" s="40"/>
    </row>
    <row r="1137" spans="1:31" x14ac:dyDescent="0.25">
      <c r="A1137" s="1" t="s">
        <v>436</v>
      </c>
      <c r="B1137" s="1" t="s">
        <v>412</v>
      </c>
      <c r="D1137" s="51" t="s">
        <v>69</v>
      </c>
      <c r="E1137" s="51"/>
      <c r="F1137" s="43" t="s">
        <v>149</v>
      </c>
      <c r="G1137" s="43"/>
      <c r="H1137" s="40"/>
      <c r="I1137" s="40"/>
      <c r="J1137" s="39">
        <v>0</v>
      </c>
      <c r="K1137" s="39">
        <v>0</v>
      </c>
      <c r="L1137" s="39">
        <v>0</v>
      </c>
      <c r="M1137" s="39">
        <v>0</v>
      </c>
      <c r="N1137" s="39">
        <v>0</v>
      </c>
      <c r="O1137" s="39">
        <v>0</v>
      </c>
      <c r="P1137" s="39">
        <v>0</v>
      </c>
      <c r="Q1137" s="39">
        <v>0</v>
      </c>
      <c r="R1137" s="39">
        <v>0</v>
      </c>
      <c r="S1137" s="39">
        <v>0</v>
      </c>
      <c r="T1137" s="39">
        <v>0</v>
      </c>
      <c r="U1137" s="39">
        <v>0</v>
      </c>
      <c r="V1137" s="39">
        <v>0</v>
      </c>
      <c r="W1137" s="39"/>
      <c r="X1137" s="39">
        <v>0</v>
      </c>
      <c r="Y1137" s="39">
        <v>0</v>
      </c>
      <c r="Z1137" s="39">
        <v>0</v>
      </c>
      <c r="AA1137" s="39">
        <v>0</v>
      </c>
      <c r="AB1137" s="39">
        <v>0</v>
      </c>
      <c r="AC1137" s="39">
        <v>0</v>
      </c>
      <c r="AD1137" s="39">
        <v>0</v>
      </c>
      <c r="AE1137" s="40"/>
    </row>
    <row r="1138" spans="1:31" x14ac:dyDescent="0.25">
      <c r="A1138" s="1" t="s">
        <v>436</v>
      </c>
      <c r="B1138" s="1" t="s">
        <v>412</v>
      </c>
      <c r="D1138" s="51" t="s">
        <v>71</v>
      </c>
      <c r="E1138" s="51"/>
      <c r="F1138" s="43" t="s">
        <v>150</v>
      </c>
      <c r="G1138" s="43"/>
      <c r="H1138" s="40"/>
      <c r="I1138" s="40"/>
      <c r="J1138" s="39">
        <v>0</v>
      </c>
      <c r="K1138" s="39">
        <v>0</v>
      </c>
      <c r="L1138" s="39">
        <v>0</v>
      </c>
      <c r="M1138" s="39">
        <v>0</v>
      </c>
      <c r="N1138" s="39">
        <v>0</v>
      </c>
      <c r="O1138" s="39">
        <v>0</v>
      </c>
      <c r="P1138" s="39">
        <v>0</v>
      </c>
      <c r="Q1138" s="39">
        <v>0</v>
      </c>
      <c r="R1138" s="39">
        <v>0</v>
      </c>
      <c r="S1138" s="39">
        <v>0</v>
      </c>
      <c r="T1138" s="39">
        <v>0</v>
      </c>
      <c r="U1138" s="39">
        <v>0</v>
      </c>
      <c r="V1138" s="39">
        <v>0</v>
      </c>
      <c r="W1138" s="39"/>
      <c r="X1138" s="39">
        <v>0</v>
      </c>
      <c r="Y1138" s="39">
        <v>0</v>
      </c>
      <c r="Z1138" s="39">
        <v>0</v>
      </c>
      <c r="AA1138" s="39">
        <v>0</v>
      </c>
      <c r="AB1138" s="39">
        <v>0</v>
      </c>
      <c r="AC1138" s="39">
        <v>0</v>
      </c>
      <c r="AD1138" s="39">
        <v>0</v>
      </c>
      <c r="AE1138" s="40"/>
    </row>
    <row r="1139" spans="1:31" x14ac:dyDescent="0.25">
      <c r="A1139" s="1" t="s">
        <v>436</v>
      </c>
      <c r="B1139" s="1" t="s">
        <v>412</v>
      </c>
      <c r="D1139" s="51" t="s">
        <v>73</v>
      </c>
      <c r="E1139" s="51"/>
      <c r="F1139" s="43" t="s">
        <v>151</v>
      </c>
      <c r="G1139" s="43"/>
      <c r="H1139" s="40"/>
      <c r="I1139" s="40"/>
      <c r="J1139" s="39">
        <v>0</v>
      </c>
      <c r="K1139" s="39">
        <v>0</v>
      </c>
      <c r="L1139" s="39">
        <v>0</v>
      </c>
      <c r="M1139" s="39">
        <v>0</v>
      </c>
      <c r="N1139" s="39">
        <v>0</v>
      </c>
      <c r="O1139" s="39">
        <v>0</v>
      </c>
      <c r="P1139" s="39">
        <v>0</v>
      </c>
      <c r="Q1139" s="39">
        <v>0</v>
      </c>
      <c r="R1139" s="39">
        <v>0</v>
      </c>
      <c r="S1139" s="39">
        <v>0</v>
      </c>
      <c r="T1139" s="39">
        <v>0</v>
      </c>
      <c r="U1139" s="39">
        <v>0</v>
      </c>
      <c r="V1139" s="39">
        <v>0</v>
      </c>
      <c r="W1139" s="39"/>
      <c r="X1139" s="39">
        <v>0</v>
      </c>
      <c r="Y1139" s="39">
        <v>0</v>
      </c>
      <c r="Z1139" s="39">
        <v>0</v>
      </c>
      <c r="AA1139" s="39">
        <v>0</v>
      </c>
      <c r="AB1139" s="39">
        <v>0</v>
      </c>
      <c r="AC1139" s="39">
        <v>0</v>
      </c>
      <c r="AD1139" s="39">
        <v>0</v>
      </c>
      <c r="AE1139" s="40"/>
    </row>
    <row r="1140" spans="1:31" x14ac:dyDescent="0.25">
      <c r="A1140" s="1" t="s">
        <v>436</v>
      </c>
      <c r="B1140" s="1" t="s">
        <v>412</v>
      </c>
      <c r="D1140" s="51" t="s">
        <v>75</v>
      </c>
      <c r="E1140" s="51"/>
      <c r="F1140" s="43" t="s">
        <v>152</v>
      </c>
      <c r="G1140" s="43"/>
      <c r="H1140" s="40"/>
      <c r="I1140" s="40"/>
      <c r="J1140" s="39">
        <v>0</v>
      </c>
      <c r="K1140" s="39">
        <v>0</v>
      </c>
      <c r="L1140" s="39">
        <v>0</v>
      </c>
      <c r="M1140" s="39">
        <v>0</v>
      </c>
      <c r="N1140" s="39">
        <v>0</v>
      </c>
      <c r="O1140" s="39">
        <v>0</v>
      </c>
      <c r="P1140" s="39">
        <v>0</v>
      </c>
      <c r="Q1140" s="39">
        <v>0</v>
      </c>
      <c r="R1140" s="39">
        <v>0</v>
      </c>
      <c r="S1140" s="39">
        <v>0</v>
      </c>
      <c r="T1140" s="39">
        <v>0</v>
      </c>
      <c r="U1140" s="39">
        <v>0</v>
      </c>
      <c r="V1140" s="39">
        <v>0</v>
      </c>
      <c r="W1140" s="39"/>
      <c r="X1140" s="39">
        <v>0</v>
      </c>
      <c r="Y1140" s="39">
        <v>0</v>
      </c>
      <c r="Z1140" s="39">
        <v>0</v>
      </c>
      <c r="AA1140" s="39">
        <v>0</v>
      </c>
      <c r="AB1140" s="39">
        <v>0</v>
      </c>
      <c r="AC1140" s="39">
        <v>0</v>
      </c>
      <c r="AD1140" s="39">
        <v>0</v>
      </c>
      <c r="AE1140" s="40"/>
    </row>
    <row r="1141" spans="1:31" x14ac:dyDescent="0.25">
      <c r="A1141" s="1" t="s">
        <v>436</v>
      </c>
      <c r="B1141" s="1" t="s">
        <v>412</v>
      </c>
      <c r="D1141" s="51" t="s">
        <v>77</v>
      </c>
      <c r="E1141" s="51"/>
      <c r="F1141" s="43" t="s">
        <v>153</v>
      </c>
      <c r="G1141" s="43"/>
      <c r="H1141" s="40"/>
      <c r="I1141" s="40"/>
      <c r="J1141" s="39">
        <v>0</v>
      </c>
      <c r="K1141" s="39">
        <v>0</v>
      </c>
      <c r="L1141" s="39">
        <v>0</v>
      </c>
      <c r="M1141" s="39">
        <v>0</v>
      </c>
      <c r="N1141" s="39">
        <v>0</v>
      </c>
      <c r="O1141" s="39">
        <v>0</v>
      </c>
      <c r="P1141" s="39">
        <v>0</v>
      </c>
      <c r="Q1141" s="39">
        <v>0</v>
      </c>
      <c r="R1141" s="39">
        <v>0</v>
      </c>
      <c r="S1141" s="39">
        <v>0</v>
      </c>
      <c r="T1141" s="39">
        <v>0</v>
      </c>
      <c r="U1141" s="39">
        <v>0</v>
      </c>
      <c r="V1141" s="39">
        <v>0</v>
      </c>
      <c r="W1141" s="39"/>
      <c r="X1141" s="39">
        <v>0</v>
      </c>
      <c r="Y1141" s="39">
        <v>0</v>
      </c>
      <c r="Z1141" s="39">
        <v>0</v>
      </c>
      <c r="AA1141" s="39">
        <v>0</v>
      </c>
      <c r="AB1141" s="39">
        <v>0</v>
      </c>
      <c r="AC1141" s="39">
        <v>0</v>
      </c>
      <c r="AD1141" s="39">
        <v>0</v>
      </c>
      <c r="AE1141" s="40"/>
    </row>
    <row r="1142" spans="1:31" x14ac:dyDescent="0.25">
      <c r="A1142" s="1" t="s">
        <v>436</v>
      </c>
      <c r="B1142" s="1" t="s">
        <v>412</v>
      </c>
      <c r="D1142" s="51" t="s">
        <v>79</v>
      </c>
      <c r="E1142" s="51"/>
      <c r="F1142" s="43" t="s">
        <v>154</v>
      </c>
      <c r="G1142" s="43"/>
      <c r="H1142" s="53"/>
      <c r="I1142" s="53"/>
      <c r="J1142" s="39">
        <v>0</v>
      </c>
      <c r="K1142" s="39">
        <v>0</v>
      </c>
      <c r="L1142" s="39">
        <v>0</v>
      </c>
      <c r="M1142" s="39">
        <v>0</v>
      </c>
      <c r="N1142" s="39">
        <v>0</v>
      </c>
      <c r="O1142" s="39">
        <v>0</v>
      </c>
      <c r="P1142" s="39">
        <v>0</v>
      </c>
      <c r="Q1142" s="39">
        <v>0</v>
      </c>
      <c r="R1142" s="39">
        <v>0</v>
      </c>
      <c r="S1142" s="39">
        <v>0</v>
      </c>
      <c r="T1142" s="39">
        <v>0</v>
      </c>
      <c r="U1142" s="39">
        <v>0</v>
      </c>
      <c r="V1142" s="39">
        <v>0</v>
      </c>
      <c r="W1142" s="39"/>
      <c r="X1142" s="39">
        <v>0</v>
      </c>
      <c r="Y1142" s="39">
        <v>0</v>
      </c>
      <c r="Z1142" s="39">
        <v>0</v>
      </c>
      <c r="AA1142" s="39">
        <v>0</v>
      </c>
      <c r="AB1142" s="39">
        <v>0</v>
      </c>
      <c r="AC1142" s="39">
        <v>0</v>
      </c>
      <c r="AD1142" s="39">
        <v>0</v>
      </c>
      <c r="AE1142" s="53"/>
    </row>
    <row r="1143" spans="1:31" x14ac:dyDescent="0.25">
      <c r="A1143" s="1" t="s">
        <v>436</v>
      </c>
      <c r="B1143" s="1" t="s">
        <v>412</v>
      </c>
      <c r="D1143" s="51" t="s">
        <v>81</v>
      </c>
      <c r="E1143" s="51"/>
      <c r="F1143" s="43" t="s">
        <v>155</v>
      </c>
      <c r="G1143" s="43"/>
      <c r="H1143" s="40"/>
      <c r="I1143" s="40"/>
      <c r="J1143" s="39">
        <v>0</v>
      </c>
      <c r="K1143" s="39">
        <v>0</v>
      </c>
      <c r="L1143" s="39">
        <v>0</v>
      </c>
      <c r="M1143" s="39">
        <v>0</v>
      </c>
      <c r="N1143" s="39">
        <v>0</v>
      </c>
      <c r="O1143" s="39">
        <v>0</v>
      </c>
      <c r="P1143" s="39">
        <v>0</v>
      </c>
      <c r="Q1143" s="39">
        <v>0</v>
      </c>
      <c r="R1143" s="39">
        <v>0</v>
      </c>
      <c r="S1143" s="39">
        <v>0</v>
      </c>
      <c r="T1143" s="39">
        <v>0</v>
      </c>
      <c r="U1143" s="39">
        <v>0</v>
      </c>
      <c r="V1143" s="39">
        <v>0</v>
      </c>
      <c r="W1143" s="39"/>
      <c r="X1143" s="39">
        <v>0</v>
      </c>
      <c r="Y1143" s="39">
        <v>0</v>
      </c>
      <c r="Z1143" s="39">
        <v>0</v>
      </c>
      <c r="AA1143" s="39">
        <v>0</v>
      </c>
      <c r="AB1143" s="39">
        <v>0</v>
      </c>
      <c r="AC1143" s="39">
        <v>0</v>
      </c>
      <c r="AD1143" s="39">
        <v>0</v>
      </c>
      <c r="AE1143" s="40"/>
    </row>
    <row r="1144" spans="1:31" x14ac:dyDescent="0.25">
      <c r="A1144" s="1" t="s">
        <v>436</v>
      </c>
      <c r="B1144" s="1" t="s">
        <v>412</v>
      </c>
      <c r="D1144" s="51" t="s">
        <v>83</v>
      </c>
      <c r="E1144" s="51"/>
      <c r="F1144" s="43" t="s">
        <v>156</v>
      </c>
      <c r="G1144" s="43"/>
      <c r="H1144" s="40"/>
      <c r="I1144" s="40"/>
      <c r="J1144" s="39">
        <v>0</v>
      </c>
      <c r="K1144" s="39">
        <v>0</v>
      </c>
      <c r="L1144" s="39">
        <v>0</v>
      </c>
      <c r="M1144" s="39">
        <v>0</v>
      </c>
      <c r="N1144" s="39">
        <v>0</v>
      </c>
      <c r="O1144" s="39">
        <v>0</v>
      </c>
      <c r="P1144" s="39">
        <v>0</v>
      </c>
      <c r="Q1144" s="39">
        <v>0</v>
      </c>
      <c r="R1144" s="39">
        <v>0</v>
      </c>
      <c r="S1144" s="39">
        <v>0</v>
      </c>
      <c r="T1144" s="39">
        <v>0</v>
      </c>
      <c r="U1144" s="39">
        <v>0</v>
      </c>
      <c r="V1144" s="39">
        <v>0</v>
      </c>
      <c r="W1144" s="39"/>
      <c r="X1144" s="39">
        <v>0</v>
      </c>
      <c r="Y1144" s="39">
        <v>0</v>
      </c>
      <c r="Z1144" s="39">
        <v>0</v>
      </c>
      <c r="AA1144" s="39">
        <v>0</v>
      </c>
      <c r="AB1144" s="39">
        <v>0</v>
      </c>
      <c r="AC1144" s="39">
        <v>0</v>
      </c>
      <c r="AD1144" s="39">
        <v>0</v>
      </c>
      <c r="AE1144" s="40"/>
    </row>
    <row r="1145" spans="1:31" x14ac:dyDescent="0.25">
      <c r="A1145" s="1" t="s">
        <v>436</v>
      </c>
      <c r="B1145" s="1" t="s">
        <v>412</v>
      </c>
      <c r="D1145" s="51" t="s">
        <v>85</v>
      </c>
      <c r="E1145" s="51"/>
      <c r="F1145" s="43" t="s">
        <v>157</v>
      </c>
      <c r="G1145" s="43"/>
      <c r="H1145" s="40"/>
      <c r="I1145" s="40"/>
      <c r="J1145" s="39">
        <v>0</v>
      </c>
      <c r="K1145" s="39">
        <v>0</v>
      </c>
      <c r="L1145" s="39">
        <v>0</v>
      </c>
      <c r="M1145" s="39">
        <v>0</v>
      </c>
      <c r="N1145" s="39">
        <v>0</v>
      </c>
      <c r="O1145" s="39">
        <v>0</v>
      </c>
      <c r="P1145" s="39">
        <v>0</v>
      </c>
      <c r="Q1145" s="39">
        <v>0</v>
      </c>
      <c r="R1145" s="39">
        <v>0</v>
      </c>
      <c r="S1145" s="39">
        <v>0</v>
      </c>
      <c r="T1145" s="39">
        <v>0</v>
      </c>
      <c r="U1145" s="39">
        <v>0</v>
      </c>
      <c r="V1145" s="39">
        <v>0</v>
      </c>
      <c r="W1145" s="39"/>
      <c r="X1145" s="39">
        <v>0</v>
      </c>
      <c r="Y1145" s="39">
        <v>0</v>
      </c>
      <c r="Z1145" s="39">
        <v>0</v>
      </c>
      <c r="AA1145" s="39">
        <v>0</v>
      </c>
      <c r="AB1145" s="39">
        <v>0</v>
      </c>
      <c r="AC1145" s="39">
        <v>0</v>
      </c>
      <c r="AD1145" s="39">
        <v>0</v>
      </c>
      <c r="AE1145" s="40"/>
    </row>
    <row r="1146" spans="1:31" x14ac:dyDescent="0.25">
      <c r="A1146" s="1" t="s">
        <v>436</v>
      </c>
      <c r="B1146" s="1" t="s">
        <v>412</v>
      </c>
      <c r="D1146" s="51" t="s">
        <v>87</v>
      </c>
      <c r="E1146" s="51"/>
      <c r="F1146" s="43" t="s">
        <v>158</v>
      </c>
      <c r="G1146" s="43"/>
      <c r="H1146" s="40"/>
      <c r="I1146" s="40"/>
      <c r="J1146" s="39">
        <v>0</v>
      </c>
      <c r="K1146" s="39">
        <v>0</v>
      </c>
      <c r="L1146" s="39">
        <v>0</v>
      </c>
      <c r="M1146" s="39">
        <v>0</v>
      </c>
      <c r="N1146" s="39">
        <v>0</v>
      </c>
      <c r="O1146" s="39">
        <v>0</v>
      </c>
      <c r="P1146" s="39">
        <v>0</v>
      </c>
      <c r="Q1146" s="39">
        <v>0</v>
      </c>
      <c r="R1146" s="39">
        <v>0</v>
      </c>
      <c r="S1146" s="39">
        <v>0</v>
      </c>
      <c r="T1146" s="39">
        <v>0</v>
      </c>
      <c r="U1146" s="39">
        <v>0</v>
      </c>
      <c r="V1146" s="39">
        <v>0</v>
      </c>
      <c r="W1146" s="39"/>
      <c r="X1146" s="39">
        <v>0</v>
      </c>
      <c r="Y1146" s="39">
        <v>0</v>
      </c>
      <c r="Z1146" s="39">
        <v>0</v>
      </c>
      <c r="AA1146" s="39">
        <v>0</v>
      </c>
      <c r="AB1146" s="39">
        <v>0</v>
      </c>
      <c r="AC1146" s="39">
        <v>0</v>
      </c>
      <c r="AD1146" s="39">
        <v>0</v>
      </c>
      <c r="AE1146" s="40"/>
    </row>
    <row r="1147" spans="1:31" x14ac:dyDescent="0.25">
      <c r="A1147" s="1" t="s">
        <v>436</v>
      </c>
      <c r="B1147" s="1" t="s">
        <v>412</v>
      </c>
      <c r="D1147" s="51" t="s">
        <v>89</v>
      </c>
      <c r="E1147" s="51"/>
      <c r="F1147" s="43" t="s">
        <v>159</v>
      </c>
      <c r="G1147" s="43"/>
      <c r="H1147" s="40"/>
      <c r="I1147" s="40"/>
      <c r="J1147" s="39">
        <v>0</v>
      </c>
      <c r="K1147" s="39">
        <v>0</v>
      </c>
      <c r="L1147" s="39">
        <v>0</v>
      </c>
      <c r="M1147" s="39">
        <v>0</v>
      </c>
      <c r="N1147" s="39">
        <v>0</v>
      </c>
      <c r="O1147" s="39">
        <v>0</v>
      </c>
      <c r="P1147" s="39">
        <v>0</v>
      </c>
      <c r="Q1147" s="39">
        <v>0</v>
      </c>
      <c r="R1147" s="39">
        <v>0</v>
      </c>
      <c r="S1147" s="39">
        <v>0</v>
      </c>
      <c r="T1147" s="39">
        <v>0</v>
      </c>
      <c r="U1147" s="39">
        <v>0</v>
      </c>
      <c r="V1147" s="39">
        <v>0</v>
      </c>
      <c r="W1147" s="39"/>
      <c r="X1147" s="39">
        <v>0</v>
      </c>
      <c r="Y1147" s="39">
        <v>0</v>
      </c>
      <c r="Z1147" s="39">
        <v>0</v>
      </c>
      <c r="AA1147" s="39">
        <v>0</v>
      </c>
      <c r="AB1147" s="39">
        <v>0</v>
      </c>
      <c r="AC1147" s="39">
        <v>0</v>
      </c>
      <c r="AD1147" s="39">
        <v>0</v>
      </c>
      <c r="AE1147" s="40"/>
    </row>
    <row r="1148" spans="1:31" x14ac:dyDescent="0.25">
      <c r="A1148" s="1" t="s">
        <v>436</v>
      </c>
      <c r="B1148" s="1" t="s">
        <v>412</v>
      </c>
      <c r="D1148" s="51" t="s">
        <v>91</v>
      </c>
      <c r="E1148" s="51"/>
      <c r="F1148" s="43" t="s">
        <v>160</v>
      </c>
      <c r="G1148" s="43"/>
      <c r="H1148" s="40"/>
      <c r="I1148" s="40"/>
      <c r="J1148" s="39">
        <v>0</v>
      </c>
      <c r="K1148" s="39">
        <v>0</v>
      </c>
      <c r="L1148" s="39">
        <v>0</v>
      </c>
      <c r="M1148" s="39">
        <v>0</v>
      </c>
      <c r="N1148" s="39">
        <v>0</v>
      </c>
      <c r="O1148" s="39">
        <v>0</v>
      </c>
      <c r="P1148" s="39">
        <v>0</v>
      </c>
      <c r="Q1148" s="39">
        <v>0</v>
      </c>
      <c r="R1148" s="39">
        <v>0</v>
      </c>
      <c r="S1148" s="39">
        <v>0</v>
      </c>
      <c r="T1148" s="39">
        <v>0</v>
      </c>
      <c r="U1148" s="39">
        <v>0</v>
      </c>
      <c r="V1148" s="39">
        <v>0</v>
      </c>
      <c r="W1148" s="39"/>
      <c r="X1148" s="39">
        <v>0</v>
      </c>
      <c r="Y1148" s="39">
        <v>0</v>
      </c>
      <c r="Z1148" s="39">
        <v>0</v>
      </c>
      <c r="AA1148" s="39">
        <v>0</v>
      </c>
      <c r="AB1148" s="39">
        <v>0</v>
      </c>
      <c r="AC1148" s="39">
        <v>0</v>
      </c>
      <c r="AD1148" s="39">
        <v>0</v>
      </c>
      <c r="AE1148" s="40"/>
    </row>
    <row r="1149" spans="1:31" x14ac:dyDescent="0.25">
      <c r="A1149" s="1" t="s">
        <v>436</v>
      </c>
      <c r="B1149" s="1" t="s">
        <v>412</v>
      </c>
      <c r="D1149" s="51" t="s">
        <v>93</v>
      </c>
      <c r="E1149" s="51"/>
      <c r="F1149" s="43" t="s">
        <v>161</v>
      </c>
      <c r="G1149" s="43"/>
      <c r="H1149" s="40"/>
      <c r="I1149" s="40"/>
      <c r="J1149" s="39">
        <v>0</v>
      </c>
      <c r="K1149" s="39">
        <v>0</v>
      </c>
      <c r="L1149" s="39">
        <v>0</v>
      </c>
      <c r="M1149" s="39">
        <v>0</v>
      </c>
      <c r="N1149" s="39">
        <v>0</v>
      </c>
      <c r="O1149" s="39">
        <v>0</v>
      </c>
      <c r="P1149" s="39">
        <v>0</v>
      </c>
      <c r="Q1149" s="39">
        <v>0</v>
      </c>
      <c r="R1149" s="39">
        <v>0</v>
      </c>
      <c r="S1149" s="39">
        <v>0</v>
      </c>
      <c r="T1149" s="39">
        <v>0</v>
      </c>
      <c r="U1149" s="39">
        <v>0</v>
      </c>
      <c r="V1149" s="39">
        <v>0</v>
      </c>
      <c r="W1149" s="39"/>
      <c r="X1149" s="39">
        <v>0</v>
      </c>
      <c r="Y1149" s="39">
        <v>0</v>
      </c>
      <c r="Z1149" s="39">
        <v>0</v>
      </c>
      <c r="AA1149" s="39">
        <v>0</v>
      </c>
      <c r="AB1149" s="39">
        <v>0</v>
      </c>
      <c r="AC1149" s="39">
        <v>0</v>
      </c>
      <c r="AD1149" s="39">
        <v>0</v>
      </c>
      <c r="AE1149" s="40"/>
    </row>
    <row r="1150" spans="1:31" x14ac:dyDescent="0.25">
      <c r="A1150" s="1" t="s">
        <v>436</v>
      </c>
      <c r="B1150" s="1" t="s">
        <v>412</v>
      </c>
      <c r="D1150" s="51" t="s">
        <v>95</v>
      </c>
      <c r="E1150" s="51"/>
      <c r="F1150" s="43" t="s">
        <v>162</v>
      </c>
      <c r="G1150" s="43"/>
      <c r="H1150" s="40"/>
      <c r="I1150" s="40"/>
      <c r="J1150" s="39">
        <v>0</v>
      </c>
      <c r="K1150" s="39">
        <v>0</v>
      </c>
      <c r="L1150" s="39">
        <v>0</v>
      </c>
      <c r="M1150" s="39">
        <v>0</v>
      </c>
      <c r="N1150" s="39">
        <v>0</v>
      </c>
      <c r="O1150" s="39">
        <v>0</v>
      </c>
      <c r="P1150" s="39">
        <v>0</v>
      </c>
      <c r="Q1150" s="39">
        <v>0</v>
      </c>
      <c r="R1150" s="39">
        <v>0</v>
      </c>
      <c r="S1150" s="39">
        <v>0</v>
      </c>
      <c r="T1150" s="39">
        <v>0</v>
      </c>
      <c r="U1150" s="39">
        <v>0</v>
      </c>
      <c r="V1150" s="39">
        <v>0</v>
      </c>
      <c r="W1150" s="39"/>
      <c r="X1150" s="39">
        <v>0</v>
      </c>
      <c r="Y1150" s="39">
        <v>0</v>
      </c>
      <c r="Z1150" s="39">
        <v>0</v>
      </c>
      <c r="AA1150" s="39">
        <v>0</v>
      </c>
      <c r="AB1150" s="39">
        <v>0</v>
      </c>
      <c r="AC1150" s="39">
        <v>0</v>
      </c>
      <c r="AD1150" s="39">
        <v>0</v>
      </c>
      <c r="AE1150" s="40"/>
    </row>
    <row r="1151" spans="1:31" x14ac:dyDescent="0.25">
      <c r="A1151" s="1" t="s">
        <v>436</v>
      </c>
      <c r="B1151" s="1" t="s">
        <v>412</v>
      </c>
      <c r="D1151" s="51" t="s">
        <v>97</v>
      </c>
      <c r="E1151" s="51"/>
      <c r="F1151" s="43" t="s">
        <v>163</v>
      </c>
      <c r="G1151" s="43"/>
      <c r="H1151" s="40"/>
      <c r="I1151" s="40"/>
      <c r="J1151" s="39">
        <v>0</v>
      </c>
      <c r="K1151" s="39">
        <v>0</v>
      </c>
      <c r="L1151" s="39">
        <v>0</v>
      </c>
      <c r="M1151" s="39">
        <v>0</v>
      </c>
      <c r="N1151" s="39">
        <v>0</v>
      </c>
      <c r="O1151" s="39">
        <v>0</v>
      </c>
      <c r="P1151" s="39">
        <v>0</v>
      </c>
      <c r="Q1151" s="39">
        <v>0</v>
      </c>
      <c r="R1151" s="39">
        <v>0</v>
      </c>
      <c r="S1151" s="39">
        <v>0</v>
      </c>
      <c r="T1151" s="39">
        <v>0</v>
      </c>
      <c r="U1151" s="39">
        <v>0</v>
      </c>
      <c r="V1151" s="39">
        <v>0</v>
      </c>
      <c r="W1151" s="39"/>
      <c r="X1151" s="39">
        <v>0</v>
      </c>
      <c r="Y1151" s="39">
        <v>0</v>
      </c>
      <c r="Z1151" s="39">
        <v>0</v>
      </c>
      <c r="AA1151" s="39">
        <v>0</v>
      </c>
      <c r="AB1151" s="39">
        <v>0</v>
      </c>
      <c r="AC1151" s="39">
        <v>0</v>
      </c>
      <c r="AD1151" s="39">
        <v>0</v>
      </c>
      <c r="AE1151" s="40"/>
    </row>
    <row r="1152" spans="1:31" x14ac:dyDescent="0.25">
      <c r="A1152" s="1" t="s">
        <v>436</v>
      </c>
      <c r="B1152" s="1" t="s">
        <v>412</v>
      </c>
      <c r="D1152" s="51" t="s">
        <v>99</v>
      </c>
      <c r="E1152" s="51"/>
      <c r="F1152" s="43" t="s">
        <v>164</v>
      </c>
      <c r="G1152" s="43"/>
      <c r="H1152" s="40"/>
      <c r="I1152" s="40"/>
      <c r="J1152" s="39">
        <v>0</v>
      </c>
      <c r="K1152" s="39">
        <v>0</v>
      </c>
      <c r="L1152" s="39">
        <v>0</v>
      </c>
      <c r="M1152" s="39">
        <v>0</v>
      </c>
      <c r="N1152" s="39">
        <v>0</v>
      </c>
      <c r="O1152" s="39">
        <v>0</v>
      </c>
      <c r="P1152" s="39">
        <v>0</v>
      </c>
      <c r="Q1152" s="39">
        <v>0</v>
      </c>
      <c r="R1152" s="39">
        <v>0</v>
      </c>
      <c r="S1152" s="39">
        <v>0</v>
      </c>
      <c r="T1152" s="39">
        <v>0</v>
      </c>
      <c r="U1152" s="39">
        <v>0</v>
      </c>
      <c r="V1152" s="39">
        <v>0</v>
      </c>
      <c r="W1152" s="39"/>
      <c r="X1152" s="39">
        <v>0</v>
      </c>
      <c r="Y1152" s="39">
        <v>0</v>
      </c>
      <c r="Z1152" s="39">
        <v>0</v>
      </c>
      <c r="AA1152" s="39">
        <v>0</v>
      </c>
      <c r="AB1152" s="39">
        <v>0</v>
      </c>
      <c r="AC1152" s="39">
        <v>0</v>
      </c>
      <c r="AD1152" s="39">
        <v>0</v>
      </c>
      <c r="AE1152" s="40"/>
    </row>
    <row r="1153" spans="1:31" x14ac:dyDescent="0.25">
      <c r="A1153" s="1" t="s">
        <v>436</v>
      </c>
      <c r="B1153" s="1" t="s">
        <v>412</v>
      </c>
      <c r="D1153" s="51" t="s">
        <v>101</v>
      </c>
      <c r="E1153" s="51"/>
      <c r="F1153" s="43" t="s">
        <v>165</v>
      </c>
      <c r="G1153" s="43"/>
      <c r="H1153" s="40"/>
      <c r="I1153" s="40"/>
      <c r="J1153" s="39">
        <v>0</v>
      </c>
      <c r="K1153" s="39">
        <v>0</v>
      </c>
      <c r="L1153" s="39">
        <v>0</v>
      </c>
      <c r="M1153" s="39">
        <v>0</v>
      </c>
      <c r="N1153" s="39">
        <v>0</v>
      </c>
      <c r="O1153" s="39">
        <v>0</v>
      </c>
      <c r="P1153" s="39">
        <v>0</v>
      </c>
      <c r="Q1153" s="39">
        <v>0</v>
      </c>
      <c r="R1153" s="39">
        <v>0</v>
      </c>
      <c r="S1153" s="39">
        <v>0</v>
      </c>
      <c r="T1153" s="39">
        <v>0</v>
      </c>
      <c r="U1153" s="39">
        <v>0</v>
      </c>
      <c r="V1153" s="39">
        <v>0</v>
      </c>
      <c r="W1153" s="39"/>
      <c r="X1153" s="39">
        <v>0</v>
      </c>
      <c r="Y1153" s="39">
        <v>0</v>
      </c>
      <c r="Z1153" s="39">
        <v>0</v>
      </c>
      <c r="AA1153" s="39">
        <v>0</v>
      </c>
      <c r="AB1153" s="39">
        <v>0</v>
      </c>
      <c r="AC1153" s="39">
        <v>0</v>
      </c>
      <c r="AD1153" s="39">
        <v>0</v>
      </c>
      <c r="AE1153" s="40"/>
    </row>
    <row r="1154" spans="1:31" x14ac:dyDescent="0.25">
      <c r="A1154" s="1" t="s">
        <v>436</v>
      </c>
      <c r="B1154" s="1" t="s">
        <v>412</v>
      </c>
      <c r="D1154" s="51" t="s">
        <v>103</v>
      </c>
      <c r="E1154" s="51"/>
      <c r="F1154" s="43" t="s">
        <v>166</v>
      </c>
      <c r="G1154" s="43"/>
      <c r="H1154" s="40"/>
      <c r="I1154" s="40"/>
      <c r="J1154" s="39">
        <v>0</v>
      </c>
      <c r="K1154" s="39">
        <v>0</v>
      </c>
      <c r="L1154" s="39">
        <v>0</v>
      </c>
      <c r="M1154" s="39">
        <v>0</v>
      </c>
      <c r="N1154" s="39">
        <v>0</v>
      </c>
      <c r="O1154" s="39">
        <v>0</v>
      </c>
      <c r="P1154" s="39">
        <v>0</v>
      </c>
      <c r="Q1154" s="39">
        <v>0</v>
      </c>
      <c r="R1154" s="39">
        <v>0</v>
      </c>
      <c r="S1154" s="39">
        <v>0</v>
      </c>
      <c r="T1154" s="39">
        <v>0</v>
      </c>
      <c r="U1154" s="39">
        <v>0</v>
      </c>
      <c r="V1154" s="39">
        <v>0</v>
      </c>
      <c r="W1154" s="39"/>
      <c r="X1154" s="39">
        <v>0</v>
      </c>
      <c r="Y1154" s="39">
        <v>0</v>
      </c>
      <c r="Z1154" s="39">
        <v>0</v>
      </c>
      <c r="AA1154" s="39">
        <v>0</v>
      </c>
      <c r="AB1154" s="39">
        <v>0</v>
      </c>
      <c r="AC1154" s="39">
        <v>0</v>
      </c>
      <c r="AD1154" s="39">
        <v>0</v>
      </c>
      <c r="AE1154" s="40"/>
    </row>
    <row r="1155" spans="1:31" x14ac:dyDescent="0.25">
      <c r="A1155" s="1" t="s">
        <v>436</v>
      </c>
      <c r="B1155" s="1" t="s">
        <v>412</v>
      </c>
      <c r="D1155" s="51" t="s">
        <v>105</v>
      </c>
      <c r="E1155" s="51"/>
      <c r="F1155" s="43" t="s">
        <v>167</v>
      </c>
      <c r="G1155" s="43"/>
      <c r="H1155" s="40"/>
      <c r="I1155" s="40"/>
      <c r="J1155" s="39">
        <v>0</v>
      </c>
      <c r="K1155" s="39">
        <v>0</v>
      </c>
      <c r="L1155" s="39">
        <v>0</v>
      </c>
      <c r="M1155" s="39">
        <v>0</v>
      </c>
      <c r="N1155" s="39">
        <v>0</v>
      </c>
      <c r="O1155" s="39">
        <v>0</v>
      </c>
      <c r="P1155" s="39">
        <v>0</v>
      </c>
      <c r="Q1155" s="39">
        <v>0</v>
      </c>
      <c r="R1155" s="39">
        <v>0</v>
      </c>
      <c r="S1155" s="39">
        <v>0</v>
      </c>
      <c r="T1155" s="39">
        <v>0</v>
      </c>
      <c r="U1155" s="39">
        <v>0</v>
      </c>
      <c r="V1155" s="39">
        <v>0</v>
      </c>
      <c r="W1155" s="39"/>
      <c r="X1155" s="39">
        <v>0</v>
      </c>
      <c r="Y1155" s="39">
        <v>0</v>
      </c>
      <c r="Z1155" s="39">
        <v>0</v>
      </c>
      <c r="AA1155" s="39">
        <v>0</v>
      </c>
      <c r="AB1155" s="39">
        <v>0</v>
      </c>
      <c r="AC1155" s="39">
        <v>0</v>
      </c>
      <c r="AD1155" s="39">
        <v>0</v>
      </c>
      <c r="AE1155" s="40"/>
    </row>
    <row r="1156" spans="1:31" x14ac:dyDescent="0.25">
      <c r="A1156" s="1" t="s">
        <v>436</v>
      </c>
      <c r="B1156" s="1" t="s">
        <v>412</v>
      </c>
      <c r="D1156" s="51" t="s">
        <v>107</v>
      </c>
      <c r="E1156" s="51"/>
      <c r="F1156" s="43" t="s">
        <v>168</v>
      </c>
      <c r="G1156" s="43"/>
      <c r="H1156" s="40"/>
      <c r="I1156" s="40"/>
      <c r="J1156" s="39">
        <v>0</v>
      </c>
      <c r="K1156" s="39">
        <v>0</v>
      </c>
      <c r="L1156" s="39">
        <v>0</v>
      </c>
      <c r="M1156" s="39">
        <v>0</v>
      </c>
      <c r="N1156" s="39">
        <v>0</v>
      </c>
      <c r="O1156" s="39">
        <v>0</v>
      </c>
      <c r="P1156" s="39">
        <v>0</v>
      </c>
      <c r="Q1156" s="39">
        <v>0</v>
      </c>
      <c r="R1156" s="39">
        <v>0</v>
      </c>
      <c r="S1156" s="39">
        <v>0</v>
      </c>
      <c r="T1156" s="39">
        <v>0</v>
      </c>
      <c r="U1156" s="39">
        <v>0</v>
      </c>
      <c r="V1156" s="39">
        <v>0</v>
      </c>
      <c r="W1156" s="39"/>
      <c r="X1156" s="39">
        <v>0</v>
      </c>
      <c r="Y1156" s="39">
        <v>0</v>
      </c>
      <c r="Z1156" s="39">
        <v>0</v>
      </c>
      <c r="AA1156" s="39">
        <v>0</v>
      </c>
      <c r="AB1156" s="39">
        <v>0</v>
      </c>
      <c r="AC1156" s="39">
        <v>0</v>
      </c>
      <c r="AD1156" s="39">
        <v>0</v>
      </c>
      <c r="AE1156" s="40"/>
    </row>
    <row r="1157" spans="1:31" x14ac:dyDescent="0.25">
      <c r="A1157" s="1" t="s">
        <v>436</v>
      </c>
      <c r="B1157" s="1" t="s">
        <v>412</v>
      </c>
      <c r="D1157" s="51" t="s">
        <v>109</v>
      </c>
      <c r="E1157" s="51"/>
      <c r="F1157" s="43" t="s">
        <v>169</v>
      </c>
      <c r="G1157" s="43"/>
      <c r="H1157" s="40"/>
      <c r="I1157" s="40"/>
      <c r="J1157" s="39">
        <v>0</v>
      </c>
      <c r="K1157" s="39">
        <v>0</v>
      </c>
      <c r="L1157" s="39">
        <v>0</v>
      </c>
      <c r="M1157" s="39">
        <v>0</v>
      </c>
      <c r="N1157" s="39">
        <v>0</v>
      </c>
      <c r="O1157" s="39">
        <v>0</v>
      </c>
      <c r="P1157" s="39">
        <v>0</v>
      </c>
      <c r="Q1157" s="39">
        <v>0</v>
      </c>
      <c r="R1157" s="39">
        <v>0</v>
      </c>
      <c r="S1157" s="39">
        <v>0</v>
      </c>
      <c r="T1157" s="39">
        <v>0</v>
      </c>
      <c r="U1157" s="39">
        <v>0</v>
      </c>
      <c r="V1157" s="39">
        <v>0</v>
      </c>
      <c r="W1157" s="39"/>
      <c r="X1157" s="39">
        <v>0</v>
      </c>
      <c r="Y1157" s="39">
        <v>0</v>
      </c>
      <c r="Z1157" s="39">
        <v>0</v>
      </c>
      <c r="AA1157" s="39">
        <v>0</v>
      </c>
      <c r="AB1157" s="39">
        <v>0</v>
      </c>
      <c r="AC1157" s="39">
        <v>0</v>
      </c>
      <c r="AD1157" s="39">
        <v>0</v>
      </c>
      <c r="AE1157" s="40"/>
    </row>
    <row r="1158" spans="1:31" x14ac:dyDescent="0.25">
      <c r="A1158" s="1" t="s">
        <v>436</v>
      </c>
      <c r="B1158" s="1" t="s">
        <v>412</v>
      </c>
      <c r="D1158" s="51" t="s">
        <v>111</v>
      </c>
      <c r="E1158" s="51"/>
      <c r="F1158" s="43" t="s">
        <v>170</v>
      </c>
      <c r="G1158" s="43"/>
      <c r="H1158" s="40"/>
      <c r="I1158" s="40"/>
      <c r="J1158" s="39">
        <v>0</v>
      </c>
      <c r="K1158" s="39">
        <v>0</v>
      </c>
      <c r="L1158" s="39">
        <v>0</v>
      </c>
      <c r="M1158" s="39">
        <v>0</v>
      </c>
      <c r="N1158" s="39">
        <v>0</v>
      </c>
      <c r="O1158" s="39">
        <v>0</v>
      </c>
      <c r="P1158" s="39">
        <v>0</v>
      </c>
      <c r="Q1158" s="39">
        <v>0</v>
      </c>
      <c r="R1158" s="39">
        <v>0</v>
      </c>
      <c r="S1158" s="39">
        <v>0</v>
      </c>
      <c r="T1158" s="39">
        <v>0</v>
      </c>
      <c r="U1158" s="39">
        <v>0</v>
      </c>
      <c r="V1158" s="39">
        <v>0</v>
      </c>
      <c r="W1158" s="39"/>
      <c r="X1158" s="39">
        <v>0</v>
      </c>
      <c r="Y1158" s="39">
        <v>0</v>
      </c>
      <c r="Z1158" s="39">
        <v>0</v>
      </c>
      <c r="AA1158" s="39">
        <v>0</v>
      </c>
      <c r="AB1158" s="39">
        <v>0</v>
      </c>
      <c r="AC1158" s="39">
        <v>0</v>
      </c>
      <c r="AD1158" s="39">
        <v>0</v>
      </c>
      <c r="AE1158" s="40"/>
    </row>
    <row r="1159" spans="1:31" x14ac:dyDescent="0.25">
      <c r="A1159" s="1" t="s">
        <v>436</v>
      </c>
      <c r="B1159" s="1" t="s">
        <v>412</v>
      </c>
      <c r="D1159" s="54"/>
      <c r="E1159" s="54"/>
      <c r="F1159" s="43"/>
      <c r="G1159" s="43"/>
      <c r="H1159" s="40"/>
      <c r="I1159" s="40"/>
      <c r="J1159" s="39"/>
      <c r="K1159" s="39"/>
      <c r="L1159" s="39"/>
      <c r="M1159" s="39"/>
      <c r="N1159" s="55"/>
      <c r="O1159" s="55"/>
      <c r="P1159" s="39"/>
      <c r="Q1159" s="39"/>
      <c r="R1159" s="39"/>
      <c r="S1159" s="39"/>
      <c r="T1159" s="39"/>
      <c r="U1159" s="39"/>
      <c r="V1159" s="39"/>
      <c r="W1159" s="39"/>
      <c r="X1159" s="39"/>
      <c r="Y1159" s="39"/>
      <c r="Z1159" s="39"/>
      <c r="AA1159" s="39"/>
      <c r="AB1159" s="39"/>
      <c r="AC1159" s="39"/>
      <c r="AD1159" s="39"/>
      <c r="AE1159" s="40"/>
    </row>
    <row r="1160" spans="1:31" x14ac:dyDescent="0.25">
      <c r="A1160" s="1" t="s">
        <v>436</v>
      </c>
      <c r="B1160" s="1" t="s">
        <v>412</v>
      </c>
      <c r="D1160" s="12"/>
      <c r="E1160" s="12"/>
      <c r="F1160" s="13" t="s">
        <v>171</v>
      </c>
      <c r="G1160" s="13"/>
      <c r="H1160" s="12"/>
      <c r="I1160" s="12"/>
      <c r="J1160" s="56"/>
      <c r="K1160" s="56"/>
      <c r="L1160" s="56"/>
      <c r="M1160" s="56"/>
      <c r="N1160" s="57"/>
      <c r="O1160" s="56"/>
      <c r="P1160" s="56"/>
      <c r="Q1160" s="56"/>
      <c r="R1160" s="57"/>
      <c r="S1160" s="56"/>
      <c r="T1160" s="56"/>
      <c r="U1160" s="56"/>
      <c r="V1160" s="56"/>
      <c r="W1160" s="56"/>
      <c r="X1160" s="56"/>
      <c r="Y1160" s="56"/>
      <c r="Z1160" s="56"/>
      <c r="AA1160" s="56"/>
      <c r="AB1160" s="56"/>
      <c r="AC1160" s="56"/>
      <c r="AD1160" s="56"/>
      <c r="AE1160" s="12"/>
    </row>
    <row r="1161" spans="1:31" x14ac:dyDescent="0.25">
      <c r="A1161" s="1" t="s">
        <v>436</v>
      </c>
      <c r="B1161" s="1" t="s">
        <v>412</v>
      </c>
      <c r="F1161" s="15"/>
      <c r="G1161" s="15"/>
      <c r="J1161" s="17">
        <v>2022</v>
      </c>
      <c r="K1161" s="17">
        <v>2023</v>
      </c>
      <c r="L1161" s="17">
        <v>2024</v>
      </c>
      <c r="M1161" s="17">
        <v>2025</v>
      </c>
      <c r="N1161" s="17">
        <v>2026</v>
      </c>
      <c r="O1161" s="17">
        <v>2027</v>
      </c>
      <c r="P1161" s="17">
        <v>2028</v>
      </c>
      <c r="Q1161" s="17">
        <v>2029</v>
      </c>
      <c r="R1161" s="17">
        <v>2030</v>
      </c>
      <c r="S1161" s="17">
        <v>2031</v>
      </c>
      <c r="T1161" s="17">
        <v>2032</v>
      </c>
      <c r="U1161" s="17">
        <v>2033</v>
      </c>
      <c r="V1161" s="17">
        <v>2034</v>
      </c>
      <c r="W1161" s="17"/>
      <c r="X1161" s="17">
        <v>2035</v>
      </c>
      <c r="Y1161" s="17">
        <v>2036</v>
      </c>
      <c r="Z1161" s="17">
        <v>2037</v>
      </c>
      <c r="AA1161" s="17">
        <v>2038</v>
      </c>
      <c r="AB1161" s="17">
        <v>2039</v>
      </c>
      <c r="AC1161" s="17">
        <v>2040</v>
      </c>
      <c r="AD1161" s="17">
        <v>2041</v>
      </c>
    </row>
    <row r="1162" spans="1:31" x14ac:dyDescent="0.25">
      <c r="A1162" s="1" t="s">
        <v>436</v>
      </c>
      <c r="B1162" s="1" t="s">
        <v>412</v>
      </c>
      <c r="F1162" t="s">
        <v>172</v>
      </c>
      <c r="H1162" t="s">
        <v>173</v>
      </c>
      <c r="I1162" t="s">
        <v>420</v>
      </c>
      <c r="J1162" s="42"/>
      <c r="K1162" s="42"/>
      <c r="L1162" s="42"/>
      <c r="M1162" s="42"/>
      <c r="N1162" s="42"/>
      <c r="O1162" s="42"/>
      <c r="P1162" s="42"/>
      <c r="Q1162" s="42"/>
      <c r="R1162" s="42"/>
      <c r="S1162" s="42"/>
      <c r="T1162" s="42"/>
      <c r="U1162" s="42"/>
      <c r="V1162" s="42"/>
      <c r="W1162" s="42"/>
      <c r="X1162" s="42"/>
      <c r="Y1162" s="42"/>
      <c r="Z1162" s="42"/>
      <c r="AA1162" s="42"/>
      <c r="AB1162" s="42"/>
      <c r="AC1162" s="42"/>
      <c r="AD1162" s="42"/>
      <c r="AE1162" t="s">
        <v>420</v>
      </c>
    </row>
    <row r="1163" spans="1:31" x14ac:dyDescent="0.25">
      <c r="A1163" s="1" t="s">
        <v>436</v>
      </c>
      <c r="B1163" s="1" t="s">
        <v>412</v>
      </c>
      <c r="D1163" s="18"/>
      <c r="E1163" s="18"/>
      <c r="F1163" t="s">
        <v>174</v>
      </c>
      <c r="H1163" t="s">
        <v>175</v>
      </c>
      <c r="I1163" t="s">
        <v>420</v>
      </c>
      <c r="J1163" s="42"/>
      <c r="K1163" s="42"/>
      <c r="L1163" s="42"/>
      <c r="M1163" s="42"/>
      <c r="N1163" s="42"/>
      <c r="O1163" s="42"/>
      <c r="P1163" s="42"/>
      <c r="Q1163" s="42"/>
      <c r="R1163" s="42"/>
      <c r="S1163" s="42"/>
      <c r="T1163" s="42"/>
      <c r="U1163" s="42"/>
      <c r="V1163" s="42"/>
      <c r="W1163" s="42"/>
      <c r="X1163" s="42"/>
      <c r="Y1163" s="42"/>
      <c r="Z1163" s="42"/>
      <c r="AA1163" s="42"/>
      <c r="AB1163" s="42"/>
      <c r="AC1163" s="42"/>
      <c r="AD1163" s="42"/>
      <c r="AE1163" t="s">
        <v>420</v>
      </c>
    </row>
    <row r="1164" spans="1:31" x14ac:dyDescent="0.25">
      <c r="A1164" s="1" t="s">
        <v>436</v>
      </c>
      <c r="B1164" s="1" t="s">
        <v>412</v>
      </c>
      <c r="D1164" s="15"/>
      <c r="E1164" s="15"/>
      <c r="F1164" s="58" t="s">
        <v>176</v>
      </c>
      <c r="G1164" s="58"/>
      <c r="H1164" s="15" t="s">
        <v>177</v>
      </c>
      <c r="I1164" s="15"/>
      <c r="J1164" s="23"/>
      <c r="K1164" s="23"/>
      <c r="L1164" s="23"/>
      <c r="M1164" s="23"/>
      <c r="N1164" s="23"/>
      <c r="O1164" s="23"/>
      <c r="P1164" s="23"/>
      <c r="Q1164" s="23"/>
      <c r="R1164" s="23"/>
      <c r="S1164" s="23"/>
      <c r="T1164" s="23"/>
      <c r="U1164" s="23"/>
      <c r="V1164" s="23"/>
      <c r="W1164" s="23"/>
      <c r="X1164" s="23"/>
      <c r="Y1164" s="23"/>
      <c r="Z1164" s="23"/>
      <c r="AA1164" s="23"/>
      <c r="AB1164" s="23"/>
      <c r="AC1164" s="23"/>
      <c r="AD1164" s="23"/>
      <c r="AE1164" s="15"/>
    </row>
    <row r="1165" spans="1:31" x14ac:dyDescent="0.25">
      <c r="A1165" s="1" t="s">
        <v>436</v>
      </c>
      <c r="B1165" s="1" t="s">
        <v>412</v>
      </c>
      <c r="D1165" s="51" t="s">
        <v>59</v>
      </c>
      <c r="E1165" s="51"/>
      <c r="F1165" s="59" t="s">
        <v>178</v>
      </c>
      <c r="G1165" s="59"/>
      <c r="H1165" t="s">
        <v>179</v>
      </c>
      <c r="J1165" s="39"/>
      <c r="K1165" s="39"/>
      <c r="L1165" s="39"/>
      <c r="M1165" s="39"/>
      <c r="N1165" s="39"/>
      <c r="O1165" s="39"/>
      <c r="P1165" s="39"/>
      <c r="Q1165" s="39"/>
      <c r="R1165" s="39"/>
      <c r="S1165" s="39"/>
      <c r="T1165" s="39"/>
      <c r="U1165" s="39"/>
      <c r="V1165" s="39"/>
      <c r="W1165" s="39"/>
      <c r="X1165" s="39"/>
      <c r="Y1165" s="39"/>
      <c r="Z1165" s="39"/>
      <c r="AA1165" s="39"/>
      <c r="AB1165" s="39"/>
      <c r="AC1165" s="39"/>
      <c r="AD1165" s="39"/>
    </row>
    <row r="1166" spans="1:31" x14ac:dyDescent="0.25">
      <c r="A1166" s="1" t="s">
        <v>436</v>
      </c>
      <c r="B1166" s="1" t="s">
        <v>412</v>
      </c>
      <c r="D1166" s="51" t="s">
        <v>61</v>
      </c>
      <c r="E1166" s="51"/>
      <c r="F1166" s="59" t="s">
        <v>180</v>
      </c>
      <c r="G1166" s="59"/>
      <c r="H1166" t="s">
        <v>179</v>
      </c>
      <c r="J1166" s="39"/>
      <c r="K1166" s="39"/>
      <c r="L1166" s="39"/>
      <c r="M1166" s="39"/>
      <c r="N1166" s="39"/>
      <c r="O1166" s="39"/>
      <c r="P1166" s="39"/>
      <c r="Q1166" s="39"/>
      <c r="R1166" s="39"/>
      <c r="S1166" s="39"/>
      <c r="T1166" s="39"/>
      <c r="U1166" s="39"/>
      <c r="V1166" s="39"/>
      <c r="W1166" s="39"/>
      <c r="X1166" s="39"/>
      <c r="Y1166" s="39"/>
      <c r="Z1166" s="39"/>
      <c r="AA1166" s="39"/>
      <c r="AB1166" s="39"/>
      <c r="AC1166" s="39"/>
      <c r="AD1166" s="39"/>
    </row>
    <row r="1167" spans="1:31" x14ac:dyDescent="0.25">
      <c r="A1167" s="1" t="s">
        <v>436</v>
      </c>
      <c r="B1167" s="1" t="s">
        <v>412</v>
      </c>
      <c r="D1167" s="51" t="s">
        <v>63</v>
      </c>
      <c r="E1167" s="51"/>
      <c r="F1167" s="59" t="s">
        <v>181</v>
      </c>
      <c r="G1167" s="59"/>
      <c r="H1167" t="s">
        <v>179</v>
      </c>
      <c r="J1167" s="39"/>
      <c r="K1167" s="39"/>
      <c r="L1167" s="39"/>
      <c r="M1167" s="39"/>
      <c r="N1167" s="39"/>
      <c r="O1167" s="39"/>
      <c r="P1167" s="39"/>
      <c r="Q1167" s="39"/>
      <c r="R1167" s="39"/>
      <c r="S1167" s="39"/>
      <c r="T1167" s="39"/>
      <c r="U1167" s="39"/>
      <c r="V1167" s="39"/>
      <c r="W1167" s="39"/>
      <c r="X1167" s="39"/>
      <c r="Y1167" s="39"/>
      <c r="Z1167" s="39"/>
      <c r="AA1167" s="39"/>
      <c r="AB1167" s="39"/>
      <c r="AC1167" s="39"/>
      <c r="AD1167" s="39"/>
    </row>
    <row r="1168" spans="1:31" x14ac:dyDescent="0.25">
      <c r="A1168" s="1" t="s">
        <v>436</v>
      </c>
      <c r="B1168" s="1" t="s">
        <v>412</v>
      </c>
      <c r="D1168" s="51" t="s">
        <v>65</v>
      </c>
      <c r="E1168" s="51"/>
      <c r="F1168" s="59" t="s">
        <v>182</v>
      </c>
      <c r="G1168" s="59"/>
      <c r="H1168" t="s">
        <v>179</v>
      </c>
      <c r="J1168" s="39"/>
      <c r="K1168" s="39"/>
      <c r="L1168" s="39"/>
      <c r="M1168" s="39"/>
      <c r="N1168" s="39"/>
      <c r="O1168" s="39"/>
      <c r="P1168" s="39"/>
      <c r="Q1168" s="39"/>
      <c r="R1168" s="39"/>
      <c r="S1168" s="39"/>
      <c r="T1168" s="39"/>
      <c r="U1168" s="39"/>
      <c r="V1168" s="39"/>
      <c r="W1168" s="39"/>
      <c r="X1168" s="39"/>
      <c r="Y1168" s="39"/>
      <c r="Z1168" s="39"/>
      <c r="AA1168" s="39"/>
      <c r="AB1168" s="39"/>
      <c r="AC1168" s="39"/>
      <c r="AD1168" s="39"/>
    </row>
    <row r="1169" spans="1:30" x14ac:dyDescent="0.25">
      <c r="A1169" s="1" t="s">
        <v>436</v>
      </c>
      <c r="B1169" s="1" t="s">
        <v>412</v>
      </c>
      <c r="D1169" s="51" t="s">
        <v>67</v>
      </c>
      <c r="E1169" s="51"/>
      <c r="F1169" s="59" t="s">
        <v>183</v>
      </c>
      <c r="G1169" s="59"/>
      <c r="H1169" t="s">
        <v>179</v>
      </c>
      <c r="J1169" s="39"/>
      <c r="K1169" s="39"/>
      <c r="L1169" s="39"/>
      <c r="M1169" s="39"/>
      <c r="N1169" s="39"/>
      <c r="O1169" s="39"/>
      <c r="P1169" s="39"/>
      <c r="Q1169" s="39"/>
      <c r="R1169" s="39"/>
      <c r="S1169" s="39"/>
      <c r="T1169" s="39"/>
      <c r="U1169" s="39"/>
      <c r="V1169" s="39"/>
      <c r="W1169" s="39"/>
      <c r="X1169" s="39"/>
      <c r="Y1169" s="39"/>
      <c r="Z1169" s="39"/>
      <c r="AA1169" s="39"/>
      <c r="AB1169" s="39"/>
      <c r="AC1169" s="39"/>
      <c r="AD1169" s="39"/>
    </row>
    <row r="1170" spans="1:30" x14ac:dyDescent="0.25">
      <c r="A1170" s="1" t="s">
        <v>436</v>
      </c>
      <c r="B1170" s="1" t="s">
        <v>412</v>
      </c>
      <c r="D1170" s="51" t="s">
        <v>69</v>
      </c>
      <c r="E1170" s="51"/>
      <c r="F1170" s="59" t="s">
        <v>184</v>
      </c>
      <c r="G1170" s="59"/>
      <c r="H1170" t="s">
        <v>179</v>
      </c>
      <c r="J1170" s="39"/>
      <c r="K1170" s="39"/>
      <c r="L1170" s="39"/>
      <c r="M1170" s="39"/>
      <c r="N1170" s="39"/>
      <c r="O1170" s="39"/>
      <c r="P1170" s="39"/>
      <c r="Q1170" s="39"/>
      <c r="R1170" s="39"/>
      <c r="S1170" s="39"/>
      <c r="T1170" s="39"/>
      <c r="U1170" s="39"/>
      <c r="V1170" s="39"/>
      <c r="W1170" s="39"/>
      <c r="X1170" s="39"/>
      <c r="Y1170" s="39"/>
      <c r="Z1170" s="39"/>
      <c r="AA1170" s="39"/>
      <c r="AB1170" s="39"/>
      <c r="AC1170" s="39"/>
      <c r="AD1170" s="39"/>
    </row>
    <row r="1171" spans="1:30" x14ac:dyDescent="0.25">
      <c r="A1171" s="1" t="s">
        <v>436</v>
      </c>
      <c r="B1171" s="1" t="s">
        <v>412</v>
      </c>
      <c r="D1171" s="51" t="s">
        <v>71</v>
      </c>
      <c r="E1171" s="51"/>
      <c r="F1171" s="59" t="s">
        <v>185</v>
      </c>
      <c r="G1171" s="59"/>
      <c r="H1171" t="s">
        <v>179</v>
      </c>
      <c r="J1171" s="39"/>
      <c r="K1171" s="39"/>
      <c r="L1171" s="39"/>
      <c r="M1171" s="39"/>
      <c r="N1171" s="39"/>
      <c r="O1171" s="39"/>
      <c r="P1171" s="39"/>
      <c r="Q1171" s="39"/>
      <c r="R1171" s="39"/>
      <c r="S1171" s="39"/>
      <c r="T1171" s="39"/>
      <c r="U1171" s="39"/>
      <c r="V1171" s="39"/>
      <c r="W1171" s="39"/>
      <c r="X1171" s="39"/>
      <c r="Y1171" s="39"/>
      <c r="Z1171" s="39"/>
      <c r="AA1171" s="39"/>
      <c r="AB1171" s="39"/>
      <c r="AC1171" s="39"/>
      <c r="AD1171" s="39"/>
    </row>
    <row r="1172" spans="1:30" x14ac:dyDescent="0.25">
      <c r="A1172" s="1" t="s">
        <v>436</v>
      </c>
      <c r="B1172" s="1" t="s">
        <v>412</v>
      </c>
      <c r="D1172" s="51" t="s">
        <v>73</v>
      </c>
      <c r="E1172" s="51"/>
      <c r="F1172" s="59" t="s">
        <v>186</v>
      </c>
      <c r="G1172" s="59"/>
      <c r="H1172" t="s">
        <v>179</v>
      </c>
      <c r="J1172" s="39"/>
      <c r="K1172" s="39"/>
      <c r="L1172" s="39"/>
      <c r="M1172" s="39"/>
      <c r="N1172" s="39"/>
      <c r="O1172" s="39"/>
      <c r="P1172" s="39"/>
      <c r="Q1172" s="39"/>
      <c r="R1172" s="39"/>
      <c r="S1172" s="39"/>
      <c r="T1172" s="39"/>
      <c r="U1172" s="39"/>
      <c r="V1172" s="39"/>
      <c r="W1172" s="39"/>
      <c r="X1172" s="39"/>
      <c r="Y1172" s="39"/>
      <c r="Z1172" s="39"/>
      <c r="AA1172" s="39"/>
      <c r="AB1172" s="39"/>
      <c r="AC1172" s="39"/>
      <c r="AD1172" s="39"/>
    </row>
    <row r="1173" spans="1:30" x14ac:dyDescent="0.25">
      <c r="A1173" s="1" t="s">
        <v>436</v>
      </c>
      <c r="B1173" s="1" t="s">
        <v>412</v>
      </c>
      <c r="D1173" s="51" t="s">
        <v>75</v>
      </c>
      <c r="E1173" s="51"/>
      <c r="F1173" s="59" t="s">
        <v>187</v>
      </c>
      <c r="G1173" s="59"/>
      <c r="H1173" t="s">
        <v>179</v>
      </c>
      <c r="J1173" s="39"/>
      <c r="K1173" s="39"/>
      <c r="L1173" s="39"/>
      <c r="M1173" s="39"/>
      <c r="N1173" s="39"/>
      <c r="O1173" s="39"/>
      <c r="P1173" s="39"/>
      <c r="Q1173" s="39"/>
      <c r="R1173" s="39"/>
      <c r="S1173" s="39"/>
      <c r="T1173" s="39"/>
      <c r="U1173" s="39"/>
      <c r="V1173" s="39"/>
      <c r="W1173" s="39"/>
      <c r="X1173" s="39"/>
      <c r="Y1173" s="39"/>
      <c r="Z1173" s="39"/>
      <c r="AA1173" s="39"/>
      <c r="AB1173" s="39"/>
      <c r="AC1173" s="39"/>
      <c r="AD1173" s="39"/>
    </row>
    <row r="1174" spans="1:30" x14ac:dyDescent="0.25">
      <c r="A1174" s="1" t="s">
        <v>436</v>
      </c>
      <c r="B1174" s="1" t="s">
        <v>412</v>
      </c>
      <c r="D1174" s="51" t="s">
        <v>77</v>
      </c>
      <c r="E1174" s="51"/>
      <c r="F1174" s="59" t="s">
        <v>188</v>
      </c>
      <c r="G1174" s="59"/>
      <c r="H1174" t="s">
        <v>179</v>
      </c>
      <c r="J1174" s="39"/>
      <c r="K1174" s="39"/>
      <c r="L1174" s="39"/>
      <c r="M1174" s="39"/>
      <c r="N1174" s="39"/>
      <c r="O1174" s="39"/>
      <c r="P1174" s="39"/>
      <c r="Q1174" s="39"/>
      <c r="R1174" s="39"/>
      <c r="S1174" s="39"/>
      <c r="T1174" s="39"/>
      <c r="U1174" s="39"/>
      <c r="V1174" s="39"/>
      <c r="W1174" s="39"/>
      <c r="X1174" s="39"/>
      <c r="Y1174" s="39"/>
      <c r="Z1174" s="39"/>
      <c r="AA1174" s="39"/>
      <c r="AB1174" s="39"/>
      <c r="AC1174" s="39"/>
      <c r="AD1174" s="39"/>
    </row>
    <row r="1175" spans="1:30" x14ac:dyDescent="0.25">
      <c r="A1175" s="1" t="s">
        <v>436</v>
      </c>
      <c r="B1175" s="1" t="s">
        <v>412</v>
      </c>
      <c r="D1175" s="51" t="s">
        <v>79</v>
      </c>
      <c r="E1175" s="51"/>
      <c r="F1175" s="59" t="s">
        <v>189</v>
      </c>
      <c r="G1175" s="59"/>
      <c r="H1175" t="s">
        <v>179</v>
      </c>
      <c r="J1175" s="39"/>
      <c r="K1175" s="39"/>
      <c r="L1175" s="39"/>
      <c r="M1175" s="39"/>
      <c r="N1175" s="39"/>
      <c r="O1175" s="39"/>
      <c r="P1175" s="39"/>
      <c r="Q1175" s="39"/>
      <c r="R1175" s="39"/>
      <c r="S1175" s="39"/>
      <c r="T1175" s="39"/>
      <c r="U1175" s="39"/>
      <c r="V1175" s="39"/>
      <c r="W1175" s="39"/>
      <c r="X1175" s="39"/>
      <c r="Y1175" s="39"/>
      <c r="Z1175" s="39"/>
      <c r="AA1175" s="39"/>
      <c r="AB1175" s="39"/>
      <c r="AC1175" s="39"/>
      <c r="AD1175" s="39"/>
    </row>
    <row r="1176" spans="1:30" x14ac:dyDescent="0.25">
      <c r="A1176" s="1" t="s">
        <v>436</v>
      </c>
      <c r="B1176" s="1" t="s">
        <v>412</v>
      </c>
      <c r="D1176" s="51" t="s">
        <v>81</v>
      </c>
      <c r="E1176" s="51"/>
      <c r="F1176" s="59" t="s">
        <v>190</v>
      </c>
      <c r="G1176" s="59"/>
      <c r="H1176" t="s">
        <v>179</v>
      </c>
      <c r="J1176" s="39"/>
      <c r="K1176" s="39"/>
      <c r="L1176" s="39"/>
      <c r="M1176" s="39"/>
      <c r="N1176" s="39"/>
      <c r="O1176" s="39"/>
      <c r="P1176" s="39"/>
      <c r="Q1176" s="39"/>
      <c r="R1176" s="39"/>
      <c r="S1176" s="39"/>
      <c r="T1176" s="39"/>
      <c r="U1176" s="39"/>
      <c r="V1176" s="39"/>
      <c r="W1176" s="39"/>
      <c r="X1176" s="39"/>
      <c r="Y1176" s="39"/>
      <c r="Z1176" s="39"/>
      <c r="AA1176" s="39"/>
      <c r="AB1176" s="39"/>
      <c r="AC1176" s="39"/>
      <c r="AD1176" s="39"/>
    </row>
    <row r="1177" spans="1:30" x14ac:dyDescent="0.25">
      <c r="A1177" s="1" t="s">
        <v>436</v>
      </c>
      <c r="B1177" s="1" t="s">
        <v>412</v>
      </c>
      <c r="D1177" s="51" t="s">
        <v>83</v>
      </c>
      <c r="E1177" s="51"/>
      <c r="F1177" s="59" t="s">
        <v>191</v>
      </c>
      <c r="G1177" s="59"/>
      <c r="H1177" t="s">
        <v>179</v>
      </c>
      <c r="J1177" s="39"/>
      <c r="K1177" s="39"/>
      <c r="L1177" s="39"/>
      <c r="M1177" s="39"/>
      <c r="N1177" s="39"/>
      <c r="O1177" s="39"/>
      <c r="P1177" s="39"/>
      <c r="Q1177" s="39"/>
      <c r="R1177" s="39"/>
      <c r="S1177" s="39"/>
      <c r="T1177" s="39"/>
      <c r="U1177" s="39"/>
      <c r="V1177" s="39"/>
      <c r="W1177" s="39"/>
      <c r="X1177" s="39"/>
      <c r="Y1177" s="39"/>
      <c r="Z1177" s="39"/>
      <c r="AA1177" s="39"/>
      <c r="AB1177" s="39"/>
      <c r="AC1177" s="39"/>
      <c r="AD1177" s="39"/>
    </row>
    <row r="1178" spans="1:30" x14ac:dyDescent="0.25">
      <c r="A1178" s="1" t="s">
        <v>436</v>
      </c>
      <c r="B1178" s="1" t="s">
        <v>412</v>
      </c>
      <c r="D1178" s="51" t="s">
        <v>85</v>
      </c>
      <c r="E1178" s="51"/>
      <c r="F1178" s="59" t="s">
        <v>192</v>
      </c>
      <c r="G1178" s="59"/>
      <c r="H1178" t="s">
        <v>179</v>
      </c>
      <c r="J1178" s="39"/>
      <c r="K1178" s="39"/>
      <c r="L1178" s="39"/>
      <c r="M1178" s="39"/>
      <c r="N1178" s="39"/>
      <c r="O1178" s="39"/>
      <c r="P1178" s="39"/>
      <c r="Q1178" s="39"/>
      <c r="R1178" s="39"/>
      <c r="S1178" s="39"/>
      <c r="T1178" s="39"/>
      <c r="U1178" s="39"/>
      <c r="V1178" s="39"/>
      <c r="W1178" s="39"/>
      <c r="X1178" s="39"/>
      <c r="Y1178" s="39"/>
      <c r="Z1178" s="39"/>
      <c r="AA1178" s="39"/>
      <c r="AB1178" s="39"/>
      <c r="AC1178" s="39"/>
      <c r="AD1178" s="39"/>
    </row>
    <row r="1179" spans="1:30" x14ac:dyDescent="0.25">
      <c r="A1179" s="1" t="s">
        <v>436</v>
      </c>
      <c r="B1179" s="1" t="s">
        <v>412</v>
      </c>
      <c r="D1179" s="51" t="s">
        <v>87</v>
      </c>
      <c r="E1179" s="51"/>
      <c r="F1179" s="59" t="s">
        <v>193</v>
      </c>
      <c r="G1179" s="59"/>
      <c r="H1179" t="s">
        <v>179</v>
      </c>
      <c r="J1179" s="39"/>
      <c r="K1179" s="39"/>
      <c r="L1179" s="39"/>
      <c r="M1179" s="39"/>
      <c r="N1179" s="39"/>
      <c r="O1179" s="39"/>
      <c r="P1179" s="39"/>
      <c r="Q1179" s="39"/>
      <c r="R1179" s="39"/>
      <c r="S1179" s="39"/>
      <c r="T1179" s="39"/>
      <c r="U1179" s="39"/>
      <c r="V1179" s="39"/>
      <c r="W1179" s="39"/>
      <c r="X1179" s="39"/>
      <c r="Y1179" s="39"/>
      <c r="Z1179" s="39"/>
      <c r="AA1179" s="39"/>
      <c r="AB1179" s="39"/>
      <c r="AC1179" s="39"/>
      <c r="AD1179" s="39"/>
    </row>
    <row r="1180" spans="1:30" x14ac:dyDescent="0.25">
      <c r="A1180" s="1" t="s">
        <v>436</v>
      </c>
      <c r="B1180" s="1" t="s">
        <v>412</v>
      </c>
      <c r="D1180" s="51" t="s">
        <v>89</v>
      </c>
      <c r="E1180" s="51"/>
      <c r="F1180" s="59" t="s">
        <v>194</v>
      </c>
      <c r="G1180" s="59"/>
      <c r="H1180" t="s">
        <v>179</v>
      </c>
      <c r="J1180" s="39"/>
      <c r="K1180" s="39"/>
      <c r="L1180" s="39"/>
      <c r="M1180" s="39"/>
      <c r="N1180" s="39"/>
      <c r="O1180" s="39"/>
      <c r="P1180" s="39"/>
      <c r="Q1180" s="39"/>
      <c r="R1180" s="39"/>
      <c r="S1180" s="39"/>
      <c r="T1180" s="39"/>
      <c r="U1180" s="39"/>
      <c r="V1180" s="39"/>
      <c r="W1180" s="39"/>
      <c r="X1180" s="39"/>
      <c r="Y1180" s="39"/>
      <c r="Z1180" s="39"/>
      <c r="AA1180" s="39"/>
      <c r="AB1180" s="39"/>
      <c r="AC1180" s="39"/>
      <c r="AD1180" s="39"/>
    </row>
    <row r="1181" spans="1:30" x14ac:dyDescent="0.25">
      <c r="A1181" s="1" t="s">
        <v>436</v>
      </c>
      <c r="B1181" s="1" t="s">
        <v>412</v>
      </c>
      <c r="D1181" s="51" t="s">
        <v>91</v>
      </c>
      <c r="E1181" s="51"/>
      <c r="F1181" s="59" t="s">
        <v>195</v>
      </c>
      <c r="G1181" s="59"/>
      <c r="H1181" t="s">
        <v>179</v>
      </c>
      <c r="J1181" s="39"/>
      <c r="K1181" s="39"/>
      <c r="L1181" s="39"/>
      <c r="M1181" s="39"/>
      <c r="N1181" s="39"/>
      <c r="O1181" s="39"/>
      <c r="P1181" s="39"/>
      <c r="Q1181" s="39"/>
      <c r="R1181" s="39"/>
      <c r="S1181" s="39"/>
      <c r="T1181" s="39"/>
      <c r="U1181" s="39"/>
      <c r="V1181" s="39"/>
      <c r="W1181" s="39"/>
      <c r="X1181" s="39"/>
      <c r="Y1181" s="39"/>
      <c r="Z1181" s="39"/>
      <c r="AA1181" s="39"/>
      <c r="AB1181" s="39"/>
      <c r="AC1181" s="39"/>
      <c r="AD1181" s="39"/>
    </row>
    <row r="1182" spans="1:30" x14ac:dyDescent="0.25">
      <c r="A1182" s="1" t="s">
        <v>436</v>
      </c>
      <c r="B1182" s="1" t="s">
        <v>412</v>
      </c>
      <c r="D1182" s="51" t="s">
        <v>93</v>
      </c>
      <c r="E1182" s="51"/>
      <c r="F1182" s="59" t="s">
        <v>196</v>
      </c>
      <c r="G1182" s="59"/>
      <c r="H1182" t="s">
        <v>179</v>
      </c>
      <c r="J1182" s="39"/>
      <c r="K1182" s="39"/>
      <c r="L1182" s="39"/>
      <c r="M1182" s="39"/>
      <c r="N1182" s="39"/>
      <c r="O1182" s="39"/>
      <c r="P1182" s="39"/>
      <c r="Q1182" s="39"/>
      <c r="R1182" s="39"/>
      <c r="S1182" s="39"/>
      <c r="T1182" s="39"/>
      <c r="U1182" s="39"/>
      <c r="V1182" s="39"/>
      <c r="W1182" s="39"/>
      <c r="X1182" s="39"/>
      <c r="Y1182" s="39"/>
      <c r="Z1182" s="39"/>
      <c r="AA1182" s="39"/>
      <c r="AB1182" s="39"/>
      <c r="AC1182" s="39"/>
      <c r="AD1182" s="39"/>
    </row>
    <row r="1183" spans="1:30" x14ac:dyDescent="0.25">
      <c r="A1183" s="1" t="s">
        <v>436</v>
      </c>
      <c r="B1183" s="1" t="s">
        <v>412</v>
      </c>
      <c r="D1183" s="51" t="s">
        <v>95</v>
      </c>
      <c r="E1183" s="51"/>
      <c r="F1183" s="59" t="s">
        <v>197</v>
      </c>
      <c r="G1183" s="59"/>
      <c r="H1183" t="s">
        <v>179</v>
      </c>
      <c r="J1183" s="39"/>
      <c r="K1183" s="39"/>
      <c r="L1183" s="39"/>
      <c r="M1183" s="39"/>
      <c r="N1183" s="39"/>
      <c r="O1183" s="39"/>
      <c r="P1183" s="39"/>
      <c r="Q1183" s="39"/>
      <c r="R1183" s="39"/>
      <c r="S1183" s="39"/>
      <c r="T1183" s="39"/>
      <c r="U1183" s="39"/>
      <c r="V1183" s="39"/>
      <c r="W1183" s="39"/>
      <c r="X1183" s="39"/>
      <c r="Y1183" s="39"/>
      <c r="Z1183" s="39"/>
      <c r="AA1183" s="39"/>
      <c r="AB1183" s="39"/>
      <c r="AC1183" s="39"/>
      <c r="AD1183" s="39"/>
    </row>
    <row r="1184" spans="1:30" x14ac:dyDescent="0.25">
      <c r="A1184" s="1" t="s">
        <v>436</v>
      </c>
      <c r="B1184" s="1" t="s">
        <v>412</v>
      </c>
      <c r="D1184" s="51" t="s">
        <v>97</v>
      </c>
      <c r="E1184" s="51"/>
      <c r="F1184" s="59" t="s">
        <v>198</v>
      </c>
      <c r="G1184" s="59"/>
      <c r="H1184" t="s">
        <v>179</v>
      </c>
      <c r="J1184" s="39"/>
      <c r="K1184" s="39"/>
      <c r="L1184" s="39"/>
      <c r="M1184" s="39"/>
      <c r="N1184" s="39"/>
      <c r="O1184" s="39"/>
      <c r="P1184" s="39"/>
      <c r="Q1184" s="39"/>
      <c r="R1184" s="39"/>
      <c r="S1184" s="39"/>
      <c r="T1184" s="39"/>
      <c r="U1184" s="39"/>
      <c r="V1184" s="39"/>
      <c r="W1184" s="39"/>
      <c r="X1184" s="39"/>
      <c r="Y1184" s="39"/>
      <c r="Z1184" s="39"/>
      <c r="AA1184" s="39"/>
      <c r="AB1184" s="39"/>
      <c r="AC1184" s="39"/>
      <c r="AD1184" s="39"/>
    </row>
    <row r="1185" spans="1:31" x14ac:dyDescent="0.25">
      <c r="A1185" s="1" t="s">
        <v>436</v>
      </c>
      <c r="B1185" s="1" t="s">
        <v>412</v>
      </c>
      <c r="D1185" s="51" t="s">
        <v>99</v>
      </c>
      <c r="E1185" s="51"/>
      <c r="F1185" s="59" t="s">
        <v>199</v>
      </c>
      <c r="G1185" s="59"/>
      <c r="H1185" t="s">
        <v>179</v>
      </c>
      <c r="J1185" s="39"/>
      <c r="K1185" s="39"/>
      <c r="L1185" s="39"/>
      <c r="M1185" s="39"/>
      <c r="N1185" s="39"/>
      <c r="O1185" s="39"/>
      <c r="P1185" s="39"/>
      <c r="Q1185" s="39"/>
      <c r="R1185" s="39"/>
      <c r="S1185" s="39"/>
      <c r="T1185" s="39"/>
      <c r="U1185" s="39"/>
      <c r="V1185" s="39"/>
      <c r="W1185" s="39"/>
      <c r="X1185" s="39"/>
      <c r="Y1185" s="39"/>
      <c r="Z1185" s="39"/>
      <c r="AA1185" s="39"/>
      <c r="AB1185" s="39"/>
      <c r="AC1185" s="39"/>
      <c r="AD1185" s="39"/>
    </row>
    <row r="1186" spans="1:31" x14ac:dyDescent="0.25">
      <c r="A1186" s="1" t="s">
        <v>436</v>
      </c>
      <c r="B1186" s="1" t="s">
        <v>412</v>
      </c>
      <c r="D1186" s="51" t="s">
        <v>101</v>
      </c>
      <c r="E1186" s="51"/>
      <c r="F1186" s="59" t="s">
        <v>200</v>
      </c>
      <c r="G1186" s="59"/>
      <c r="H1186" t="s">
        <v>179</v>
      </c>
      <c r="J1186" s="39"/>
      <c r="K1186" s="39"/>
      <c r="L1186" s="39"/>
      <c r="M1186" s="39"/>
      <c r="N1186" s="39"/>
      <c r="O1186" s="39"/>
      <c r="P1186" s="39"/>
      <c r="Q1186" s="39"/>
      <c r="R1186" s="39"/>
      <c r="S1186" s="39"/>
      <c r="T1186" s="39"/>
      <c r="U1186" s="39"/>
      <c r="V1186" s="39"/>
      <c r="W1186" s="39"/>
      <c r="X1186" s="39"/>
      <c r="Y1186" s="39"/>
      <c r="Z1186" s="39"/>
      <c r="AA1186" s="39"/>
      <c r="AB1186" s="39"/>
      <c r="AC1186" s="39"/>
      <c r="AD1186" s="39"/>
    </row>
    <row r="1187" spans="1:31" x14ac:dyDescent="0.25">
      <c r="A1187" s="1" t="s">
        <v>436</v>
      </c>
      <c r="B1187" s="1" t="s">
        <v>412</v>
      </c>
      <c r="D1187" s="51" t="s">
        <v>103</v>
      </c>
      <c r="E1187" s="51"/>
      <c r="F1187" s="59" t="s">
        <v>201</v>
      </c>
      <c r="G1187" s="59"/>
      <c r="H1187" t="s">
        <v>179</v>
      </c>
      <c r="J1187" s="39"/>
      <c r="K1187" s="39"/>
      <c r="L1187" s="39"/>
      <c r="M1187" s="39"/>
      <c r="N1187" s="39"/>
      <c r="O1187" s="39"/>
      <c r="P1187" s="39"/>
      <c r="Q1187" s="39"/>
      <c r="R1187" s="39"/>
      <c r="S1187" s="39"/>
      <c r="T1187" s="39"/>
      <c r="U1187" s="39"/>
      <c r="V1187" s="39"/>
      <c r="W1187" s="39"/>
      <c r="X1187" s="39"/>
      <c r="Y1187" s="39"/>
      <c r="Z1187" s="39"/>
      <c r="AA1187" s="39"/>
      <c r="AB1187" s="39"/>
      <c r="AC1187" s="39"/>
      <c r="AD1187" s="39"/>
    </row>
    <row r="1188" spans="1:31" x14ac:dyDescent="0.25">
      <c r="A1188" s="1" t="s">
        <v>436</v>
      </c>
      <c r="B1188" s="1" t="s">
        <v>412</v>
      </c>
      <c r="D1188" s="51" t="s">
        <v>105</v>
      </c>
      <c r="E1188" s="51"/>
      <c r="F1188" s="59" t="s">
        <v>202</v>
      </c>
      <c r="G1188" s="59"/>
      <c r="H1188" t="s">
        <v>179</v>
      </c>
      <c r="J1188" s="39"/>
      <c r="K1188" s="39"/>
      <c r="L1188" s="39"/>
      <c r="M1188" s="39"/>
      <c r="N1188" s="39"/>
      <c r="O1188" s="39"/>
      <c r="P1188" s="39"/>
      <c r="Q1188" s="39"/>
      <c r="R1188" s="39"/>
      <c r="S1188" s="39"/>
      <c r="T1188" s="39"/>
      <c r="U1188" s="39"/>
      <c r="V1188" s="39"/>
      <c r="W1188" s="39"/>
      <c r="X1188" s="39"/>
      <c r="Y1188" s="39"/>
      <c r="Z1188" s="39"/>
      <c r="AA1188" s="39"/>
      <c r="AB1188" s="39"/>
      <c r="AC1188" s="39"/>
      <c r="AD1188" s="39"/>
    </row>
    <row r="1189" spans="1:31" x14ac:dyDescent="0.25">
      <c r="A1189" s="1" t="s">
        <v>436</v>
      </c>
      <c r="B1189" s="1" t="s">
        <v>412</v>
      </c>
      <c r="D1189" s="51" t="s">
        <v>107</v>
      </c>
      <c r="E1189" s="51"/>
      <c r="F1189" s="59" t="s">
        <v>203</v>
      </c>
      <c r="G1189" s="59"/>
      <c r="H1189" t="s">
        <v>179</v>
      </c>
      <c r="J1189" s="39"/>
      <c r="K1189" s="39"/>
      <c r="L1189" s="39"/>
      <c r="M1189" s="39"/>
      <c r="N1189" s="39"/>
      <c r="O1189" s="39"/>
      <c r="P1189" s="39"/>
      <c r="Q1189" s="39"/>
      <c r="R1189" s="39"/>
      <c r="S1189" s="39"/>
      <c r="T1189" s="39"/>
      <c r="U1189" s="39"/>
      <c r="V1189" s="39"/>
      <c r="W1189" s="39"/>
      <c r="X1189" s="39"/>
      <c r="Y1189" s="39"/>
      <c r="Z1189" s="39"/>
      <c r="AA1189" s="39"/>
      <c r="AB1189" s="39"/>
      <c r="AC1189" s="39"/>
      <c r="AD1189" s="39"/>
    </row>
    <row r="1190" spans="1:31" x14ac:dyDescent="0.25">
      <c r="A1190" s="1" t="s">
        <v>436</v>
      </c>
      <c r="B1190" s="1" t="s">
        <v>412</v>
      </c>
      <c r="D1190" s="51" t="s">
        <v>109</v>
      </c>
      <c r="E1190" s="51"/>
      <c r="F1190" s="59" t="s">
        <v>204</v>
      </c>
      <c r="G1190" s="59"/>
      <c r="H1190" t="s">
        <v>179</v>
      </c>
      <c r="J1190" s="39"/>
      <c r="K1190" s="39"/>
      <c r="L1190" s="39"/>
      <c r="M1190" s="39"/>
      <c r="N1190" s="39"/>
      <c r="O1190" s="39"/>
      <c r="P1190" s="39"/>
      <c r="Q1190" s="39"/>
      <c r="R1190" s="39"/>
      <c r="S1190" s="39"/>
      <c r="T1190" s="39"/>
      <c r="U1190" s="39"/>
      <c r="V1190" s="39"/>
      <c r="W1190" s="39"/>
      <c r="X1190" s="39"/>
      <c r="Y1190" s="39"/>
      <c r="Z1190" s="39"/>
      <c r="AA1190" s="39"/>
      <c r="AB1190" s="39"/>
      <c r="AC1190" s="39"/>
      <c r="AD1190" s="39"/>
    </row>
    <row r="1191" spans="1:31" x14ac:dyDescent="0.25">
      <c r="A1191" s="1" t="s">
        <v>436</v>
      </c>
      <c r="B1191" s="1" t="s">
        <v>412</v>
      </c>
      <c r="D1191" s="51" t="s">
        <v>111</v>
      </c>
      <c r="E1191" s="51"/>
      <c r="F1191" s="59" t="s">
        <v>205</v>
      </c>
      <c r="G1191" s="59"/>
      <c r="H1191" t="s">
        <v>179</v>
      </c>
      <c r="J1191" s="39"/>
      <c r="K1191" s="39"/>
      <c r="L1191" s="39"/>
      <c r="M1191" s="39"/>
      <c r="N1191" s="39"/>
      <c r="O1191" s="39"/>
      <c r="P1191" s="39"/>
      <c r="Q1191" s="39"/>
      <c r="R1191" s="39"/>
      <c r="S1191" s="39"/>
      <c r="T1191" s="39"/>
      <c r="U1191" s="39"/>
      <c r="V1191" s="39"/>
      <c r="W1191" s="39"/>
      <c r="X1191" s="39"/>
      <c r="Y1191" s="39"/>
      <c r="Z1191" s="39"/>
      <c r="AA1191" s="39"/>
      <c r="AB1191" s="39"/>
      <c r="AC1191" s="39"/>
      <c r="AD1191" s="39"/>
    </row>
    <row r="1192" spans="1:31" x14ac:dyDescent="0.25">
      <c r="A1192" s="1" t="s">
        <v>436</v>
      </c>
      <c r="B1192" s="1" t="s">
        <v>412</v>
      </c>
      <c r="D1192" s="51" t="s">
        <v>59</v>
      </c>
      <c r="E1192" s="51"/>
      <c r="F1192" s="60" t="s">
        <v>178</v>
      </c>
      <c r="G1192" s="60"/>
      <c r="H1192" s="15" t="s">
        <v>206</v>
      </c>
      <c r="I1192" s="15"/>
      <c r="J1192" s="39"/>
      <c r="K1192" s="39"/>
      <c r="L1192" s="39"/>
      <c r="M1192" s="39"/>
      <c r="N1192" s="39"/>
      <c r="O1192" s="39"/>
      <c r="P1192" s="39"/>
      <c r="Q1192" s="39"/>
      <c r="R1192" s="39"/>
      <c r="S1192" s="39"/>
      <c r="T1192" s="39"/>
      <c r="U1192" s="39"/>
      <c r="V1192" s="39"/>
      <c r="W1192" s="39"/>
      <c r="X1192" s="39"/>
      <c r="Y1192" s="39"/>
      <c r="Z1192" s="39"/>
      <c r="AA1192" s="39"/>
      <c r="AB1192" s="39"/>
      <c r="AC1192" s="39"/>
      <c r="AD1192" s="39"/>
      <c r="AE1192" s="15"/>
    </row>
    <row r="1193" spans="1:31" x14ac:dyDescent="0.25">
      <c r="A1193" s="1" t="s">
        <v>436</v>
      </c>
      <c r="B1193" s="1" t="s">
        <v>412</v>
      </c>
      <c r="D1193" s="51" t="s">
        <v>61</v>
      </c>
      <c r="E1193" s="51"/>
      <c r="F1193" s="61" t="s">
        <v>180</v>
      </c>
      <c r="G1193" s="61"/>
      <c r="H1193" s="15" t="s">
        <v>206</v>
      </c>
      <c r="I1193" s="15"/>
      <c r="J1193" s="39"/>
      <c r="K1193" s="39"/>
      <c r="L1193" s="39"/>
      <c r="M1193" s="39"/>
      <c r="N1193" s="39"/>
      <c r="O1193" s="39"/>
      <c r="P1193" s="39"/>
      <c r="Q1193" s="39"/>
      <c r="R1193" s="39"/>
      <c r="S1193" s="39"/>
      <c r="T1193" s="39"/>
      <c r="U1193" s="39"/>
      <c r="V1193" s="39"/>
      <c r="W1193" s="39"/>
      <c r="X1193" s="39"/>
      <c r="Y1193" s="39"/>
      <c r="Z1193" s="39"/>
      <c r="AA1193" s="39"/>
      <c r="AB1193" s="39"/>
      <c r="AC1193" s="39"/>
      <c r="AD1193" s="39"/>
      <c r="AE1193" s="15"/>
    </row>
    <row r="1194" spans="1:31" x14ac:dyDescent="0.25">
      <c r="A1194" s="1" t="s">
        <v>436</v>
      </c>
      <c r="B1194" s="1" t="s">
        <v>412</v>
      </c>
      <c r="D1194" s="51" t="s">
        <v>63</v>
      </c>
      <c r="E1194" s="51"/>
      <c r="F1194" s="61" t="s">
        <v>181</v>
      </c>
      <c r="G1194" s="61"/>
      <c r="H1194" s="15" t="s">
        <v>206</v>
      </c>
      <c r="I1194" s="15"/>
      <c r="J1194" s="39"/>
      <c r="K1194" s="39"/>
      <c r="L1194" s="39"/>
      <c r="M1194" s="39"/>
      <c r="N1194" s="39"/>
      <c r="O1194" s="39"/>
      <c r="P1194" s="39"/>
      <c r="Q1194" s="39"/>
      <c r="R1194" s="39"/>
      <c r="S1194" s="39"/>
      <c r="T1194" s="39"/>
      <c r="U1194" s="39"/>
      <c r="V1194" s="39"/>
      <c r="W1194" s="39"/>
      <c r="X1194" s="39"/>
      <c r="Y1194" s="39"/>
      <c r="Z1194" s="39"/>
      <c r="AA1194" s="39"/>
      <c r="AB1194" s="39"/>
      <c r="AC1194" s="39"/>
      <c r="AD1194" s="39"/>
      <c r="AE1194" s="15"/>
    </row>
    <row r="1195" spans="1:31" x14ac:dyDescent="0.25">
      <c r="A1195" s="1" t="s">
        <v>436</v>
      </c>
      <c r="B1195" s="1" t="s">
        <v>412</v>
      </c>
      <c r="D1195" s="51" t="s">
        <v>65</v>
      </c>
      <c r="E1195" s="51"/>
      <c r="F1195" s="61" t="s">
        <v>182</v>
      </c>
      <c r="G1195" s="61"/>
      <c r="H1195" s="15" t="s">
        <v>206</v>
      </c>
      <c r="I1195" s="15"/>
      <c r="J1195" s="39"/>
      <c r="K1195" s="39"/>
      <c r="L1195" s="39"/>
      <c r="M1195" s="39"/>
      <c r="N1195" s="39"/>
      <c r="O1195" s="39"/>
      <c r="P1195" s="39"/>
      <c r="Q1195" s="39"/>
      <c r="R1195" s="39"/>
      <c r="S1195" s="39"/>
      <c r="T1195" s="39"/>
      <c r="U1195" s="39"/>
      <c r="V1195" s="39"/>
      <c r="W1195" s="39"/>
      <c r="X1195" s="39"/>
      <c r="Y1195" s="39"/>
      <c r="Z1195" s="39"/>
      <c r="AA1195" s="39"/>
      <c r="AB1195" s="39"/>
      <c r="AC1195" s="39"/>
      <c r="AD1195" s="39"/>
      <c r="AE1195" s="15"/>
    </row>
    <row r="1196" spans="1:31" x14ac:dyDescent="0.25">
      <c r="A1196" s="1" t="s">
        <v>436</v>
      </c>
      <c r="B1196" s="1" t="s">
        <v>412</v>
      </c>
      <c r="D1196" s="51" t="s">
        <v>67</v>
      </c>
      <c r="E1196" s="51"/>
      <c r="F1196" s="60" t="s">
        <v>183</v>
      </c>
      <c r="G1196" s="60"/>
      <c r="H1196" s="15" t="s">
        <v>206</v>
      </c>
      <c r="I1196" s="15"/>
      <c r="J1196" s="39"/>
      <c r="K1196" s="39"/>
      <c r="L1196" s="39"/>
      <c r="M1196" s="39"/>
      <c r="N1196" s="39"/>
      <c r="O1196" s="39"/>
      <c r="P1196" s="39"/>
      <c r="Q1196" s="39"/>
      <c r="R1196" s="39"/>
      <c r="S1196" s="39"/>
      <c r="T1196" s="39"/>
      <c r="U1196" s="39"/>
      <c r="V1196" s="39"/>
      <c r="W1196" s="39"/>
      <c r="X1196" s="39"/>
      <c r="Y1196" s="39"/>
      <c r="Z1196" s="39"/>
      <c r="AA1196" s="39"/>
      <c r="AB1196" s="39"/>
      <c r="AC1196" s="39"/>
      <c r="AD1196" s="39"/>
      <c r="AE1196" s="15"/>
    </row>
    <row r="1197" spans="1:31" x14ac:dyDescent="0.25">
      <c r="A1197" s="1" t="s">
        <v>436</v>
      </c>
      <c r="B1197" s="1" t="s">
        <v>412</v>
      </c>
      <c r="D1197" s="51" t="s">
        <v>69</v>
      </c>
      <c r="E1197" s="51"/>
      <c r="F1197" s="60" t="s">
        <v>184</v>
      </c>
      <c r="G1197" s="60"/>
      <c r="H1197" s="15" t="s">
        <v>206</v>
      </c>
      <c r="I1197" s="15"/>
      <c r="J1197" s="39">
        <v>0</v>
      </c>
      <c r="K1197" s="39">
        <v>0</v>
      </c>
      <c r="L1197" s="39">
        <v>0</v>
      </c>
      <c r="M1197" s="39">
        <v>0</v>
      </c>
      <c r="N1197" s="39">
        <v>0</v>
      </c>
      <c r="O1197" s="39">
        <v>0</v>
      </c>
      <c r="P1197" s="39">
        <v>0</v>
      </c>
      <c r="Q1197" s="39">
        <v>0</v>
      </c>
      <c r="R1197" s="39">
        <v>0</v>
      </c>
      <c r="S1197" s="39">
        <v>0</v>
      </c>
      <c r="T1197" s="39">
        <v>0</v>
      </c>
      <c r="U1197" s="39">
        <v>0</v>
      </c>
      <c r="V1197" s="39">
        <v>0</v>
      </c>
      <c r="W1197" s="39"/>
      <c r="X1197" s="39">
        <v>0</v>
      </c>
      <c r="Y1197" s="39">
        <v>0</v>
      </c>
      <c r="Z1197" s="39">
        <v>0</v>
      </c>
      <c r="AA1197" s="39">
        <v>0</v>
      </c>
      <c r="AB1197" s="39">
        <v>0</v>
      </c>
      <c r="AC1197" s="39">
        <v>0</v>
      </c>
      <c r="AD1197" s="39">
        <v>0</v>
      </c>
      <c r="AE1197" s="15"/>
    </row>
    <row r="1198" spans="1:31" x14ac:dyDescent="0.25">
      <c r="A1198" s="1" t="s">
        <v>436</v>
      </c>
      <c r="B1198" s="1" t="s">
        <v>412</v>
      </c>
      <c r="D1198" s="51" t="s">
        <v>71</v>
      </c>
      <c r="E1198" s="51"/>
      <c r="F1198" s="60" t="s">
        <v>185</v>
      </c>
      <c r="G1198" s="60"/>
      <c r="H1198" s="15" t="s">
        <v>206</v>
      </c>
      <c r="I1198" s="15"/>
      <c r="J1198" s="39">
        <v>0</v>
      </c>
      <c r="K1198" s="39">
        <v>0</v>
      </c>
      <c r="L1198" s="39">
        <v>0</v>
      </c>
      <c r="M1198" s="39">
        <v>0</v>
      </c>
      <c r="N1198" s="39">
        <v>0</v>
      </c>
      <c r="O1198" s="39">
        <v>0</v>
      </c>
      <c r="P1198" s="39">
        <v>0</v>
      </c>
      <c r="Q1198" s="39">
        <v>0</v>
      </c>
      <c r="R1198" s="39">
        <v>0</v>
      </c>
      <c r="S1198" s="39">
        <v>0</v>
      </c>
      <c r="T1198" s="39">
        <v>0</v>
      </c>
      <c r="U1198" s="39">
        <v>0</v>
      </c>
      <c r="V1198" s="39">
        <v>0</v>
      </c>
      <c r="W1198" s="39"/>
      <c r="X1198" s="39">
        <v>0</v>
      </c>
      <c r="Y1198" s="39">
        <v>0</v>
      </c>
      <c r="Z1198" s="39">
        <v>0</v>
      </c>
      <c r="AA1198" s="39">
        <v>0</v>
      </c>
      <c r="AB1198" s="39">
        <v>0</v>
      </c>
      <c r="AC1198" s="39">
        <v>0</v>
      </c>
      <c r="AD1198" s="39">
        <v>0</v>
      </c>
      <c r="AE1198" s="15"/>
    </row>
    <row r="1199" spans="1:31" x14ac:dyDescent="0.25">
      <c r="A1199" s="1" t="s">
        <v>436</v>
      </c>
      <c r="B1199" s="1" t="s">
        <v>412</v>
      </c>
      <c r="D1199" s="51" t="s">
        <v>73</v>
      </c>
      <c r="E1199" s="51"/>
      <c r="F1199" s="60" t="s">
        <v>186</v>
      </c>
      <c r="G1199" s="60"/>
      <c r="H1199" s="15" t="s">
        <v>206</v>
      </c>
      <c r="I1199" s="15"/>
      <c r="J1199" s="39">
        <v>0</v>
      </c>
      <c r="K1199" s="39">
        <v>0</v>
      </c>
      <c r="L1199" s="39">
        <v>0</v>
      </c>
      <c r="M1199" s="39">
        <v>0</v>
      </c>
      <c r="N1199" s="39">
        <v>0</v>
      </c>
      <c r="O1199" s="39">
        <v>0</v>
      </c>
      <c r="P1199" s="39">
        <v>0</v>
      </c>
      <c r="Q1199" s="39">
        <v>0</v>
      </c>
      <c r="R1199" s="39">
        <v>0</v>
      </c>
      <c r="S1199" s="39">
        <v>0</v>
      </c>
      <c r="T1199" s="39">
        <v>0</v>
      </c>
      <c r="U1199" s="39">
        <v>0</v>
      </c>
      <c r="V1199" s="39">
        <v>0</v>
      </c>
      <c r="W1199" s="39"/>
      <c r="X1199" s="39">
        <v>0</v>
      </c>
      <c r="Y1199" s="39">
        <v>0</v>
      </c>
      <c r="Z1199" s="39">
        <v>0</v>
      </c>
      <c r="AA1199" s="39">
        <v>0</v>
      </c>
      <c r="AB1199" s="39">
        <v>0</v>
      </c>
      <c r="AC1199" s="39">
        <v>0</v>
      </c>
      <c r="AD1199" s="39">
        <v>0</v>
      </c>
      <c r="AE1199" s="15"/>
    </row>
    <row r="1200" spans="1:31" x14ac:dyDescent="0.25">
      <c r="A1200" s="1" t="s">
        <v>436</v>
      </c>
      <c r="B1200" s="1" t="s">
        <v>412</v>
      </c>
      <c r="D1200" s="51" t="s">
        <v>75</v>
      </c>
      <c r="E1200" s="51"/>
      <c r="F1200" s="60" t="s">
        <v>187</v>
      </c>
      <c r="G1200" s="60"/>
      <c r="H1200" s="15" t="s">
        <v>206</v>
      </c>
      <c r="I1200" s="15"/>
      <c r="J1200" s="39">
        <v>0</v>
      </c>
      <c r="K1200" s="39">
        <v>0</v>
      </c>
      <c r="L1200" s="39">
        <v>0</v>
      </c>
      <c r="M1200" s="39">
        <v>0</v>
      </c>
      <c r="N1200" s="39">
        <v>0</v>
      </c>
      <c r="O1200" s="39">
        <v>0</v>
      </c>
      <c r="P1200" s="39">
        <v>0</v>
      </c>
      <c r="Q1200" s="39">
        <v>0</v>
      </c>
      <c r="R1200" s="39">
        <v>0</v>
      </c>
      <c r="S1200" s="39">
        <v>0</v>
      </c>
      <c r="T1200" s="39">
        <v>0</v>
      </c>
      <c r="U1200" s="39">
        <v>0</v>
      </c>
      <c r="V1200" s="39">
        <v>0</v>
      </c>
      <c r="W1200" s="39"/>
      <c r="X1200" s="39">
        <v>0</v>
      </c>
      <c r="Y1200" s="39">
        <v>0</v>
      </c>
      <c r="Z1200" s="39">
        <v>0</v>
      </c>
      <c r="AA1200" s="39">
        <v>0</v>
      </c>
      <c r="AB1200" s="39">
        <v>0</v>
      </c>
      <c r="AC1200" s="39">
        <v>0</v>
      </c>
      <c r="AD1200" s="39">
        <v>0</v>
      </c>
      <c r="AE1200" s="15"/>
    </row>
    <row r="1201" spans="1:31" x14ac:dyDescent="0.25">
      <c r="A1201" s="1" t="s">
        <v>436</v>
      </c>
      <c r="B1201" s="1" t="s">
        <v>412</v>
      </c>
      <c r="D1201" s="51" t="s">
        <v>77</v>
      </c>
      <c r="E1201" s="51"/>
      <c r="F1201" s="60" t="s">
        <v>188</v>
      </c>
      <c r="G1201" s="60"/>
      <c r="H1201" s="15" t="s">
        <v>206</v>
      </c>
      <c r="I1201" s="15"/>
      <c r="J1201" s="39">
        <v>0</v>
      </c>
      <c r="K1201" s="39">
        <v>0</v>
      </c>
      <c r="L1201" s="39">
        <v>0</v>
      </c>
      <c r="M1201" s="39">
        <v>0</v>
      </c>
      <c r="N1201" s="39">
        <v>0</v>
      </c>
      <c r="O1201" s="39">
        <v>0</v>
      </c>
      <c r="P1201" s="39">
        <v>0</v>
      </c>
      <c r="Q1201" s="39">
        <v>0</v>
      </c>
      <c r="R1201" s="39">
        <v>0</v>
      </c>
      <c r="S1201" s="39">
        <v>0</v>
      </c>
      <c r="T1201" s="39">
        <v>0</v>
      </c>
      <c r="U1201" s="39">
        <v>0</v>
      </c>
      <c r="V1201" s="39">
        <v>0</v>
      </c>
      <c r="W1201" s="39"/>
      <c r="X1201" s="39">
        <v>0</v>
      </c>
      <c r="Y1201" s="39">
        <v>0</v>
      </c>
      <c r="Z1201" s="39">
        <v>0</v>
      </c>
      <c r="AA1201" s="39">
        <v>0</v>
      </c>
      <c r="AB1201" s="39">
        <v>0</v>
      </c>
      <c r="AC1201" s="39">
        <v>0</v>
      </c>
      <c r="AD1201" s="39">
        <v>0</v>
      </c>
      <c r="AE1201" s="15"/>
    </row>
    <row r="1202" spans="1:31" x14ac:dyDescent="0.25">
      <c r="A1202" s="1" t="s">
        <v>436</v>
      </c>
      <c r="B1202" s="1" t="s">
        <v>412</v>
      </c>
      <c r="D1202" s="51" t="s">
        <v>79</v>
      </c>
      <c r="E1202" s="51"/>
      <c r="F1202" s="60" t="s">
        <v>189</v>
      </c>
      <c r="G1202" s="60"/>
      <c r="H1202" s="15" t="s">
        <v>206</v>
      </c>
      <c r="I1202" s="15"/>
      <c r="J1202" s="39">
        <v>0</v>
      </c>
      <c r="K1202" s="39">
        <v>0</v>
      </c>
      <c r="L1202" s="39">
        <v>0</v>
      </c>
      <c r="M1202" s="39">
        <v>0</v>
      </c>
      <c r="N1202" s="39">
        <v>0</v>
      </c>
      <c r="O1202" s="39">
        <v>0</v>
      </c>
      <c r="P1202" s="39">
        <v>0</v>
      </c>
      <c r="Q1202" s="39">
        <v>0</v>
      </c>
      <c r="R1202" s="39">
        <v>0</v>
      </c>
      <c r="S1202" s="39">
        <v>0</v>
      </c>
      <c r="T1202" s="39">
        <v>0</v>
      </c>
      <c r="U1202" s="39">
        <v>0</v>
      </c>
      <c r="V1202" s="39">
        <v>0</v>
      </c>
      <c r="W1202" s="39"/>
      <c r="X1202" s="39">
        <v>0</v>
      </c>
      <c r="Y1202" s="39">
        <v>0</v>
      </c>
      <c r="Z1202" s="39">
        <v>0</v>
      </c>
      <c r="AA1202" s="39">
        <v>0</v>
      </c>
      <c r="AB1202" s="39">
        <v>0</v>
      </c>
      <c r="AC1202" s="39">
        <v>0</v>
      </c>
      <c r="AD1202" s="39">
        <v>0</v>
      </c>
      <c r="AE1202" s="15"/>
    </row>
    <row r="1203" spans="1:31" x14ac:dyDescent="0.25">
      <c r="A1203" s="1" t="s">
        <v>436</v>
      </c>
      <c r="B1203" s="1" t="s">
        <v>412</v>
      </c>
      <c r="D1203" s="51" t="s">
        <v>81</v>
      </c>
      <c r="E1203" s="51"/>
      <c r="F1203" s="60" t="s">
        <v>190</v>
      </c>
      <c r="G1203" s="60"/>
      <c r="H1203" s="15" t="s">
        <v>206</v>
      </c>
      <c r="I1203" s="15"/>
      <c r="J1203" s="39">
        <v>0</v>
      </c>
      <c r="K1203" s="39">
        <v>0</v>
      </c>
      <c r="L1203" s="39">
        <v>0</v>
      </c>
      <c r="M1203" s="39">
        <v>0</v>
      </c>
      <c r="N1203" s="39">
        <v>0</v>
      </c>
      <c r="O1203" s="39">
        <v>0</v>
      </c>
      <c r="P1203" s="39">
        <v>0</v>
      </c>
      <c r="Q1203" s="39">
        <v>0</v>
      </c>
      <c r="R1203" s="39">
        <v>0</v>
      </c>
      <c r="S1203" s="39">
        <v>0</v>
      </c>
      <c r="T1203" s="39">
        <v>0</v>
      </c>
      <c r="U1203" s="39">
        <v>0</v>
      </c>
      <c r="V1203" s="39">
        <v>0</v>
      </c>
      <c r="W1203" s="39"/>
      <c r="X1203" s="39">
        <v>0</v>
      </c>
      <c r="Y1203" s="39">
        <v>0</v>
      </c>
      <c r="Z1203" s="39">
        <v>0</v>
      </c>
      <c r="AA1203" s="39">
        <v>0</v>
      </c>
      <c r="AB1203" s="39">
        <v>0</v>
      </c>
      <c r="AC1203" s="39">
        <v>0</v>
      </c>
      <c r="AD1203" s="39">
        <v>0</v>
      </c>
      <c r="AE1203" s="15"/>
    </row>
    <row r="1204" spans="1:31" x14ac:dyDescent="0.25">
      <c r="A1204" s="1" t="s">
        <v>436</v>
      </c>
      <c r="B1204" s="1" t="s">
        <v>412</v>
      </c>
      <c r="D1204" s="51" t="s">
        <v>83</v>
      </c>
      <c r="E1204" s="51"/>
      <c r="F1204" s="60" t="s">
        <v>191</v>
      </c>
      <c r="G1204" s="60"/>
      <c r="H1204" s="15" t="s">
        <v>206</v>
      </c>
      <c r="I1204" s="15"/>
      <c r="J1204" s="39">
        <v>0</v>
      </c>
      <c r="K1204" s="39">
        <v>0</v>
      </c>
      <c r="L1204" s="39">
        <v>0</v>
      </c>
      <c r="M1204" s="39">
        <v>0</v>
      </c>
      <c r="N1204" s="39">
        <v>0</v>
      </c>
      <c r="O1204" s="39">
        <v>0</v>
      </c>
      <c r="P1204" s="39">
        <v>0</v>
      </c>
      <c r="Q1204" s="39">
        <v>0</v>
      </c>
      <c r="R1204" s="39">
        <v>0</v>
      </c>
      <c r="S1204" s="39">
        <v>0</v>
      </c>
      <c r="T1204" s="39">
        <v>0</v>
      </c>
      <c r="U1204" s="39">
        <v>0</v>
      </c>
      <c r="V1204" s="39">
        <v>0</v>
      </c>
      <c r="W1204" s="39"/>
      <c r="X1204" s="39">
        <v>0</v>
      </c>
      <c r="Y1204" s="39">
        <v>0</v>
      </c>
      <c r="Z1204" s="39">
        <v>0</v>
      </c>
      <c r="AA1204" s="39">
        <v>0</v>
      </c>
      <c r="AB1204" s="39">
        <v>0</v>
      </c>
      <c r="AC1204" s="39">
        <v>0</v>
      </c>
      <c r="AD1204" s="39">
        <v>0</v>
      </c>
      <c r="AE1204" s="15"/>
    </row>
    <row r="1205" spans="1:31" x14ac:dyDescent="0.25">
      <c r="A1205" s="1" t="s">
        <v>436</v>
      </c>
      <c r="B1205" s="1" t="s">
        <v>412</v>
      </c>
      <c r="D1205" s="51" t="s">
        <v>85</v>
      </c>
      <c r="E1205" s="51"/>
      <c r="F1205" s="61" t="s">
        <v>192</v>
      </c>
      <c r="G1205" s="61"/>
      <c r="H1205" s="15" t="s">
        <v>206</v>
      </c>
      <c r="I1205" s="15"/>
      <c r="J1205" s="39">
        <v>0</v>
      </c>
      <c r="K1205" s="39">
        <v>0</v>
      </c>
      <c r="L1205" s="39">
        <v>0</v>
      </c>
      <c r="M1205" s="39">
        <v>0</v>
      </c>
      <c r="N1205" s="39">
        <v>0</v>
      </c>
      <c r="O1205" s="39">
        <v>0</v>
      </c>
      <c r="P1205" s="39">
        <v>0</v>
      </c>
      <c r="Q1205" s="39">
        <v>0</v>
      </c>
      <c r="R1205" s="39">
        <v>0</v>
      </c>
      <c r="S1205" s="39">
        <v>0</v>
      </c>
      <c r="T1205" s="39">
        <v>0</v>
      </c>
      <c r="U1205" s="39">
        <v>0</v>
      </c>
      <c r="V1205" s="39">
        <v>0</v>
      </c>
      <c r="W1205" s="39"/>
      <c r="X1205" s="39">
        <v>0</v>
      </c>
      <c r="Y1205" s="39">
        <v>0</v>
      </c>
      <c r="Z1205" s="39">
        <v>0</v>
      </c>
      <c r="AA1205" s="39">
        <v>0</v>
      </c>
      <c r="AB1205" s="39">
        <v>0</v>
      </c>
      <c r="AC1205" s="39">
        <v>0</v>
      </c>
      <c r="AD1205" s="39">
        <v>0</v>
      </c>
      <c r="AE1205" s="15"/>
    </row>
    <row r="1206" spans="1:31" x14ac:dyDescent="0.25">
      <c r="A1206" s="1" t="s">
        <v>436</v>
      </c>
      <c r="B1206" s="1" t="s">
        <v>412</v>
      </c>
      <c r="D1206" s="51" t="s">
        <v>87</v>
      </c>
      <c r="E1206" s="51"/>
      <c r="F1206" s="60" t="s">
        <v>193</v>
      </c>
      <c r="G1206" s="60"/>
      <c r="H1206" s="15" t="s">
        <v>206</v>
      </c>
      <c r="I1206" s="15"/>
      <c r="J1206" s="39">
        <v>0</v>
      </c>
      <c r="K1206" s="39">
        <v>0</v>
      </c>
      <c r="L1206" s="39">
        <v>0</v>
      </c>
      <c r="M1206" s="39">
        <v>0</v>
      </c>
      <c r="N1206" s="39">
        <v>0</v>
      </c>
      <c r="O1206" s="39">
        <v>0</v>
      </c>
      <c r="P1206" s="39">
        <v>0</v>
      </c>
      <c r="Q1206" s="39">
        <v>0</v>
      </c>
      <c r="R1206" s="39">
        <v>0</v>
      </c>
      <c r="S1206" s="39">
        <v>0</v>
      </c>
      <c r="T1206" s="39">
        <v>0</v>
      </c>
      <c r="U1206" s="39">
        <v>0</v>
      </c>
      <c r="V1206" s="39">
        <v>0</v>
      </c>
      <c r="W1206" s="39"/>
      <c r="X1206" s="39">
        <v>0</v>
      </c>
      <c r="Y1206" s="39">
        <v>0</v>
      </c>
      <c r="Z1206" s="39">
        <v>0</v>
      </c>
      <c r="AA1206" s="39">
        <v>0</v>
      </c>
      <c r="AB1206" s="39">
        <v>0</v>
      </c>
      <c r="AC1206" s="39">
        <v>0</v>
      </c>
      <c r="AD1206" s="39">
        <v>0</v>
      </c>
      <c r="AE1206" s="15"/>
    </row>
    <row r="1207" spans="1:31" x14ac:dyDescent="0.25">
      <c r="A1207" s="1" t="s">
        <v>436</v>
      </c>
      <c r="B1207" s="1" t="s">
        <v>412</v>
      </c>
      <c r="D1207" s="51" t="s">
        <v>89</v>
      </c>
      <c r="E1207" s="51"/>
      <c r="F1207" s="60" t="s">
        <v>194</v>
      </c>
      <c r="G1207" s="60"/>
      <c r="H1207" s="15" t="s">
        <v>206</v>
      </c>
      <c r="I1207" s="15"/>
      <c r="J1207" s="39">
        <v>0</v>
      </c>
      <c r="K1207" s="39">
        <v>0</v>
      </c>
      <c r="L1207" s="39">
        <v>0</v>
      </c>
      <c r="M1207" s="39">
        <v>0</v>
      </c>
      <c r="N1207" s="39">
        <v>0</v>
      </c>
      <c r="O1207" s="39">
        <v>0</v>
      </c>
      <c r="P1207" s="39">
        <v>0</v>
      </c>
      <c r="Q1207" s="39">
        <v>0</v>
      </c>
      <c r="R1207" s="39">
        <v>0</v>
      </c>
      <c r="S1207" s="39">
        <v>0</v>
      </c>
      <c r="T1207" s="39">
        <v>0</v>
      </c>
      <c r="U1207" s="39">
        <v>0</v>
      </c>
      <c r="V1207" s="39">
        <v>0</v>
      </c>
      <c r="W1207" s="39"/>
      <c r="X1207" s="39">
        <v>0</v>
      </c>
      <c r="Y1207" s="39">
        <v>0</v>
      </c>
      <c r="Z1207" s="39">
        <v>0</v>
      </c>
      <c r="AA1207" s="39">
        <v>0</v>
      </c>
      <c r="AB1207" s="39">
        <v>0</v>
      </c>
      <c r="AC1207" s="39">
        <v>0</v>
      </c>
      <c r="AD1207" s="39">
        <v>0</v>
      </c>
      <c r="AE1207" s="15"/>
    </row>
    <row r="1208" spans="1:31" x14ac:dyDescent="0.25">
      <c r="A1208" s="1" t="s">
        <v>436</v>
      </c>
      <c r="B1208" s="1" t="s">
        <v>412</v>
      </c>
      <c r="D1208" s="51" t="s">
        <v>91</v>
      </c>
      <c r="E1208" s="51"/>
      <c r="F1208" s="60" t="s">
        <v>195</v>
      </c>
      <c r="G1208" s="60"/>
      <c r="H1208" s="15" t="s">
        <v>206</v>
      </c>
      <c r="I1208" s="15"/>
      <c r="J1208" s="39">
        <v>0</v>
      </c>
      <c r="K1208" s="39">
        <v>0</v>
      </c>
      <c r="L1208" s="39">
        <v>0</v>
      </c>
      <c r="M1208" s="39">
        <v>0</v>
      </c>
      <c r="N1208" s="39">
        <v>0</v>
      </c>
      <c r="O1208" s="39">
        <v>0</v>
      </c>
      <c r="P1208" s="39">
        <v>0</v>
      </c>
      <c r="Q1208" s="39">
        <v>0</v>
      </c>
      <c r="R1208" s="39">
        <v>0</v>
      </c>
      <c r="S1208" s="39">
        <v>0</v>
      </c>
      <c r="T1208" s="39">
        <v>0</v>
      </c>
      <c r="U1208" s="39">
        <v>0</v>
      </c>
      <c r="V1208" s="39">
        <v>0</v>
      </c>
      <c r="W1208" s="39"/>
      <c r="X1208" s="39">
        <v>0</v>
      </c>
      <c r="Y1208" s="39">
        <v>0</v>
      </c>
      <c r="Z1208" s="39">
        <v>0</v>
      </c>
      <c r="AA1208" s="39">
        <v>0</v>
      </c>
      <c r="AB1208" s="39">
        <v>0</v>
      </c>
      <c r="AC1208" s="39">
        <v>0</v>
      </c>
      <c r="AD1208" s="39">
        <v>0</v>
      </c>
      <c r="AE1208" s="15"/>
    </row>
    <row r="1209" spans="1:31" x14ac:dyDescent="0.25">
      <c r="A1209" s="1" t="s">
        <v>436</v>
      </c>
      <c r="B1209" s="1" t="s">
        <v>412</v>
      </c>
      <c r="D1209" s="51" t="s">
        <v>93</v>
      </c>
      <c r="E1209" s="51"/>
      <c r="F1209" s="62" t="s">
        <v>196</v>
      </c>
      <c r="G1209" s="62"/>
      <c r="H1209" s="15" t="s">
        <v>206</v>
      </c>
      <c r="I1209" s="15"/>
      <c r="J1209" s="39">
        <v>0</v>
      </c>
      <c r="K1209" s="39">
        <v>0</v>
      </c>
      <c r="L1209" s="39">
        <v>0</v>
      </c>
      <c r="M1209" s="39">
        <v>0</v>
      </c>
      <c r="N1209" s="39">
        <v>0</v>
      </c>
      <c r="O1209" s="39">
        <v>0</v>
      </c>
      <c r="P1209" s="39">
        <v>0</v>
      </c>
      <c r="Q1209" s="39">
        <v>0</v>
      </c>
      <c r="R1209" s="39">
        <v>0</v>
      </c>
      <c r="S1209" s="39">
        <v>0</v>
      </c>
      <c r="T1209" s="39">
        <v>0</v>
      </c>
      <c r="U1209" s="39">
        <v>0</v>
      </c>
      <c r="V1209" s="39">
        <v>0</v>
      </c>
      <c r="W1209" s="39"/>
      <c r="X1209" s="39">
        <v>0</v>
      </c>
      <c r="Y1209" s="39">
        <v>0</v>
      </c>
      <c r="Z1209" s="39">
        <v>0</v>
      </c>
      <c r="AA1209" s="39">
        <v>0</v>
      </c>
      <c r="AB1209" s="39">
        <v>0</v>
      </c>
      <c r="AC1209" s="39">
        <v>0</v>
      </c>
      <c r="AD1209" s="39">
        <v>0</v>
      </c>
      <c r="AE1209" s="15"/>
    </row>
    <row r="1210" spans="1:31" x14ac:dyDescent="0.25">
      <c r="A1210" s="1" t="s">
        <v>436</v>
      </c>
      <c r="B1210" s="1" t="s">
        <v>412</v>
      </c>
      <c r="D1210" s="51" t="s">
        <v>95</v>
      </c>
      <c r="E1210" s="51"/>
      <c r="F1210" s="63" t="s">
        <v>197</v>
      </c>
      <c r="G1210" s="63"/>
      <c r="H1210" s="15" t="s">
        <v>206</v>
      </c>
      <c r="I1210" s="15"/>
      <c r="J1210" s="39">
        <v>0</v>
      </c>
      <c r="K1210" s="39">
        <v>0</v>
      </c>
      <c r="L1210" s="39">
        <v>0</v>
      </c>
      <c r="M1210" s="39">
        <v>0</v>
      </c>
      <c r="N1210" s="39">
        <v>0</v>
      </c>
      <c r="O1210" s="39">
        <v>0</v>
      </c>
      <c r="P1210" s="39">
        <v>0</v>
      </c>
      <c r="Q1210" s="39">
        <v>0</v>
      </c>
      <c r="R1210" s="39">
        <v>0</v>
      </c>
      <c r="S1210" s="39">
        <v>0</v>
      </c>
      <c r="T1210" s="39">
        <v>0</v>
      </c>
      <c r="U1210" s="39">
        <v>0</v>
      </c>
      <c r="V1210" s="39">
        <v>0</v>
      </c>
      <c r="W1210" s="39"/>
      <c r="X1210" s="39">
        <v>0</v>
      </c>
      <c r="Y1210" s="39">
        <v>0</v>
      </c>
      <c r="Z1210" s="39">
        <v>0</v>
      </c>
      <c r="AA1210" s="39">
        <v>0</v>
      </c>
      <c r="AB1210" s="39">
        <v>0</v>
      </c>
      <c r="AC1210" s="39">
        <v>0</v>
      </c>
      <c r="AD1210" s="39">
        <v>0</v>
      </c>
      <c r="AE1210" s="15"/>
    </row>
    <row r="1211" spans="1:31" x14ac:dyDescent="0.25">
      <c r="A1211" s="1" t="s">
        <v>436</v>
      </c>
      <c r="B1211" s="1" t="s">
        <v>412</v>
      </c>
      <c r="D1211" s="51" t="s">
        <v>97</v>
      </c>
      <c r="E1211" s="51"/>
      <c r="F1211" s="63" t="s">
        <v>198</v>
      </c>
      <c r="G1211" s="63"/>
      <c r="H1211" s="15" t="s">
        <v>206</v>
      </c>
      <c r="I1211" s="15"/>
      <c r="J1211" s="39">
        <v>0</v>
      </c>
      <c r="K1211" s="39">
        <v>0</v>
      </c>
      <c r="L1211" s="39">
        <v>0</v>
      </c>
      <c r="M1211" s="39">
        <v>0</v>
      </c>
      <c r="N1211" s="39">
        <v>0</v>
      </c>
      <c r="O1211" s="39">
        <v>0</v>
      </c>
      <c r="P1211" s="39">
        <v>0</v>
      </c>
      <c r="Q1211" s="39">
        <v>0</v>
      </c>
      <c r="R1211" s="39">
        <v>0</v>
      </c>
      <c r="S1211" s="39">
        <v>0</v>
      </c>
      <c r="T1211" s="39">
        <v>0</v>
      </c>
      <c r="U1211" s="39">
        <v>0</v>
      </c>
      <c r="V1211" s="39">
        <v>0</v>
      </c>
      <c r="W1211" s="39"/>
      <c r="X1211" s="39">
        <v>0</v>
      </c>
      <c r="Y1211" s="39">
        <v>0</v>
      </c>
      <c r="Z1211" s="39">
        <v>0</v>
      </c>
      <c r="AA1211" s="39">
        <v>0</v>
      </c>
      <c r="AB1211" s="39">
        <v>0</v>
      </c>
      <c r="AC1211" s="39">
        <v>0</v>
      </c>
      <c r="AD1211" s="39">
        <v>0</v>
      </c>
      <c r="AE1211" s="15"/>
    </row>
    <row r="1212" spans="1:31" x14ac:dyDescent="0.25">
      <c r="A1212" s="1" t="s">
        <v>436</v>
      </c>
      <c r="B1212" s="1" t="s">
        <v>412</v>
      </c>
      <c r="D1212" s="51" t="s">
        <v>99</v>
      </c>
      <c r="E1212" s="51"/>
      <c r="F1212" s="63" t="s">
        <v>199</v>
      </c>
      <c r="G1212" s="63"/>
      <c r="H1212" s="15" t="s">
        <v>206</v>
      </c>
      <c r="I1212" s="15"/>
      <c r="J1212" s="39">
        <v>0</v>
      </c>
      <c r="K1212" s="39">
        <v>0</v>
      </c>
      <c r="L1212" s="39">
        <v>0</v>
      </c>
      <c r="M1212" s="39">
        <v>0</v>
      </c>
      <c r="N1212" s="39">
        <v>0</v>
      </c>
      <c r="O1212" s="39">
        <v>0</v>
      </c>
      <c r="P1212" s="39">
        <v>0</v>
      </c>
      <c r="Q1212" s="39">
        <v>0</v>
      </c>
      <c r="R1212" s="39">
        <v>0</v>
      </c>
      <c r="S1212" s="39">
        <v>0</v>
      </c>
      <c r="T1212" s="39">
        <v>0</v>
      </c>
      <c r="U1212" s="39">
        <v>0</v>
      </c>
      <c r="V1212" s="39">
        <v>0</v>
      </c>
      <c r="W1212" s="39"/>
      <c r="X1212" s="39">
        <v>0</v>
      </c>
      <c r="Y1212" s="39">
        <v>0</v>
      </c>
      <c r="Z1212" s="39">
        <v>0</v>
      </c>
      <c r="AA1212" s="39">
        <v>0</v>
      </c>
      <c r="AB1212" s="39">
        <v>0</v>
      </c>
      <c r="AC1212" s="39">
        <v>0</v>
      </c>
      <c r="AD1212" s="39">
        <v>0</v>
      </c>
      <c r="AE1212" s="15"/>
    </row>
    <row r="1213" spans="1:31" x14ac:dyDescent="0.25">
      <c r="A1213" s="1" t="s">
        <v>436</v>
      </c>
      <c r="B1213" s="1" t="s">
        <v>412</v>
      </c>
      <c r="D1213" s="51" t="s">
        <v>101</v>
      </c>
      <c r="E1213" s="51"/>
      <c r="F1213" s="63" t="s">
        <v>200</v>
      </c>
      <c r="G1213" s="63"/>
      <c r="H1213" s="15" t="s">
        <v>206</v>
      </c>
      <c r="I1213" s="15"/>
      <c r="J1213" s="39">
        <v>0</v>
      </c>
      <c r="K1213" s="39">
        <v>0</v>
      </c>
      <c r="L1213" s="39">
        <v>0</v>
      </c>
      <c r="M1213" s="39"/>
      <c r="N1213" s="39">
        <v>0</v>
      </c>
      <c r="O1213" s="39">
        <v>0</v>
      </c>
      <c r="P1213" s="39">
        <v>0</v>
      </c>
      <c r="Q1213" s="39">
        <v>0</v>
      </c>
      <c r="R1213" s="39">
        <v>0</v>
      </c>
      <c r="S1213" s="39">
        <v>0</v>
      </c>
      <c r="T1213" s="39">
        <v>0</v>
      </c>
      <c r="U1213" s="39">
        <v>0</v>
      </c>
      <c r="V1213" s="39">
        <v>0</v>
      </c>
      <c r="W1213" s="39"/>
      <c r="X1213" s="39">
        <v>0</v>
      </c>
      <c r="Y1213" s="39">
        <v>0</v>
      </c>
      <c r="Z1213" s="39">
        <v>0</v>
      </c>
      <c r="AA1213" s="39">
        <v>0</v>
      </c>
      <c r="AB1213" s="39">
        <v>0</v>
      </c>
      <c r="AC1213" s="39">
        <v>0</v>
      </c>
      <c r="AD1213" s="39">
        <v>0</v>
      </c>
      <c r="AE1213" s="15"/>
    </row>
    <row r="1214" spans="1:31" x14ac:dyDescent="0.25">
      <c r="A1214" s="1" t="s">
        <v>436</v>
      </c>
      <c r="B1214" s="1" t="s">
        <v>412</v>
      </c>
      <c r="D1214" s="51" t="s">
        <v>103</v>
      </c>
      <c r="E1214" s="51"/>
      <c r="F1214" s="61" t="s">
        <v>201</v>
      </c>
      <c r="G1214" s="61"/>
      <c r="H1214" s="15" t="s">
        <v>206</v>
      </c>
      <c r="I1214" s="15"/>
      <c r="J1214" s="39">
        <v>0</v>
      </c>
      <c r="K1214" s="39">
        <v>0</v>
      </c>
      <c r="L1214" s="39">
        <v>0</v>
      </c>
      <c r="M1214" s="39"/>
      <c r="N1214" s="39">
        <v>0</v>
      </c>
      <c r="O1214" s="39">
        <v>0</v>
      </c>
      <c r="P1214" s="39">
        <v>0</v>
      </c>
      <c r="Q1214" s="39">
        <v>0</v>
      </c>
      <c r="R1214" s="39">
        <v>0</v>
      </c>
      <c r="S1214" s="39">
        <v>0</v>
      </c>
      <c r="T1214" s="39">
        <v>0</v>
      </c>
      <c r="U1214" s="39">
        <v>0</v>
      </c>
      <c r="V1214" s="39">
        <v>0</v>
      </c>
      <c r="W1214" s="39"/>
      <c r="X1214" s="39"/>
      <c r="Y1214" s="39">
        <v>0</v>
      </c>
      <c r="Z1214" s="39">
        <v>0</v>
      </c>
      <c r="AA1214" s="39">
        <v>0</v>
      </c>
      <c r="AB1214" s="39">
        <v>0</v>
      </c>
      <c r="AC1214" s="39">
        <v>0</v>
      </c>
      <c r="AD1214" s="39">
        <v>0</v>
      </c>
      <c r="AE1214" s="15"/>
    </row>
    <row r="1215" spans="1:31" x14ac:dyDescent="0.25">
      <c r="A1215" s="1" t="s">
        <v>436</v>
      </c>
      <c r="B1215" s="1" t="s">
        <v>412</v>
      </c>
      <c r="D1215" s="51" t="s">
        <v>105</v>
      </c>
      <c r="E1215" s="51"/>
      <c r="F1215" s="60" t="s">
        <v>202</v>
      </c>
      <c r="G1215" s="60"/>
      <c r="H1215" s="15" t="s">
        <v>206</v>
      </c>
      <c r="I1215" s="15"/>
      <c r="J1215" s="39">
        <v>0</v>
      </c>
      <c r="K1215" s="39">
        <v>0</v>
      </c>
      <c r="L1215" s="39">
        <v>0</v>
      </c>
      <c r="M1215" s="39"/>
      <c r="N1215" s="39">
        <v>0</v>
      </c>
      <c r="O1215" s="39">
        <v>0</v>
      </c>
      <c r="P1215" s="39">
        <v>0</v>
      </c>
      <c r="Q1215" s="39">
        <v>0</v>
      </c>
      <c r="R1215" s="39">
        <v>0</v>
      </c>
      <c r="S1215" s="39">
        <v>0</v>
      </c>
      <c r="T1215" s="39">
        <v>0</v>
      </c>
      <c r="U1215" s="39">
        <v>0</v>
      </c>
      <c r="V1215" s="39">
        <v>0</v>
      </c>
      <c r="W1215" s="39"/>
      <c r="X1215" s="39">
        <v>0</v>
      </c>
      <c r="Y1215" s="39">
        <v>0</v>
      </c>
      <c r="Z1215" s="39">
        <v>0</v>
      </c>
      <c r="AA1215" s="39">
        <v>0</v>
      </c>
      <c r="AB1215" s="39">
        <v>0</v>
      </c>
      <c r="AC1215" s="39">
        <v>0</v>
      </c>
      <c r="AD1215" s="39">
        <v>0</v>
      </c>
      <c r="AE1215" s="15"/>
    </row>
    <row r="1216" spans="1:31" x14ac:dyDescent="0.25">
      <c r="A1216" s="1" t="s">
        <v>436</v>
      </c>
      <c r="B1216" s="1" t="s">
        <v>412</v>
      </c>
      <c r="D1216" s="51" t="s">
        <v>107</v>
      </c>
      <c r="E1216" s="51"/>
      <c r="F1216" s="60" t="s">
        <v>203</v>
      </c>
      <c r="G1216" s="60"/>
      <c r="H1216" s="15" t="s">
        <v>206</v>
      </c>
      <c r="I1216" s="15"/>
      <c r="J1216" s="39">
        <v>0</v>
      </c>
      <c r="K1216" s="39">
        <v>0</v>
      </c>
      <c r="L1216" s="39">
        <v>0</v>
      </c>
      <c r="M1216" s="39">
        <v>0</v>
      </c>
      <c r="N1216" s="39">
        <v>0</v>
      </c>
      <c r="O1216" s="39">
        <v>0</v>
      </c>
      <c r="P1216" s="39">
        <v>0</v>
      </c>
      <c r="Q1216" s="39">
        <v>0</v>
      </c>
      <c r="R1216" s="39">
        <v>0</v>
      </c>
      <c r="S1216" s="39">
        <v>0</v>
      </c>
      <c r="T1216" s="39">
        <v>0</v>
      </c>
      <c r="U1216" s="39">
        <v>0</v>
      </c>
      <c r="V1216" s="39">
        <v>0</v>
      </c>
      <c r="W1216" s="39"/>
      <c r="X1216" s="39">
        <v>0</v>
      </c>
      <c r="Y1216" s="39">
        <v>0</v>
      </c>
      <c r="Z1216" s="39">
        <v>0</v>
      </c>
      <c r="AA1216" s="39">
        <v>0</v>
      </c>
      <c r="AB1216" s="39">
        <v>0</v>
      </c>
      <c r="AC1216" s="39">
        <v>0</v>
      </c>
      <c r="AD1216" s="39">
        <v>0</v>
      </c>
      <c r="AE1216" s="15"/>
    </row>
    <row r="1217" spans="1:31" x14ac:dyDescent="0.25">
      <c r="A1217" s="1" t="s">
        <v>436</v>
      </c>
      <c r="B1217" s="1" t="s">
        <v>412</v>
      </c>
      <c r="D1217" s="51" t="s">
        <v>109</v>
      </c>
      <c r="E1217" s="51"/>
      <c r="F1217" s="60" t="s">
        <v>204</v>
      </c>
      <c r="G1217" s="60"/>
      <c r="H1217" s="15" t="s">
        <v>206</v>
      </c>
      <c r="I1217" s="15"/>
      <c r="J1217" s="39">
        <v>0</v>
      </c>
      <c r="K1217" s="39">
        <v>0</v>
      </c>
      <c r="L1217" s="39">
        <v>0</v>
      </c>
      <c r="M1217" s="39">
        <v>0</v>
      </c>
      <c r="N1217" s="39">
        <v>0</v>
      </c>
      <c r="O1217" s="39">
        <v>0</v>
      </c>
      <c r="P1217" s="39">
        <v>0</v>
      </c>
      <c r="Q1217" s="39">
        <v>0</v>
      </c>
      <c r="R1217" s="39">
        <v>0</v>
      </c>
      <c r="S1217" s="39">
        <v>0</v>
      </c>
      <c r="T1217" s="39">
        <v>0</v>
      </c>
      <c r="U1217" s="39">
        <v>0</v>
      </c>
      <c r="V1217" s="39">
        <v>0</v>
      </c>
      <c r="W1217" s="39"/>
      <c r="X1217" s="39">
        <v>0</v>
      </c>
      <c r="Y1217" s="39">
        <v>0</v>
      </c>
      <c r="Z1217" s="39">
        <v>0</v>
      </c>
      <c r="AA1217" s="39">
        <v>0</v>
      </c>
      <c r="AB1217" s="39">
        <v>0</v>
      </c>
      <c r="AC1217" s="39">
        <v>0</v>
      </c>
      <c r="AD1217" s="39">
        <v>0</v>
      </c>
      <c r="AE1217" s="15"/>
    </row>
    <row r="1218" spans="1:31" x14ac:dyDescent="0.25">
      <c r="A1218" s="1" t="s">
        <v>436</v>
      </c>
      <c r="B1218" s="1" t="s">
        <v>412</v>
      </c>
      <c r="D1218" s="51" t="s">
        <v>111</v>
      </c>
      <c r="E1218" s="51"/>
      <c r="F1218" s="63" t="s">
        <v>205</v>
      </c>
      <c r="G1218" s="63"/>
      <c r="H1218" s="15" t="s">
        <v>206</v>
      </c>
      <c r="I1218" s="15"/>
      <c r="J1218" s="39">
        <v>0</v>
      </c>
      <c r="K1218" s="39">
        <v>0</v>
      </c>
      <c r="L1218" s="39">
        <v>0</v>
      </c>
      <c r="M1218" s="39">
        <v>0</v>
      </c>
      <c r="N1218" s="39">
        <v>0</v>
      </c>
      <c r="O1218" s="39">
        <v>0</v>
      </c>
      <c r="P1218" s="39">
        <v>0</v>
      </c>
      <c r="Q1218" s="39">
        <v>0</v>
      </c>
      <c r="R1218" s="39">
        <v>0</v>
      </c>
      <c r="S1218" s="39">
        <v>0</v>
      </c>
      <c r="T1218" s="39">
        <v>0</v>
      </c>
      <c r="U1218" s="39">
        <v>0</v>
      </c>
      <c r="V1218" s="39">
        <v>0</v>
      </c>
      <c r="W1218" s="39"/>
      <c r="X1218" s="39">
        <v>0</v>
      </c>
      <c r="Y1218" s="39">
        <v>0</v>
      </c>
      <c r="Z1218" s="39">
        <v>0</v>
      </c>
      <c r="AA1218" s="39">
        <v>0</v>
      </c>
      <c r="AB1218" s="39">
        <v>0</v>
      </c>
      <c r="AC1218" s="39">
        <v>0</v>
      </c>
      <c r="AD1218" s="39">
        <v>0</v>
      </c>
      <c r="AE1218" s="15"/>
    </row>
    <row r="1219" spans="1:31" x14ac:dyDescent="0.25">
      <c r="A1219" s="1" t="s">
        <v>436</v>
      </c>
      <c r="B1219" s="1" t="s">
        <v>412</v>
      </c>
      <c r="D1219" s="51" t="s">
        <v>207</v>
      </c>
      <c r="E1219" s="51"/>
      <c r="F1219" s="64" t="s">
        <v>207</v>
      </c>
      <c r="G1219" s="64"/>
      <c r="H1219" t="s">
        <v>208</v>
      </c>
      <c r="I1219" t="s">
        <v>420</v>
      </c>
      <c r="J1219" s="39"/>
      <c r="K1219" s="39"/>
      <c r="L1219" s="39"/>
      <c r="M1219" s="39"/>
      <c r="N1219" s="39"/>
      <c r="O1219" s="39"/>
      <c r="P1219" s="39"/>
      <c r="Q1219" s="39"/>
      <c r="R1219" s="39"/>
      <c r="S1219" s="39"/>
      <c r="T1219" s="39"/>
      <c r="U1219" s="39"/>
      <c r="V1219" s="39"/>
      <c r="W1219" s="39"/>
      <c r="X1219" s="39"/>
      <c r="Y1219" s="39"/>
      <c r="Z1219" s="39"/>
      <c r="AA1219" s="39"/>
      <c r="AB1219" s="39"/>
      <c r="AC1219" s="39"/>
      <c r="AD1219" s="39"/>
      <c r="AE1219" t="s">
        <v>420</v>
      </c>
    </row>
    <row r="1220" spans="1:31" x14ac:dyDescent="0.25">
      <c r="A1220" s="1" t="s">
        <v>436</v>
      </c>
      <c r="B1220" s="1" t="s">
        <v>412</v>
      </c>
      <c r="D1220" s="51" t="s">
        <v>209</v>
      </c>
      <c r="E1220" s="51"/>
      <c r="F1220" s="65" t="s">
        <v>209</v>
      </c>
      <c r="G1220" s="65"/>
      <c r="H1220" s="66" t="s">
        <v>210</v>
      </c>
      <c r="I1220" s="66" t="s">
        <v>420</v>
      </c>
      <c r="J1220" s="46"/>
      <c r="K1220" s="46"/>
      <c r="L1220" s="46"/>
      <c r="M1220" s="46"/>
      <c r="N1220" s="46"/>
      <c r="O1220" s="46"/>
      <c r="P1220" s="46"/>
      <c r="Q1220" s="46"/>
      <c r="R1220" s="46"/>
      <c r="S1220" s="46"/>
      <c r="T1220" s="46"/>
      <c r="U1220" s="46"/>
      <c r="V1220" s="46"/>
      <c r="W1220" s="46"/>
      <c r="X1220" s="46"/>
      <c r="Y1220" s="46"/>
      <c r="Z1220" s="46"/>
      <c r="AA1220" s="46"/>
      <c r="AB1220" s="46"/>
      <c r="AC1220" s="46"/>
      <c r="AD1220" s="46"/>
      <c r="AE1220" s="66" t="s">
        <v>420</v>
      </c>
    </row>
    <row r="1221" spans="1:31" x14ac:dyDescent="0.25">
      <c r="A1221" s="1" t="s">
        <v>436</v>
      </c>
      <c r="B1221" s="1" t="s">
        <v>412</v>
      </c>
      <c r="D1221" s="51" t="s">
        <v>211</v>
      </c>
      <c r="E1221" s="51"/>
      <c r="F1221" s="64" t="s">
        <v>211</v>
      </c>
      <c r="G1221" s="64"/>
      <c r="H1221" t="s">
        <v>208</v>
      </c>
      <c r="J1221" s="39"/>
      <c r="K1221" s="39"/>
      <c r="L1221" s="39"/>
      <c r="M1221" s="39"/>
      <c r="N1221" s="39"/>
      <c r="O1221" s="39"/>
      <c r="P1221" s="39"/>
      <c r="Q1221" s="39"/>
      <c r="R1221" s="39"/>
      <c r="S1221" s="39"/>
      <c r="T1221" s="39"/>
      <c r="U1221" s="39"/>
      <c r="V1221" s="39"/>
      <c r="W1221" s="39"/>
      <c r="X1221" s="39"/>
      <c r="Y1221" s="39"/>
      <c r="Z1221" s="39"/>
      <c r="AA1221" s="39"/>
      <c r="AB1221" s="39"/>
      <c r="AC1221" s="39"/>
      <c r="AD1221" s="39"/>
    </row>
    <row r="1222" spans="1:31" x14ac:dyDescent="0.25">
      <c r="A1222" s="1" t="s">
        <v>436</v>
      </c>
      <c r="B1222" s="1" t="s">
        <v>412</v>
      </c>
      <c r="D1222" s="15"/>
      <c r="E1222" s="15"/>
      <c r="F1222" s="58" t="s">
        <v>212</v>
      </c>
      <c r="G1222" s="58"/>
      <c r="H1222" s="15" t="s">
        <v>208</v>
      </c>
      <c r="I1222" s="15"/>
      <c r="J1222" s="27"/>
      <c r="K1222" s="27"/>
      <c r="L1222" s="27"/>
      <c r="M1222" s="27"/>
      <c r="N1222" s="27"/>
      <c r="O1222" s="27"/>
      <c r="P1222" s="27"/>
      <c r="Q1222" s="27"/>
      <c r="R1222" s="27"/>
      <c r="S1222" s="27"/>
      <c r="T1222" s="27"/>
      <c r="U1222" s="27"/>
      <c r="V1222" s="27"/>
      <c r="W1222" s="27"/>
      <c r="X1222" s="27"/>
      <c r="Y1222" s="27"/>
      <c r="Z1222" s="27"/>
      <c r="AA1222" s="27"/>
      <c r="AB1222" s="27"/>
      <c r="AC1222" s="27"/>
      <c r="AD1222" s="27"/>
      <c r="AE1222" s="15"/>
    </row>
    <row r="1223" spans="1:31" x14ac:dyDescent="0.25">
      <c r="A1223" s="1" t="s">
        <v>436</v>
      </c>
      <c r="B1223" s="1" t="s">
        <v>412</v>
      </c>
      <c r="D1223" s="51" t="s">
        <v>59</v>
      </c>
      <c r="E1223" s="51"/>
      <c r="F1223" s="67" t="s">
        <v>213</v>
      </c>
      <c r="G1223" s="67"/>
      <c r="H1223" s="40" t="s">
        <v>214</v>
      </c>
      <c r="I1223" s="40"/>
      <c r="J1223" s="39"/>
      <c r="K1223" s="39"/>
      <c r="L1223" s="39"/>
      <c r="M1223" s="39"/>
      <c r="N1223" s="39"/>
      <c r="O1223" s="39"/>
      <c r="P1223" s="39"/>
      <c r="Q1223" s="39"/>
      <c r="R1223" s="39"/>
      <c r="S1223" s="39"/>
      <c r="T1223" s="39"/>
      <c r="U1223" s="39"/>
      <c r="V1223" s="39"/>
      <c r="W1223" s="39"/>
      <c r="X1223" s="39"/>
      <c r="Y1223" s="39"/>
      <c r="Z1223" s="39"/>
      <c r="AA1223" s="39"/>
      <c r="AB1223" s="39"/>
      <c r="AC1223" s="39"/>
      <c r="AD1223" s="39"/>
      <c r="AE1223" s="40"/>
    </row>
    <row r="1224" spans="1:31" x14ac:dyDescent="0.25">
      <c r="A1224" s="1" t="s">
        <v>436</v>
      </c>
      <c r="B1224" s="1" t="s">
        <v>412</v>
      </c>
      <c r="D1224" s="51" t="s">
        <v>61</v>
      </c>
      <c r="E1224" s="51"/>
      <c r="F1224" s="67" t="s">
        <v>215</v>
      </c>
      <c r="G1224" s="67"/>
      <c r="H1224" s="40"/>
      <c r="I1224" s="40"/>
      <c r="J1224" s="39"/>
      <c r="K1224" s="39"/>
      <c r="L1224" s="39"/>
      <c r="M1224" s="39"/>
      <c r="N1224" s="39"/>
      <c r="O1224" s="39"/>
      <c r="P1224" s="39"/>
      <c r="Q1224" s="39"/>
      <c r="R1224" s="39"/>
      <c r="S1224" s="39"/>
      <c r="T1224" s="39"/>
      <c r="U1224" s="39"/>
      <c r="V1224" s="39"/>
      <c r="W1224" s="39"/>
      <c r="X1224" s="39"/>
      <c r="Y1224" s="39"/>
      <c r="Z1224" s="39"/>
      <c r="AA1224" s="39"/>
      <c r="AB1224" s="39"/>
      <c r="AC1224" s="39"/>
      <c r="AD1224" s="39"/>
      <c r="AE1224" s="40"/>
    </row>
    <row r="1225" spans="1:31" x14ac:dyDescent="0.25">
      <c r="A1225" s="1" t="s">
        <v>436</v>
      </c>
      <c r="B1225" s="1" t="s">
        <v>412</v>
      </c>
      <c r="D1225" s="51" t="s">
        <v>63</v>
      </c>
      <c r="E1225" s="51"/>
      <c r="F1225" s="67" t="s">
        <v>216</v>
      </c>
      <c r="G1225" s="67"/>
      <c r="H1225" s="40"/>
      <c r="I1225" s="40"/>
      <c r="J1225" s="39"/>
      <c r="K1225" s="39"/>
      <c r="L1225" s="39"/>
      <c r="M1225" s="39"/>
      <c r="N1225" s="39"/>
      <c r="O1225" s="39"/>
      <c r="P1225" s="39"/>
      <c r="Q1225" s="39"/>
      <c r="R1225" s="39"/>
      <c r="S1225" s="39"/>
      <c r="T1225" s="39"/>
      <c r="U1225" s="39"/>
      <c r="V1225" s="39"/>
      <c r="W1225" s="39"/>
      <c r="X1225" s="39"/>
      <c r="Y1225" s="39"/>
      <c r="Z1225" s="39"/>
      <c r="AA1225" s="39"/>
      <c r="AB1225" s="39"/>
      <c r="AC1225" s="39"/>
      <c r="AD1225" s="39"/>
      <c r="AE1225" s="40"/>
    </row>
    <row r="1226" spans="1:31" x14ac:dyDescent="0.25">
      <c r="A1226" s="1" t="s">
        <v>436</v>
      </c>
      <c r="B1226" s="1" t="s">
        <v>412</v>
      </c>
      <c r="D1226" s="51" t="s">
        <v>65</v>
      </c>
      <c r="E1226" s="51"/>
      <c r="F1226" s="67" t="s">
        <v>217</v>
      </c>
      <c r="G1226" s="67"/>
      <c r="H1226" s="40"/>
      <c r="I1226" s="40"/>
      <c r="J1226" s="39"/>
      <c r="K1226" s="39"/>
      <c r="L1226" s="39"/>
      <c r="M1226" s="39"/>
      <c r="N1226" s="39"/>
      <c r="O1226" s="39"/>
      <c r="P1226" s="39"/>
      <c r="Q1226" s="39"/>
      <c r="R1226" s="39"/>
      <c r="S1226" s="39"/>
      <c r="T1226" s="39"/>
      <c r="U1226" s="39"/>
      <c r="V1226" s="39"/>
      <c r="W1226" s="39"/>
      <c r="X1226" s="39"/>
      <c r="Y1226" s="39"/>
      <c r="Z1226" s="39"/>
      <c r="AA1226" s="39"/>
      <c r="AB1226" s="39"/>
      <c r="AC1226" s="39"/>
      <c r="AD1226" s="39"/>
      <c r="AE1226" s="40"/>
    </row>
    <row r="1227" spans="1:31" x14ac:dyDescent="0.25">
      <c r="A1227" s="1" t="s">
        <v>436</v>
      </c>
      <c r="B1227" s="1" t="s">
        <v>412</v>
      </c>
      <c r="D1227" s="51" t="s">
        <v>67</v>
      </c>
      <c r="E1227" s="51"/>
      <c r="F1227" s="67" t="s">
        <v>218</v>
      </c>
      <c r="G1227" s="67"/>
      <c r="H1227" s="40"/>
      <c r="I1227" s="40"/>
      <c r="J1227" s="39"/>
      <c r="K1227" s="39"/>
      <c r="L1227" s="39"/>
      <c r="M1227" s="39"/>
      <c r="N1227" s="39"/>
      <c r="O1227" s="39"/>
      <c r="P1227" s="39"/>
      <c r="Q1227" s="39"/>
      <c r="R1227" s="39"/>
      <c r="S1227" s="39"/>
      <c r="T1227" s="39"/>
      <c r="U1227" s="39"/>
      <c r="V1227" s="39"/>
      <c r="W1227" s="39"/>
      <c r="X1227" s="39"/>
      <c r="Y1227" s="39"/>
      <c r="Z1227" s="39"/>
      <c r="AA1227" s="39"/>
      <c r="AB1227" s="39"/>
      <c r="AC1227" s="39"/>
      <c r="AD1227" s="39"/>
      <c r="AE1227" s="40"/>
    </row>
    <row r="1228" spans="1:31" x14ac:dyDescent="0.25">
      <c r="A1228" s="1" t="s">
        <v>436</v>
      </c>
      <c r="B1228" s="1" t="s">
        <v>412</v>
      </c>
      <c r="D1228" s="51" t="s">
        <v>69</v>
      </c>
      <c r="E1228" s="51"/>
      <c r="F1228" s="67" t="s">
        <v>219</v>
      </c>
      <c r="G1228" s="67"/>
      <c r="H1228" s="40"/>
      <c r="I1228" s="40"/>
      <c r="J1228" s="39"/>
      <c r="K1228" s="39"/>
      <c r="L1228" s="39"/>
      <c r="M1228" s="39"/>
      <c r="N1228" s="39"/>
      <c r="O1228" s="39"/>
      <c r="P1228" s="39"/>
      <c r="Q1228" s="39"/>
      <c r="R1228" s="39"/>
      <c r="S1228" s="39"/>
      <c r="T1228" s="39"/>
      <c r="U1228" s="39"/>
      <c r="V1228" s="39"/>
      <c r="W1228" s="39"/>
      <c r="X1228" s="39"/>
      <c r="Y1228" s="39"/>
      <c r="Z1228" s="39"/>
      <c r="AA1228" s="39"/>
      <c r="AB1228" s="39"/>
      <c r="AC1228" s="39"/>
      <c r="AD1228" s="39"/>
      <c r="AE1228" s="40"/>
    </row>
    <row r="1229" spans="1:31" x14ac:dyDescent="0.25">
      <c r="A1229" s="1" t="s">
        <v>436</v>
      </c>
      <c r="B1229" s="1" t="s">
        <v>412</v>
      </c>
      <c r="D1229" s="51" t="s">
        <v>71</v>
      </c>
      <c r="E1229" s="51"/>
      <c r="F1229" s="67" t="s">
        <v>220</v>
      </c>
      <c r="G1229" s="67"/>
      <c r="H1229" s="40"/>
      <c r="I1229" s="40"/>
      <c r="J1229" s="39"/>
      <c r="K1229" s="39"/>
      <c r="L1229" s="39"/>
      <c r="M1229" s="39"/>
      <c r="N1229" s="39"/>
      <c r="O1229" s="39"/>
      <c r="P1229" s="39"/>
      <c r="Q1229" s="39"/>
      <c r="R1229" s="39"/>
      <c r="S1229" s="39"/>
      <c r="T1229" s="39"/>
      <c r="U1229" s="39"/>
      <c r="V1229" s="39"/>
      <c r="W1229" s="39"/>
      <c r="X1229" s="39"/>
      <c r="Y1229" s="39"/>
      <c r="Z1229" s="39"/>
      <c r="AA1229" s="39"/>
      <c r="AB1229" s="39"/>
      <c r="AC1229" s="39"/>
      <c r="AD1229" s="39"/>
      <c r="AE1229" s="40"/>
    </row>
    <row r="1230" spans="1:31" x14ac:dyDescent="0.25">
      <c r="A1230" s="1" t="s">
        <v>436</v>
      </c>
      <c r="B1230" s="1" t="s">
        <v>412</v>
      </c>
      <c r="D1230" s="51" t="s">
        <v>73</v>
      </c>
      <c r="E1230" s="51"/>
      <c r="F1230" s="67" t="s">
        <v>221</v>
      </c>
      <c r="G1230" s="67"/>
      <c r="H1230" s="40"/>
      <c r="I1230" s="40"/>
      <c r="J1230" s="39">
        <v>0</v>
      </c>
      <c r="K1230" s="39">
        <v>0</v>
      </c>
      <c r="L1230" s="39">
        <v>0</v>
      </c>
      <c r="M1230" s="39">
        <v>0</v>
      </c>
      <c r="N1230" s="39">
        <v>0</v>
      </c>
      <c r="O1230" s="39">
        <v>0</v>
      </c>
      <c r="P1230" s="39">
        <v>0</v>
      </c>
      <c r="Q1230" s="39">
        <v>0</v>
      </c>
      <c r="R1230" s="39">
        <v>0</v>
      </c>
      <c r="S1230" s="39">
        <v>0</v>
      </c>
      <c r="T1230" s="39">
        <v>0</v>
      </c>
      <c r="U1230" s="39">
        <v>0</v>
      </c>
      <c r="V1230" s="39">
        <v>0</v>
      </c>
      <c r="W1230" s="39"/>
      <c r="X1230" s="39">
        <v>0</v>
      </c>
      <c r="Y1230" s="39">
        <v>0</v>
      </c>
      <c r="Z1230" s="39">
        <v>0</v>
      </c>
      <c r="AA1230" s="39">
        <v>0</v>
      </c>
      <c r="AB1230" s="39">
        <v>0</v>
      </c>
      <c r="AC1230" s="39">
        <v>0</v>
      </c>
      <c r="AD1230" s="39">
        <v>0</v>
      </c>
      <c r="AE1230" s="40"/>
    </row>
    <row r="1231" spans="1:31" x14ac:dyDescent="0.25">
      <c r="A1231" s="1" t="s">
        <v>436</v>
      </c>
      <c r="B1231" s="1" t="s">
        <v>412</v>
      </c>
      <c r="D1231" s="51" t="s">
        <v>75</v>
      </c>
      <c r="E1231" s="51"/>
      <c r="F1231" s="67" t="s">
        <v>222</v>
      </c>
      <c r="G1231" s="67"/>
      <c r="H1231" s="40"/>
      <c r="I1231" s="40"/>
      <c r="J1231" s="39">
        <v>0</v>
      </c>
      <c r="K1231" s="39">
        <v>0</v>
      </c>
      <c r="L1231" s="39">
        <v>0</v>
      </c>
      <c r="M1231" s="39">
        <v>0</v>
      </c>
      <c r="N1231" s="39">
        <v>0</v>
      </c>
      <c r="O1231" s="39">
        <v>0</v>
      </c>
      <c r="P1231" s="39">
        <v>0</v>
      </c>
      <c r="Q1231" s="39">
        <v>0</v>
      </c>
      <c r="R1231" s="39">
        <v>0</v>
      </c>
      <c r="S1231" s="39">
        <v>0</v>
      </c>
      <c r="T1231" s="39">
        <v>0</v>
      </c>
      <c r="U1231" s="39">
        <v>0</v>
      </c>
      <c r="V1231" s="39">
        <v>0</v>
      </c>
      <c r="W1231" s="39"/>
      <c r="X1231" s="39">
        <v>0</v>
      </c>
      <c r="Y1231" s="39">
        <v>0</v>
      </c>
      <c r="Z1231" s="39">
        <v>0</v>
      </c>
      <c r="AA1231" s="39">
        <v>0</v>
      </c>
      <c r="AB1231" s="39">
        <v>0</v>
      </c>
      <c r="AC1231" s="39">
        <v>0</v>
      </c>
      <c r="AD1231" s="39">
        <v>0</v>
      </c>
      <c r="AE1231" s="40"/>
    </row>
    <row r="1232" spans="1:31" x14ac:dyDescent="0.25">
      <c r="A1232" s="1" t="s">
        <v>436</v>
      </c>
      <c r="B1232" s="1" t="s">
        <v>412</v>
      </c>
      <c r="D1232" s="51" t="s">
        <v>77</v>
      </c>
      <c r="E1232" s="51"/>
      <c r="F1232" s="67" t="s">
        <v>223</v>
      </c>
      <c r="G1232" s="67"/>
      <c r="H1232" s="40"/>
      <c r="I1232" s="40"/>
      <c r="J1232" s="39">
        <v>0</v>
      </c>
      <c r="K1232" s="39">
        <v>0</v>
      </c>
      <c r="L1232" s="39">
        <v>0</v>
      </c>
      <c r="M1232" s="39">
        <v>0</v>
      </c>
      <c r="N1232" s="39">
        <v>0</v>
      </c>
      <c r="O1232" s="39">
        <v>0</v>
      </c>
      <c r="P1232" s="39">
        <v>0</v>
      </c>
      <c r="Q1232" s="39">
        <v>0</v>
      </c>
      <c r="R1232" s="39">
        <v>0</v>
      </c>
      <c r="S1232" s="39">
        <v>0</v>
      </c>
      <c r="T1232" s="39">
        <v>0</v>
      </c>
      <c r="U1232" s="39">
        <v>0</v>
      </c>
      <c r="V1232" s="39">
        <v>0</v>
      </c>
      <c r="W1232" s="39"/>
      <c r="X1232" s="39">
        <v>0</v>
      </c>
      <c r="Y1232" s="39">
        <v>0</v>
      </c>
      <c r="Z1232" s="39">
        <v>0</v>
      </c>
      <c r="AA1232" s="39">
        <v>0</v>
      </c>
      <c r="AB1232" s="39">
        <v>0</v>
      </c>
      <c r="AC1232" s="39">
        <v>0</v>
      </c>
      <c r="AD1232" s="39">
        <v>0</v>
      </c>
      <c r="AE1232" s="40"/>
    </row>
    <row r="1233" spans="1:31" x14ac:dyDescent="0.25">
      <c r="A1233" s="1" t="s">
        <v>436</v>
      </c>
      <c r="B1233" s="1" t="s">
        <v>412</v>
      </c>
      <c r="D1233" s="51" t="s">
        <v>79</v>
      </c>
      <c r="E1233" s="51"/>
      <c r="F1233" s="67" t="s">
        <v>224</v>
      </c>
      <c r="G1233" s="67"/>
      <c r="H1233" s="40"/>
      <c r="I1233" s="40"/>
      <c r="J1233" s="39">
        <v>0</v>
      </c>
      <c r="K1233" s="39">
        <v>0</v>
      </c>
      <c r="L1233" s="39">
        <v>0</v>
      </c>
      <c r="M1233" s="39">
        <v>0</v>
      </c>
      <c r="N1233" s="39">
        <v>0</v>
      </c>
      <c r="O1233" s="39">
        <v>0</v>
      </c>
      <c r="P1233" s="39">
        <v>0</v>
      </c>
      <c r="Q1233" s="39">
        <v>0</v>
      </c>
      <c r="R1233" s="39">
        <v>0</v>
      </c>
      <c r="S1233" s="39">
        <v>0</v>
      </c>
      <c r="T1233" s="39">
        <v>0</v>
      </c>
      <c r="U1233" s="39">
        <v>0</v>
      </c>
      <c r="V1233" s="39">
        <v>0</v>
      </c>
      <c r="W1233" s="39"/>
      <c r="X1233" s="39">
        <v>0</v>
      </c>
      <c r="Y1233" s="39">
        <v>0</v>
      </c>
      <c r="Z1233" s="39">
        <v>0</v>
      </c>
      <c r="AA1233" s="39">
        <v>0</v>
      </c>
      <c r="AB1233" s="39">
        <v>0</v>
      </c>
      <c r="AC1233" s="39">
        <v>0</v>
      </c>
      <c r="AD1233" s="39">
        <v>0</v>
      </c>
      <c r="AE1233" s="40"/>
    </row>
    <row r="1234" spans="1:31" x14ac:dyDescent="0.25">
      <c r="A1234" s="1" t="s">
        <v>436</v>
      </c>
      <c r="B1234" s="1" t="s">
        <v>412</v>
      </c>
      <c r="D1234" s="51" t="s">
        <v>81</v>
      </c>
      <c r="E1234" s="51"/>
      <c r="F1234" s="67" t="s">
        <v>225</v>
      </c>
      <c r="G1234" s="67"/>
      <c r="H1234" s="40"/>
      <c r="I1234" s="40"/>
      <c r="J1234" s="39">
        <v>0</v>
      </c>
      <c r="K1234" s="39">
        <v>0</v>
      </c>
      <c r="L1234" s="39">
        <v>0</v>
      </c>
      <c r="M1234" s="39">
        <v>0</v>
      </c>
      <c r="N1234" s="39">
        <v>0</v>
      </c>
      <c r="O1234" s="39">
        <v>0</v>
      </c>
      <c r="P1234" s="39">
        <v>0</v>
      </c>
      <c r="Q1234" s="39">
        <v>0</v>
      </c>
      <c r="R1234" s="39">
        <v>0</v>
      </c>
      <c r="S1234" s="39">
        <v>0</v>
      </c>
      <c r="T1234" s="39">
        <v>0</v>
      </c>
      <c r="U1234" s="39">
        <v>0</v>
      </c>
      <c r="V1234" s="39">
        <v>0</v>
      </c>
      <c r="W1234" s="39"/>
      <c r="X1234" s="39">
        <v>0</v>
      </c>
      <c r="Y1234" s="39">
        <v>0</v>
      </c>
      <c r="Z1234" s="39">
        <v>0</v>
      </c>
      <c r="AA1234" s="39">
        <v>0</v>
      </c>
      <c r="AB1234" s="39">
        <v>0</v>
      </c>
      <c r="AC1234" s="39">
        <v>0</v>
      </c>
      <c r="AD1234" s="39">
        <v>0</v>
      </c>
      <c r="AE1234" s="40"/>
    </row>
    <row r="1235" spans="1:31" x14ac:dyDescent="0.25">
      <c r="A1235" s="1" t="s">
        <v>436</v>
      </c>
      <c r="B1235" s="1" t="s">
        <v>412</v>
      </c>
      <c r="D1235" s="51" t="s">
        <v>83</v>
      </c>
      <c r="E1235" s="51"/>
      <c r="F1235" s="67" t="s">
        <v>226</v>
      </c>
      <c r="G1235" s="67"/>
      <c r="H1235" s="40"/>
      <c r="I1235" s="40"/>
      <c r="J1235" s="39">
        <v>0</v>
      </c>
      <c r="K1235" s="39">
        <v>0</v>
      </c>
      <c r="L1235" s="39">
        <v>0</v>
      </c>
      <c r="M1235" s="39">
        <v>0</v>
      </c>
      <c r="N1235" s="39">
        <v>0</v>
      </c>
      <c r="O1235" s="39">
        <v>0</v>
      </c>
      <c r="P1235" s="39">
        <v>0</v>
      </c>
      <c r="Q1235" s="39">
        <v>0</v>
      </c>
      <c r="R1235" s="39">
        <v>0</v>
      </c>
      <c r="S1235" s="39">
        <v>0</v>
      </c>
      <c r="T1235" s="39">
        <v>0</v>
      </c>
      <c r="U1235" s="39">
        <v>0</v>
      </c>
      <c r="V1235" s="39">
        <v>0</v>
      </c>
      <c r="W1235" s="39"/>
      <c r="X1235" s="39">
        <v>0</v>
      </c>
      <c r="Y1235" s="39">
        <v>0</v>
      </c>
      <c r="Z1235" s="39">
        <v>0</v>
      </c>
      <c r="AA1235" s="39">
        <v>0</v>
      </c>
      <c r="AB1235" s="39">
        <v>0</v>
      </c>
      <c r="AC1235" s="39">
        <v>0</v>
      </c>
      <c r="AD1235" s="39">
        <v>0</v>
      </c>
      <c r="AE1235" s="40"/>
    </row>
    <row r="1236" spans="1:31" x14ac:dyDescent="0.25">
      <c r="A1236" s="1" t="s">
        <v>436</v>
      </c>
      <c r="B1236" s="1" t="s">
        <v>412</v>
      </c>
      <c r="D1236" s="51" t="s">
        <v>85</v>
      </c>
      <c r="E1236" s="51"/>
      <c r="F1236" s="67" t="s">
        <v>227</v>
      </c>
      <c r="G1236" s="67"/>
      <c r="H1236" s="40"/>
      <c r="I1236" s="40"/>
      <c r="J1236" s="39">
        <v>0</v>
      </c>
      <c r="K1236" s="39">
        <v>0</v>
      </c>
      <c r="L1236" s="39">
        <v>0</v>
      </c>
      <c r="M1236" s="39">
        <v>0</v>
      </c>
      <c r="N1236" s="39">
        <v>0</v>
      </c>
      <c r="O1236" s="39">
        <v>0</v>
      </c>
      <c r="P1236" s="39">
        <v>0</v>
      </c>
      <c r="Q1236" s="39">
        <v>0</v>
      </c>
      <c r="R1236" s="39">
        <v>0</v>
      </c>
      <c r="S1236" s="39">
        <v>0</v>
      </c>
      <c r="T1236" s="39">
        <v>0</v>
      </c>
      <c r="U1236" s="39">
        <v>0</v>
      </c>
      <c r="V1236" s="39">
        <v>0</v>
      </c>
      <c r="W1236" s="39"/>
      <c r="X1236" s="39">
        <v>0</v>
      </c>
      <c r="Y1236" s="39">
        <v>0</v>
      </c>
      <c r="Z1236" s="39">
        <v>0</v>
      </c>
      <c r="AA1236" s="39">
        <v>0</v>
      </c>
      <c r="AB1236" s="39">
        <v>0</v>
      </c>
      <c r="AC1236" s="39">
        <v>0</v>
      </c>
      <c r="AD1236" s="39">
        <v>0</v>
      </c>
      <c r="AE1236" s="40"/>
    </row>
    <row r="1237" spans="1:31" x14ac:dyDescent="0.25">
      <c r="A1237" s="1" t="s">
        <v>436</v>
      </c>
      <c r="B1237" s="1" t="s">
        <v>412</v>
      </c>
      <c r="D1237" s="51" t="s">
        <v>87</v>
      </c>
      <c r="E1237" s="51"/>
      <c r="F1237" s="67" t="s">
        <v>228</v>
      </c>
      <c r="G1237" s="67"/>
      <c r="H1237" s="40"/>
      <c r="I1237" s="40"/>
      <c r="J1237" s="39">
        <v>0</v>
      </c>
      <c r="K1237" s="39">
        <v>0</v>
      </c>
      <c r="L1237" s="39">
        <v>0</v>
      </c>
      <c r="M1237" s="39">
        <v>0</v>
      </c>
      <c r="N1237" s="39">
        <v>0</v>
      </c>
      <c r="O1237" s="39">
        <v>0</v>
      </c>
      <c r="P1237" s="39">
        <v>0</v>
      </c>
      <c r="Q1237" s="39">
        <v>0</v>
      </c>
      <c r="R1237" s="39">
        <v>0</v>
      </c>
      <c r="S1237" s="39">
        <v>0</v>
      </c>
      <c r="T1237" s="39">
        <v>0</v>
      </c>
      <c r="U1237" s="39">
        <v>0</v>
      </c>
      <c r="V1237" s="39">
        <v>0</v>
      </c>
      <c r="W1237" s="39"/>
      <c r="X1237" s="39">
        <v>0</v>
      </c>
      <c r="Y1237" s="39">
        <v>0</v>
      </c>
      <c r="Z1237" s="39">
        <v>0</v>
      </c>
      <c r="AA1237" s="39">
        <v>0</v>
      </c>
      <c r="AB1237" s="39">
        <v>0</v>
      </c>
      <c r="AC1237" s="39">
        <v>0</v>
      </c>
      <c r="AD1237" s="39">
        <v>0</v>
      </c>
      <c r="AE1237" s="40"/>
    </row>
    <row r="1238" spans="1:31" x14ac:dyDescent="0.25">
      <c r="A1238" s="1" t="s">
        <v>436</v>
      </c>
      <c r="B1238" s="1" t="s">
        <v>412</v>
      </c>
      <c r="D1238" s="51" t="s">
        <v>89</v>
      </c>
      <c r="E1238" s="51"/>
      <c r="F1238" s="67" t="s">
        <v>229</v>
      </c>
      <c r="G1238" s="67"/>
      <c r="H1238" s="40"/>
      <c r="I1238" s="40"/>
      <c r="J1238" s="39">
        <v>0</v>
      </c>
      <c r="K1238" s="39">
        <v>0</v>
      </c>
      <c r="L1238" s="39">
        <v>0</v>
      </c>
      <c r="M1238" s="39">
        <v>0</v>
      </c>
      <c r="N1238" s="39">
        <v>0</v>
      </c>
      <c r="O1238" s="39">
        <v>0</v>
      </c>
      <c r="P1238" s="39">
        <v>0</v>
      </c>
      <c r="Q1238" s="39">
        <v>0</v>
      </c>
      <c r="R1238" s="39">
        <v>0</v>
      </c>
      <c r="S1238" s="39">
        <v>0</v>
      </c>
      <c r="T1238" s="39">
        <v>0</v>
      </c>
      <c r="U1238" s="39">
        <v>0</v>
      </c>
      <c r="V1238" s="39">
        <v>0</v>
      </c>
      <c r="W1238" s="39"/>
      <c r="X1238" s="39">
        <v>0</v>
      </c>
      <c r="Y1238" s="39">
        <v>0</v>
      </c>
      <c r="Z1238" s="39">
        <v>0</v>
      </c>
      <c r="AA1238" s="39">
        <v>0</v>
      </c>
      <c r="AB1238" s="39">
        <v>0</v>
      </c>
      <c r="AC1238" s="39">
        <v>0</v>
      </c>
      <c r="AD1238" s="39">
        <v>0</v>
      </c>
      <c r="AE1238" s="40"/>
    </row>
    <row r="1239" spans="1:31" x14ac:dyDescent="0.25">
      <c r="A1239" s="1" t="s">
        <v>436</v>
      </c>
      <c r="B1239" s="1" t="s">
        <v>412</v>
      </c>
      <c r="D1239" s="51" t="s">
        <v>91</v>
      </c>
      <c r="E1239" s="51"/>
      <c r="F1239" s="67" t="s">
        <v>230</v>
      </c>
      <c r="G1239" s="67"/>
      <c r="H1239" s="40"/>
      <c r="I1239" s="40"/>
      <c r="J1239" s="39">
        <v>0</v>
      </c>
      <c r="K1239" s="39">
        <v>0</v>
      </c>
      <c r="L1239" s="39">
        <v>0</v>
      </c>
      <c r="M1239" s="39">
        <v>0</v>
      </c>
      <c r="N1239" s="39">
        <v>0</v>
      </c>
      <c r="O1239" s="39">
        <v>0</v>
      </c>
      <c r="P1239" s="39">
        <v>0</v>
      </c>
      <c r="Q1239" s="39">
        <v>0</v>
      </c>
      <c r="R1239" s="39">
        <v>0</v>
      </c>
      <c r="S1239" s="39">
        <v>0</v>
      </c>
      <c r="T1239" s="39">
        <v>0</v>
      </c>
      <c r="U1239" s="39">
        <v>0</v>
      </c>
      <c r="V1239" s="39">
        <v>0</v>
      </c>
      <c r="W1239" s="39"/>
      <c r="X1239" s="39">
        <v>0</v>
      </c>
      <c r="Y1239" s="39">
        <v>0</v>
      </c>
      <c r="Z1239" s="39">
        <v>0</v>
      </c>
      <c r="AA1239" s="39">
        <v>0</v>
      </c>
      <c r="AB1239" s="39">
        <v>0</v>
      </c>
      <c r="AC1239" s="39">
        <v>0</v>
      </c>
      <c r="AD1239" s="39">
        <v>0</v>
      </c>
      <c r="AE1239" s="40"/>
    </row>
    <row r="1240" spans="1:31" x14ac:dyDescent="0.25">
      <c r="A1240" s="1" t="s">
        <v>436</v>
      </c>
      <c r="B1240" s="1" t="s">
        <v>412</v>
      </c>
      <c r="D1240" s="51" t="s">
        <v>93</v>
      </c>
      <c r="E1240" s="51"/>
      <c r="F1240" s="67" t="s">
        <v>231</v>
      </c>
      <c r="G1240" s="67"/>
      <c r="H1240" s="40"/>
      <c r="I1240" s="40"/>
      <c r="J1240" s="39">
        <v>0</v>
      </c>
      <c r="K1240" s="39">
        <v>0</v>
      </c>
      <c r="L1240" s="39">
        <v>0</v>
      </c>
      <c r="M1240" s="39">
        <v>0</v>
      </c>
      <c r="N1240" s="39">
        <v>0</v>
      </c>
      <c r="O1240" s="39">
        <v>0</v>
      </c>
      <c r="P1240" s="39">
        <v>0</v>
      </c>
      <c r="Q1240" s="39">
        <v>0</v>
      </c>
      <c r="R1240" s="39">
        <v>0</v>
      </c>
      <c r="S1240" s="39">
        <v>0</v>
      </c>
      <c r="T1240" s="39">
        <v>0</v>
      </c>
      <c r="U1240" s="39">
        <v>0</v>
      </c>
      <c r="V1240" s="39">
        <v>0</v>
      </c>
      <c r="W1240" s="39"/>
      <c r="X1240" s="39">
        <v>0</v>
      </c>
      <c r="Y1240" s="39">
        <v>0</v>
      </c>
      <c r="Z1240" s="39">
        <v>0</v>
      </c>
      <c r="AA1240" s="39">
        <v>0</v>
      </c>
      <c r="AB1240" s="39">
        <v>0</v>
      </c>
      <c r="AC1240" s="39">
        <v>0</v>
      </c>
      <c r="AD1240" s="39">
        <v>0</v>
      </c>
      <c r="AE1240" s="40"/>
    </row>
    <row r="1241" spans="1:31" x14ac:dyDescent="0.25">
      <c r="A1241" s="1" t="s">
        <v>436</v>
      </c>
      <c r="B1241" s="1" t="s">
        <v>412</v>
      </c>
      <c r="D1241" s="51" t="s">
        <v>95</v>
      </c>
      <c r="E1241" s="51"/>
      <c r="F1241" s="67" t="s">
        <v>232</v>
      </c>
      <c r="G1241" s="67"/>
      <c r="H1241" s="40"/>
      <c r="I1241" s="40"/>
      <c r="J1241" s="39">
        <v>0</v>
      </c>
      <c r="K1241" s="39">
        <v>0</v>
      </c>
      <c r="L1241" s="39">
        <v>0</v>
      </c>
      <c r="M1241" s="39">
        <v>0</v>
      </c>
      <c r="N1241" s="39">
        <v>0</v>
      </c>
      <c r="O1241" s="39">
        <v>0</v>
      </c>
      <c r="P1241" s="39">
        <v>0</v>
      </c>
      <c r="Q1241" s="39">
        <v>0</v>
      </c>
      <c r="R1241" s="39">
        <v>0</v>
      </c>
      <c r="S1241" s="39">
        <v>0</v>
      </c>
      <c r="T1241" s="39">
        <v>0</v>
      </c>
      <c r="U1241" s="39">
        <v>0</v>
      </c>
      <c r="V1241" s="39">
        <v>0</v>
      </c>
      <c r="W1241" s="39"/>
      <c r="X1241" s="39">
        <v>0</v>
      </c>
      <c r="Y1241" s="39">
        <v>0</v>
      </c>
      <c r="Z1241" s="39">
        <v>0</v>
      </c>
      <c r="AA1241" s="39">
        <v>0</v>
      </c>
      <c r="AB1241" s="39">
        <v>0</v>
      </c>
      <c r="AC1241" s="39">
        <v>0</v>
      </c>
      <c r="AD1241" s="39">
        <v>0</v>
      </c>
      <c r="AE1241" s="40"/>
    </row>
    <row r="1242" spans="1:31" x14ac:dyDescent="0.25">
      <c r="A1242" s="1" t="s">
        <v>436</v>
      </c>
      <c r="B1242" s="1" t="s">
        <v>412</v>
      </c>
      <c r="D1242" s="51" t="s">
        <v>97</v>
      </c>
      <c r="E1242" s="51"/>
      <c r="F1242" s="67" t="s">
        <v>233</v>
      </c>
      <c r="G1242" s="67"/>
      <c r="H1242" s="40"/>
      <c r="I1242" s="40"/>
      <c r="J1242" s="39">
        <v>0</v>
      </c>
      <c r="K1242" s="39">
        <v>0</v>
      </c>
      <c r="L1242" s="39">
        <v>0</v>
      </c>
      <c r="M1242" s="39">
        <v>0</v>
      </c>
      <c r="N1242" s="39">
        <v>0</v>
      </c>
      <c r="O1242" s="39">
        <v>0</v>
      </c>
      <c r="P1242" s="39">
        <v>0</v>
      </c>
      <c r="Q1242" s="39">
        <v>0</v>
      </c>
      <c r="R1242" s="39">
        <v>0</v>
      </c>
      <c r="S1242" s="39">
        <v>0</v>
      </c>
      <c r="T1242" s="39">
        <v>0</v>
      </c>
      <c r="U1242" s="39">
        <v>0</v>
      </c>
      <c r="V1242" s="39">
        <v>0</v>
      </c>
      <c r="W1242" s="39"/>
      <c r="X1242" s="39">
        <v>0</v>
      </c>
      <c r="Y1242" s="39">
        <v>0</v>
      </c>
      <c r="Z1242" s="39">
        <v>0</v>
      </c>
      <c r="AA1242" s="39">
        <v>0</v>
      </c>
      <c r="AB1242" s="39">
        <v>0</v>
      </c>
      <c r="AC1242" s="39">
        <v>0</v>
      </c>
      <c r="AD1242" s="39">
        <v>0</v>
      </c>
      <c r="AE1242" s="40"/>
    </row>
    <row r="1243" spans="1:31" x14ac:dyDescent="0.25">
      <c r="A1243" s="1" t="s">
        <v>436</v>
      </c>
      <c r="B1243" s="1" t="s">
        <v>412</v>
      </c>
      <c r="D1243" s="51" t="s">
        <v>99</v>
      </c>
      <c r="E1243" s="51"/>
      <c r="F1243" s="67" t="s">
        <v>234</v>
      </c>
      <c r="G1243" s="67"/>
      <c r="H1243" s="40"/>
      <c r="I1243" s="40"/>
      <c r="J1243" s="39">
        <v>0</v>
      </c>
      <c r="K1243" s="39">
        <v>0</v>
      </c>
      <c r="L1243" s="39">
        <v>0</v>
      </c>
      <c r="M1243" s="39">
        <v>0</v>
      </c>
      <c r="N1243" s="39">
        <v>0</v>
      </c>
      <c r="O1243" s="39">
        <v>0</v>
      </c>
      <c r="P1243" s="39">
        <v>0</v>
      </c>
      <c r="Q1243" s="39">
        <v>0</v>
      </c>
      <c r="R1243" s="39">
        <v>0</v>
      </c>
      <c r="S1243" s="39">
        <v>0</v>
      </c>
      <c r="T1243" s="39">
        <v>0</v>
      </c>
      <c r="U1243" s="39">
        <v>0</v>
      </c>
      <c r="V1243" s="39">
        <v>0</v>
      </c>
      <c r="W1243" s="39"/>
      <c r="X1243" s="39">
        <v>0</v>
      </c>
      <c r="Y1243" s="39">
        <v>0</v>
      </c>
      <c r="Z1243" s="39">
        <v>0</v>
      </c>
      <c r="AA1243" s="39">
        <v>0</v>
      </c>
      <c r="AB1243" s="39">
        <v>0</v>
      </c>
      <c r="AC1243" s="39">
        <v>0</v>
      </c>
      <c r="AD1243" s="39">
        <v>0</v>
      </c>
      <c r="AE1243" s="40"/>
    </row>
    <row r="1244" spans="1:31" x14ac:dyDescent="0.25">
      <c r="A1244" s="1" t="s">
        <v>436</v>
      </c>
      <c r="B1244" s="1" t="s">
        <v>412</v>
      </c>
      <c r="D1244" s="51" t="s">
        <v>101</v>
      </c>
      <c r="E1244" s="51"/>
      <c r="F1244" s="67" t="s">
        <v>235</v>
      </c>
      <c r="G1244" s="67"/>
      <c r="H1244" s="40"/>
      <c r="I1244" s="40"/>
      <c r="J1244" s="39">
        <v>0</v>
      </c>
      <c r="K1244" s="39">
        <v>0</v>
      </c>
      <c r="L1244" s="39">
        <v>0</v>
      </c>
      <c r="M1244" s="39">
        <v>0</v>
      </c>
      <c r="N1244" s="39">
        <v>0</v>
      </c>
      <c r="O1244" s="39">
        <v>0</v>
      </c>
      <c r="P1244" s="39">
        <v>0</v>
      </c>
      <c r="Q1244" s="39">
        <v>0</v>
      </c>
      <c r="R1244" s="39">
        <v>0</v>
      </c>
      <c r="S1244" s="39">
        <v>0</v>
      </c>
      <c r="T1244" s="39">
        <v>0</v>
      </c>
      <c r="U1244" s="39">
        <v>0</v>
      </c>
      <c r="V1244" s="39">
        <v>0</v>
      </c>
      <c r="W1244" s="39"/>
      <c r="X1244" s="39">
        <v>0</v>
      </c>
      <c r="Y1244" s="39">
        <v>0</v>
      </c>
      <c r="Z1244" s="39">
        <v>0</v>
      </c>
      <c r="AA1244" s="39">
        <v>0</v>
      </c>
      <c r="AB1244" s="39">
        <v>0</v>
      </c>
      <c r="AC1244" s="39">
        <v>0</v>
      </c>
      <c r="AD1244" s="39">
        <v>0</v>
      </c>
      <c r="AE1244" s="40"/>
    </row>
    <row r="1245" spans="1:31" x14ac:dyDescent="0.25">
      <c r="A1245" s="1" t="s">
        <v>436</v>
      </c>
      <c r="B1245" s="1" t="s">
        <v>412</v>
      </c>
      <c r="D1245" s="51" t="s">
        <v>103</v>
      </c>
      <c r="E1245" s="51"/>
      <c r="F1245" s="67" t="s">
        <v>236</v>
      </c>
      <c r="G1245" s="67"/>
      <c r="H1245" s="40"/>
      <c r="I1245" s="40"/>
      <c r="J1245" s="39">
        <v>0</v>
      </c>
      <c r="K1245" s="39">
        <v>0</v>
      </c>
      <c r="L1245" s="39"/>
      <c r="M1245" s="39"/>
      <c r="N1245" s="39"/>
      <c r="O1245" s="39"/>
      <c r="P1245" s="39"/>
      <c r="Q1245" s="39"/>
      <c r="R1245" s="39"/>
      <c r="S1245" s="39"/>
      <c r="T1245" s="39"/>
      <c r="U1245" s="39"/>
      <c r="V1245" s="39"/>
      <c r="W1245" s="39"/>
      <c r="X1245" s="39"/>
      <c r="Y1245" s="39"/>
      <c r="Z1245" s="39"/>
      <c r="AA1245" s="39"/>
      <c r="AB1245" s="39"/>
      <c r="AC1245" s="39"/>
      <c r="AD1245" s="39"/>
      <c r="AE1245" s="40"/>
    </row>
    <row r="1246" spans="1:31" x14ac:dyDescent="0.25">
      <c r="A1246" s="1" t="s">
        <v>436</v>
      </c>
      <c r="B1246" s="1" t="s">
        <v>412</v>
      </c>
      <c r="D1246" s="51" t="s">
        <v>105</v>
      </c>
      <c r="E1246" s="51"/>
      <c r="F1246" s="67" t="s">
        <v>237</v>
      </c>
      <c r="G1246" s="67"/>
      <c r="H1246" s="40"/>
      <c r="I1246" s="40"/>
      <c r="J1246" s="39">
        <v>0</v>
      </c>
      <c r="K1246" s="39">
        <v>0</v>
      </c>
      <c r="L1246" s="39"/>
      <c r="M1246" s="39"/>
      <c r="N1246" s="39"/>
      <c r="O1246" s="39"/>
      <c r="P1246" s="39"/>
      <c r="Q1246" s="39"/>
      <c r="R1246" s="39"/>
      <c r="S1246" s="39"/>
      <c r="T1246" s="39"/>
      <c r="U1246" s="39"/>
      <c r="V1246" s="39"/>
      <c r="W1246" s="39"/>
      <c r="X1246" s="39"/>
      <c r="Y1246" s="39"/>
      <c r="Z1246" s="39"/>
      <c r="AA1246" s="39"/>
      <c r="AB1246" s="39"/>
      <c r="AC1246" s="39"/>
      <c r="AD1246" s="39"/>
      <c r="AE1246" s="40"/>
    </row>
    <row r="1247" spans="1:31" x14ac:dyDescent="0.25">
      <c r="A1247" s="1" t="s">
        <v>436</v>
      </c>
      <c r="B1247" s="1" t="s">
        <v>412</v>
      </c>
      <c r="D1247" s="51" t="s">
        <v>107</v>
      </c>
      <c r="E1247" s="51"/>
      <c r="F1247" s="67" t="s">
        <v>238</v>
      </c>
      <c r="G1247" s="67"/>
      <c r="H1247" s="40"/>
      <c r="I1247" s="40"/>
      <c r="J1247" s="39">
        <v>0</v>
      </c>
      <c r="K1247" s="39">
        <v>0</v>
      </c>
      <c r="L1247" s="39"/>
      <c r="M1247" s="39"/>
      <c r="N1247" s="39"/>
      <c r="O1247" s="39"/>
      <c r="P1247" s="39"/>
      <c r="Q1247" s="39"/>
      <c r="R1247" s="39"/>
      <c r="S1247" s="39"/>
      <c r="T1247" s="39"/>
      <c r="U1247" s="39"/>
      <c r="V1247" s="39"/>
      <c r="W1247" s="39"/>
      <c r="X1247" s="39"/>
      <c r="Y1247" s="39"/>
      <c r="Z1247" s="39"/>
      <c r="AA1247" s="39"/>
      <c r="AB1247" s="39"/>
      <c r="AC1247" s="39"/>
      <c r="AD1247" s="39"/>
      <c r="AE1247" s="40"/>
    </row>
    <row r="1248" spans="1:31" x14ac:dyDescent="0.25">
      <c r="A1248" s="1" t="s">
        <v>436</v>
      </c>
      <c r="B1248" s="1" t="s">
        <v>412</v>
      </c>
      <c r="D1248" s="51" t="s">
        <v>109</v>
      </c>
      <c r="E1248" s="51"/>
      <c r="F1248" s="67" t="s">
        <v>239</v>
      </c>
      <c r="G1248" s="67"/>
      <c r="H1248" s="40"/>
      <c r="I1248" s="40"/>
      <c r="J1248" s="39"/>
      <c r="K1248" s="39"/>
      <c r="L1248" s="39"/>
      <c r="M1248" s="39"/>
      <c r="N1248" s="39"/>
      <c r="O1248" s="39"/>
      <c r="P1248" s="39"/>
      <c r="Q1248" s="39"/>
      <c r="R1248" s="39"/>
      <c r="S1248" s="39"/>
      <c r="T1248" s="39"/>
      <c r="U1248" s="39"/>
      <c r="V1248" s="39"/>
      <c r="W1248" s="39"/>
      <c r="X1248" s="39"/>
      <c r="Y1248" s="39"/>
      <c r="Z1248" s="39"/>
      <c r="AA1248" s="39"/>
      <c r="AB1248" s="39"/>
      <c r="AC1248" s="39"/>
      <c r="AD1248" s="39"/>
      <c r="AE1248" s="40"/>
    </row>
    <row r="1249" spans="1:31" x14ac:dyDescent="0.25">
      <c r="A1249" s="1" t="s">
        <v>436</v>
      </c>
      <c r="B1249" s="1" t="s">
        <v>412</v>
      </c>
      <c r="D1249" s="51" t="s">
        <v>111</v>
      </c>
      <c r="E1249" s="51"/>
      <c r="F1249" s="67" t="s">
        <v>240</v>
      </c>
      <c r="G1249" s="67"/>
      <c r="H1249" s="40"/>
      <c r="I1249" s="40"/>
      <c r="J1249" s="39"/>
      <c r="K1249" s="39"/>
      <c r="L1249" s="39"/>
      <c r="M1249" s="39"/>
      <c r="N1249" s="39"/>
      <c r="O1249" s="39"/>
      <c r="P1249" s="39"/>
      <c r="Q1249" s="39"/>
      <c r="R1249" s="39"/>
      <c r="S1249" s="39"/>
      <c r="T1249" s="39"/>
      <c r="U1249" s="39"/>
      <c r="V1249" s="39"/>
      <c r="W1249" s="39"/>
      <c r="X1249" s="39"/>
      <c r="Y1249" s="39"/>
      <c r="Z1249" s="39"/>
      <c r="AA1249" s="39"/>
      <c r="AB1249" s="39"/>
      <c r="AC1249" s="39"/>
      <c r="AD1249" s="39"/>
      <c r="AE1249" s="40"/>
    </row>
    <row r="1250" spans="1:31" x14ac:dyDescent="0.25">
      <c r="A1250" s="1" t="s">
        <v>436</v>
      </c>
      <c r="B1250" s="1" t="s">
        <v>412</v>
      </c>
      <c r="D1250" s="18"/>
      <c r="E1250" s="18"/>
      <c r="F1250" s="68" t="s">
        <v>241</v>
      </c>
      <c r="G1250" s="68"/>
      <c r="H1250" t="s">
        <v>242</v>
      </c>
      <c r="I1250" t="s">
        <v>420</v>
      </c>
      <c r="J1250" s="42"/>
      <c r="K1250" s="42"/>
      <c r="L1250" s="42"/>
      <c r="M1250" s="42"/>
      <c r="N1250" s="42"/>
      <c r="O1250" s="42"/>
      <c r="P1250" s="42"/>
      <c r="Q1250" s="42"/>
      <c r="R1250" s="42"/>
      <c r="S1250" s="42"/>
      <c r="T1250" s="42"/>
      <c r="U1250" s="42"/>
      <c r="V1250" s="42"/>
      <c r="W1250" s="42"/>
      <c r="X1250" s="42"/>
      <c r="Y1250" s="42"/>
      <c r="Z1250" s="42"/>
      <c r="AA1250" s="42"/>
      <c r="AB1250" s="42"/>
      <c r="AC1250" s="42"/>
      <c r="AD1250" s="42"/>
      <c r="AE1250" t="s">
        <v>420</v>
      </c>
    </row>
    <row r="1251" spans="1:31" x14ac:dyDescent="0.25">
      <c r="A1251" s="1" t="s">
        <v>436</v>
      </c>
      <c r="B1251" s="1" t="s">
        <v>412</v>
      </c>
      <c r="D1251" s="18"/>
      <c r="E1251" s="18"/>
      <c r="F1251" s="68" t="s">
        <v>243</v>
      </c>
      <c r="G1251" s="68"/>
      <c r="H1251" t="s">
        <v>244</v>
      </c>
      <c r="I1251" t="s">
        <v>420</v>
      </c>
      <c r="J1251" s="42"/>
      <c r="K1251" s="42"/>
      <c r="L1251" s="42"/>
      <c r="M1251" s="42"/>
      <c r="N1251" s="42"/>
      <c r="O1251" s="42"/>
      <c r="P1251" s="42"/>
      <c r="Q1251" s="42"/>
      <c r="R1251" s="42"/>
      <c r="S1251" s="42"/>
      <c r="T1251" s="42"/>
      <c r="U1251" s="42"/>
      <c r="V1251" s="42"/>
      <c r="W1251" s="42"/>
      <c r="X1251" s="42"/>
      <c r="Y1251" s="42"/>
      <c r="Z1251" s="42"/>
      <c r="AA1251" s="42"/>
      <c r="AB1251" s="42"/>
      <c r="AC1251" s="42"/>
      <c r="AD1251" s="42"/>
      <c r="AE1251" t="s">
        <v>420</v>
      </c>
    </row>
    <row r="1252" spans="1:31" x14ac:dyDescent="0.25">
      <c r="A1252" s="1" t="s">
        <v>436</v>
      </c>
      <c r="B1252" s="1" t="s">
        <v>412</v>
      </c>
      <c r="D1252" s="18"/>
      <c r="E1252" s="18"/>
      <c r="F1252" s="68" t="s">
        <v>245</v>
      </c>
      <c r="G1252" s="68"/>
      <c r="H1252" t="s">
        <v>246</v>
      </c>
      <c r="I1252" t="s">
        <v>420</v>
      </c>
      <c r="J1252" s="42"/>
      <c r="K1252" s="42"/>
      <c r="L1252" s="42"/>
      <c r="M1252" s="42"/>
      <c r="N1252" s="42"/>
      <c r="O1252" s="42"/>
      <c r="P1252" s="42"/>
      <c r="Q1252" s="42"/>
      <c r="R1252" s="42"/>
      <c r="S1252" s="42"/>
      <c r="T1252" s="42"/>
      <c r="U1252" s="42"/>
      <c r="V1252" s="42"/>
      <c r="W1252" s="42"/>
      <c r="X1252" s="42"/>
      <c r="Y1252" s="42"/>
      <c r="Z1252" s="42"/>
      <c r="AA1252" s="42"/>
      <c r="AB1252" s="42"/>
      <c r="AC1252" s="42"/>
      <c r="AD1252" s="42"/>
      <c r="AE1252" t="s">
        <v>420</v>
      </c>
    </row>
    <row r="1253" spans="1:31" x14ac:dyDescent="0.25">
      <c r="A1253" s="1" t="s">
        <v>436</v>
      </c>
      <c r="B1253" s="1" t="s">
        <v>412</v>
      </c>
      <c r="D1253" s="18"/>
      <c r="E1253" s="18"/>
      <c r="F1253" s="68" t="s">
        <v>247</v>
      </c>
      <c r="G1253" s="68"/>
      <c r="H1253" t="s">
        <v>248</v>
      </c>
      <c r="I1253" t="s">
        <v>420</v>
      </c>
      <c r="J1253" s="42"/>
      <c r="K1253" s="42"/>
      <c r="L1253" s="42"/>
      <c r="M1253" s="42"/>
      <c r="N1253" s="42"/>
      <c r="O1253" s="42"/>
      <c r="P1253" s="42"/>
      <c r="Q1253" s="42"/>
      <c r="R1253" s="42"/>
      <c r="S1253" s="42"/>
      <c r="T1253" s="42"/>
      <c r="U1253" s="42"/>
      <c r="V1253" s="42"/>
      <c r="W1253" s="42"/>
      <c r="X1253" s="42"/>
      <c r="Y1253" s="42"/>
      <c r="Z1253" s="42"/>
      <c r="AA1253" s="42"/>
      <c r="AB1253" s="42"/>
      <c r="AC1253" s="42"/>
      <c r="AD1253" s="42"/>
      <c r="AE1253" t="s">
        <v>420</v>
      </c>
    </row>
    <row r="1254" spans="1:31" x14ac:dyDescent="0.25">
      <c r="A1254" s="1" t="s">
        <v>436</v>
      </c>
      <c r="B1254" s="1" t="s">
        <v>412</v>
      </c>
      <c r="D1254" s="18"/>
      <c r="E1254" s="18"/>
      <c r="F1254" s="68" t="s">
        <v>249</v>
      </c>
      <c r="G1254" s="68"/>
      <c r="H1254" t="s">
        <v>250</v>
      </c>
      <c r="I1254" t="s">
        <v>420</v>
      </c>
      <c r="J1254" s="39"/>
      <c r="K1254" s="39"/>
      <c r="L1254" s="39"/>
      <c r="M1254" s="39"/>
      <c r="N1254" s="39"/>
      <c r="O1254" s="39"/>
      <c r="P1254" s="39"/>
      <c r="Q1254" s="39"/>
      <c r="R1254" s="39"/>
      <c r="S1254" s="39"/>
      <c r="T1254" s="39"/>
      <c r="U1254" s="39"/>
      <c r="V1254" s="39"/>
      <c r="W1254" s="39"/>
      <c r="X1254" s="39"/>
      <c r="Y1254" s="39"/>
      <c r="Z1254" s="39"/>
      <c r="AA1254" s="39"/>
      <c r="AB1254" s="39"/>
      <c r="AC1254" s="39"/>
      <c r="AD1254" s="39"/>
      <c r="AE1254" t="s">
        <v>420</v>
      </c>
    </row>
    <row r="1255" spans="1:31" x14ac:dyDescent="0.25">
      <c r="A1255" s="1" t="s">
        <v>436</v>
      </c>
      <c r="B1255" s="1" t="s">
        <v>412</v>
      </c>
      <c r="F1255" s="68"/>
      <c r="G1255" s="68"/>
      <c r="I1255" t="s">
        <v>420</v>
      </c>
      <c r="J1255" s="39"/>
      <c r="K1255" s="69"/>
      <c r="L1255" s="39"/>
      <c r="M1255" s="55"/>
      <c r="N1255" s="39"/>
      <c r="O1255" s="39"/>
      <c r="P1255" s="39"/>
      <c r="Q1255" s="39"/>
      <c r="R1255" s="39"/>
      <c r="S1255" s="39"/>
      <c r="T1255" s="39"/>
      <c r="U1255" s="39"/>
      <c r="V1255" s="39"/>
      <c r="W1255" s="39"/>
      <c r="X1255" s="39"/>
      <c r="Y1255" s="39"/>
      <c r="Z1255" s="39"/>
      <c r="AA1255" s="39"/>
      <c r="AB1255" s="39"/>
      <c r="AC1255" s="39"/>
      <c r="AD1255" s="39"/>
      <c r="AE1255" t="s">
        <v>420</v>
      </c>
    </row>
    <row r="1256" spans="1:31" x14ac:dyDescent="0.25">
      <c r="A1256" s="1" t="s">
        <v>436</v>
      </c>
      <c r="B1256" s="1" t="s">
        <v>412</v>
      </c>
      <c r="F1256" s="68"/>
      <c r="G1256" s="68"/>
      <c r="I1256" t="s">
        <v>420</v>
      </c>
      <c r="J1256" s="70"/>
      <c r="K1256" s="39"/>
      <c r="L1256" s="39"/>
      <c r="M1256" s="39"/>
      <c r="N1256" s="39"/>
      <c r="O1256" s="39"/>
      <c r="P1256" s="39"/>
      <c r="Q1256" s="39"/>
      <c r="R1256" s="39"/>
      <c r="S1256" s="39"/>
      <c r="T1256" s="39"/>
      <c r="U1256" s="39"/>
      <c r="V1256" s="39"/>
      <c r="W1256" s="39"/>
      <c r="X1256" s="39"/>
      <c r="Y1256" s="39"/>
      <c r="Z1256" s="39"/>
      <c r="AA1256" s="39"/>
      <c r="AB1256" s="39"/>
      <c r="AC1256" s="39"/>
      <c r="AD1256" s="39"/>
      <c r="AE1256" t="s">
        <v>420</v>
      </c>
    </row>
    <row r="1257" spans="1:31" x14ac:dyDescent="0.25">
      <c r="A1257" s="1" t="s">
        <v>436</v>
      </c>
      <c r="B1257" s="1" t="s">
        <v>412</v>
      </c>
      <c r="D1257" s="12"/>
      <c r="E1257" s="12"/>
      <c r="F1257" s="13" t="s">
        <v>251</v>
      </c>
      <c r="G1257" s="13"/>
      <c r="H1257" s="12"/>
      <c r="I1257" t="s">
        <v>420</v>
      </c>
      <c r="J1257" s="56"/>
      <c r="K1257" s="56"/>
      <c r="L1257" s="56"/>
      <c r="M1257" s="56"/>
      <c r="N1257" s="56"/>
      <c r="O1257" s="56"/>
      <c r="P1257" s="56"/>
      <c r="Q1257" s="56"/>
      <c r="R1257" s="56"/>
      <c r="S1257" s="56"/>
      <c r="T1257" s="56"/>
      <c r="U1257" s="56"/>
      <c r="V1257" s="56"/>
      <c r="W1257" s="56"/>
      <c r="X1257" s="56"/>
      <c r="Y1257" s="56"/>
      <c r="Z1257" s="56"/>
      <c r="AA1257" s="56"/>
      <c r="AB1257" s="56"/>
      <c r="AC1257" s="56"/>
      <c r="AD1257" s="56"/>
      <c r="AE1257" t="s">
        <v>420</v>
      </c>
    </row>
    <row r="1258" spans="1:31" x14ac:dyDescent="0.25">
      <c r="A1258" s="1" t="s">
        <v>436</v>
      </c>
      <c r="B1258" s="1" t="s">
        <v>412</v>
      </c>
      <c r="F1258" s="68"/>
      <c r="G1258" s="68"/>
      <c r="J1258" s="17">
        <v>2022</v>
      </c>
      <c r="K1258" s="17">
        <v>2023</v>
      </c>
      <c r="L1258" s="17">
        <v>2024</v>
      </c>
      <c r="M1258" s="17">
        <v>2025</v>
      </c>
      <c r="N1258" s="17">
        <v>2026</v>
      </c>
      <c r="O1258" s="17">
        <v>2027</v>
      </c>
      <c r="P1258" s="17">
        <v>2028</v>
      </c>
      <c r="Q1258" s="17">
        <v>2029</v>
      </c>
      <c r="R1258" s="17">
        <v>2030</v>
      </c>
      <c r="S1258" s="17">
        <v>2031</v>
      </c>
      <c r="T1258" s="17">
        <v>2032</v>
      </c>
      <c r="U1258" s="17">
        <v>2033</v>
      </c>
      <c r="V1258" s="17">
        <v>2034</v>
      </c>
      <c r="W1258" s="17"/>
      <c r="X1258" s="17">
        <v>2035</v>
      </c>
      <c r="Y1258" s="17">
        <v>2036</v>
      </c>
      <c r="Z1258" s="17">
        <v>2037</v>
      </c>
      <c r="AA1258" s="17">
        <v>2038</v>
      </c>
      <c r="AB1258" s="17">
        <v>2039</v>
      </c>
      <c r="AC1258" s="17">
        <v>2040</v>
      </c>
      <c r="AD1258" s="17">
        <v>2041</v>
      </c>
    </row>
    <row r="1259" spans="1:31" x14ac:dyDescent="0.25">
      <c r="A1259" s="1" t="s">
        <v>436</v>
      </c>
      <c r="B1259" s="1" t="s">
        <v>412</v>
      </c>
      <c r="F1259" s="68" t="s">
        <v>252</v>
      </c>
      <c r="G1259" s="68"/>
      <c r="H1259" t="s">
        <v>253</v>
      </c>
      <c r="I1259" t="s">
        <v>420</v>
      </c>
      <c r="J1259" s="42"/>
      <c r="K1259" s="42"/>
      <c r="L1259" s="42"/>
      <c r="M1259" s="42"/>
      <c r="N1259" s="42"/>
      <c r="O1259" s="42"/>
      <c r="P1259" s="42"/>
      <c r="Q1259" s="42"/>
      <c r="R1259" s="42"/>
      <c r="S1259" s="42"/>
      <c r="T1259" s="42"/>
      <c r="U1259" s="42"/>
      <c r="V1259" s="42"/>
      <c r="W1259" s="42"/>
      <c r="X1259" s="42"/>
      <c r="Y1259" s="42"/>
      <c r="Z1259" s="42"/>
      <c r="AA1259" s="42"/>
      <c r="AB1259" s="42"/>
      <c r="AC1259" s="42"/>
      <c r="AD1259" s="42"/>
      <c r="AE1259" t="s">
        <v>420</v>
      </c>
    </row>
    <row r="1260" spans="1:31" x14ac:dyDescent="0.25">
      <c r="A1260" s="1" t="s">
        <v>436</v>
      </c>
      <c r="B1260" s="1" t="s">
        <v>412</v>
      </c>
      <c r="F1260" s="68" t="s">
        <v>254</v>
      </c>
      <c r="G1260" s="68"/>
      <c r="H1260" t="s">
        <v>253</v>
      </c>
      <c r="I1260" t="s">
        <v>420</v>
      </c>
      <c r="J1260" s="42"/>
      <c r="K1260" s="42"/>
      <c r="L1260" s="42"/>
      <c r="M1260" s="42"/>
      <c r="N1260" s="42"/>
      <c r="O1260" s="42"/>
      <c r="P1260" s="42"/>
      <c r="Q1260" s="42"/>
      <c r="R1260" s="42"/>
      <c r="S1260" s="42"/>
      <c r="T1260" s="42"/>
      <c r="U1260" s="42"/>
      <c r="V1260" s="42"/>
      <c r="W1260" s="42"/>
      <c r="X1260" s="42"/>
      <c r="Y1260" s="42"/>
      <c r="Z1260" s="42"/>
      <c r="AA1260" s="42"/>
      <c r="AB1260" s="42"/>
      <c r="AC1260" s="42"/>
      <c r="AD1260" s="42"/>
      <c r="AE1260" t="s">
        <v>420</v>
      </c>
    </row>
    <row r="1261" spans="1:31" x14ac:dyDescent="0.25">
      <c r="A1261" s="1" t="s">
        <v>436</v>
      </c>
      <c r="B1261" s="1" t="s">
        <v>412</v>
      </c>
      <c r="F1261" s="68" t="s">
        <v>255</v>
      </c>
      <c r="G1261" s="68"/>
      <c r="H1261" t="s">
        <v>253</v>
      </c>
      <c r="I1261" t="s">
        <v>420</v>
      </c>
      <c r="J1261" s="42"/>
      <c r="K1261" s="42"/>
      <c r="L1261" s="42"/>
      <c r="M1261" s="42"/>
      <c r="N1261" s="42"/>
      <c r="O1261" s="42"/>
      <c r="P1261" s="42"/>
      <c r="Q1261" s="42"/>
      <c r="R1261" s="42"/>
      <c r="S1261" s="42"/>
      <c r="T1261" s="42"/>
      <c r="U1261" s="42"/>
      <c r="V1261" s="42"/>
      <c r="W1261" s="42"/>
      <c r="X1261" s="42"/>
      <c r="Y1261" s="42"/>
      <c r="Z1261" s="42"/>
      <c r="AA1261" s="42"/>
      <c r="AB1261" s="42"/>
      <c r="AC1261" s="42"/>
      <c r="AD1261" s="42"/>
      <c r="AE1261" t="s">
        <v>420</v>
      </c>
    </row>
    <row r="1262" spans="1:31" x14ac:dyDescent="0.25">
      <c r="A1262" s="1" t="s">
        <v>436</v>
      </c>
      <c r="B1262" s="1" t="s">
        <v>412</v>
      </c>
      <c r="F1262" s="68" t="s">
        <v>256</v>
      </c>
      <c r="G1262" s="68"/>
      <c r="H1262" t="s">
        <v>253</v>
      </c>
      <c r="I1262" t="s">
        <v>420</v>
      </c>
      <c r="J1262" s="42"/>
      <c r="K1262" s="42"/>
      <c r="L1262" s="42"/>
      <c r="M1262" s="42"/>
      <c r="N1262" s="42"/>
      <c r="O1262" s="42"/>
      <c r="P1262" s="42"/>
      <c r="Q1262" s="42"/>
      <c r="R1262" s="42"/>
      <c r="S1262" s="42"/>
      <c r="T1262" s="42"/>
      <c r="U1262" s="42"/>
      <c r="V1262" s="42"/>
      <c r="W1262" s="42"/>
      <c r="X1262" s="42"/>
      <c r="Y1262" s="42"/>
      <c r="Z1262" s="42"/>
      <c r="AA1262" s="42"/>
      <c r="AB1262" s="42"/>
      <c r="AC1262" s="42"/>
      <c r="AD1262" s="42"/>
      <c r="AE1262" t="s">
        <v>420</v>
      </c>
    </row>
    <row r="1263" spans="1:31" x14ac:dyDescent="0.25">
      <c r="A1263" s="1" t="s">
        <v>436</v>
      </c>
      <c r="B1263" s="1" t="s">
        <v>412</v>
      </c>
      <c r="F1263" s="68" t="s">
        <v>257</v>
      </c>
      <c r="G1263" s="68"/>
      <c r="H1263" t="s">
        <v>253</v>
      </c>
      <c r="I1263" t="s">
        <v>420</v>
      </c>
      <c r="J1263" s="42"/>
      <c r="K1263" s="42"/>
      <c r="L1263" s="42"/>
      <c r="M1263" s="42"/>
      <c r="N1263" s="42"/>
      <c r="O1263" s="42"/>
      <c r="P1263" s="42"/>
      <c r="Q1263" s="42"/>
      <c r="R1263" s="42"/>
      <c r="S1263" s="42"/>
      <c r="T1263" s="42"/>
      <c r="U1263" s="42"/>
      <c r="V1263" s="42"/>
      <c r="W1263" s="42"/>
      <c r="X1263" s="42"/>
      <c r="Y1263" s="42"/>
      <c r="Z1263" s="42"/>
      <c r="AA1263" s="42"/>
      <c r="AB1263" s="42"/>
      <c r="AC1263" s="42"/>
      <c r="AD1263" s="42"/>
      <c r="AE1263" t="s">
        <v>420</v>
      </c>
    </row>
    <row r="1264" spans="1:31" x14ac:dyDescent="0.25">
      <c r="A1264" s="1" t="s">
        <v>436</v>
      </c>
      <c r="B1264" s="1" t="s">
        <v>412</v>
      </c>
      <c r="F1264" s="68" t="s">
        <v>258</v>
      </c>
      <c r="G1264" s="68"/>
      <c r="H1264" t="s">
        <v>253</v>
      </c>
      <c r="I1264" t="s">
        <v>420</v>
      </c>
      <c r="J1264" s="42"/>
      <c r="K1264" s="42"/>
      <c r="L1264" s="42"/>
      <c r="M1264" s="42"/>
      <c r="N1264" s="42"/>
      <c r="O1264" s="42"/>
      <c r="P1264" s="42"/>
      <c r="Q1264" s="42"/>
      <c r="R1264" s="42"/>
      <c r="S1264" s="42"/>
      <c r="T1264" s="42"/>
      <c r="U1264" s="42"/>
      <c r="V1264" s="42"/>
      <c r="W1264" s="42"/>
      <c r="X1264" s="42"/>
      <c r="Y1264" s="42"/>
      <c r="Z1264" s="42"/>
      <c r="AA1264" s="42"/>
      <c r="AB1264" s="42"/>
      <c r="AC1264" s="42"/>
      <c r="AD1264" s="42"/>
      <c r="AE1264" t="s">
        <v>420</v>
      </c>
    </row>
    <row r="1265" spans="1:31" x14ac:dyDescent="0.25">
      <c r="A1265" s="1" t="s">
        <v>436</v>
      </c>
      <c r="B1265" s="1" t="s">
        <v>412</v>
      </c>
      <c r="F1265" s="68" t="s">
        <v>259</v>
      </c>
      <c r="G1265" s="68"/>
      <c r="H1265" t="s">
        <v>253</v>
      </c>
      <c r="I1265" t="s">
        <v>420</v>
      </c>
      <c r="J1265" s="42"/>
      <c r="K1265" s="42"/>
      <c r="L1265" s="42"/>
      <c r="M1265" s="42"/>
      <c r="N1265" s="42"/>
      <c r="O1265" s="42"/>
      <c r="P1265" s="42"/>
      <c r="Q1265" s="42"/>
      <c r="R1265" s="42"/>
      <c r="S1265" s="42"/>
      <c r="T1265" s="42"/>
      <c r="U1265" s="42"/>
      <c r="V1265" s="42"/>
      <c r="W1265" s="42"/>
      <c r="X1265" s="42"/>
      <c r="Y1265" s="42"/>
      <c r="Z1265" s="42"/>
      <c r="AA1265" s="42"/>
      <c r="AB1265" s="42"/>
      <c r="AC1265" s="42"/>
      <c r="AD1265" s="42"/>
      <c r="AE1265" t="s">
        <v>420</v>
      </c>
    </row>
    <row r="1266" spans="1:31" x14ac:dyDescent="0.25">
      <c r="A1266" s="1" t="s">
        <v>436</v>
      </c>
      <c r="B1266" s="1" t="s">
        <v>412</v>
      </c>
      <c r="F1266" s="68" t="s">
        <v>260</v>
      </c>
      <c r="G1266" s="68"/>
      <c r="H1266" t="s">
        <v>253</v>
      </c>
      <c r="I1266" t="s">
        <v>420</v>
      </c>
      <c r="J1266" s="42"/>
      <c r="K1266" s="42"/>
      <c r="L1266" s="42"/>
      <c r="M1266" s="42"/>
      <c r="N1266" s="42"/>
      <c r="O1266" s="42"/>
      <c r="P1266" s="42"/>
      <c r="Q1266" s="42"/>
      <c r="R1266" s="42"/>
      <c r="S1266" s="42"/>
      <c r="T1266" s="42"/>
      <c r="U1266" s="42"/>
      <c r="V1266" s="42"/>
      <c r="W1266" s="42"/>
      <c r="X1266" s="42"/>
      <c r="Y1266" s="42"/>
      <c r="Z1266" s="42"/>
      <c r="AA1266" s="42"/>
      <c r="AB1266" s="42"/>
      <c r="AC1266" s="42"/>
      <c r="AD1266" s="42"/>
      <c r="AE1266" t="s">
        <v>420</v>
      </c>
    </row>
    <row r="1267" spans="1:31" x14ac:dyDescent="0.25">
      <c r="A1267" s="1" t="s">
        <v>436</v>
      </c>
      <c r="B1267" s="1" t="s">
        <v>412</v>
      </c>
      <c r="F1267" s="68" t="s">
        <v>261</v>
      </c>
      <c r="G1267" s="68"/>
      <c r="H1267" t="s">
        <v>253</v>
      </c>
      <c r="I1267" t="s">
        <v>420</v>
      </c>
      <c r="J1267" s="42"/>
      <c r="K1267" s="42"/>
      <c r="L1267" s="42"/>
      <c r="M1267" s="42"/>
      <c r="N1267" s="42"/>
      <c r="O1267" s="42"/>
      <c r="P1267" s="42"/>
      <c r="Q1267" s="42"/>
      <c r="R1267" s="42"/>
      <c r="S1267" s="42"/>
      <c r="T1267" s="42"/>
      <c r="U1267" s="42"/>
      <c r="V1267" s="42"/>
      <c r="W1267" s="42"/>
      <c r="X1267" s="42"/>
      <c r="Y1267" s="42"/>
      <c r="Z1267" s="42"/>
      <c r="AA1267" s="42"/>
      <c r="AB1267" s="42"/>
      <c r="AC1267" s="42"/>
      <c r="AD1267" s="42"/>
      <c r="AE1267" t="s">
        <v>420</v>
      </c>
    </row>
    <row r="1268" spans="1:31" x14ac:dyDescent="0.25">
      <c r="A1268" s="1" t="s">
        <v>436</v>
      </c>
      <c r="B1268" s="1" t="s">
        <v>412</v>
      </c>
      <c r="F1268" s="68" t="s">
        <v>262</v>
      </c>
      <c r="G1268" s="68"/>
      <c r="H1268" t="s">
        <v>253</v>
      </c>
      <c r="I1268" t="s">
        <v>420</v>
      </c>
      <c r="J1268" s="42"/>
      <c r="K1268" s="42"/>
      <c r="L1268" s="42"/>
      <c r="M1268" s="42"/>
      <c r="N1268" s="42"/>
      <c r="O1268" s="42"/>
      <c r="P1268" s="42"/>
      <c r="Q1268" s="42"/>
      <c r="R1268" s="42"/>
      <c r="S1268" s="42"/>
      <c r="T1268" s="42"/>
      <c r="U1268" s="42"/>
      <c r="V1268" s="42"/>
      <c r="W1268" s="42"/>
      <c r="X1268" s="42"/>
      <c r="Y1268" s="42"/>
      <c r="Z1268" s="42"/>
      <c r="AA1268" s="42"/>
      <c r="AB1268" s="42"/>
      <c r="AC1268" s="42"/>
      <c r="AD1268" s="42"/>
      <c r="AE1268" t="s">
        <v>420</v>
      </c>
    </row>
    <row r="1269" spans="1:31" x14ac:dyDescent="0.25">
      <c r="A1269" s="1" t="s">
        <v>436</v>
      </c>
      <c r="B1269" s="1" t="s">
        <v>412</v>
      </c>
      <c r="F1269" s="68" t="s">
        <v>263</v>
      </c>
      <c r="G1269" s="68"/>
      <c r="H1269" t="s">
        <v>253</v>
      </c>
      <c r="I1269" t="s">
        <v>420</v>
      </c>
      <c r="J1269" s="42"/>
      <c r="K1269" s="42"/>
      <c r="L1269" s="42"/>
      <c r="M1269" s="42"/>
      <c r="N1269" s="42"/>
      <c r="O1269" s="42"/>
      <c r="P1269" s="42"/>
      <c r="Q1269" s="42"/>
      <c r="R1269" s="42"/>
      <c r="S1269" s="42"/>
      <c r="T1269" s="42"/>
      <c r="U1269" s="42"/>
      <c r="V1269" s="42"/>
      <c r="W1269" s="42"/>
      <c r="X1269" s="42"/>
      <c r="Y1269" s="42"/>
      <c r="Z1269" s="42"/>
      <c r="AA1269" s="42"/>
      <c r="AB1269" s="42"/>
      <c r="AC1269" s="42"/>
      <c r="AD1269" s="42"/>
      <c r="AE1269" t="s">
        <v>420</v>
      </c>
    </row>
    <row r="1270" spans="1:31" x14ac:dyDescent="0.25">
      <c r="A1270" s="1" t="s">
        <v>436</v>
      </c>
      <c r="B1270" s="1" t="s">
        <v>412</v>
      </c>
      <c r="F1270" s="68" t="s">
        <v>264</v>
      </c>
      <c r="G1270" s="68"/>
      <c r="H1270" t="s">
        <v>253</v>
      </c>
      <c r="I1270" t="s">
        <v>420</v>
      </c>
      <c r="J1270" s="42"/>
      <c r="K1270" s="42"/>
      <c r="L1270" s="42"/>
      <c r="M1270" s="42"/>
      <c r="N1270" s="42"/>
      <c r="O1270" s="42"/>
      <c r="P1270" s="42"/>
      <c r="Q1270" s="42"/>
      <c r="R1270" s="42"/>
      <c r="S1270" s="42"/>
      <c r="T1270" s="42"/>
      <c r="U1270" s="42"/>
      <c r="V1270" s="42"/>
      <c r="W1270" s="42"/>
      <c r="X1270" s="42"/>
      <c r="Y1270" s="42"/>
      <c r="Z1270" s="42"/>
      <c r="AA1270" s="42"/>
      <c r="AB1270" s="42"/>
      <c r="AC1270" s="42"/>
      <c r="AD1270" s="42"/>
      <c r="AE1270" t="s">
        <v>420</v>
      </c>
    </row>
    <row r="1271" spans="1:31" x14ac:dyDescent="0.25">
      <c r="A1271" s="1" t="s">
        <v>436</v>
      </c>
      <c r="B1271" s="1" t="s">
        <v>412</v>
      </c>
      <c r="F1271" s="68" t="s">
        <v>265</v>
      </c>
      <c r="G1271" s="68"/>
      <c r="H1271" t="s">
        <v>253</v>
      </c>
      <c r="I1271" t="s">
        <v>420</v>
      </c>
      <c r="J1271" s="42"/>
      <c r="K1271" s="42"/>
      <c r="L1271" s="42"/>
      <c r="M1271" s="42"/>
      <c r="N1271" s="42"/>
      <c r="O1271" s="42"/>
      <c r="P1271" s="42"/>
      <c r="Q1271" s="42"/>
      <c r="R1271" s="42"/>
      <c r="S1271" s="42"/>
      <c r="T1271" s="42"/>
      <c r="U1271" s="42"/>
      <c r="V1271" s="42"/>
      <c r="W1271" s="42"/>
      <c r="X1271" s="42"/>
      <c r="Y1271" s="42"/>
      <c r="Z1271" s="42"/>
      <c r="AA1271" s="42"/>
      <c r="AB1271" s="42"/>
      <c r="AC1271" s="42"/>
      <c r="AD1271" s="42"/>
      <c r="AE1271" t="s">
        <v>420</v>
      </c>
    </row>
    <row r="1272" spans="1:31" x14ac:dyDescent="0.25">
      <c r="A1272" s="1" t="s">
        <v>436</v>
      </c>
      <c r="B1272" s="1" t="s">
        <v>412</v>
      </c>
      <c r="F1272" s="68" t="s">
        <v>266</v>
      </c>
      <c r="G1272" s="68"/>
      <c r="H1272" t="s">
        <v>253</v>
      </c>
      <c r="I1272" t="s">
        <v>420</v>
      </c>
      <c r="J1272" s="42"/>
      <c r="K1272" s="42"/>
      <c r="L1272" s="42"/>
      <c r="M1272" s="42"/>
      <c r="N1272" s="42"/>
      <c r="O1272" s="42"/>
      <c r="P1272" s="42"/>
      <c r="Q1272" s="42"/>
      <c r="R1272" s="42"/>
      <c r="S1272" s="42"/>
      <c r="T1272" s="42"/>
      <c r="U1272" s="42"/>
      <c r="V1272" s="42"/>
      <c r="W1272" s="42"/>
      <c r="X1272" s="42"/>
      <c r="Y1272" s="42"/>
      <c r="Z1272" s="42"/>
      <c r="AA1272" s="42"/>
      <c r="AB1272" s="42"/>
      <c r="AC1272" s="42"/>
      <c r="AD1272" s="42"/>
      <c r="AE1272" t="s">
        <v>420</v>
      </c>
    </row>
    <row r="1273" spans="1:31" x14ac:dyDescent="0.25">
      <c r="A1273" s="1" t="s">
        <v>436</v>
      </c>
      <c r="B1273" s="1" t="s">
        <v>412</v>
      </c>
      <c r="F1273" s="68" t="s">
        <v>267</v>
      </c>
      <c r="G1273" s="68"/>
      <c r="H1273" t="s">
        <v>253</v>
      </c>
      <c r="I1273" t="s">
        <v>420</v>
      </c>
      <c r="J1273" s="42"/>
      <c r="K1273" s="42"/>
      <c r="L1273" s="42"/>
      <c r="M1273" s="42"/>
      <c r="N1273" s="42"/>
      <c r="O1273" s="42"/>
      <c r="P1273" s="42"/>
      <c r="Q1273" s="42"/>
      <c r="R1273" s="42"/>
      <c r="S1273" s="42"/>
      <c r="T1273" s="42"/>
      <c r="U1273" s="42"/>
      <c r="V1273" s="42"/>
      <c r="W1273" s="42"/>
      <c r="X1273" s="42"/>
      <c r="Y1273" s="42"/>
      <c r="Z1273" s="42"/>
      <c r="AA1273" s="42"/>
      <c r="AB1273" s="42"/>
      <c r="AC1273" s="42"/>
      <c r="AD1273" s="42"/>
      <c r="AE1273" t="s">
        <v>420</v>
      </c>
    </row>
    <row r="1274" spans="1:31" x14ac:dyDescent="0.25">
      <c r="A1274" s="1" t="s">
        <v>436</v>
      </c>
      <c r="B1274" s="1" t="s">
        <v>412</v>
      </c>
      <c r="F1274" s="71" t="s">
        <v>268</v>
      </c>
      <c r="G1274" s="71"/>
      <c r="H1274" t="s">
        <v>253</v>
      </c>
      <c r="I1274" t="s">
        <v>420</v>
      </c>
      <c r="J1274" s="23"/>
      <c r="K1274" s="23"/>
      <c r="L1274" s="23"/>
      <c r="M1274" s="23"/>
      <c r="N1274" s="23"/>
      <c r="O1274" s="23"/>
      <c r="P1274" s="23"/>
      <c r="Q1274" s="23"/>
      <c r="R1274" s="23"/>
      <c r="S1274" s="23"/>
      <c r="T1274" s="23"/>
      <c r="U1274" s="23"/>
      <c r="V1274" s="23"/>
      <c r="W1274" s="23"/>
      <c r="X1274" s="23"/>
      <c r="Y1274" s="23"/>
      <c r="Z1274" s="23"/>
      <c r="AA1274" s="23"/>
      <c r="AB1274" s="23"/>
      <c r="AC1274" s="23"/>
      <c r="AD1274" s="23"/>
      <c r="AE1274" t="s">
        <v>420</v>
      </c>
    </row>
    <row r="1275" spans="1:31" x14ac:dyDescent="0.25">
      <c r="A1275" s="1" t="s">
        <v>436</v>
      </c>
      <c r="B1275" s="1" t="s">
        <v>412</v>
      </c>
      <c r="F1275" s="68"/>
      <c r="G1275" s="68"/>
      <c r="I1275" t="s">
        <v>420</v>
      </c>
      <c r="J1275" s="39"/>
      <c r="K1275" s="39"/>
      <c r="L1275" s="39"/>
      <c r="M1275" s="39"/>
      <c r="N1275" s="39"/>
      <c r="O1275" s="39"/>
      <c r="P1275" s="39"/>
      <c r="Q1275" s="39"/>
      <c r="R1275" s="39"/>
      <c r="S1275" s="39"/>
      <c r="T1275" s="39"/>
      <c r="U1275" s="39"/>
      <c r="V1275" s="39"/>
      <c r="W1275" s="39"/>
      <c r="X1275" s="39"/>
      <c r="Y1275" s="39"/>
      <c r="Z1275" s="39"/>
      <c r="AA1275" s="39"/>
      <c r="AB1275" s="39"/>
      <c r="AC1275" s="39"/>
      <c r="AD1275" s="39"/>
      <c r="AE1275" t="s">
        <v>420</v>
      </c>
    </row>
    <row r="1276" spans="1:31" x14ac:dyDescent="0.25">
      <c r="A1276" s="1" t="s">
        <v>436</v>
      </c>
      <c r="B1276" s="1" t="s">
        <v>412</v>
      </c>
      <c r="F1276" s="68" t="s">
        <v>252</v>
      </c>
      <c r="G1276" s="68"/>
      <c r="H1276" t="s">
        <v>269</v>
      </c>
      <c r="I1276" t="s">
        <v>420</v>
      </c>
      <c r="J1276" s="42"/>
      <c r="K1276" s="42"/>
      <c r="L1276" s="42"/>
      <c r="M1276" s="42"/>
      <c r="N1276" s="42"/>
      <c r="O1276" s="42"/>
      <c r="P1276" s="42"/>
      <c r="Q1276" s="42"/>
      <c r="R1276" s="42"/>
      <c r="S1276" s="42"/>
      <c r="T1276" s="42"/>
      <c r="U1276" s="42"/>
      <c r="V1276" s="42"/>
      <c r="W1276" s="42"/>
      <c r="X1276" s="42"/>
      <c r="Y1276" s="42"/>
      <c r="Z1276" s="42"/>
      <c r="AA1276" s="42"/>
      <c r="AB1276" s="42"/>
      <c r="AC1276" s="42"/>
      <c r="AD1276" s="42"/>
      <c r="AE1276" t="s">
        <v>420</v>
      </c>
    </row>
    <row r="1277" spans="1:31" x14ac:dyDescent="0.25">
      <c r="A1277" s="1" t="s">
        <v>436</v>
      </c>
      <c r="B1277" s="1" t="s">
        <v>412</v>
      </c>
      <c r="F1277" s="68" t="s">
        <v>254</v>
      </c>
      <c r="G1277" s="68"/>
      <c r="H1277" t="s">
        <v>269</v>
      </c>
      <c r="I1277" t="s">
        <v>420</v>
      </c>
      <c r="J1277" s="42"/>
      <c r="K1277" s="42"/>
      <c r="L1277" s="42"/>
      <c r="M1277" s="42"/>
      <c r="N1277" s="42"/>
      <c r="O1277" s="42"/>
      <c r="P1277" s="42"/>
      <c r="Q1277" s="42"/>
      <c r="R1277" s="42"/>
      <c r="S1277" s="42"/>
      <c r="T1277" s="42"/>
      <c r="U1277" s="42"/>
      <c r="V1277" s="42"/>
      <c r="W1277" s="42"/>
      <c r="X1277" s="42"/>
      <c r="Y1277" s="42"/>
      <c r="Z1277" s="42"/>
      <c r="AA1277" s="42"/>
      <c r="AB1277" s="42"/>
      <c r="AC1277" s="42"/>
      <c r="AD1277" s="42"/>
      <c r="AE1277" t="s">
        <v>420</v>
      </c>
    </row>
    <row r="1278" spans="1:31" x14ac:dyDescent="0.25">
      <c r="A1278" s="1" t="s">
        <v>436</v>
      </c>
      <c r="B1278" s="1" t="s">
        <v>412</v>
      </c>
      <c r="F1278" s="68" t="s">
        <v>255</v>
      </c>
      <c r="G1278" s="68"/>
      <c r="H1278" t="s">
        <v>269</v>
      </c>
      <c r="I1278" t="s">
        <v>420</v>
      </c>
      <c r="J1278" s="42"/>
      <c r="K1278" s="42"/>
      <c r="L1278" s="42"/>
      <c r="M1278" s="42"/>
      <c r="N1278" s="42"/>
      <c r="O1278" s="42"/>
      <c r="P1278" s="42"/>
      <c r="Q1278" s="42"/>
      <c r="R1278" s="42"/>
      <c r="S1278" s="42"/>
      <c r="T1278" s="42"/>
      <c r="U1278" s="42"/>
      <c r="V1278" s="42"/>
      <c r="W1278" s="42"/>
      <c r="X1278" s="42"/>
      <c r="Y1278" s="42"/>
      <c r="Z1278" s="42"/>
      <c r="AA1278" s="42"/>
      <c r="AB1278" s="42"/>
      <c r="AC1278" s="42"/>
      <c r="AD1278" s="42"/>
      <c r="AE1278" t="s">
        <v>420</v>
      </c>
    </row>
    <row r="1279" spans="1:31" x14ac:dyDescent="0.25">
      <c r="A1279" s="1" t="s">
        <v>436</v>
      </c>
      <c r="B1279" s="1" t="s">
        <v>412</v>
      </c>
      <c r="F1279" s="68" t="s">
        <v>256</v>
      </c>
      <c r="G1279" s="68"/>
      <c r="H1279" t="s">
        <v>269</v>
      </c>
      <c r="I1279" t="s">
        <v>420</v>
      </c>
      <c r="J1279" s="42"/>
      <c r="K1279" s="42"/>
      <c r="L1279" s="42"/>
      <c r="M1279" s="42"/>
      <c r="N1279" s="42"/>
      <c r="O1279" s="42"/>
      <c r="P1279" s="42"/>
      <c r="Q1279" s="42"/>
      <c r="R1279" s="42"/>
      <c r="S1279" s="42"/>
      <c r="T1279" s="42"/>
      <c r="U1279" s="42"/>
      <c r="V1279" s="42"/>
      <c r="W1279" s="42"/>
      <c r="X1279" s="42"/>
      <c r="Y1279" s="42"/>
      <c r="Z1279" s="42"/>
      <c r="AA1279" s="42"/>
      <c r="AB1279" s="42"/>
      <c r="AC1279" s="42"/>
      <c r="AD1279" s="42"/>
      <c r="AE1279" t="s">
        <v>420</v>
      </c>
    </row>
    <row r="1280" spans="1:31" x14ac:dyDescent="0.25">
      <c r="A1280" s="1" t="s">
        <v>436</v>
      </c>
      <c r="B1280" s="1" t="s">
        <v>412</v>
      </c>
      <c r="F1280" s="68" t="s">
        <v>257</v>
      </c>
      <c r="G1280" s="68"/>
      <c r="H1280" t="s">
        <v>269</v>
      </c>
      <c r="I1280" t="s">
        <v>420</v>
      </c>
      <c r="J1280" s="42"/>
      <c r="K1280" s="42"/>
      <c r="L1280" s="42"/>
      <c r="M1280" s="42"/>
      <c r="N1280" s="42"/>
      <c r="O1280" s="42"/>
      <c r="P1280" s="42"/>
      <c r="Q1280" s="42"/>
      <c r="R1280" s="42"/>
      <c r="S1280" s="42"/>
      <c r="T1280" s="42"/>
      <c r="U1280" s="42"/>
      <c r="V1280" s="42"/>
      <c r="W1280" s="42"/>
      <c r="X1280" s="42"/>
      <c r="Y1280" s="42"/>
      <c r="Z1280" s="42"/>
      <c r="AA1280" s="42"/>
      <c r="AB1280" s="42"/>
      <c r="AC1280" s="42"/>
      <c r="AD1280" s="42"/>
      <c r="AE1280" t="s">
        <v>420</v>
      </c>
    </row>
    <row r="1281" spans="1:31" x14ac:dyDescent="0.25">
      <c r="A1281" s="1" t="s">
        <v>436</v>
      </c>
      <c r="B1281" s="1" t="s">
        <v>412</v>
      </c>
      <c r="F1281" s="68" t="s">
        <v>258</v>
      </c>
      <c r="G1281" s="68"/>
      <c r="H1281" t="s">
        <v>269</v>
      </c>
      <c r="I1281" t="s">
        <v>420</v>
      </c>
      <c r="J1281" s="42"/>
      <c r="K1281" s="42"/>
      <c r="L1281" s="42"/>
      <c r="M1281" s="42"/>
      <c r="N1281" s="42"/>
      <c r="O1281" s="42"/>
      <c r="P1281" s="42"/>
      <c r="Q1281" s="42"/>
      <c r="R1281" s="42"/>
      <c r="S1281" s="42"/>
      <c r="T1281" s="42"/>
      <c r="U1281" s="42"/>
      <c r="V1281" s="42"/>
      <c r="W1281" s="42"/>
      <c r="X1281" s="42"/>
      <c r="Y1281" s="42"/>
      <c r="Z1281" s="42"/>
      <c r="AA1281" s="42"/>
      <c r="AB1281" s="42"/>
      <c r="AC1281" s="42"/>
      <c r="AD1281" s="42"/>
      <c r="AE1281" t="s">
        <v>420</v>
      </c>
    </row>
    <row r="1282" spans="1:31" x14ac:dyDescent="0.25">
      <c r="A1282" s="1" t="s">
        <v>436</v>
      </c>
      <c r="B1282" s="1" t="s">
        <v>412</v>
      </c>
      <c r="F1282" s="68" t="s">
        <v>259</v>
      </c>
      <c r="G1282" s="68"/>
      <c r="H1282" t="s">
        <v>269</v>
      </c>
      <c r="I1282" t="s">
        <v>420</v>
      </c>
      <c r="J1282" s="42"/>
      <c r="K1282" s="42"/>
      <c r="L1282" s="42"/>
      <c r="M1282" s="42"/>
      <c r="N1282" s="42"/>
      <c r="O1282" s="42"/>
      <c r="P1282" s="42"/>
      <c r="Q1282" s="42"/>
      <c r="R1282" s="42"/>
      <c r="S1282" s="42"/>
      <c r="T1282" s="42"/>
      <c r="U1282" s="42"/>
      <c r="V1282" s="42"/>
      <c r="W1282" s="42"/>
      <c r="X1282" s="42"/>
      <c r="Y1282" s="42"/>
      <c r="Z1282" s="42"/>
      <c r="AA1282" s="42"/>
      <c r="AB1282" s="42"/>
      <c r="AC1282" s="42"/>
      <c r="AD1282" s="42"/>
      <c r="AE1282" t="s">
        <v>420</v>
      </c>
    </row>
    <row r="1283" spans="1:31" x14ac:dyDescent="0.25">
      <c r="A1283" s="1" t="s">
        <v>436</v>
      </c>
      <c r="B1283" s="1" t="s">
        <v>412</v>
      </c>
      <c r="F1283" s="68" t="s">
        <v>260</v>
      </c>
      <c r="G1283" s="68"/>
      <c r="H1283" t="s">
        <v>269</v>
      </c>
      <c r="I1283" t="s">
        <v>420</v>
      </c>
      <c r="J1283" s="42"/>
      <c r="K1283" s="42"/>
      <c r="L1283" s="42"/>
      <c r="M1283" s="42"/>
      <c r="N1283" s="42"/>
      <c r="O1283" s="42"/>
      <c r="P1283" s="42"/>
      <c r="Q1283" s="42"/>
      <c r="R1283" s="42"/>
      <c r="S1283" s="42"/>
      <c r="T1283" s="42"/>
      <c r="U1283" s="42"/>
      <c r="V1283" s="42"/>
      <c r="W1283" s="42"/>
      <c r="X1283" s="42"/>
      <c r="Y1283" s="42"/>
      <c r="Z1283" s="42"/>
      <c r="AA1283" s="42"/>
      <c r="AB1283" s="42"/>
      <c r="AC1283" s="42"/>
      <c r="AD1283" s="42"/>
      <c r="AE1283" t="s">
        <v>420</v>
      </c>
    </row>
    <row r="1284" spans="1:31" x14ac:dyDescent="0.25">
      <c r="A1284" s="1" t="s">
        <v>436</v>
      </c>
      <c r="B1284" s="1" t="s">
        <v>412</v>
      </c>
      <c r="F1284" s="68" t="s">
        <v>261</v>
      </c>
      <c r="G1284" s="68"/>
      <c r="H1284" t="s">
        <v>269</v>
      </c>
      <c r="I1284" t="s">
        <v>420</v>
      </c>
      <c r="J1284" s="42"/>
      <c r="K1284" s="42"/>
      <c r="L1284" s="42"/>
      <c r="M1284" s="42"/>
      <c r="N1284" s="42"/>
      <c r="O1284" s="42"/>
      <c r="P1284" s="42"/>
      <c r="Q1284" s="42"/>
      <c r="R1284" s="42"/>
      <c r="S1284" s="42"/>
      <c r="T1284" s="42"/>
      <c r="U1284" s="42"/>
      <c r="V1284" s="42"/>
      <c r="W1284" s="42"/>
      <c r="X1284" s="42"/>
      <c r="Y1284" s="42"/>
      <c r="Z1284" s="42"/>
      <c r="AA1284" s="42"/>
      <c r="AB1284" s="42"/>
      <c r="AC1284" s="42"/>
      <c r="AD1284" s="42"/>
      <c r="AE1284" t="s">
        <v>420</v>
      </c>
    </row>
    <row r="1285" spans="1:31" x14ac:dyDescent="0.25">
      <c r="A1285" s="1" t="s">
        <v>436</v>
      </c>
      <c r="B1285" s="1" t="s">
        <v>412</v>
      </c>
      <c r="F1285" s="68" t="s">
        <v>262</v>
      </c>
      <c r="G1285" s="68"/>
      <c r="H1285" t="s">
        <v>269</v>
      </c>
      <c r="I1285" t="s">
        <v>420</v>
      </c>
      <c r="J1285" s="42"/>
      <c r="K1285" s="42"/>
      <c r="L1285" s="42"/>
      <c r="M1285" s="42"/>
      <c r="N1285" s="42"/>
      <c r="O1285" s="42"/>
      <c r="P1285" s="42"/>
      <c r="Q1285" s="42"/>
      <c r="R1285" s="42"/>
      <c r="S1285" s="42"/>
      <c r="T1285" s="42"/>
      <c r="U1285" s="42"/>
      <c r="V1285" s="42"/>
      <c r="W1285" s="42"/>
      <c r="X1285" s="42"/>
      <c r="Y1285" s="42"/>
      <c r="Z1285" s="42"/>
      <c r="AA1285" s="42"/>
      <c r="AB1285" s="42"/>
      <c r="AC1285" s="42"/>
      <c r="AD1285" s="42"/>
      <c r="AE1285" t="s">
        <v>420</v>
      </c>
    </row>
    <row r="1286" spans="1:31" x14ac:dyDescent="0.25">
      <c r="A1286" s="1" t="s">
        <v>436</v>
      </c>
      <c r="B1286" s="1" t="s">
        <v>412</v>
      </c>
      <c r="F1286" s="68" t="s">
        <v>263</v>
      </c>
      <c r="G1286" s="68"/>
      <c r="H1286" t="s">
        <v>269</v>
      </c>
      <c r="I1286" t="s">
        <v>420</v>
      </c>
      <c r="J1286" s="42"/>
      <c r="K1286" s="42"/>
      <c r="L1286" s="42"/>
      <c r="M1286" s="42"/>
      <c r="N1286" s="42"/>
      <c r="O1286" s="42"/>
      <c r="P1286" s="42"/>
      <c r="Q1286" s="42"/>
      <c r="R1286" s="42"/>
      <c r="S1286" s="42"/>
      <c r="T1286" s="42"/>
      <c r="U1286" s="42"/>
      <c r="V1286" s="42"/>
      <c r="W1286" s="42"/>
      <c r="X1286" s="42"/>
      <c r="Y1286" s="42"/>
      <c r="Z1286" s="42"/>
      <c r="AA1286" s="42"/>
      <c r="AB1286" s="42"/>
      <c r="AC1286" s="42"/>
      <c r="AD1286" s="42"/>
      <c r="AE1286" t="s">
        <v>420</v>
      </c>
    </row>
    <row r="1287" spans="1:31" x14ac:dyDescent="0.25">
      <c r="A1287" s="1" t="s">
        <v>436</v>
      </c>
      <c r="B1287" s="1" t="s">
        <v>412</v>
      </c>
      <c r="F1287" s="68" t="s">
        <v>264</v>
      </c>
      <c r="G1287" s="68"/>
      <c r="H1287" t="s">
        <v>269</v>
      </c>
      <c r="I1287" t="s">
        <v>420</v>
      </c>
      <c r="J1287" s="42"/>
      <c r="K1287" s="42"/>
      <c r="L1287" s="42"/>
      <c r="M1287" s="42"/>
      <c r="N1287" s="42"/>
      <c r="O1287" s="42"/>
      <c r="P1287" s="42"/>
      <c r="Q1287" s="42"/>
      <c r="R1287" s="42"/>
      <c r="S1287" s="42"/>
      <c r="T1287" s="42"/>
      <c r="U1287" s="42"/>
      <c r="V1287" s="42"/>
      <c r="W1287" s="42"/>
      <c r="X1287" s="42"/>
      <c r="Y1287" s="42"/>
      <c r="Z1287" s="42"/>
      <c r="AA1287" s="42"/>
      <c r="AB1287" s="42"/>
      <c r="AC1287" s="42"/>
      <c r="AD1287" s="42"/>
      <c r="AE1287" t="s">
        <v>420</v>
      </c>
    </row>
    <row r="1288" spans="1:31" x14ac:dyDescent="0.25">
      <c r="A1288" s="1" t="s">
        <v>436</v>
      </c>
      <c r="B1288" s="1" t="s">
        <v>412</v>
      </c>
      <c r="F1288" s="68" t="s">
        <v>265</v>
      </c>
      <c r="G1288" s="68"/>
      <c r="H1288" t="s">
        <v>269</v>
      </c>
      <c r="I1288" t="s">
        <v>420</v>
      </c>
      <c r="J1288" s="42"/>
      <c r="K1288" s="42"/>
      <c r="L1288" s="42"/>
      <c r="M1288" s="42"/>
      <c r="N1288" s="42"/>
      <c r="O1288" s="42"/>
      <c r="P1288" s="42"/>
      <c r="Q1288" s="42"/>
      <c r="R1288" s="42"/>
      <c r="S1288" s="42"/>
      <c r="T1288" s="42"/>
      <c r="U1288" s="42"/>
      <c r="V1288" s="42"/>
      <c r="W1288" s="42"/>
      <c r="X1288" s="42"/>
      <c r="Y1288" s="42"/>
      <c r="Z1288" s="42"/>
      <c r="AA1288" s="42"/>
      <c r="AB1288" s="42"/>
      <c r="AC1288" s="42"/>
      <c r="AD1288" s="42"/>
      <c r="AE1288" t="s">
        <v>420</v>
      </c>
    </row>
    <row r="1289" spans="1:31" x14ac:dyDescent="0.25">
      <c r="A1289" s="1" t="s">
        <v>436</v>
      </c>
      <c r="B1289" s="1" t="s">
        <v>412</v>
      </c>
      <c r="F1289" s="68" t="s">
        <v>266</v>
      </c>
      <c r="G1289" s="68"/>
      <c r="H1289" t="s">
        <v>269</v>
      </c>
      <c r="I1289" t="s">
        <v>420</v>
      </c>
      <c r="J1289" s="42"/>
      <c r="K1289" s="42"/>
      <c r="L1289" s="42"/>
      <c r="M1289" s="42"/>
      <c r="N1289" s="42"/>
      <c r="O1289" s="42"/>
      <c r="P1289" s="42"/>
      <c r="Q1289" s="42"/>
      <c r="R1289" s="42"/>
      <c r="S1289" s="42"/>
      <c r="T1289" s="42"/>
      <c r="U1289" s="42"/>
      <c r="V1289" s="42"/>
      <c r="W1289" s="42"/>
      <c r="X1289" s="42"/>
      <c r="Y1289" s="42"/>
      <c r="Z1289" s="42"/>
      <c r="AA1289" s="42"/>
      <c r="AB1289" s="42"/>
      <c r="AC1289" s="42"/>
      <c r="AD1289" s="42"/>
      <c r="AE1289" t="s">
        <v>420</v>
      </c>
    </row>
    <row r="1290" spans="1:31" x14ac:dyDescent="0.25">
      <c r="A1290" s="1" t="s">
        <v>436</v>
      </c>
      <c r="B1290" s="1" t="s">
        <v>412</v>
      </c>
      <c r="F1290" s="68" t="s">
        <v>267</v>
      </c>
      <c r="G1290" s="68"/>
      <c r="H1290" t="s">
        <v>269</v>
      </c>
      <c r="I1290" t="s">
        <v>420</v>
      </c>
      <c r="J1290" s="42"/>
      <c r="K1290" s="42"/>
      <c r="L1290" s="42"/>
      <c r="M1290" s="42"/>
      <c r="N1290" s="42"/>
      <c r="O1290" s="42"/>
      <c r="P1290" s="42"/>
      <c r="Q1290" s="42"/>
      <c r="R1290" s="42"/>
      <c r="S1290" s="42"/>
      <c r="T1290" s="42"/>
      <c r="U1290" s="42"/>
      <c r="V1290" s="42"/>
      <c r="W1290" s="42"/>
      <c r="X1290" s="42"/>
      <c r="Y1290" s="42"/>
      <c r="Z1290" s="42"/>
      <c r="AA1290" s="42"/>
      <c r="AB1290" s="42"/>
      <c r="AC1290" s="42"/>
      <c r="AD1290" s="42"/>
      <c r="AE1290" t="s">
        <v>420</v>
      </c>
    </row>
    <row r="1291" spans="1:31" x14ac:dyDescent="0.25">
      <c r="A1291" s="1" t="s">
        <v>436</v>
      </c>
      <c r="B1291" s="1" t="s">
        <v>412</v>
      </c>
      <c r="F1291" s="71" t="s">
        <v>268</v>
      </c>
      <c r="G1291" s="71"/>
      <c r="H1291" t="s">
        <v>269</v>
      </c>
      <c r="I1291" t="s">
        <v>420</v>
      </c>
      <c r="J1291" s="23"/>
      <c r="K1291" s="23"/>
      <c r="L1291" s="23"/>
      <c r="M1291" s="23"/>
      <c r="N1291" s="23"/>
      <c r="O1291" s="23"/>
      <c r="P1291" s="23"/>
      <c r="Q1291" s="23"/>
      <c r="R1291" s="23"/>
      <c r="S1291" s="23"/>
      <c r="T1291" s="23"/>
      <c r="U1291" s="23"/>
      <c r="V1291" s="23"/>
      <c r="W1291" s="23"/>
      <c r="X1291" s="23"/>
      <c r="Y1291" s="23"/>
      <c r="Z1291" s="23"/>
      <c r="AA1291" s="23"/>
      <c r="AB1291" s="23"/>
      <c r="AC1291" s="23"/>
      <c r="AD1291" s="23"/>
      <c r="AE1291" t="s">
        <v>420</v>
      </c>
    </row>
    <row r="1292" spans="1:31" x14ac:dyDescent="0.25">
      <c r="A1292" s="1" t="s">
        <v>436</v>
      </c>
      <c r="B1292" s="1" t="s">
        <v>412</v>
      </c>
      <c r="F1292" s="68"/>
      <c r="G1292" s="68"/>
      <c r="I1292" t="s">
        <v>420</v>
      </c>
      <c r="J1292" s="39"/>
      <c r="K1292" s="39"/>
      <c r="L1292" s="39"/>
      <c r="M1292" s="39"/>
      <c r="N1292" s="39"/>
      <c r="O1292" s="39"/>
      <c r="P1292" s="39"/>
      <c r="Q1292" s="39"/>
      <c r="R1292" s="39"/>
      <c r="S1292" s="39"/>
      <c r="T1292" s="39"/>
      <c r="U1292" s="39"/>
      <c r="V1292" s="39"/>
      <c r="W1292" s="39"/>
      <c r="X1292" s="39"/>
      <c r="Y1292" s="39"/>
      <c r="Z1292" s="39"/>
      <c r="AA1292" s="39"/>
      <c r="AB1292" s="39"/>
      <c r="AC1292" s="39"/>
      <c r="AD1292" s="39"/>
      <c r="AE1292" t="s">
        <v>420</v>
      </c>
    </row>
    <row r="1293" spans="1:31" x14ac:dyDescent="0.25">
      <c r="A1293" s="1" t="s">
        <v>436</v>
      </c>
      <c r="B1293" s="1" t="s">
        <v>412</v>
      </c>
      <c r="F1293" s="68" t="s">
        <v>252</v>
      </c>
      <c r="G1293" s="68"/>
      <c r="H1293" t="s">
        <v>270</v>
      </c>
      <c r="I1293" t="s">
        <v>420</v>
      </c>
      <c r="J1293" s="39"/>
      <c r="K1293" s="39"/>
      <c r="L1293" s="39"/>
      <c r="M1293" s="39"/>
      <c r="N1293" s="39"/>
      <c r="O1293" s="39"/>
      <c r="P1293" s="39"/>
      <c r="Q1293" s="39"/>
      <c r="R1293" s="39"/>
      <c r="S1293" s="39"/>
      <c r="T1293" s="39"/>
      <c r="U1293" s="39"/>
      <c r="V1293" s="39"/>
      <c r="W1293" s="39"/>
      <c r="X1293" s="39"/>
      <c r="Y1293" s="39"/>
      <c r="Z1293" s="39"/>
      <c r="AA1293" s="39"/>
      <c r="AB1293" s="39"/>
      <c r="AC1293" s="39"/>
      <c r="AD1293" s="39"/>
      <c r="AE1293" t="s">
        <v>420</v>
      </c>
    </row>
    <row r="1294" spans="1:31" x14ac:dyDescent="0.25">
      <c r="A1294" s="1" t="s">
        <v>436</v>
      </c>
      <c r="B1294" s="1" t="s">
        <v>412</v>
      </c>
      <c r="F1294" s="68" t="s">
        <v>254</v>
      </c>
      <c r="G1294" s="68"/>
      <c r="H1294" t="s">
        <v>270</v>
      </c>
      <c r="I1294" t="s">
        <v>420</v>
      </c>
      <c r="J1294" s="39"/>
      <c r="K1294" s="39"/>
      <c r="L1294" s="39"/>
      <c r="M1294" s="39"/>
      <c r="N1294" s="39"/>
      <c r="O1294" s="39"/>
      <c r="P1294" s="39"/>
      <c r="Q1294" s="39"/>
      <c r="R1294" s="39"/>
      <c r="S1294" s="39"/>
      <c r="T1294" s="39"/>
      <c r="U1294" s="39"/>
      <c r="V1294" s="39"/>
      <c r="W1294" s="39"/>
      <c r="X1294" s="39"/>
      <c r="Y1294" s="39"/>
      <c r="Z1294" s="39"/>
      <c r="AA1294" s="39"/>
      <c r="AB1294" s="39"/>
      <c r="AC1294" s="39"/>
      <c r="AD1294" s="39"/>
      <c r="AE1294" t="s">
        <v>420</v>
      </c>
    </row>
    <row r="1295" spans="1:31" x14ac:dyDescent="0.25">
      <c r="A1295" s="1" t="s">
        <v>436</v>
      </c>
      <c r="B1295" s="1" t="s">
        <v>412</v>
      </c>
      <c r="F1295" s="68" t="s">
        <v>255</v>
      </c>
      <c r="G1295" s="68"/>
      <c r="H1295" t="s">
        <v>270</v>
      </c>
      <c r="I1295" t="s">
        <v>420</v>
      </c>
      <c r="J1295" s="39"/>
      <c r="K1295" s="39"/>
      <c r="L1295" s="39"/>
      <c r="M1295" s="39"/>
      <c r="N1295" s="39"/>
      <c r="O1295" s="39"/>
      <c r="P1295" s="39"/>
      <c r="Q1295" s="39"/>
      <c r="R1295" s="39"/>
      <c r="S1295" s="39"/>
      <c r="T1295" s="39"/>
      <c r="U1295" s="39"/>
      <c r="V1295" s="39"/>
      <c r="W1295" s="39"/>
      <c r="X1295" s="39"/>
      <c r="Y1295" s="39"/>
      <c r="Z1295" s="39"/>
      <c r="AA1295" s="39"/>
      <c r="AB1295" s="39"/>
      <c r="AC1295" s="39"/>
      <c r="AD1295" s="39"/>
      <c r="AE1295" t="s">
        <v>420</v>
      </c>
    </row>
    <row r="1296" spans="1:31" x14ac:dyDescent="0.25">
      <c r="A1296" s="1" t="s">
        <v>436</v>
      </c>
      <c r="B1296" s="1" t="s">
        <v>412</v>
      </c>
      <c r="F1296" s="68" t="s">
        <v>256</v>
      </c>
      <c r="G1296" s="68"/>
      <c r="H1296" t="s">
        <v>270</v>
      </c>
      <c r="I1296" t="s">
        <v>420</v>
      </c>
      <c r="J1296" s="39"/>
      <c r="K1296" s="39"/>
      <c r="L1296" s="39"/>
      <c r="M1296" s="39"/>
      <c r="N1296" s="39"/>
      <c r="O1296" s="39"/>
      <c r="P1296" s="39"/>
      <c r="Q1296" s="39"/>
      <c r="R1296" s="39"/>
      <c r="S1296" s="39"/>
      <c r="T1296" s="39"/>
      <c r="U1296" s="39"/>
      <c r="V1296" s="39"/>
      <c r="W1296" s="39"/>
      <c r="X1296" s="39"/>
      <c r="Y1296" s="39"/>
      <c r="Z1296" s="39"/>
      <c r="AA1296" s="39"/>
      <c r="AB1296" s="39"/>
      <c r="AC1296" s="39"/>
      <c r="AD1296" s="39"/>
      <c r="AE1296" t="s">
        <v>420</v>
      </c>
    </row>
    <row r="1297" spans="1:31" x14ac:dyDescent="0.25">
      <c r="A1297" s="1" t="s">
        <v>436</v>
      </c>
      <c r="B1297" s="1" t="s">
        <v>412</v>
      </c>
      <c r="F1297" s="68" t="s">
        <v>257</v>
      </c>
      <c r="G1297" s="68"/>
      <c r="H1297" t="s">
        <v>270</v>
      </c>
      <c r="I1297" t="s">
        <v>420</v>
      </c>
      <c r="J1297" s="39"/>
      <c r="K1297" s="39"/>
      <c r="L1297" s="39"/>
      <c r="M1297" s="39"/>
      <c r="N1297" s="39"/>
      <c r="O1297" s="39"/>
      <c r="P1297" s="39"/>
      <c r="Q1297" s="39"/>
      <c r="R1297" s="39"/>
      <c r="S1297" s="39"/>
      <c r="T1297" s="39"/>
      <c r="U1297" s="39"/>
      <c r="V1297" s="39"/>
      <c r="W1297" s="39"/>
      <c r="X1297" s="39"/>
      <c r="Y1297" s="39"/>
      <c r="Z1297" s="39"/>
      <c r="AA1297" s="39"/>
      <c r="AB1297" s="39"/>
      <c r="AC1297" s="39"/>
      <c r="AD1297" s="39"/>
      <c r="AE1297" t="s">
        <v>420</v>
      </c>
    </row>
    <row r="1298" spans="1:31" x14ac:dyDescent="0.25">
      <c r="A1298" s="1" t="s">
        <v>436</v>
      </c>
      <c r="B1298" s="1" t="s">
        <v>412</v>
      </c>
      <c r="F1298" s="68" t="s">
        <v>258</v>
      </c>
      <c r="G1298" s="68"/>
      <c r="H1298" t="s">
        <v>270</v>
      </c>
      <c r="I1298" t="s">
        <v>420</v>
      </c>
      <c r="J1298" s="39"/>
      <c r="K1298" s="39"/>
      <c r="L1298" s="39"/>
      <c r="M1298" s="39"/>
      <c r="N1298" s="39"/>
      <c r="O1298" s="39"/>
      <c r="P1298" s="39"/>
      <c r="Q1298" s="39"/>
      <c r="R1298" s="39"/>
      <c r="S1298" s="39"/>
      <c r="T1298" s="39"/>
      <c r="U1298" s="39"/>
      <c r="V1298" s="39"/>
      <c r="W1298" s="39"/>
      <c r="X1298" s="39"/>
      <c r="Y1298" s="39"/>
      <c r="Z1298" s="39"/>
      <c r="AA1298" s="39"/>
      <c r="AB1298" s="39"/>
      <c r="AC1298" s="39"/>
      <c r="AD1298" s="39"/>
      <c r="AE1298" t="s">
        <v>420</v>
      </c>
    </row>
    <row r="1299" spans="1:31" x14ac:dyDescent="0.25">
      <c r="A1299" s="1" t="s">
        <v>436</v>
      </c>
      <c r="B1299" s="1" t="s">
        <v>412</v>
      </c>
      <c r="F1299" s="68" t="s">
        <v>259</v>
      </c>
      <c r="G1299" s="68"/>
      <c r="H1299" t="s">
        <v>270</v>
      </c>
      <c r="I1299" t="s">
        <v>420</v>
      </c>
      <c r="J1299" s="39"/>
      <c r="K1299" s="39"/>
      <c r="L1299" s="39"/>
      <c r="M1299" s="39"/>
      <c r="N1299" s="39"/>
      <c r="O1299" s="39"/>
      <c r="P1299" s="39"/>
      <c r="Q1299" s="39"/>
      <c r="R1299" s="39"/>
      <c r="S1299" s="39"/>
      <c r="T1299" s="39"/>
      <c r="U1299" s="39"/>
      <c r="V1299" s="39"/>
      <c r="W1299" s="39"/>
      <c r="X1299" s="39"/>
      <c r="Y1299" s="39"/>
      <c r="Z1299" s="39"/>
      <c r="AA1299" s="39"/>
      <c r="AB1299" s="39"/>
      <c r="AC1299" s="39"/>
      <c r="AD1299" s="39"/>
      <c r="AE1299" t="s">
        <v>420</v>
      </c>
    </row>
    <row r="1300" spans="1:31" x14ac:dyDescent="0.25">
      <c r="A1300" s="1" t="s">
        <v>436</v>
      </c>
      <c r="B1300" s="1" t="s">
        <v>412</v>
      </c>
      <c r="F1300" s="68" t="s">
        <v>260</v>
      </c>
      <c r="G1300" s="68"/>
      <c r="H1300" t="s">
        <v>270</v>
      </c>
      <c r="I1300" t="s">
        <v>420</v>
      </c>
      <c r="J1300" s="39"/>
      <c r="K1300" s="39"/>
      <c r="L1300" s="39"/>
      <c r="M1300" s="39"/>
      <c r="N1300" s="39"/>
      <c r="O1300" s="39"/>
      <c r="P1300" s="39"/>
      <c r="Q1300" s="39"/>
      <c r="R1300" s="39"/>
      <c r="S1300" s="39"/>
      <c r="T1300" s="39"/>
      <c r="U1300" s="39"/>
      <c r="V1300" s="39"/>
      <c r="W1300" s="39"/>
      <c r="X1300" s="39"/>
      <c r="Y1300" s="39"/>
      <c r="Z1300" s="39"/>
      <c r="AA1300" s="39"/>
      <c r="AB1300" s="39"/>
      <c r="AC1300" s="39"/>
      <c r="AD1300" s="39"/>
      <c r="AE1300" t="s">
        <v>420</v>
      </c>
    </row>
    <row r="1301" spans="1:31" x14ac:dyDescent="0.25">
      <c r="A1301" s="1" t="s">
        <v>436</v>
      </c>
      <c r="B1301" s="1" t="s">
        <v>412</v>
      </c>
      <c r="F1301" s="68" t="s">
        <v>261</v>
      </c>
      <c r="G1301" s="68"/>
      <c r="H1301" t="s">
        <v>270</v>
      </c>
      <c r="I1301" t="s">
        <v>420</v>
      </c>
      <c r="J1301" s="39"/>
      <c r="K1301" s="39"/>
      <c r="L1301" s="39"/>
      <c r="M1301" s="39"/>
      <c r="N1301" s="39"/>
      <c r="O1301" s="39"/>
      <c r="P1301" s="39"/>
      <c r="Q1301" s="39"/>
      <c r="R1301" s="39"/>
      <c r="S1301" s="39"/>
      <c r="T1301" s="39"/>
      <c r="U1301" s="39"/>
      <c r="V1301" s="39"/>
      <c r="W1301" s="39"/>
      <c r="X1301" s="39"/>
      <c r="Y1301" s="39"/>
      <c r="Z1301" s="39"/>
      <c r="AA1301" s="39"/>
      <c r="AB1301" s="39"/>
      <c r="AC1301" s="39"/>
      <c r="AD1301" s="39"/>
      <c r="AE1301" t="s">
        <v>420</v>
      </c>
    </row>
    <row r="1302" spans="1:31" x14ac:dyDescent="0.25">
      <c r="A1302" s="1" t="s">
        <v>436</v>
      </c>
      <c r="B1302" s="1" t="s">
        <v>412</v>
      </c>
      <c r="F1302" s="68" t="s">
        <v>262</v>
      </c>
      <c r="G1302" s="68"/>
      <c r="H1302" t="s">
        <v>270</v>
      </c>
      <c r="I1302" t="s">
        <v>420</v>
      </c>
      <c r="J1302" s="39"/>
      <c r="K1302" s="39"/>
      <c r="L1302" s="39"/>
      <c r="M1302" s="39"/>
      <c r="N1302" s="39"/>
      <c r="O1302" s="39"/>
      <c r="P1302" s="39"/>
      <c r="Q1302" s="39"/>
      <c r="R1302" s="39"/>
      <c r="S1302" s="39"/>
      <c r="T1302" s="39"/>
      <c r="U1302" s="39"/>
      <c r="V1302" s="39"/>
      <c r="W1302" s="39"/>
      <c r="X1302" s="39"/>
      <c r="Y1302" s="39"/>
      <c r="Z1302" s="39"/>
      <c r="AA1302" s="39"/>
      <c r="AB1302" s="39"/>
      <c r="AC1302" s="39"/>
      <c r="AD1302" s="39"/>
      <c r="AE1302" t="s">
        <v>420</v>
      </c>
    </row>
    <row r="1303" spans="1:31" x14ac:dyDescent="0.25">
      <c r="A1303" s="1" t="s">
        <v>436</v>
      </c>
      <c r="B1303" s="1" t="s">
        <v>412</v>
      </c>
      <c r="F1303" s="68" t="s">
        <v>263</v>
      </c>
      <c r="G1303" s="68"/>
      <c r="H1303" t="s">
        <v>270</v>
      </c>
      <c r="I1303" t="s">
        <v>420</v>
      </c>
      <c r="J1303" s="39"/>
      <c r="K1303" s="39"/>
      <c r="L1303" s="39"/>
      <c r="M1303" s="39"/>
      <c r="N1303" s="39"/>
      <c r="O1303" s="39"/>
      <c r="P1303" s="39"/>
      <c r="Q1303" s="39"/>
      <c r="R1303" s="39"/>
      <c r="S1303" s="39"/>
      <c r="T1303" s="39"/>
      <c r="U1303" s="39"/>
      <c r="V1303" s="39"/>
      <c r="W1303" s="39"/>
      <c r="X1303" s="39"/>
      <c r="Y1303" s="39"/>
      <c r="Z1303" s="39"/>
      <c r="AA1303" s="39"/>
      <c r="AB1303" s="39"/>
      <c r="AC1303" s="39"/>
      <c r="AD1303" s="39"/>
      <c r="AE1303" t="s">
        <v>420</v>
      </c>
    </row>
    <row r="1304" spans="1:31" x14ac:dyDescent="0.25">
      <c r="A1304" s="1" t="s">
        <v>436</v>
      </c>
      <c r="B1304" s="1" t="s">
        <v>412</v>
      </c>
      <c r="F1304" s="68" t="s">
        <v>264</v>
      </c>
      <c r="G1304" s="68"/>
      <c r="H1304" t="s">
        <v>270</v>
      </c>
      <c r="I1304" t="s">
        <v>420</v>
      </c>
      <c r="J1304" s="39"/>
      <c r="K1304" s="39"/>
      <c r="L1304" s="39"/>
      <c r="M1304" s="39"/>
      <c r="N1304" s="39"/>
      <c r="O1304" s="39"/>
      <c r="P1304" s="39"/>
      <c r="Q1304" s="39"/>
      <c r="R1304" s="39"/>
      <c r="S1304" s="39"/>
      <c r="T1304" s="39"/>
      <c r="U1304" s="39"/>
      <c r="V1304" s="39"/>
      <c r="W1304" s="39"/>
      <c r="X1304" s="39"/>
      <c r="Y1304" s="39"/>
      <c r="Z1304" s="39"/>
      <c r="AA1304" s="39"/>
      <c r="AB1304" s="39"/>
      <c r="AC1304" s="39"/>
      <c r="AD1304" s="39"/>
      <c r="AE1304" t="s">
        <v>420</v>
      </c>
    </row>
    <row r="1305" spans="1:31" x14ac:dyDescent="0.25">
      <c r="A1305" s="1" t="s">
        <v>436</v>
      </c>
      <c r="B1305" s="1" t="s">
        <v>412</v>
      </c>
      <c r="F1305" s="68" t="s">
        <v>265</v>
      </c>
      <c r="G1305" s="68"/>
      <c r="H1305" t="s">
        <v>270</v>
      </c>
      <c r="I1305" t="s">
        <v>420</v>
      </c>
      <c r="J1305" s="39"/>
      <c r="K1305" s="39"/>
      <c r="L1305" s="39"/>
      <c r="M1305" s="39"/>
      <c r="N1305" s="39"/>
      <c r="O1305" s="39"/>
      <c r="P1305" s="39"/>
      <c r="Q1305" s="39"/>
      <c r="R1305" s="39"/>
      <c r="S1305" s="39"/>
      <c r="T1305" s="39"/>
      <c r="U1305" s="39"/>
      <c r="V1305" s="39"/>
      <c r="W1305" s="39"/>
      <c r="X1305" s="39"/>
      <c r="Y1305" s="39"/>
      <c r="Z1305" s="39"/>
      <c r="AA1305" s="39"/>
      <c r="AB1305" s="39"/>
      <c r="AC1305" s="39"/>
      <c r="AD1305" s="39"/>
      <c r="AE1305" t="s">
        <v>420</v>
      </c>
    </row>
    <row r="1306" spans="1:31" x14ac:dyDescent="0.25">
      <c r="A1306" s="1" t="s">
        <v>436</v>
      </c>
      <c r="B1306" s="1" t="s">
        <v>412</v>
      </c>
      <c r="F1306" s="68" t="s">
        <v>266</v>
      </c>
      <c r="G1306" s="68"/>
      <c r="H1306" t="s">
        <v>270</v>
      </c>
      <c r="I1306" t="s">
        <v>420</v>
      </c>
      <c r="J1306" s="39"/>
      <c r="K1306" s="39"/>
      <c r="L1306" s="39"/>
      <c r="M1306" s="39"/>
      <c r="N1306" s="39"/>
      <c r="O1306" s="39"/>
      <c r="P1306" s="39"/>
      <c r="Q1306" s="39"/>
      <c r="R1306" s="39"/>
      <c r="S1306" s="39"/>
      <c r="T1306" s="39"/>
      <c r="U1306" s="39"/>
      <c r="V1306" s="39"/>
      <c r="W1306" s="39"/>
      <c r="X1306" s="39"/>
      <c r="Y1306" s="39"/>
      <c r="Z1306" s="39"/>
      <c r="AA1306" s="39"/>
      <c r="AB1306" s="39"/>
      <c r="AC1306" s="39"/>
      <c r="AD1306" s="39"/>
      <c r="AE1306" t="s">
        <v>420</v>
      </c>
    </row>
    <row r="1307" spans="1:31" x14ac:dyDescent="0.25">
      <c r="A1307" s="1" t="s">
        <v>436</v>
      </c>
      <c r="B1307" s="1" t="s">
        <v>412</v>
      </c>
      <c r="F1307" s="68" t="s">
        <v>267</v>
      </c>
      <c r="G1307" s="68"/>
      <c r="H1307" t="s">
        <v>270</v>
      </c>
      <c r="I1307" t="s">
        <v>420</v>
      </c>
      <c r="J1307" s="39"/>
      <c r="K1307" s="39"/>
      <c r="L1307" s="39"/>
      <c r="M1307" s="39"/>
      <c r="N1307" s="39"/>
      <c r="O1307" s="39"/>
      <c r="P1307" s="39"/>
      <c r="Q1307" s="39"/>
      <c r="R1307" s="39"/>
      <c r="S1307" s="39"/>
      <c r="T1307" s="39"/>
      <c r="U1307" s="39"/>
      <c r="V1307" s="39"/>
      <c r="W1307" s="39"/>
      <c r="X1307" s="39"/>
      <c r="Y1307" s="39"/>
      <c r="Z1307" s="39"/>
      <c r="AA1307" s="39"/>
      <c r="AB1307" s="39"/>
      <c r="AC1307" s="39"/>
      <c r="AD1307" s="39"/>
      <c r="AE1307" t="s">
        <v>420</v>
      </c>
    </row>
    <row r="1308" spans="1:31" x14ac:dyDescent="0.25">
      <c r="A1308" s="1" t="s">
        <v>436</v>
      </c>
      <c r="B1308" s="1" t="s">
        <v>412</v>
      </c>
      <c r="F1308" s="71" t="s">
        <v>268</v>
      </c>
      <c r="G1308" s="71"/>
      <c r="H1308" t="s">
        <v>270</v>
      </c>
      <c r="I1308" t="s">
        <v>420</v>
      </c>
      <c r="J1308" s="27"/>
      <c r="K1308" s="27"/>
      <c r="L1308" s="27"/>
      <c r="M1308" s="27"/>
      <c r="N1308" s="27"/>
      <c r="O1308" s="27"/>
      <c r="P1308" s="27"/>
      <c r="Q1308" s="27"/>
      <c r="R1308" s="27"/>
      <c r="S1308" s="27"/>
      <c r="T1308" s="27"/>
      <c r="U1308" s="27"/>
      <c r="V1308" s="27"/>
      <c r="W1308" s="27"/>
      <c r="X1308" s="27"/>
      <c r="Y1308" s="27"/>
      <c r="Z1308" s="27"/>
      <c r="AA1308" s="27"/>
      <c r="AB1308" s="27"/>
      <c r="AC1308" s="27"/>
      <c r="AD1308" s="27"/>
      <c r="AE1308" t="s">
        <v>420</v>
      </c>
    </row>
    <row r="1309" spans="1:31" x14ac:dyDescent="0.25">
      <c r="A1309" s="1" t="s">
        <v>436</v>
      </c>
      <c r="B1309" s="1" t="s">
        <v>412</v>
      </c>
      <c r="F1309" s="71"/>
      <c r="G1309" s="71"/>
      <c r="J1309" s="39"/>
      <c r="K1309" s="39"/>
      <c r="L1309" s="39"/>
      <c r="M1309" s="39"/>
      <c r="N1309" s="39"/>
      <c r="O1309" s="72"/>
      <c r="P1309" s="39"/>
      <c r="Q1309" s="39"/>
      <c r="R1309" s="39"/>
      <c r="S1309" s="39"/>
      <c r="T1309" s="39"/>
      <c r="U1309" s="39"/>
      <c r="V1309" s="39"/>
      <c r="W1309" s="39"/>
      <c r="X1309" s="39"/>
      <c r="Y1309" s="39"/>
      <c r="Z1309" s="39"/>
      <c r="AA1309" s="39"/>
      <c r="AB1309" s="39"/>
      <c r="AC1309" s="39"/>
      <c r="AD1309" s="39"/>
    </row>
    <row r="1310" spans="1:31" x14ac:dyDescent="0.25">
      <c r="A1310" s="1" t="s">
        <v>436</v>
      </c>
      <c r="B1310" s="1" t="s">
        <v>412</v>
      </c>
      <c r="D1310" s="12"/>
      <c r="E1310" s="12"/>
      <c r="F1310" s="13" t="s">
        <v>271</v>
      </c>
      <c r="G1310" s="13"/>
      <c r="H1310" s="12" t="s">
        <v>272</v>
      </c>
      <c r="I1310" s="12"/>
      <c r="J1310" s="56"/>
      <c r="K1310" s="56"/>
      <c r="L1310" s="56"/>
      <c r="M1310" s="56"/>
      <c r="N1310" s="56"/>
      <c r="O1310" s="56"/>
      <c r="P1310" s="56"/>
      <c r="Q1310" s="56"/>
      <c r="R1310" s="56"/>
      <c r="S1310" s="56"/>
      <c r="T1310" s="56"/>
      <c r="U1310" s="56"/>
      <c r="V1310" s="56"/>
      <c r="W1310" s="56"/>
      <c r="X1310" s="56"/>
      <c r="Y1310" s="56"/>
      <c r="Z1310" s="56"/>
      <c r="AA1310" s="56"/>
      <c r="AB1310" s="56"/>
      <c r="AC1310" s="56"/>
      <c r="AD1310" s="56"/>
      <c r="AE1310" s="12"/>
    </row>
    <row r="1311" spans="1:31" x14ac:dyDescent="0.25">
      <c r="A1311" s="1" t="s">
        <v>436</v>
      </c>
      <c r="B1311" s="1" t="s">
        <v>412</v>
      </c>
      <c r="D1311" s="51" t="s">
        <v>59</v>
      </c>
      <c r="E1311" s="51"/>
      <c r="F1311" s="68" t="s">
        <v>273</v>
      </c>
      <c r="G1311" s="68"/>
      <c r="H1311" t="s">
        <v>274</v>
      </c>
      <c r="J1311" s="39"/>
      <c r="K1311" s="39"/>
      <c r="L1311" s="39"/>
      <c r="M1311" s="39"/>
      <c r="N1311" s="39"/>
      <c r="O1311" s="39"/>
      <c r="P1311" s="39"/>
      <c r="Q1311" s="39"/>
      <c r="R1311" s="39"/>
      <c r="S1311" s="39"/>
      <c r="T1311" s="39"/>
      <c r="U1311" s="39"/>
      <c r="V1311" s="39"/>
      <c r="W1311" s="39"/>
      <c r="X1311" s="39"/>
      <c r="Y1311" s="39"/>
      <c r="Z1311" s="39"/>
      <c r="AA1311" s="39"/>
      <c r="AB1311" s="39"/>
      <c r="AC1311" s="39"/>
      <c r="AD1311" s="39"/>
    </row>
    <row r="1312" spans="1:31" x14ac:dyDescent="0.25">
      <c r="A1312" s="1" t="s">
        <v>436</v>
      </c>
      <c r="B1312" s="1" t="s">
        <v>412</v>
      </c>
      <c r="D1312" s="51" t="s">
        <v>61</v>
      </c>
      <c r="E1312" s="51"/>
      <c r="F1312" s="68" t="s">
        <v>275</v>
      </c>
      <c r="G1312" s="68"/>
      <c r="J1312" s="39"/>
      <c r="K1312" s="39"/>
      <c r="L1312" s="39"/>
      <c r="M1312" s="39"/>
      <c r="N1312" s="39"/>
      <c r="O1312" s="39"/>
      <c r="P1312" s="39"/>
      <c r="Q1312" s="39"/>
      <c r="R1312" s="39"/>
      <c r="S1312" s="39"/>
      <c r="T1312" s="39"/>
      <c r="U1312" s="39"/>
      <c r="V1312" s="39"/>
      <c r="W1312" s="39"/>
      <c r="X1312" s="39"/>
      <c r="Y1312" s="39"/>
      <c r="Z1312" s="39"/>
      <c r="AA1312" s="39"/>
      <c r="AB1312" s="39"/>
      <c r="AC1312" s="39"/>
      <c r="AD1312" s="39"/>
    </row>
    <row r="1313" spans="1:30" x14ac:dyDescent="0.25">
      <c r="A1313" s="1" t="s">
        <v>436</v>
      </c>
      <c r="B1313" s="1" t="s">
        <v>412</v>
      </c>
      <c r="D1313" s="51" t="s">
        <v>63</v>
      </c>
      <c r="E1313" s="51"/>
      <c r="F1313" s="68" t="s">
        <v>276</v>
      </c>
      <c r="G1313" s="68"/>
      <c r="J1313" s="39"/>
      <c r="K1313" s="39"/>
      <c r="L1313" s="39"/>
      <c r="M1313" s="39"/>
      <c r="N1313" s="39"/>
      <c r="O1313" s="39"/>
      <c r="P1313" s="39"/>
      <c r="Q1313" s="39"/>
      <c r="R1313" s="39"/>
      <c r="S1313" s="39"/>
      <c r="T1313" s="39"/>
      <c r="U1313" s="39"/>
      <c r="V1313" s="39"/>
      <c r="W1313" s="39"/>
      <c r="X1313" s="39"/>
      <c r="Y1313" s="39"/>
      <c r="Z1313" s="39"/>
      <c r="AA1313" s="39"/>
      <c r="AB1313" s="39"/>
      <c r="AC1313" s="39"/>
      <c r="AD1313" s="39"/>
    </row>
    <row r="1314" spans="1:30" x14ac:dyDescent="0.25">
      <c r="A1314" s="1" t="s">
        <v>436</v>
      </c>
      <c r="B1314" s="1" t="s">
        <v>412</v>
      </c>
      <c r="D1314" s="51" t="s">
        <v>65</v>
      </c>
      <c r="E1314" s="51"/>
      <c r="F1314" s="68" t="s">
        <v>277</v>
      </c>
      <c r="G1314" s="68"/>
      <c r="J1314" s="39"/>
      <c r="K1314" s="39"/>
      <c r="L1314" s="39"/>
      <c r="M1314" s="39"/>
      <c r="N1314" s="39"/>
      <c r="O1314" s="39"/>
      <c r="P1314" s="39"/>
      <c r="Q1314" s="39"/>
      <c r="R1314" s="39"/>
      <c r="S1314" s="39"/>
      <c r="T1314" s="39"/>
      <c r="U1314" s="39"/>
      <c r="V1314" s="39"/>
      <c r="W1314" s="39"/>
      <c r="X1314" s="39"/>
      <c r="Y1314" s="39"/>
      <c r="Z1314" s="39"/>
      <c r="AA1314" s="39"/>
      <c r="AB1314" s="39"/>
      <c r="AC1314" s="39"/>
      <c r="AD1314" s="39"/>
    </row>
    <row r="1315" spans="1:30" x14ac:dyDescent="0.25">
      <c r="A1315" s="1" t="s">
        <v>436</v>
      </c>
      <c r="B1315" s="1" t="s">
        <v>412</v>
      </c>
      <c r="D1315" s="51" t="s">
        <v>67</v>
      </c>
      <c r="E1315" s="51"/>
      <c r="F1315" s="68" t="s">
        <v>278</v>
      </c>
      <c r="G1315" s="68"/>
      <c r="J1315" s="39"/>
      <c r="K1315" s="39"/>
      <c r="L1315" s="39"/>
      <c r="M1315" s="39"/>
      <c r="N1315" s="39"/>
      <c r="O1315" s="39"/>
      <c r="P1315" s="39"/>
      <c r="Q1315" s="39"/>
      <c r="R1315" s="39"/>
      <c r="S1315" s="39"/>
      <c r="T1315" s="39"/>
      <c r="U1315" s="39"/>
      <c r="V1315" s="39"/>
      <c r="W1315" s="39"/>
      <c r="X1315" s="39"/>
      <c r="Y1315" s="39"/>
      <c r="Z1315" s="39"/>
      <c r="AA1315" s="39"/>
      <c r="AB1315" s="39"/>
      <c r="AC1315" s="39"/>
      <c r="AD1315" s="39"/>
    </row>
    <row r="1316" spans="1:30" x14ac:dyDescent="0.25">
      <c r="A1316" s="1" t="s">
        <v>436</v>
      </c>
      <c r="B1316" s="1" t="s">
        <v>412</v>
      </c>
      <c r="D1316" s="51" t="s">
        <v>69</v>
      </c>
      <c r="E1316" s="51"/>
      <c r="F1316" s="68" t="s">
        <v>279</v>
      </c>
      <c r="G1316" s="68"/>
      <c r="J1316" s="39"/>
      <c r="K1316" s="39"/>
      <c r="L1316" s="39"/>
      <c r="M1316" s="39"/>
      <c r="N1316" s="39"/>
      <c r="O1316" s="39"/>
      <c r="P1316" s="39"/>
      <c r="Q1316" s="39"/>
      <c r="R1316" s="39"/>
      <c r="S1316" s="39"/>
      <c r="T1316" s="39"/>
      <c r="U1316" s="39"/>
      <c r="V1316" s="39"/>
      <c r="W1316" s="39"/>
      <c r="X1316" s="39"/>
      <c r="Y1316" s="39"/>
      <c r="Z1316" s="39"/>
      <c r="AA1316" s="39"/>
      <c r="AB1316" s="39"/>
      <c r="AC1316" s="39"/>
      <c r="AD1316" s="39"/>
    </row>
    <row r="1317" spans="1:30" x14ac:dyDescent="0.25">
      <c r="A1317" s="1" t="s">
        <v>436</v>
      </c>
      <c r="B1317" s="1" t="s">
        <v>412</v>
      </c>
      <c r="D1317" s="51" t="s">
        <v>71</v>
      </c>
      <c r="E1317" s="51"/>
      <c r="F1317" s="68" t="s">
        <v>280</v>
      </c>
      <c r="G1317" s="68"/>
      <c r="J1317" s="39"/>
      <c r="K1317" s="39"/>
      <c r="L1317" s="39"/>
      <c r="M1317" s="39"/>
      <c r="N1317" s="39"/>
      <c r="O1317" s="39"/>
      <c r="P1317" s="39"/>
      <c r="Q1317" s="39"/>
      <c r="R1317" s="39"/>
      <c r="S1317" s="39"/>
      <c r="T1317" s="39"/>
      <c r="U1317" s="39"/>
      <c r="V1317" s="39"/>
      <c r="W1317" s="39"/>
      <c r="X1317" s="39"/>
      <c r="Y1317" s="39"/>
      <c r="Z1317" s="39"/>
      <c r="AA1317" s="39"/>
      <c r="AB1317" s="39"/>
      <c r="AC1317" s="39"/>
      <c r="AD1317" s="39"/>
    </row>
    <row r="1318" spans="1:30" x14ac:dyDescent="0.25">
      <c r="A1318" s="1" t="s">
        <v>436</v>
      </c>
      <c r="B1318" s="1" t="s">
        <v>412</v>
      </c>
      <c r="D1318" s="51" t="s">
        <v>73</v>
      </c>
      <c r="E1318" s="51"/>
      <c r="F1318" s="68" t="s">
        <v>281</v>
      </c>
      <c r="G1318" s="68"/>
      <c r="J1318" s="39"/>
      <c r="K1318" s="39"/>
      <c r="L1318" s="39"/>
      <c r="M1318" s="39"/>
      <c r="N1318" s="39"/>
      <c r="O1318" s="39"/>
      <c r="P1318" s="39"/>
      <c r="Q1318" s="39"/>
      <c r="R1318" s="39"/>
      <c r="S1318" s="39"/>
      <c r="T1318" s="39"/>
      <c r="U1318" s="39"/>
      <c r="V1318" s="39"/>
      <c r="W1318" s="39"/>
      <c r="X1318" s="39"/>
      <c r="Y1318" s="39"/>
      <c r="Z1318" s="39"/>
      <c r="AA1318" s="39"/>
      <c r="AB1318" s="39"/>
      <c r="AC1318" s="39"/>
      <c r="AD1318" s="39"/>
    </row>
    <row r="1319" spans="1:30" x14ac:dyDescent="0.25">
      <c r="A1319" s="1" t="s">
        <v>436</v>
      </c>
      <c r="B1319" s="1" t="s">
        <v>412</v>
      </c>
      <c r="D1319" s="51" t="s">
        <v>75</v>
      </c>
      <c r="E1319" s="51"/>
      <c r="F1319" s="68" t="s">
        <v>282</v>
      </c>
      <c r="G1319" s="68"/>
      <c r="J1319" s="39"/>
      <c r="K1319" s="39"/>
      <c r="L1319" s="39"/>
      <c r="M1319" s="39"/>
      <c r="N1319" s="39"/>
      <c r="O1319" s="39"/>
      <c r="P1319" s="39"/>
      <c r="Q1319" s="39"/>
      <c r="R1319" s="39"/>
      <c r="S1319" s="39"/>
      <c r="T1319" s="39"/>
      <c r="U1319" s="39"/>
      <c r="V1319" s="39"/>
      <c r="W1319" s="39"/>
      <c r="X1319" s="39"/>
      <c r="Y1319" s="39"/>
      <c r="Z1319" s="39"/>
      <c r="AA1319" s="39"/>
      <c r="AB1319" s="39"/>
      <c r="AC1319" s="39"/>
      <c r="AD1319" s="39"/>
    </row>
    <row r="1320" spans="1:30" x14ac:dyDescent="0.25">
      <c r="A1320" s="1" t="s">
        <v>436</v>
      </c>
      <c r="B1320" s="1" t="s">
        <v>412</v>
      </c>
      <c r="D1320" s="51" t="s">
        <v>77</v>
      </c>
      <c r="E1320" s="51"/>
      <c r="F1320" s="68" t="s">
        <v>283</v>
      </c>
      <c r="G1320" s="68"/>
      <c r="J1320" s="39"/>
      <c r="K1320" s="39"/>
      <c r="L1320" s="39"/>
      <c r="M1320" s="39"/>
      <c r="N1320" s="39"/>
      <c r="O1320" s="39"/>
      <c r="P1320" s="39"/>
      <c r="Q1320" s="39"/>
      <c r="R1320" s="39"/>
      <c r="S1320" s="39"/>
      <c r="T1320" s="39"/>
      <c r="U1320" s="39"/>
      <c r="V1320" s="39"/>
      <c r="W1320" s="39"/>
      <c r="X1320" s="39"/>
      <c r="Y1320" s="39"/>
      <c r="Z1320" s="39"/>
      <c r="AA1320" s="39"/>
      <c r="AB1320" s="39"/>
      <c r="AC1320" s="39"/>
      <c r="AD1320" s="39"/>
    </row>
    <row r="1321" spans="1:30" x14ac:dyDescent="0.25">
      <c r="A1321" s="1" t="s">
        <v>436</v>
      </c>
      <c r="B1321" s="1" t="s">
        <v>412</v>
      </c>
      <c r="D1321" s="51" t="s">
        <v>79</v>
      </c>
      <c r="E1321" s="51"/>
      <c r="F1321" s="68" t="s">
        <v>284</v>
      </c>
      <c r="G1321" s="68"/>
      <c r="J1321" s="39"/>
      <c r="K1321" s="39"/>
      <c r="L1321" s="39"/>
      <c r="M1321" s="39"/>
      <c r="N1321" s="39"/>
      <c r="O1321" s="39"/>
      <c r="P1321" s="39"/>
      <c r="Q1321" s="39"/>
      <c r="R1321" s="39"/>
      <c r="S1321" s="39"/>
      <c r="T1321" s="39"/>
      <c r="U1321" s="39"/>
      <c r="V1321" s="39"/>
      <c r="W1321" s="39"/>
      <c r="X1321" s="39"/>
      <c r="Y1321" s="39"/>
      <c r="Z1321" s="39"/>
      <c r="AA1321" s="39"/>
      <c r="AB1321" s="39"/>
      <c r="AC1321" s="39"/>
      <c r="AD1321" s="39"/>
    </row>
    <row r="1322" spans="1:30" x14ac:dyDescent="0.25">
      <c r="A1322" s="1" t="s">
        <v>436</v>
      </c>
      <c r="B1322" s="1" t="s">
        <v>412</v>
      </c>
      <c r="D1322" s="51" t="s">
        <v>81</v>
      </c>
      <c r="E1322" s="51"/>
      <c r="F1322" s="68" t="s">
        <v>285</v>
      </c>
      <c r="G1322" s="68"/>
      <c r="J1322" s="39">
        <v>0</v>
      </c>
      <c r="K1322" s="39">
        <v>0</v>
      </c>
      <c r="L1322" s="39">
        <v>0</v>
      </c>
      <c r="M1322" s="39">
        <v>0</v>
      </c>
      <c r="N1322" s="39">
        <v>0</v>
      </c>
      <c r="O1322" s="39">
        <v>0</v>
      </c>
      <c r="P1322" s="39">
        <v>0</v>
      </c>
      <c r="Q1322" s="39">
        <v>0</v>
      </c>
      <c r="R1322" s="39">
        <v>0</v>
      </c>
      <c r="S1322" s="39">
        <v>0</v>
      </c>
      <c r="T1322" s="39">
        <v>0</v>
      </c>
      <c r="U1322" s="39">
        <v>0</v>
      </c>
      <c r="V1322" s="39">
        <v>0</v>
      </c>
      <c r="W1322" s="39"/>
      <c r="X1322" s="39">
        <v>0</v>
      </c>
      <c r="Y1322" s="39">
        <v>0</v>
      </c>
      <c r="Z1322" s="39">
        <v>0</v>
      </c>
      <c r="AA1322" s="39">
        <v>0</v>
      </c>
      <c r="AB1322" s="39">
        <v>0</v>
      </c>
      <c r="AC1322" s="39">
        <v>0</v>
      </c>
      <c r="AD1322" s="39">
        <v>0</v>
      </c>
    </row>
    <row r="1323" spans="1:30" x14ac:dyDescent="0.25">
      <c r="A1323" s="1" t="s">
        <v>436</v>
      </c>
      <c r="B1323" s="1" t="s">
        <v>412</v>
      </c>
      <c r="D1323" s="51" t="s">
        <v>83</v>
      </c>
      <c r="E1323" s="51"/>
      <c r="F1323" s="68" t="s">
        <v>286</v>
      </c>
      <c r="G1323" s="68"/>
      <c r="J1323" s="39">
        <v>0</v>
      </c>
      <c r="K1323" s="39">
        <v>0</v>
      </c>
      <c r="L1323" s="39">
        <v>0</v>
      </c>
      <c r="M1323" s="39">
        <v>0</v>
      </c>
      <c r="N1323" s="39">
        <v>0</v>
      </c>
      <c r="O1323" s="39">
        <v>0</v>
      </c>
      <c r="P1323" s="39">
        <v>0</v>
      </c>
      <c r="Q1323" s="39">
        <v>0</v>
      </c>
      <c r="R1323" s="39">
        <v>0</v>
      </c>
      <c r="S1323" s="39">
        <v>0</v>
      </c>
      <c r="T1323" s="39">
        <v>0</v>
      </c>
      <c r="U1323" s="39">
        <v>0</v>
      </c>
      <c r="V1323" s="39">
        <v>0</v>
      </c>
      <c r="W1323" s="39"/>
      <c r="X1323" s="39">
        <v>0</v>
      </c>
      <c r="Y1323" s="39">
        <v>0</v>
      </c>
      <c r="Z1323" s="39">
        <v>0</v>
      </c>
      <c r="AA1323" s="39">
        <v>0</v>
      </c>
      <c r="AB1323" s="39">
        <v>0</v>
      </c>
      <c r="AC1323" s="39">
        <v>0</v>
      </c>
      <c r="AD1323" s="39">
        <v>0</v>
      </c>
    </row>
    <row r="1324" spans="1:30" x14ac:dyDescent="0.25">
      <c r="A1324" s="1" t="s">
        <v>436</v>
      </c>
      <c r="B1324" s="1" t="s">
        <v>412</v>
      </c>
      <c r="D1324" s="51" t="s">
        <v>85</v>
      </c>
      <c r="E1324" s="51"/>
      <c r="F1324" s="68" t="s">
        <v>287</v>
      </c>
      <c r="G1324" s="68"/>
      <c r="J1324" s="39">
        <v>0</v>
      </c>
      <c r="K1324" s="39">
        <v>0</v>
      </c>
      <c r="L1324" s="39">
        <v>0</v>
      </c>
      <c r="M1324" s="39">
        <v>0</v>
      </c>
      <c r="N1324" s="39">
        <v>0</v>
      </c>
      <c r="O1324" s="39">
        <v>0</v>
      </c>
      <c r="P1324" s="39">
        <v>0</v>
      </c>
      <c r="Q1324" s="39">
        <v>0</v>
      </c>
      <c r="R1324" s="39">
        <v>0</v>
      </c>
      <c r="S1324" s="39">
        <v>0</v>
      </c>
      <c r="T1324" s="39">
        <v>0</v>
      </c>
      <c r="U1324" s="39">
        <v>0</v>
      </c>
      <c r="V1324" s="39">
        <v>0</v>
      </c>
      <c r="W1324" s="39"/>
      <c r="X1324" s="39">
        <v>0</v>
      </c>
      <c r="Y1324" s="39">
        <v>0</v>
      </c>
      <c r="Z1324" s="39">
        <v>0</v>
      </c>
      <c r="AA1324" s="39">
        <v>0</v>
      </c>
      <c r="AB1324" s="39">
        <v>0</v>
      </c>
      <c r="AC1324" s="39">
        <v>0</v>
      </c>
      <c r="AD1324" s="39">
        <v>0</v>
      </c>
    </row>
    <row r="1325" spans="1:30" x14ac:dyDescent="0.25">
      <c r="A1325" s="1" t="s">
        <v>436</v>
      </c>
      <c r="B1325" s="1" t="s">
        <v>412</v>
      </c>
      <c r="D1325" s="51" t="s">
        <v>87</v>
      </c>
      <c r="E1325" s="51"/>
      <c r="F1325" s="68" t="s">
        <v>288</v>
      </c>
      <c r="G1325" s="68"/>
      <c r="J1325" s="39">
        <v>0</v>
      </c>
      <c r="K1325" s="39">
        <v>0</v>
      </c>
      <c r="L1325" s="39">
        <v>0</v>
      </c>
      <c r="M1325" s="39">
        <v>0</v>
      </c>
      <c r="N1325" s="39">
        <v>0</v>
      </c>
      <c r="O1325" s="39">
        <v>0</v>
      </c>
      <c r="P1325" s="39">
        <v>0</v>
      </c>
      <c r="Q1325" s="39">
        <v>0</v>
      </c>
      <c r="R1325" s="39">
        <v>0</v>
      </c>
      <c r="S1325" s="39">
        <v>0</v>
      </c>
      <c r="T1325" s="39">
        <v>0</v>
      </c>
      <c r="U1325" s="39">
        <v>0</v>
      </c>
      <c r="V1325" s="39">
        <v>0</v>
      </c>
      <c r="W1325" s="39"/>
      <c r="X1325" s="39">
        <v>0</v>
      </c>
      <c r="Y1325" s="39">
        <v>0</v>
      </c>
      <c r="Z1325" s="39">
        <v>0</v>
      </c>
      <c r="AA1325" s="39">
        <v>0</v>
      </c>
      <c r="AB1325" s="39">
        <v>0</v>
      </c>
      <c r="AC1325" s="39">
        <v>0</v>
      </c>
      <c r="AD1325" s="39">
        <v>0</v>
      </c>
    </row>
    <row r="1326" spans="1:30" x14ac:dyDescent="0.25">
      <c r="A1326" s="1" t="s">
        <v>436</v>
      </c>
      <c r="B1326" s="1" t="s">
        <v>412</v>
      </c>
      <c r="D1326" s="51" t="s">
        <v>89</v>
      </c>
      <c r="E1326" s="51"/>
      <c r="F1326" s="68" t="s">
        <v>289</v>
      </c>
      <c r="G1326" s="68"/>
      <c r="J1326" s="39">
        <v>0</v>
      </c>
      <c r="K1326" s="39">
        <v>0</v>
      </c>
      <c r="L1326" s="39">
        <v>0</v>
      </c>
      <c r="M1326" s="39">
        <v>0</v>
      </c>
      <c r="N1326" s="39">
        <v>0</v>
      </c>
      <c r="O1326" s="39">
        <v>0</v>
      </c>
      <c r="P1326" s="39">
        <v>0</v>
      </c>
      <c r="Q1326" s="39">
        <v>0</v>
      </c>
      <c r="R1326" s="39">
        <v>0</v>
      </c>
      <c r="S1326" s="39">
        <v>0</v>
      </c>
      <c r="T1326" s="39">
        <v>0</v>
      </c>
      <c r="U1326" s="39">
        <v>0</v>
      </c>
      <c r="V1326" s="39">
        <v>0</v>
      </c>
      <c r="W1326" s="39"/>
      <c r="X1326" s="39">
        <v>0</v>
      </c>
      <c r="Y1326" s="39">
        <v>0</v>
      </c>
      <c r="Z1326" s="39">
        <v>0</v>
      </c>
      <c r="AA1326" s="39">
        <v>0</v>
      </c>
      <c r="AB1326" s="39">
        <v>0</v>
      </c>
      <c r="AC1326" s="39">
        <v>0</v>
      </c>
      <c r="AD1326" s="39">
        <v>0</v>
      </c>
    </row>
    <row r="1327" spans="1:30" x14ac:dyDescent="0.25">
      <c r="A1327" s="1" t="s">
        <v>436</v>
      </c>
      <c r="B1327" s="1" t="s">
        <v>412</v>
      </c>
      <c r="D1327" s="51" t="s">
        <v>91</v>
      </c>
      <c r="E1327" s="51"/>
      <c r="F1327" s="68" t="s">
        <v>290</v>
      </c>
      <c r="G1327" s="68"/>
      <c r="J1327" s="39">
        <v>0</v>
      </c>
      <c r="K1327" s="39">
        <v>0</v>
      </c>
      <c r="L1327" s="39">
        <v>0</v>
      </c>
      <c r="M1327" s="39">
        <v>0</v>
      </c>
      <c r="N1327" s="39">
        <v>0</v>
      </c>
      <c r="O1327" s="39">
        <v>0</v>
      </c>
      <c r="P1327" s="39">
        <v>0</v>
      </c>
      <c r="Q1327" s="39">
        <v>0</v>
      </c>
      <c r="R1327" s="39">
        <v>0</v>
      </c>
      <c r="S1327" s="39">
        <v>0</v>
      </c>
      <c r="T1327" s="39">
        <v>0</v>
      </c>
      <c r="U1327" s="39">
        <v>0</v>
      </c>
      <c r="V1327" s="39">
        <v>0</v>
      </c>
      <c r="W1327" s="39"/>
      <c r="X1327" s="39">
        <v>0</v>
      </c>
      <c r="Y1327" s="39">
        <v>0</v>
      </c>
      <c r="Z1327" s="39">
        <v>0</v>
      </c>
      <c r="AA1327" s="39">
        <v>0</v>
      </c>
      <c r="AB1327" s="39">
        <v>0</v>
      </c>
      <c r="AC1327" s="39">
        <v>0</v>
      </c>
      <c r="AD1327" s="39">
        <v>0</v>
      </c>
    </row>
    <row r="1328" spans="1:30" x14ac:dyDescent="0.25">
      <c r="A1328" s="1" t="s">
        <v>436</v>
      </c>
      <c r="B1328" s="1" t="s">
        <v>412</v>
      </c>
      <c r="D1328" s="51" t="s">
        <v>93</v>
      </c>
      <c r="E1328" s="51"/>
      <c r="F1328" s="68" t="s">
        <v>291</v>
      </c>
      <c r="G1328" s="68"/>
      <c r="J1328" s="39">
        <v>0</v>
      </c>
      <c r="K1328" s="39">
        <v>0</v>
      </c>
      <c r="L1328" s="39">
        <v>0</v>
      </c>
      <c r="M1328" s="39">
        <v>0</v>
      </c>
      <c r="N1328" s="39">
        <v>0</v>
      </c>
      <c r="O1328" s="39">
        <v>0</v>
      </c>
      <c r="P1328" s="39">
        <v>0</v>
      </c>
      <c r="Q1328" s="39">
        <v>0</v>
      </c>
      <c r="R1328" s="39">
        <v>0</v>
      </c>
      <c r="S1328" s="39">
        <v>0</v>
      </c>
      <c r="T1328" s="39">
        <v>0</v>
      </c>
      <c r="U1328" s="39">
        <v>0</v>
      </c>
      <c r="V1328" s="39">
        <v>0</v>
      </c>
      <c r="W1328" s="39"/>
      <c r="X1328" s="39">
        <v>0</v>
      </c>
      <c r="Y1328" s="39">
        <v>0</v>
      </c>
      <c r="Z1328" s="39">
        <v>0</v>
      </c>
      <c r="AA1328" s="39">
        <v>0</v>
      </c>
      <c r="AB1328" s="39">
        <v>0</v>
      </c>
      <c r="AC1328" s="39">
        <v>0</v>
      </c>
      <c r="AD1328" s="39">
        <v>0</v>
      </c>
    </row>
    <row r="1329" spans="1:31" x14ac:dyDescent="0.25">
      <c r="A1329" s="1" t="s">
        <v>436</v>
      </c>
      <c r="B1329" s="1" t="s">
        <v>412</v>
      </c>
      <c r="D1329" s="51" t="s">
        <v>95</v>
      </c>
      <c r="E1329" s="51"/>
      <c r="F1329" s="68" t="s">
        <v>292</v>
      </c>
      <c r="G1329" s="68"/>
      <c r="J1329" s="39">
        <v>0</v>
      </c>
      <c r="K1329" s="39">
        <v>0</v>
      </c>
      <c r="L1329" s="39">
        <v>0</v>
      </c>
      <c r="M1329" s="39">
        <v>0</v>
      </c>
      <c r="N1329" s="39">
        <v>0</v>
      </c>
      <c r="O1329" s="39">
        <v>0</v>
      </c>
      <c r="P1329" s="39">
        <v>0</v>
      </c>
      <c r="Q1329" s="39">
        <v>0</v>
      </c>
      <c r="R1329" s="39">
        <v>0</v>
      </c>
      <c r="S1329" s="39">
        <v>0</v>
      </c>
      <c r="T1329" s="39">
        <v>0</v>
      </c>
      <c r="U1329" s="39">
        <v>0</v>
      </c>
      <c r="V1329" s="39">
        <v>0</v>
      </c>
      <c r="W1329" s="39"/>
      <c r="X1329" s="39">
        <v>0</v>
      </c>
      <c r="Y1329" s="39">
        <v>0</v>
      </c>
      <c r="Z1329" s="39">
        <v>0</v>
      </c>
      <c r="AA1329" s="39">
        <v>0</v>
      </c>
      <c r="AB1329" s="39">
        <v>0</v>
      </c>
      <c r="AC1329" s="39">
        <v>0</v>
      </c>
      <c r="AD1329" s="39">
        <v>0</v>
      </c>
    </row>
    <row r="1330" spans="1:31" x14ac:dyDescent="0.25">
      <c r="A1330" s="1" t="s">
        <v>436</v>
      </c>
      <c r="B1330" s="1" t="s">
        <v>412</v>
      </c>
      <c r="D1330" s="51" t="s">
        <v>97</v>
      </c>
      <c r="E1330" s="51"/>
      <c r="F1330" s="68" t="s">
        <v>293</v>
      </c>
      <c r="G1330" s="68"/>
      <c r="J1330" s="39">
        <v>0</v>
      </c>
      <c r="K1330" s="39">
        <v>0</v>
      </c>
      <c r="L1330" s="39">
        <v>0</v>
      </c>
      <c r="M1330" s="39">
        <v>0</v>
      </c>
      <c r="N1330" s="39">
        <v>0</v>
      </c>
      <c r="O1330" s="39">
        <v>0</v>
      </c>
      <c r="P1330" s="39">
        <v>0</v>
      </c>
      <c r="Q1330" s="39">
        <v>0</v>
      </c>
      <c r="R1330" s="39">
        <v>0</v>
      </c>
      <c r="S1330" s="39">
        <v>0</v>
      </c>
      <c r="T1330" s="39">
        <v>0</v>
      </c>
      <c r="U1330" s="39">
        <v>0</v>
      </c>
      <c r="V1330" s="39">
        <v>0</v>
      </c>
      <c r="W1330" s="39"/>
      <c r="X1330" s="39">
        <v>0</v>
      </c>
      <c r="Y1330" s="39">
        <v>0</v>
      </c>
      <c r="Z1330" s="39">
        <v>0</v>
      </c>
      <c r="AA1330" s="39">
        <v>0</v>
      </c>
      <c r="AB1330" s="39">
        <v>0</v>
      </c>
      <c r="AC1330" s="39">
        <v>0</v>
      </c>
      <c r="AD1330" s="39">
        <v>0</v>
      </c>
    </row>
    <row r="1331" spans="1:31" x14ac:dyDescent="0.25">
      <c r="A1331" s="1" t="s">
        <v>436</v>
      </c>
      <c r="B1331" s="1" t="s">
        <v>412</v>
      </c>
      <c r="D1331" s="51" t="s">
        <v>95</v>
      </c>
      <c r="E1331" s="51"/>
      <c r="F1331" s="68" t="s">
        <v>292</v>
      </c>
      <c r="G1331" s="68"/>
      <c r="J1331" s="39">
        <v>0</v>
      </c>
      <c r="K1331" s="39">
        <v>0</v>
      </c>
      <c r="L1331" s="39">
        <v>0</v>
      </c>
      <c r="M1331" s="39">
        <v>0</v>
      </c>
      <c r="N1331" s="39">
        <v>0</v>
      </c>
      <c r="O1331" s="39">
        <v>0</v>
      </c>
      <c r="P1331" s="39">
        <v>0</v>
      </c>
      <c r="Q1331" s="39">
        <v>0</v>
      </c>
      <c r="R1331" s="39">
        <v>0</v>
      </c>
      <c r="S1331" s="39">
        <v>0</v>
      </c>
      <c r="T1331" s="39">
        <v>0</v>
      </c>
      <c r="U1331" s="39">
        <v>0</v>
      </c>
      <c r="V1331" s="39">
        <v>0</v>
      </c>
      <c r="W1331" s="39"/>
      <c r="X1331" s="39">
        <v>0</v>
      </c>
      <c r="Y1331" s="39">
        <v>0</v>
      </c>
      <c r="Z1331" s="39">
        <v>0</v>
      </c>
      <c r="AA1331" s="39">
        <v>0</v>
      </c>
      <c r="AB1331" s="39">
        <v>0</v>
      </c>
      <c r="AC1331" s="39">
        <v>0</v>
      </c>
      <c r="AD1331" s="39">
        <v>0</v>
      </c>
    </row>
    <row r="1332" spans="1:31" x14ac:dyDescent="0.25">
      <c r="A1332" s="1" t="s">
        <v>436</v>
      </c>
      <c r="B1332" s="1" t="s">
        <v>412</v>
      </c>
      <c r="D1332" s="51" t="s">
        <v>95</v>
      </c>
      <c r="E1332" s="51"/>
      <c r="F1332" s="68" t="s">
        <v>292</v>
      </c>
      <c r="G1332" s="68"/>
      <c r="J1332" s="39">
        <v>0</v>
      </c>
      <c r="K1332" s="39">
        <v>0</v>
      </c>
      <c r="L1332" s="39">
        <v>0</v>
      </c>
      <c r="M1332" s="39">
        <v>0</v>
      </c>
      <c r="N1332" s="39">
        <v>0</v>
      </c>
      <c r="O1332" s="39">
        <v>0</v>
      </c>
      <c r="P1332" s="39">
        <v>0</v>
      </c>
      <c r="Q1332" s="39">
        <v>0</v>
      </c>
      <c r="R1332" s="39">
        <v>0</v>
      </c>
      <c r="S1332" s="39">
        <v>0</v>
      </c>
      <c r="T1332" s="39">
        <v>0</v>
      </c>
      <c r="U1332" s="39">
        <v>0</v>
      </c>
      <c r="V1332" s="39">
        <v>0</v>
      </c>
      <c r="W1332" s="39"/>
      <c r="X1332" s="39">
        <v>0</v>
      </c>
      <c r="Y1332" s="39">
        <v>0</v>
      </c>
      <c r="Z1332" s="39">
        <v>0</v>
      </c>
      <c r="AA1332" s="39">
        <v>0</v>
      </c>
      <c r="AB1332" s="39">
        <v>0</v>
      </c>
      <c r="AC1332" s="39">
        <v>0</v>
      </c>
      <c r="AD1332" s="39">
        <v>0</v>
      </c>
    </row>
    <row r="1333" spans="1:31" x14ac:dyDescent="0.25">
      <c r="A1333" s="1" t="s">
        <v>436</v>
      </c>
      <c r="B1333" s="1" t="s">
        <v>412</v>
      </c>
      <c r="D1333" s="51" t="s">
        <v>103</v>
      </c>
      <c r="E1333" s="51"/>
      <c r="F1333" s="68" t="s">
        <v>294</v>
      </c>
      <c r="G1333" s="68"/>
      <c r="I1333" t="s">
        <v>420</v>
      </c>
      <c r="J1333" s="39">
        <v>0</v>
      </c>
      <c r="K1333" s="39"/>
      <c r="L1333" s="39"/>
      <c r="M1333" s="39">
        <v>0</v>
      </c>
      <c r="N1333" s="39">
        <v>0</v>
      </c>
      <c r="O1333" s="39">
        <v>0</v>
      </c>
      <c r="P1333" s="39">
        <v>0</v>
      </c>
      <c r="Q1333" s="39">
        <v>0</v>
      </c>
      <c r="R1333" s="39">
        <v>0</v>
      </c>
      <c r="S1333" s="39">
        <v>0</v>
      </c>
      <c r="T1333" s="39">
        <v>0</v>
      </c>
      <c r="U1333" s="39"/>
      <c r="V1333" s="39"/>
      <c r="W1333" s="39"/>
      <c r="X1333" s="39">
        <v>0</v>
      </c>
      <c r="Y1333" s="39">
        <v>0</v>
      </c>
      <c r="Z1333" s="39">
        <v>0</v>
      </c>
      <c r="AA1333" s="39">
        <v>0</v>
      </c>
      <c r="AB1333" s="39">
        <v>0</v>
      </c>
      <c r="AC1333" s="39">
        <v>0</v>
      </c>
      <c r="AD1333" s="39">
        <v>0</v>
      </c>
      <c r="AE1333" t="s">
        <v>420</v>
      </c>
    </row>
    <row r="1334" spans="1:31" x14ac:dyDescent="0.25">
      <c r="A1334" s="1" t="s">
        <v>436</v>
      </c>
      <c r="B1334" s="1" t="s">
        <v>412</v>
      </c>
      <c r="D1334" s="51" t="s">
        <v>105</v>
      </c>
      <c r="E1334" s="51"/>
      <c r="F1334" s="68" t="s">
        <v>295</v>
      </c>
      <c r="G1334" s="68"/>
      <c r="J1334" s="39">
        <v>0</v>
      </c>
      <c r="K1334" s="39">
        <v>0</v>
      </c>
      <c r="L1334" s="39">
        <v>0</v>
      </c>
      <c r="M1334" s="39">
        <v>0</v>
      </c>
      <c r="N1334" s="39">
        <v>0</v>
      </c>
      <c r="O1334" s="39">
        <v>0</v>
      </c>
      <c r="P1334" s="39">
        <v>0</v>
      </c>
      <c r="Q1334" s="39">
        <v>0</v>
      </c>
      <c r="R1334" s="39">
        <v>0</v>
      </c>
      <c r="S1334" s="39">
        <v>0</v>
      </c>
      <c r="T1334" s="39">
        <v>0</v>
      </c>
      <c r="U1334" s="39"/>
      <c r="V1334" s="39"/>
      <c r="W1334" s="39"/>
      <c r="X1334" s="39">
        <v>0</v>
      </c>
      <c r="Y1334" s="39">
        <v>0</v>
      </c>
      <c r="Z1334" s="39">
        <v>0</v>
      </c>
      <c r="AA1334" s="39">
        <v>0</v>
      </c>
      <c r="AB1334" s="39">
        <v>0</v>
      </c>
      <c r="AC1334" s="39">
        <v>0</v>
      </c>
      <c r="AD1334" s="39">
        <v>0</v>
      </c>
    </row>
    <row r="1335" spans="1:31" x14ac:dyDescent="0.25">
      <c r="A1335" s="1" t="s">
        <v>436</v>
      </c>
      <c r="B1335" s="1" t="s">
        <v>412</v>
      </c>
      <c r="D1335" s="51" t="s">
        <v>75</v>
      </c>
      <c r="E1335" s="51"/>
      <c r="F1335" s="68" t="s">
        <v>282</v>
      </c>
      <c r="G1335" s="68"/>
      <c r="J1335" s="39">
        <v>0</v>
      </c>
      <c r="K1335" s="39">
        <v>0</v>
      </c>
      <c r="L1335" s="39">
        <v>0</v>
      </c>
      <c r="M1335" s="39">
        <v>0</v>
      </c>
      <c r="N1335" s="39">
        <v>0</v>
      </c>
      <c r="O1335" s="39">
        <v>0</v>
      </c>
      <c r="P1335" s="39">
        <v>0</v>
      </c>
      <c r="Q1335" s="39">
        <v>0</v>
      </c>
      <c r="R1335" s="39">
        <v>0</v>
      </c>
      <c r="S1335" s="39">
        <v>0</v>
      </c>
      <c r="T1335" s="39">
        <v>0</v>
      </c>
      <c r="U1335" s="39">
        <v>0</v>
      </c>
      <c r="V1335" s="39">
        <v>0</v>
      </c>
      <c r="W1335" s="39"/>
      <c r="X1335" s="39">
        <v>0</v>
      </c>
      <c r="Y1335" s="39">
        <v>0</v>
      </c>
      <c r="Z1335" s="39">
        <v>0</v>
      </c>
      <c r="AA1335" s="39">
        <v>0</v>
      </c>
      <c r="AB1335" s="39">
        <v>0</v>
      </c>
      <c r="AC1335" s="39">
        <v>0</v>
      </c>
      <c r="AD1335" s="39">
        <v>0</v>
      </c>
    </row>
    <row r="1336" spans="1:31" x14ac:dyDescent="0.25">
      <c r="A1336" s="1" t="s">
        <v>436</v>
      </c>
      <c r="B1336" s="1" t="s">
        <v>412</v>
      </c>
      <c r="D1336" s="51" t="s">
        <v>73</v>
      </c>
      <c r="E1336" s="51"/>
      <c r="F1336" s="68" t="s">
        <v>281</v>
      </c>
      <c r="G1336" s="68"/>
      <c r="J1336" s="39">
        <v>0</v>
      </c>
      <c r="K1336" s="39">
        <v>0</v>
      </c>
      <c r="L1336" s="39">
        <v>0</v>
      </c>
      <c r="M1336" s="39">
        <v>0</v>
      </c>
      <c r="N1336" s="39">
        <v>0</v>
      </c>
      <c r="O1336" s="39">
        <v>0</v>
      </c>
      <c r="P1336" s="39">
        <v>0</v>
      </c>
      <c r="Q1336" s="39">
        <v>0</v>
      </c>
      <c r="R1336" s="39">
        <v>0</v>
      </c>
      <c r="S1336" s="39">
        <v>0</v>
      </c>
      <c r="T1336" s="39">
        <v>0</v>
      </c>
      <c r="U1336" s="39">
        <v>0</v>
      </c>
      <c r="V1336" s="39">
        <v>0</v>
      </c>
      <c r="W1336" s="39"/>
      <c r="X1336" s="39">
        <v>0</v>
      </c>
      <c r="Y1336" s="39">
        <v>0</v>
      </c>
      <c r="Z1336" s="39">
        <v>0</v>
      </c>
      <c r="AA1336" s="39">
        <v>0</v>
      </c>
      <c r="AB1336" s="39">
        <v>0</v>
      </c>
      <c r="AC1336" s="39">
        <v>0</v>
      </c>
      <c r="AD1336" s="39">
        <v>0</v>
      </c>
    </row>
    <row r="1337" spans="1:31" x14ac:dyDescent="0.25">
      <c r="A1337" s="1" t="s">
        <v>436</v>
      </c>
      <c r="B1337" s="1" t="s">
        <v>412</v>
      </c>
      <c r="D1337" s="51" t="s">
        <v>95</v>
      </c>
      <c r="E1337" s="51"/>
      <c r="F1337" s="68" t="s">
        <v>292</v>
      </c>
      <c r="G1337" s="68"/>
      <c r="J1337" s="39">
        <v>0</v>
      </c>
      <c r="K1337" s="39">
        <v>0</v>
      </c>
      <c r="L1337" s="39">
        <v>0</v>
      </c>
      <c r="M1337" s="39">
        <v>0</v>
      </c>
      <c r="N1337" s="39">
        <v>0</v>
      </c>
      <c r="O1337" s="39">
        <v>0</v>
      </c>
      <c r="P1337" s="39">
        <v>0</v>
      </c>
      <c r="Q1337" s="39">
        <v>0</v>
      </c>
      <c r="R1337" s="39">
        <v>0</v>
      </c>
      <c r="S1337" s="39">
        <v>0</v>
      </c>
      <c r="T1337" s="39">
        <v>0</v>
      </c>
      <c r="U1337" s="39">
        <v>0</v>
      </c>
      <c r="V1337" s="39">
        <v>0</v>
      </c>
      <c r="W1337" s="39"/>
      <c r="X1337" s="39">
        <v>0</v>
      </c>
      <c r="Y1337" s="39">
        <v>0</v>
      </c>
      <c r="Z1337" s="39">
        <v>0</v>
      </c>
      <c r="AA1337" s="39">
        <v>0</v>
      </c>
      <c r="AB1337" s="39">
        <v>0</v>
      </c>
      <c r="AC1337" s="39">
        <v>0</v>
      </c>
      <c r="AD1337" s="39">
        <v>0</v>
      </c>
    </row>
    <row r="1338" spans="1:31" x14ac:dyDescent="0.25">
      <c r="A1338" s="1" t="s">
        <v>436</v>
      </c>
      <c r="B1338" s="1" t="s">
        <v>412</v>
      </c>
      <c r="D1338" s="54"/>
      <c r="E1338" s="54"/>
      <c r="F1338" s="73" t="s">
        <v>296</v>
      </c>
      <c r="G1338" s="73"/>
      <c r="H1338" t="s">
        <v>297</v>
      </c>
      <c r="J1338" s="39">
        <v>0</v>
      </c>
      <c r="K1338" s="39">
        <v>0</v>
      </c>
      <c r="L1338" s="39">
        <v>0</v>
      </c>
      <c r="M1338" s="39">
        <v>0</v>
      </c>
      <c r="N1338" s="39">
        <v>0</v>
      </c>
      <c r="O1338" s="39">
        <v>0</v>
      </c>
      <c r="P1338" s="39">
        <v>0</v>
      </c>
      <c r="Q1338" s="39">
        <v>0</v>
      </c>
      <c r="R1338" s="39">
        <v>0</v>
      </c>
      <c r="S1338" s="39">
        <v>0</v>
      </c>
      <c r="T1338" s="39">
        <v>0</v>
      </c>
      <c r="U1338" s="39">
        <v>0</v>
      </c>
      <c r="V1338" s="39">
        <v>0</v>
      </c>
      <c r="W1338" s="39"/>
      <c r="X1338" s="39">
        <v>0</v>
      </c>
      <c r="Y1338" s="39">
        <v>0</v>
      </c>
      <c r="Z1338" s="39"/>
      <c r="AA1338" s="39"/>
      <c r="AB1338" s="39">
        <v>0</v>
      </c>
      <c r="AC1338" s="39">
        <v>0</v>
      </c>
      <c r="AD1338" s="39">
        <v>0</v>
      </c>
    </row>
    <row r="1339" spans="1:31" x14ac:dyDescent="0.25">
      <c r="A1339" s="1" t="s">
        <v>436</v>
      </c>
      <c r="B1339" s="1" t="s">
        <v>412</v>
      </c>
      <c r="D1339" s="54"/>
      <c r="E1339" s="54"/>
      <c r="F1339" s="73" t="s">
        <v>298</v>
      </c>
      <c r="G1339" s="73"/>
      <c r="J1339" s="39">
        <v>0</v>
      </c>
      <c r="K1339" s="39">
        <v>0</v>
      </c>
      <c r="L1339" s="39">
        <v>0</v>
      </c>
      <c r="M1339" s="39">
        <v>0</v>
      </c>
      <c r="N1339" s="39">
        <v>0</v>
      </c>
      <c r="O1339" s="39">
        <v>0</v>
      </c>
      <c r="P1339" s="39">
        <v>0</v>
      </c>
      <c r="Q1339" s="39">
        <v>0</v>
      </c>
      <c r="R1339" s="39">
        <v>0</v>
      </c>
      <c r="S1339" s="39">
        <v>0</v>
      </c>
      <c r="T1339" s="39">
        <v>0</v>
      </c>
      <c r="U1339" s="39">
        <v>0</v>
      </c>
      <c r="V1339" s="39">
        <v>0</v>
      </c>
      <c r="W1339" s="39"/>
      <c r="X1339" s="39">
        <v>0</v>
      </c>
      <c r="Y1339" s="39">
        <v>0</v>
      </c>
      <c r="Z1339" s="39"/>
      <c r="AA1339" s="39"/>
      <c r="AB1339" s="39">
        <v>0</v>
      </c>
      <c r="AC1339" s="39">
        <v>0</v>
      </c>
      <c r="AD1339" s="39">
        <v>0</v>
      </c>
    </row>
    <row r="1340" spans="1:31" x14ac:dyDescent="0.25">
      <c r="A1340" s="1" t="s">
        <v>436</v>
      </c>
      <c r="B1340" s="1" t="s">
        <v>412</v>
      </c>
      <c r="D1340" s="54"/>
      <c r="E1340" s="54"/>
      <c r="F1340" s="73" t="s">
        <v>299</v>
      </c>
      <c r="G1340" s="73"/>
      <c r="J1340" s="39">
        <v>0</v>
      </c>
      <c r="K1340" s="39">
        <v>0</v>
      </c>
      <c r="L1340" s="39">
        <v>0</v>
      </c>
      <c r="M1340" s="39">
        <v>0</v>
      </c>
      <c r="N1340" s="39">
        <v>0</v>
      </c>
      <c r="O1340" s="39">
        <v>0</v>
      </c>
      <c r="P1340" s="39">
        <v>0</v>
      </c>
      <c r="Q1340" s="39">
        <v>0</v>
      </c>
      <c r="R1340" s="39">
        <v>0</v>
      </c>
      <c r="S1340" s="39">
        <v>0</v>
      </c>
      <c r="T1340" s="39">
        <v>0</v>
      </c>
      <c r="U1340" s="39">
        <v>0</v>
      </c>
      <c r="V1340" s="39">
        <v>0</v>
      </c>
      <c r="W1340" s="39"/>
      <c r="X1340" s="39">
        <v>0</v>
      </c>
      <c r="Y1340" s="39">
        <v>0</v>
      </c>
      <c r="Z1340" s="39"/>
      <c r="AA1340" s="39"/>
      <c r="AB1340" s="39">
        <v>0</v>
      </c>
      <c r="AC1340" s="39">
        <v>0</v>
      </c>
      <c r="AD1340" s="39">
        <v>0</v>
      </c>
    </row>
    <row r="1341" spans="1:31" x14ac:dyDescent="0.25">
      <c r="A1341" s="1" t="s">
        <v>436</v>
      </c>
      <c r="B1341" s="1" t="s">
        <v>412</v>
      </c>
      <c r="D1341" s="54"/>
      <c r="E1341" s="54"/>
      <c r="F1341" s="73" t="s">
        <v>300</v>
      </c>
      <c r="G1341" s="73"/>
      <c r="J1341" s="39">
        <v>0</v>
      </c>
      <c r="K1341" s="39">
        <v>0</v>
      </c>
      <c r="L1341" s="39">
        <v>0</v>
      </c>
      <c r="M1341" s="39">
        <v>0</v>
      </c>
      <c r="N1341" s="39">
        <v>0</v>
      </c>
      <c r="O1341" s="39">
        <v>0</v>
      </c>
      <c r="P1341" s="39">
        <v>0</v>
      </c>
      <c r="Q1341" s="39">
        <v>0</v>
      </c>
      <c r="R1341" s="39">
        <v>0</v>
      </c>
      <c r="S1341" s="39">
        <v>0</v>
      </c>
      <c r="T1341" s="39">
        <v>0</v>
      </c>
      <c r="U1341" s="39">
        <v>0</v>
      </c>
      <c r="V1341" s="39">
        <v>0</v>
      </c>
      <c r="W1341" s="39"/>
      <c r="X1341" s="39">
        <v>0</v>
      </c>
      <c r="Y1341" s="39">
        <v>0</v>
      </c>
      <c r="Z1341" s="39"/>
      <c r="AA1341" s="39"/>
      <c r="AB1341" s="39">
        <v>0</v>
      </c>
      <c r="AC1341" s="39">
        <v>0</v>
      </c>
      <c r="AD1341" s="39">
        <v>0</v>
      </c>
    </row>
    <row r="1342" spans="1:31" x14ac:dyDescent="0.25">
      <c r="A1342" s="1" t="s">
        <v>436</v>
      </c>
      <c r="B1342" s="1" t="s">
        <v>412</v>
      </c>
      <c r="D1342" s="54"/>
      <c r="E1342" s="54"/>
      <c r="F1342" s="73" t="s">
        <v>301</v>
      </c>
      <c r="G1342" s="73"/>
      <c r="J1342" s="39">
        <v>0</v>
      </c>
      <c r="K1342" s="39">
        <v>0</v>
      </c>
      <c r="L1342" s="39">
        <v>0</v>
      </c>
      <c r="M1342" s="39">
        <v>0</v>
      </c>
      <c r="N1342" s="39">
        <v>0</v>
      </c>
      <c r="O1342" s="39">
        <v>0</v>
      </c>
      <c r="P1342" s="39">
        <v>0</v>
      </c>
      <c r="Q1342" s="39">
        <v>0</v>
      </c>
      <c r="R1342" s="39">
        <v>0</v>
      </c>
      <c r="S1342" s="39">
        <v>0</v>
      </c>
      <c r="T1342" s="39">
        <v>0</v>
      </c>
      <c r="U1342" s="39">
        <v>0</v>
      </c>
      <c r="V1342" s="39">
        <v>0</v>
      </c>
      <c r="W1342" s="39"/>
      <c r="X1342" s="39">
        <v>0</v>
      </c>
      <c r="Y1342" s="39">
        <v>0</v>
      </c>
      <c r="Z1342" s="39">
        <v>0</v>
      </c>
      <c r="AA1342" s="39">
        <v>0</v>
      </c>
      <c r="AB1342" s="39">
        <v>0</v>
      </c>
      <c r="AC1342" s="39">
        <v>0</v>
      </c>
      <c r="AD1342" s="39">
        <v>0</v>
      </c>
    </row>
    <row r="1343" spans="1:31" x14ac:dyDescent="0.25">
      <c r="A1343" s="1" t="s">
        <v>436</v>
      </c>
      <c r="B1343" s="1" t="s">
        <v>412</v>
      </c>
      <c r="D1343" s="54"/>
      <c r="E1343" s="54"/>
      <c r="F1343" s="73" t="s">
        <v>302</v>
      </c>
      <c r="G1343" s="73"/>
      <c r="J1343" s="39">
        <v>0</v>
      </c>
      <c r="K1343" s="39">
        <v>0</v>
      </c>
      <c r="L1343" s="39">
        <v>0</v>
      </c>
      <c r="M1343" s="39">
        <v>0</v>
      </c>
      <c r="N1343" s="39">
        <v>0</v>
      </c>
      <c r="O1343" s="39">
        <v>0</v>
      </c>
      <c r="P1343" s="39">
        <v>0</v>
      </c>
      <c r="Q1343" s="39">
        <v>0</v>
      </c>
      <c r="R1343" s="39">
        <v>0</v>
      </c>
      <c r="S1343" s="39">
        <v>0</v>
      </c>
      <c r="T1343" s="39">
        <v>0</v>
      </c>
      <c r="U1343" s="39">
        <v>0</v>
      </c>
      <c r="V1343" s="39">
        <v>0</v>
      </c>
      <c r="W1343" s="39"/>
      <c r="X1343" s="39">
        <v>0</v>
      </c>
      <c r="Y1343" s="39">
        <v>0</v>
      </c>
      <c r="Z1343" s="39">
        <v>0</v>
      </c>
      <c r="AA1343" s="39">
        <v>0</v>
      </c>
      <c r="AB1343" s="39">
        <v>0</v>
      </c>
      <c r="AC1343" s="39">
        <v>0</v>
      </c>
      <c r="AD1343" s="39">
        <v>0</v>
      </c>
    </row>
    <row r="1344" spans="1:31" x14ac:dyDescent="0.25">
      <c r="A1344" s="1" t="s">
        <v>436</v>
      </c>
      <c r="B1344" s="1" t="s">
        <v>412</v>
      </c>
      <c r="D1344" s="54"/>
      <c r="E1344" s="54"/>
      <c r="F1344" s="73" t="s">
        <v>303</v>
      </c>
      <c r="G1344" s="73"/>
      <c r="J1344" s="39">
        <v>0</v>
      </c>
      <c r="K1344" s="39">
        <v>0</v>
      </c>
      <c r="L1344" s="39">
        <v>0</v>
      </c>
      <c r="M1344" s="39">
        <v>0</v>
      </c>
      <c r="N1344" s="39">
        <v>0</v>
      </c>
      <c r="O1344" s="39">
        <v>0</v>
      </c>
      <c r="P1344" s="39">
        <v>0</v>
      </c>
      <c r="Q1344" s="39">
        <v>0</v>
      </c>
      <c r="R1344" s="39">
        <v>0</v>
      </c>
      <c r="S1344" s="39">
        <v>0</v>
      </c>
      <c r="T1344" s="39">
        <v>0</v>
      </c>
      <c r="U1344" s="39">
        <v>0</v>
      </c>
      <c r="V1344" s="39">
        <v>0</v>
      </c>
      <c r="W1344" s="39"/>
      <c r="X1344" s="39">
        <v>0</v>
      </c>
      <c r="Y1344" s="39">
        <v>0</v>
      </c>
      <c r="Z1344" s="39">
        <v>0</v>
      </c>
      <c r="AA1344" s="39">
        <v>0</v>
      </c>
      <c r="AB1344" s="39">
        <v>0</v>
      </c>
      <c r="AC1344" s="39">
        <v>0</v>
      </c>
      <c r="AD1344" s="39">
        <v>0</v>
      </c>
    </row>
    <row r="1345" spans="1:31" x14ac:dyDescent="0.25">
      <c r="A1345" s="1" t="s">
        <v>436</v>
      </c>
      <c r="B1345" s="1" t="s">
        <v>412</v>
      </c>
      <c r="D1345" s="54"/>
      <c r="E1345" s="54"/>
      <c r="F1345" s="73" t="s">
        <v>304</v>
      </c>
      <c r="G1345" s="73"/>
      <c r="J1345" s="39">
        <v>0</v>
      </c>
      <c r="K1345" s="39">
        <v>0</v>
      </c>
      <c r="L1345" s="39">
        <v>0</v>
      </c>
      <c r="M1345" s="39">
        <v>0</v>
      </c>
      <c r="N1345" s="39">
        <v>0</v>
      </c>
      <c r="O1345" s="39">
        <v>0</v>
      </c>
      <c r="P1345" s="39">
        <v>0</v>
      </c>
      <c r="Q1345" s="39">
        <v>0</v>
      </c>
      <c r="R1345" s="39">
        <v>0</v>
      </c>
      <c r="S1345" s="39">
        <v>0</v>
      </c>
      <c r="T1345" s="39">
        <v>0</v>
      </c>
      <c r="U1345" s="39">
        <v>0</v>
      </c>
      <c r="V1345" s="39">
        <v>0</v>
      </c>
      <c r="W1345" s="39"/>
      <c r="X1345" s="39">
        <v>0</v>
      </c>
      <c r="Y1345" s="39">
        <v>0</v>
      </c>
      <c r="Z1345" s="39">
        <v>0</v>
      </c>
      <c r="AA1345" s="39">
        <v>0</v>
      </c>
      <c r="AB1345" s="39">
        <v>0</v>
      </c>
      <c r="AC1345" s="39">
        <v>0</v>
      </c>
      <c r="AD1345" s="39">
        <v>0</v>
      </c>
    </row>
    <row r="1346" spans="1:31" x14ac:dyDescent="0.25">
      <c r="A1346" s="1" t="s">
        <v>436</v>
      </c>
      <c r="B1346" s="1" t="s">
        <v>412</v>
      </c>
      <c r="D1346" s="54"/>
      <c r="E1346" s="54"/>
      <c r="F1346" s="73" t="s">
        <v>305</v>
      </c>
      <c r="G1346" s="73"/>
      <c r="J1346" s="39">
        <v>0</v>
      </c>
      <c r="K1346" s="39">
        <v>0</v>
      </c>
      <c r="L1346" s="39">
        <v>0</v>
      </c>
      <c r="M1346" s="39">
        <v>0</v>
      </c>
      <c r="N1346" s="39">
        <v>0</v>
      </c>
      <c r="O1346" s="39">
        <v>0</v>
      </c>
      <c r="P1346" s="39">
        <v>0</v>
      </c>
      <c r="Q1346" s="39">
        <v>0</v>
      </c>
      <c r="R1346" s="39">
        <v>0</v>
      </c>
      <c r="S1346" s="39">
        <v>0</v>
      </c>
      <c r="T1346" s="39">
        <v>0</v>
      </c>
      <c r="U1346" s="39">
        <v>0</v>
      </c>
      <c r="V1346" s="39">
        <v>0</v>
      </c>
      <c r="W1346" s="39"/>
      <c r="X1346" s="39">
        <v>0</v>
      </c>
      <c r="Y1346" s="39">
        <v>0</v>
      </c>
      <c r="Z1346" s="39">
        <v>0</v>
      </c>
      <c r="AA1346" s="39">
        <v>0</v>
      </c>
      <c r="AB1346" s="39">
        <v>0</v>
      </c>
      <c r="AC1346" s="39">
        <v>0</v>
      </c>
      <c r="AD1346" s="39">
        <v>0</v>
      </c>
    </row>
    <row r="1347" spans="1:31" x14ac:dyDescent="0.25">
      <c r="A1347" s="1" t="s">
        <v>436</v>
      </c>
      <c r="B1347" s="1" t="s">
        <v>412</v>
      </c>
      <c r="D1347" s="54"/>
      <c r="E1347" s="54"/>
      <c r="F1347" s="73" t="s">
        <v>306</v>
      </c>
      <c r="G1347" s="73"/>
      <c r="J1347" s="39">
        <v>0</v>
      </c>
      <c r="K1347" s="39">
        <v>0</v>
      </c>
      <c r="L1347" s="39">
        <v>0</v>
      </c>
      <c r="M1347" s="39">
        <v>0</v>
      </c>
      <c r="N1347" s="39">
        <v>0</v>
      </c>
      <c r="O1347" s="39">
        <v>0</v>
      </c>
      <c r="P1347" s="39">
        <v>0</v>
      </c>
      <c r="Q1347" s="39">
        <v>0</v>
      </c>
      <c r="R1347" s="39">
        <v>0</v>
      </c>
      <c r="S1347" s="39">
        <v>0</v>
      </c>
      <c r="T1347" s="39">
        <v>0</v>
      </c>
      <c r="U1347" s="39">
        <v>0</v>
      </c>
      <c r="V1347" s="39">
        <v>0</v>
      </c>
      <c r="W1347" s="39"/>
      <c r="X1347" s="39">
        <v>0</v>
      </c>
      <c r="Y1347" s="39">
        <v>0</v>
      </c>
      <c r="Z1347" s="39">
        <v>0</v>
      </c>
      <c r="AA1347" s="39">
        <v>0</v>
      </c>
      <c r="AB1347" s="39">
        <v>0</v>
      </c>
      <c r="AC1347" s="39">
        <v>0</v>
      </c>
      <c r="AD1347" s="39">
        <v>0</v>
      </c>
    </row>
    <row r="1348" spans="1:31" x14ac:dyDescent="0.25">
      <c r="A1348" s="1" t="s">
        <v>436</v>
      </c>
      <c r="B1348" s="1" t="s">
        <v>412</v>
      </c>
      <c r="D1348" s="54"/>
      <c r="E1348" s="54"/>
      <c r="F1348" s="73" t="s">
        <v>307</v>
      </c>
      <c r="G1348" s="73"/>
      <c r="J1348" s="39">
        <v>0</v>
      </c>
      <c r="K1348" s="39">
        <v>0</v>
      </c>
      <c r="L1348" s="39">
        <v>0</v>
      </c>
      <c r="M1348" s="39">
        <v>0</v>
      </c>
      <c r="N1348" s="39">
        <v>0</v>
      </c>
      <c r="O1348" s="39">
        <v>0</v>
      </c>
      <c r="P1348" s="39">
        <v>0</v>
      </c>
      <c r="Q1348" s="39">
        <v>0</v>
      </c>
      <c r="R1348" s="39">
        <v>0</v>
      </c>
      <c r="S1348" s="39">
        <v>0</v>
      </c>
      <c r="T1348" s="39">
        <v>0</v>
      </c>
      <c r="U1348" s="39">
        <v>0</v>
      </c>
      <c r="V1348" s="39">
        <v>0</v>
      </c>
      <c r="W1348" s="39"/>
      <c r="X1348" s="39">
        <v>0</v>
      </c>
      <c r="Y1348" s="39">
        <v>0</v>
      </c>
      <c r="Z1348" s="39">
        <v>0</v>
      </c>
      <c r="AA1348" s="39">
        <v>0</v>
      </c>
      <c r="AB1348" s="39">
        <v>0</v>
      </c>
      <c r="AC1348" s="39">
        <v>0</v>
      </c>
      <c r="AD1348" s="39">
        <v>0</v>
      </c>
    </row>
    <row r="1349" spans="1:31" x14ac:dyDescent="0.25">
      <c r="A1349" s="1" t="s">
        <v>436</v>
      </c>
      <c r="B1349" s="1" t="s">
        <v>412</v>
      </c>
      <c r="D1349" s="54"/>
      <c r="E1349" s="54"/>
      <c r="F1349" s="73" t="s">
        <v>308</v>
      </c>
      <c r="G1349" s="73"/>
      <c r="J1349" s="39">
        <v>0</v>
      </c>
      <c r="K1349" s="39">
        <v>0</v>
      </c>
      <c r="L1349" s="39">
        <v>0</v>
      </c>
      <c r="M1349" s="39">
        <v>0</v>
      </c>
      <c r="N1349" s="39">
        <v>0</v>
      </c>
      <c r="O1349" s="39">
        <v>0</v>
      </c>
      <c r="P1349" s="39">
        <v>0</v>
      </c>
      <c r="Q1349" s="39">
        <v>0</v>
      </c>
      <c r="R1349" s="39">
        <v>0</v>
      </c>
      <c r="S1349" s="39">
        <v>0</v>
      </c>
      <c r="T1349" s="39">
        <v>0</v>
      </c>
      <c r="U1349" s="39">
        <v>0</v>
      </c>
      <c r="V1349" s="39">
        <v>0</v>
      </c>
      <c r="W1349" s="39"/>
      <c r="X1349" s="39">
        <v>0</v>
      </c>
      <c r="Y1349" s="39">
        <v>0</v>
      </c>
      <c r="Z1349" s="39">
        <v>0</v>
      </c>
      <c r="AA1349" s="39">
        <v>0</v>
      </c>
      <c r="AB1349" s="39">
        <v>0</v>
      </c>
      <c r="AC1349" s="39">
        <v>0</v>
      </c>
      <c r="AD1349" s="39">
        <v>0</v>
      </c>
    </row>
    <row r="1350" spans="1:31" x14ac:dyDescent="0.25">
      <c r="A1350" s="1" t="s">
        <v>436</v>
      </c>
      <c r="B1350" s="1" t="s">
        <v>412</v>
      </c>
      <c r="D1350" s="54"/>
      <c r="E1350" s="54"/>
      <c r="F1350" s="73" t="s">
        <v>309</v>
      </c>
      <c r="G1350" s="73"/>
      <c r="J1350" s="39">
        <v>0</v>
      </c>
      <c r="K1350" s="39">
        <v>0</v>
      </c>
      <c r="L1350" s="39">
        <v>0</v>
      </c>
      <c r="M1350" s="39">
        <v>0</v>
      </c>
      <c r="N1350" s="39">
        <v>0</v>
      </c>
      <c r="O1350" s="39">
        <v>0</v>
      </c>
      <c r="P1350" s="39">
        <v>0</v>
      </c>
      <c r="Q1350" s="39">
        <v>0</v>
      </c>
      <c r="R1350" s="39">
        <v>0</v>
      </c>
      <c r="S1350" s="39">
        <v>0</v>
      </c>
      <c r="T1350" s="39">
        <v>0</v>
      </c>
      <c r="U1350" s="39">
        <v>0</v>
      </c>
      <c r="V1350" s="39">
        <v>0</v>
      </c>
      <c r="W1350" s="39"/>
      <c r="X1350" s="39">
        <v>0</v>
      </c>
      <c r="Y1350" s="39">
        <v>0</v>
      </c>
      <c r="Z1350" s="39">
        <v>0</v>
      </c>
      <c r="AA1350" s="39">
        <v>0</v>
      </c>
      <c r="AB1350" s="39">
        <v>0</v>
      </c>
      <c r="AC1350" s="39">
        <v>0</v>
      </c>
      <c r="AD1350" s="39">
        <v>0</v>
      </c>
    </row>
    <row r="1351" spans="1:31" x14ac:dyDescent="0.25">
      <c r="A1351" s="1" t="s">
        <v>436</v>
      </c>
      <c r="B1351" s="1" t="s">
        <v>412</v>
      </c>
      <c r="D1351" s="54"/>
      <c r="E1351" s="54"/>
      <c r="F1351" s="73" t="s">
        <v>310</v>
      </c>
      <c r="G1351" s="73"/>
      <c r="J1351" s="39">
        <v>0</v>
      </c>
      <c r="K1351" s="39">
        <v>0</v>
      </c>
      <c r="L1351" s="39">
        <v>0</v>
      </c>
      <c r="M1351" s="39">
        <v>0</v>
      </c>
      <c r="N1351" s="39">
        <v>0</v>
      </c>
      <c r="O1351" s="39">
        <v>0</v>
      </c>
      <c r="P1351" s="39">
        <v>0</v>
      </c>
      <c r="Q1351" s="39">
        <v>0</v>
      </c>
      <c r="R1351" s="39">
        <v>0</v>
      </c>
      <c r="S1351" s="39">
        <v>0</v>
      </c>
      <c r="T1351" s="39">
        <v>0</v>
      </c>
      <c r="U1351" s="39">
        <v>0</v>
      </c>
      <c r="V1351" s="39">
        <v>0</v>
      </c>
      <c r="W1351" s="39"/>
      <c r="X1351" s="39">
        <v>0</v>
      </c>
      <c r="Y1351" s="39">
        <v>0</v>
      </c>
      <c r="Z1351" s="39">
        <v>0</v>
      </c>
      <c r="AA1351" s="39">
        <v>0</v>
      </c>
      <c r="AB1351" s="39">
        <v>0</v>
      </c>
      <c r="AC1351" s="39">
        <v>0</v>
      </c>
      <c r="AD1351" s="39">
        <v>0</v>
      </c>
    </row>
    <row r="1352" spans="1:31" x14ac:dyDescent="0.25">
      <c r="A1352" s="1" t="s">
        <v>436</v>
      </c>
      <c r="B1352" s="1" t="s">
        <v>412</v>
      </c>
      <c r="D1352" s="54"/>
      <c r="E1352" s="54"/>
      <c r="F1352" s="73" t="s">
        <v>311</v>
      </c>
      <c r="G1352" s="73"/>
      <c r="J1352" s="39">
        <v>0</v>
      </c>
      <c r="K1352" s="39">
        <v>0</v>
      </c>
      <c r="L1352" s="39">
        <v>0</v>
      </c>
      <c r="M1352" s="39">
        <v>0</v>
      </c>
      <c r="N1352" s="39">
        <v>0</v>
      </c>
      <c r="O1352" s="39">
        <v>0</v>
      </c>
      <c r="P1352" s="39">
        <v>0</v>
      </c>
      <c r="Q1352" s="39">
        <v>0</v>
      </c>
      <c r="R1352" s="39">
        <v>0</v>
      </c>
      <c r="S1352" s="39">
        <v>0</v>
      </c>
      <c r="T1352" s="39">
        <v>0</v>
      </c>
      <c r="U1352" s="39">
        <v>0</v>
      </c>
      <c r="V1352" s="39">
        <v>0</v>
      </c>
      <c r="W1352" s="39"/>
      <c r="X1352" s="39">
        <v>0</v>
      </c>
      <c r="Y1352" s="39">
        <v>0</v>
      </c>
      <c r="Z1352" s="39">
        <v>0</v>
      </c>
      <c r="AA1352" s="39">
        <v>0</v>
      </c>
      <c r="AB1352" s="39">
        <v>0</v>
      </c>
      <c r="AC1352" s="39">
        <v>0</v>
      </c>
      <c r="AD1352" s="39">
        <v>0</v>
      </c>
    </row>
    <row r="1353" spans="1:31" x14ac:dyDescent="0.25">
      <c r="A1353" s="1" t="s">
        <v>436</v>
      </c>
      <c r="B1353" s="1" t="s">
        <v>412</v>
      </c>
      <c r="D1353" s="54"/>
      <c r="E1353" s="54"/>
      <c r="F1353" s="73" t="s">
        <v>312</v>
      </c>
      <c r="G1353" s="73"/>
      <c r="J1353" s="39">
        <v>0</v>
      </c>
      <c r="K1353" s="39">
        <v>0</v>
      </c>
      <c r="L1353" s="39">
        <v>0</v>
      </c>
      <c r="M1353" s="39">
        <v>0</v>
      </c>
      <c r="N1353" s="39">
        <v>0</v>
      </c>
      <c r="O1353" s="39">
        <v>0</v>
      </c>
      <c r="P1353" s="39">
        <v>0</v>
      </c>
      <c r="Q1353" s="39">
        <v>0</v>
      </c>
      <c r="R1353" s="39">
        <v>0</v>
      </c>
      <c r="S1353" s="39">
        <v>0</v>
      </c>
      <c r="T1353" s="39">
        <v>0</v>
      </c>
      <c r="U1353" s="39">
        <v>0</v>
      </c>
      <c r="V1353" s="39">
        <v>0</v>
      </c>
      <c r="W1353" s="39"/>
      <c r="X1353" s="39">
        <v>0</v>
      </c>
      <c r="Y1353" s="39">
        <v>0</v>
      </c>
      <c r="Z1353" s="39">
        <v>0</v>
      </c>
      <c r="AA1353" s="39">
        <v>0</v>
      </c>
      <c r="AB1353" s="39">
        <v>0</v>
      </c>
      <c r="AC1353" s="39">
        <v>0</v>
      </c>
      <c r="AD1353" s="39">
        <v>0</v>
      </c>
    </row>
    <row r="1354" spans="1:31" x14ac:dyDescent="0.25">
      <c r="A1354" s="1" t="s">
        <v>436</v>
      </c>
      <c r="B1354" s="1" t="s">
        <v>412</v>
      </c>
      <c r="D1354" s="54"/>
      <c r="E1354" s="54"/>
      <c r="F1354" s="73" t="s">
        <v>313</v>
      </c>
      <c r="G1354" s="73"/>
      <c r="J1354" s="39">
        <v>0</v>
      </c>
      <c r="K1354" s="39">
        <v>0</v>
      </c>
      <c r="L1354" s="39">
        <v>0</v>
      </c>
      <c r="M1354" s="39">
        <v>0</v>
      </c>
      <c r="N1354" s="39">
        <v>0</v>
      </c>
      <c r="O1354" s="39">
        <v>0</v>
      </c>
      <c r="P1354" s="39">
        <v>0</v>
      </c>
      <c r="Q1354" s="39">
        <v>0</v>
      </c>
      <c r="R1354" s="39">
        <v>0</v>
      </c>
      <c r="S1354" s="39">
        <v>0</v>
      </c>
      <c r="T1354" s="39">
        <v>0</v>
      </c>
      <c r="U1354" s="39">
        <v>0</v>
      </c>
      <c r="V1354" s="39">
        <v>0</v>
      </c>
      <c r="W1354" s="39"/>
      <c r="X1354" s="39">
        <v>0</v>
      </c>
      <c r="Y1354" s="39">
        <v>0</v>
      </c>
      <c r="Z1354" s="39">
        <v>0</v>
      </c>
      <c r="AA1354" s="39">
        <v>0</v>
      </c>
      <c r="AB1354" s="39">
        <v>0</v>
      </c>
      <c r="AC1354" s="39">
        <v>0</v>
      </c>
      <c r="AD1354" s="39">
        <v>0</v>
      </c>
    </row>
    <row r="1355" spans="1:31" x14ac:dyDescent="0.25">
      <c r="A1355" s="1" t="s">
        <v>436</v>
      </c>
      <c r="B1355" s="1" t="s">
        <v>412</v>
      </c>
      <c r="D1355" s="54"/>
      <c r="E1355" s="54"/>
      <c r="F1355" s="73" t="s">
        <v>314</v>
      </c>
      <c r="G1355" s="73"/>
      <c r="J1355" s="39">
        <v>0</v>
      </c>
      <c r="K1355" s="39">
        <v>0</v>
      </c>
      <c r="L1355" s="39">
        <v>0</v>
      </c>
      <c r="M1355" s="39">
        <v>0</v>
      </c>
      <c r="N1355" s="39">
        <v>0</v>
      </c>
      <c r="O1355" s="39">
        <v>0</v>
      </c>
      <c r="P1355" s="39">
        <v>0</v>
      </c>
      <c r="Q1355" s="39">
        <v>0</v>
      </c>
      <c r="R1355" s="39">
        <v>0</v>
      </c>
      <c r="S1355" s="39">
        <v>0</v>
      </c>
      <c r="T1355" s="39">
        <v>0</v>
      </c>
      <c r="U1355" s="39">
        <v>0</v>
      </c>
      <c r="V1355" s="39">
        <v>0</v>
      </c>
      <c r="W1355" s="39"/>
      <c r="X1355" s="39">
        <v>0</v>
      </c>
      <c r="Y1355" s="39">
        <v>0</v>
      </c>
      <c r="Z1355" s="39">
        <v>0</v>
      </c>
      <c r="AA1355" s="39">
        <v>0</v>
      </c>
      <c r="AB1355" s="39">
        <v>0</v>
      </c>
      <c r="AC1355" s="39">
        <v>0</v>
      </c>
      <c r="AD1355" s="39">
        <v>0</v>
      </c>
    </row>
    <row r="1356" spans="1:31" x14ac:dyDescent="0.25">
      <c r="A1356" s="1" t="s">
        <v>436</v>
      </c>
      <c r="B1356" s="1" t="s">
        <v>412</v>
      </c>
      <c r="D1356" s="54"/>
      <c r="E1356" s="54"/>
      <c r="F1356" s="73" t="s">
        <v>315</v>
      </c>
      <c r="G1356" s="73"/>
      <c r="J1356" s="39">
        <v>0</v>
      </c>
      <c r="K1356" s="39">
        <v>0</v>
      </c>
      <c r="L1356" s="39">
        <v>0</v>
      </c>
      <c r="M1356" s="39">
        <v>0</v>
      </c>
      <c r="N1356" s="39">
        <v>0</v>
      </c>
      <c r="O1356" s="39">
        <v>0</v>
      </c>
      <c r="P1356" s="39">
        <v>0</v>
      </c>
      <c r="Q1356" s="39">
        <v>0</v>
      </c>
      <c r="R1356" s="39">
        <v>0</v>
      </c>
      <c r="S1356" s="39">
        <v>0</v>
      </c>
      <c r="T1356" s="39">
        <v>0</v>
      </c>
      <c r="U1356" s="39">
        <v>0</v>
      </c>
      <c r="V1356" s="39">
        <v>0</v>
      </c>
      <c r="W1356" s="39"/>
      <c r="X1356" s="39">
        <v>0</v>
      </c>
      <c r="Y1356" s="39">
        <v>0</v>
      </c>
      <c r="Z1356" s="39">
        <v>0</v>
      </c>
      <c r="AA1356" s="39">
        <v>0</v>
      </c>
      <c r="AB1356" s="39">
        <v>0</v>
      </c>
      <c r="AC1356" s="39">
        <v>0</v>
      </c>
      <c r="AD1356" s="39">
        <v>0</v>
      </c>
    </row>
    <row r="1357" spans="1:31" x14ac:dyDescent="0.25">
      <c r="A1357" s="1" t="s">
        <v>436</v>
      </c>
      <c r="B1357" s="1" t="s">
        <v>412</v>
      </c>
      <c r="D1357" s="54"/>
      <c r="E1357" s="54"/>
      <c r="F1357" s="73" t="s">
        <v>316</v>
      </c>
      <c r="G1357" s="73"/>
      <c r="J1357" s="39">
        <v>0</v>
      </c>
      <c r="K1357" s="39">
        <v>0</v>
      </c>
      <c r="L1357" s="39">
        <v>0</v>
      </c>
      <c r="M1357" s="39">
        <v>0</v>
      </c>
      <c r="N1357" s="39">
        <v>0</v>
      </c>
      <c r="O1357" s="39">
        <v>0</v>
      </c>
      <c r="P1357" s="39">
        <v>0</v>
      </c>
      <c r="Q1357" s="39">
        <v>0</v>
      </c>
      <c r="R1357" s="39">
        <v>0</v>
      </c>
      <c r="S1357" s="39">
        <v>0</v>
      </c>
      <c r="T1357" s="39">
        <v>0</v>
      </c>
      <c r="U1357" s="39">
        <v>0</v>
      </c>
      <c r="V1357" s="39">
        <v>0</v>
      </c>
      <c r="W1357" s="39"/>
      <c r="X1357" s="39">
        <v>0</v>
      </c>
      <c r="Y1357" s="39">
        <v>0</v>
      </c>
      <c r="Z1357" s="39">
        <v>0</v>
      </c>
      <c r="AA1357" s="39">
        <v>0</v>
      </c>
      <c r="AB1357" s="39">
        <v>0</v>
      </c>
      <c r="AC1357" s="39">
        <v>0</v>
      </c>
      <c r="AD1357" s="39">
        <v>0</v>
      </c>
    </row>
    <row r="1358" spans="1:31" x14ac:dyDescent="0.25">
      <c r="A1358" s="1" t="s">
        <v>436</v>
      </c>
      <c r="B1358" s="1" t="s">
        <v>412</v>
      </c>
      <c r="D1358" s="54"/>
      <c r="E1358" s="54"/>
      <c r="F1358" s="73" t="s">
        <v>315</v>
      </c>
      <c r="G1358" s="73"/>
      <c r="J1358" s="39">
        <v>0</v>
      </c>
      <c r="K1358" s="39">
        <v>0</v>
      </c>
      <c r="L1358" s="39">
        <v>0</v>
      </c>
      <c r="M1358" s="39">
        <v>0</v>
      </c>
      <c r="N1358" s="39">
        <v>0</v>
      </c>
      <c r="O1358" s="39">
        <v>0</v>
      </c>
      <c r="P1358" s="39">
        <v>0</v>
      </c>
      <c r="Q1358" s="39">
        <v>0</v>
      </c>
      <c r="R1358" s="39">
        <v>0</v>
      </c>
      <c r="S1358" s="39">
        <v>0</v>
      </c>
      <c r="T1358" s="39">
        <v>0</v>
      </c>
      <c r="U1358" s="39">
        <v>0</v>
      </c>
      <c r="V1358" s="39">
        <v>0</v>
      </c>
      <c r="W1358" s="39"/>
      <c r="X1358" s="39">
        <v>0</v>
      </c>
      <c r="Y1358" s="39">
        <v>0</v>
      </c>
      <c r="Z1358" s="39">
        <v>0</v>
      </c>
      <c r="AA1358" s="39">
        <v>0</v>
      </c>
      <c r="AB1358" s="39">
        <v>0</v>
      </c>
      <c r="AC1358" s="39">
        <v>0</v>
      </c>
      <c r="AD1358" s="39">
        <v>0</v>
      </c>
    </row>
    <row r="1359" spans="1:31" x14ac:dyDescent="0.25">
      <c r="A1359" s="1" t="s">
        <v>436</v>
      </c>
      <c r="B1359" s="1" t="s">
        <v>412</v>
      </c>
      <c r="D1359" s="54"/>
      <c r="E1359" s="54"/>
      <c r="F1359" s="73" t="s">
        <v>315</v>
      </c>
      <c r="G1359" s="73"/>
      <c r="J1359" s="39">
        <v>0</v>
      </c>
      <c r="K1359" s="39">
        <v>0</v>
      </c>
      <c r="L1359" s="39">
        <v>0</v>
      </c>
      <c r="M1359" s="39">
        <v>0</v>
      </c>
      <c r="N1359" s="39">
        <v>0</v>
      </c>
      <c r="O1359" s="39">
        <v>0</v>
      </c>
      <c r="P1359" s="39">
        <v>0</v>
      </c>
      <c r="Q1359" s="39">
        <v>0</v>
      </c>
      <c r="R1359" s="39">
        <v>0</v>
      </c>
      <c r="S1359" s="39">
        <v>0</v>
      </c>
      <c r="T1359" s="39">
        <v>0</v>
      </c>
      <c r="U1359" s="39">
        <v>0</v>
      </c>
      <c r="V1359" s="39">
        <v>0</v>
      </c>
      <c r="W1359" s="39"/>
      <c r="X1359" s="39">
        <v>0</v>
      </c>
      <c r="Y1359" s="39">
        <v>0</v>
      </c>
      <c r="Z1359" s="39">
        <v>0</v>
      </c>
      <c r="AA1359" s="39">
        <v>0</v>
      </c>
      <c r="AB1359" s="39">
        <v>0</v>
      </c>
      <c r="AC1359" s="39">
        <v>0</v>
      </c>
      <c r="AD1359" s="39">
        <v>0</v>
      </c>
    </row>
    <row r="1360" spans="1:31" x14ac:dyDescent="0.25">
      <c r="A1360" s="1" t="s">
        <v>436</v>
      </c>
      <c r="B1360" s="1" t="s">
        <v>412</v>
      </c>
      <c r="D1360" s="54"/>
      <c r="E1360" s="54"/>
      <c r="F1360" s="73" t="s">
        <v>317</v>
      </c>
      <c r="G1360" s="73"/>
      <c r="I1360" t="s">
        <v>420</v>
      </c>
      <c r="J1360" s="39">
        <v>0</v>
      </c>
      <c r="K1360" s="39"/>
      <c r="L1360" s="39"/>
      <c r="M1360" s="39">
        <v>0</v>
      </c>
      <c r="N1360" s="39">
        <v>0</v>
      </c>
      <c r="O1360" s="39">
        <v>0</v>
      </c>
      <c r="P1360" s="39">
        <v>0</v>
      </c>
      <c r="Q1360" s="39">
        <v>0</v>
      </c>
      <c r="R1360" s="39">
        <v>0</v>
      </c>
      <c r="S1360" s="39">
        <v>0</v>
      </c>
      <c r="T1360" s="39">
        <v>0</v>
      </c>
      <c r="U1360" s="39"/>
      <c r="V1360" s="39"/>
      <c r="W1360" s="39"/>
      <c r="X1360" s="39">
        <v>0</v>
      </c>
      <c r="Y1360" s="39">
        <v>0</v>
      </c>
      <c r="Z1360" s="39">
        <v>0</v>
      </c>
      <c r="AA1360" s="39">
        <v>0</v>
      </c>
      <c r="AB1360" s="39">
        <v>0</v>
      </c>
      <c r="AC1360" s="39">
        <v>0</v>
      </c>
      <c r="AD1360" s="39">
        <v>0</v>
      </c>
      <c r="AE1360" t="s">
        <v>420</v>
      </c>
    </row>
    <row r="1361" spans="1:30" x14ac:dyDescent="0.25">
      <c r="A1361" s="1" t="s">
        <v>436</v>
      </c>
      <c r="B1361" s="1" t="s">
        <v>412</v>
      </c>
      <c r="D1361" s="54"/>
      <c r="E1361" s="54"/>
      <c r="F1361" s="73" t="s">
        <v>318</v>
      </c>
      <c r="G1361" s="73"/>
      <c r="J1361" s="39">
        <v>0</v>
      </c>
      <c r="K1361" s="39"/>
      <c r="L1361" s="39"/>
      <c r="M1361" s="39">
        <v>0</v>
      </c>
      <c r="N1361" s="39">
        <v>0</v>
      </c>
      <c r="O1361" s="39">
        <v>0</v>
      </c>
      <c r="P1361" s="39">
        <v>0</v>
      </c>
      <c r="Q1361" s="39">
        <v>0</v>
      </c>
      <c r="R1361" s="39">
        <v>0</v>
      </c>
      <c r="S1361" s="39">
        <v>0</v>
      </c>
      <c r="T1361" s="39">
        <v>0</v>
      </c>
      <c r="U1361" s="39">
        <v>0</v>
      </c>
      <c r="V1361" s="39">
        <v>0</v>
      </c>
      <c r="W1361" s="39"/>
      <c r="X1361" s="39">
        <v>0</v>
      </c>
      <c r="Y1361" s="39">
        <v>0</v>
      </c>
      <c r="Z1361" s="39">
        <v>0</v>
      </c>
      <c r="AA1361" s="39">
        <v>0</v>
      </c>
      <c r="AB1361" s="39">
        <v>0</v>
      </c>
      <c r="AC1361" s="39">
        <v>0</v>
      </c>
      <c r="AD1361" s="39">
        <v>0</v>
      </c>
    </row>
    <row r="1362" spans="1:30" x14ac:dyDescent="0.25">
      <c r="A1362" s="1" t="s">
        <v>436</v>
      </c>
      <c r="B1362" s="1" t="s">
        <v>412</v>
      </c>
      <c r="D1362" s="54"/>
      <c r="E1362" s="54"/>
      <c r="F1362" s="73" t="s">
        <v>305</v>
      </c>
      <c r="G1362" s="73"/>
      <c r="J1362" s="39">
        <v>0</v>
      </c>
      <c r="K1362" s="39">
        <v>0</v>
      </c>
      <c r="L1362" s="39">
        <v>0</v>
      </c>
      <c r="M1362" s="39">
        <v>0</v>
      </c>
      <c r="N1362" s="39">
        <v>0</v>
      </c>
      <c r="O1362" s="39">
        <v>0</v>
      </c>
      <c r="P1362" s="39">
        <v>0</v>
      </c>
      <c r="Q1362" s="39">
        <v>0</v>
      </c>
      <c r="R1362" s="39">
        <v>0</v>
      </c>
      <c r="S1362" s="39">
        <v>0</v>
      </c>
      <c r="T1362" s="39">
        <v>0</v>
      </c>
      <c r="U1362" s="39">
        <v>0</v>
      </c>
      <c r="V1362" s="39">
        <v>0</v>
      </c>
      <c r="W1362" s="39"/>
      <c r="X1362" s="39">
        <v>0</v>
      </c>
      <c r="Y1362" s="39">
        <v>0</v>
      </c>
      <c r="Z1362" s="39">
        <v>0</v>
      </c>
      <c r="AA1362" s="39">
        <v>0</v>
      </c>
      <c r="AB1362" s="39">
        <v>0</v>
      </c>
      <c r="AC1362" s="39">
        <v>0</v>
      </c>
      <c r="AD1362" s="39">
        <v>0</v>
      </c>
    </row>
    <row r="1363" spans="1:30" x14ac:dyDescent="0.25">
      <c r="A1363" s="1" t="s">
        <v>436</v>
      </c>
      <c r="B1363" s="1" t="s">
        <v>412</v>
      </c>
      <c r="D1363" s="54"/>
      <c r="E1363" s="54"/>
      <c r="F1363" s="73" t="s">
        <v>304</v>
      </c>
      <c r="G1363" s="73"/>
      <c r="J1363" s="39">
        <v>0</v>
      </c>
      <c r="K1363" s="39">
        <v>0</v>
      </c>
      <c r="L1363" s="39">
        <v>0</v>
      </c>
      <c r="M1363" s="39">
        <v>0</v>
      </c>
      <c r="N1363" s="39">
        <v>0</v>
      </c>
      <c r="O1363" s="39">
        <v>0</v>
      </c>
      <c r="P1363" s="39">
        <v>0</v>
      </c>
      <c r="Q1363" s="39">
        <v>0</v>
      </c>
      <c r="R1363" s="39">
        <v>0</v>
      </c>
      <c r="S1363" s="39">
        <v>0</v>
      </c>
      <c r="T1363" s="39">
        <v>0</v>
      </c>
      <c r="U1363" s="39">
        <v>0</v>
      </c>
      <c r="V1363" s="39">
        <v>0</v>
      </c>
      <c r="W1363" s="39"/>
      <c r="X1363" s="39">
        <v>0</v>
      </c>
      <c r="Y1363" s="39">
        <v>0</v>
      </c>
      <c r="Z1363" s="39">
        <v>0</v>
      </c>
      <c r="AA1363" s="39">
        <v>0</v>
      </c>
      <c r="AB1363" s="39">
        <v>0</v>
      </c>
      <c r="AC1363" s="39">
        <v>0</v>
      </c>
      <c r="AD1363" s="39">
        <v>0</v>
      </c>
    </row>
    <row r="1364" spans="1:30" x14ac:dyDescent="0.25">
      <c r="A1364" s="1" t="s">
        <v>436</v>
      </c>
      <c r="B1364" s="1" t="s">
        <v>412</v>
      </c>
      <c r="D1364" s="54"/>
      <c r="E1364" s="54"/>
      <c r="F1364" s="73" t="s">
        <v>315</v>
      </c>
      <c r="G1364" s="73"/>
      <c r="J1364" s="39">
        <v>0</v>
      </c>
      <c r="K1364" s="39">
        <v>0</v>
      </c>
      <c r="L1364" s="39">
        <v>0</v>
      </c>
      <c r="M1364" s="39">
        <v>0</v>
      </c>
      <c r="N1364" s="39">
        <v>0</v>
      </c>
      <c r="O1364" s="39">
        <v>0</v>
      </c>
      <c r="P1364" s="39">
        <v>0</v>
      </c>
      <c r="Q1364" s="39">
        <v>0</v>
      </c>
      <c r="R1364" s="39">
        <v>0</v>
      </c>
      <c r="S1364" s="39">
        <v>0</v>
      </c>
      <c r="T1364" s="39">
        <v>0</v>
      </c>
      <c r="U1364" s="39">
        <v>0</v>
      </c>
      <c r="V1364" s="39">
        <v>0</v>
      </c>
      <c r="W1364" s="39"/>
      <c r="X1364" s="39">
        <v>0</v>
      </c>
      <c r="Y1364" s="39">
        <v>0</v>
      </c>
      <c r="Z1364" s="39">
        <v>0</v>
      </c>
      <c r="AA1364" s="39">
        <v>0</v>
      </c>
      <c r="AB1364" s="39">
        <v>0</v>
      </c>
      <c r="AC1364" s="39">
        <v>0</v>
      </c>
      <c r="AD1364" s="39">
        <v>0</v>
      </c>
    </row>
    <row r="1365" spans="1:30" x14ac:dyDescent="0.25">
      <c r="A1365" s="1" t="s">
        <v>436</v>
      </c>
      <c r="B1365" s="1" t="s">
        <v>412</v>
      </c>
      <c r="D1365" s="54"/>
      <c r="E1365" s="54"/>
      <c r="F1365" s="74" t="s">
        <v>319</v>
      </c>
      <c r="G1365" s="74"/>
      <c r="H1365" t="s">
        <v>320</v>
      </c>
      <c r="J1365" s="42">
        <v>0</v>
      </c>
      <c r="K1365" s="42">
        <v>0</v>
      </c>
      <c r="L1365" s="42">
        <v>0</v>
      </c>
      <c r="M1365" s="42">
        <v>0</v>
      </c>
      <c r="N1365" s="42">
        <v>0</v>
      </c>
      <c r="O1365" s="42">
        <v>0</v>
      </c>
      <c r="P1365" s="42">
        <v>0</v>
      </c>
      <c r="Q1365" s="42">
        <v>0</v>
      </c>
      <c r="R1365" s="42">
        <v>0</v>
      </c>
      <c r="S1365" s="42">
        <v>0</v>
      </c>
      <c r="T1365" s="42">
        <v>0</v>
      </c>
      <c r="U1365" s="42">
        <v>0</v>
      </c>
      <c r="V1365" s="42">
        <v>0</v>
      </c>
      <c r="W1365" s="42"/>
      <c r="X1365" s="42">
        <v>0</v>
      </c>
      <c r="Y1365" s="42">
        <v>0</v>
      </c>
      <c r="Z1365" s="42">
        <v>0</v>
      </c>
      <c r="AA1365" s="42">
        <v>0</v>
      </c>
      <c r="AB1365" s="42">
        <v>0</v>
      </c>
      <c r="AC1365" s="42">
        <v>0</v>
      </c>
      <c r="AD1365" s="42">
        <v>0</v>
      </c>
    </row>
    <row r="1366" spans="1:30" x14ac:dyDescent="0.25">
      <c r="A1366" s="1" t="s">
        <v>436</v>
      </c>
      <c r="B1366" s="1" t="s">
        <v>412</v>
      </c>
      <c r="D1366" s="54"/>
      <c r="E1366" s="54"/>
      <c r="F1366" s="74" t="s">
        <v>321</v>
      </c>
      <c r="G1366" s="74"/>
      <c r="J1366" s="42">
        <v>0</v>
      </c>
      <c r="K1366" s="42">
        <v>0</v>
      </c>
      <c r="L1366" s="42">
        <v>0</v>
      </c>
      <c r="M1366" s="42">
        <v>0</v>
      </c>
      <c r="N1366" s="42">
        <v>0</v>
      </c>
      <c r="O1366" s="42">
        <v>0</v>
      </c>
      <c r="P1366" s="42">
        <v>0</v>
      </c>
      <c r="Q1366" s="42">
        <v>0</v>
      </c>
      <c r="R1366" s="42">
        <v>0</v>
      </c>
      <c r="S1366" s="42">
        <v>0</v>
      </c>
      <c r="T1366" s="42">
        <v>0</v>
      </c>
      <c r="U1366" s="42">
        <v>0</v>
      </c>
      <c r="V1366" s="42">
        <v>0</v>
      </c>
      <c r="W1366" s="42"/>
      <c r="X1366" s="42">
        <v>0</v>
      </c>
      <c r="Y1366" s="42">
        <v>0</v>
      </c>
      <c r="Z1366" s="42">
        <v>0</v>
      </c>
      <c r="AA1366" s="42">
        <v>0</v>
      </c>
      <c r="AB1366" s="42"/>
      <c r="AC1366" s="42">
        <v>0</v>
      </c>
      <c r="AD1366" s="42">
        <v>0</v>
      </c>
    </row>
    <row r="1367" spans="1:30" x14ac:dyDescent="0.25">
      <c r="A1367" s="1" t="s">
        <v>436</v>
      </c>
      <c r="B1367" s="1" t="s">
        <v>412</v>
      </c>
      <c r="D1367" s="54"/>
      <c r="E1367" s="54"/>
      <c r="F1367" s="74" t="s">
        <v>322</v>
      </c>
      <c r="G1367" s="74"/>
      <c r="J1367" s="42">
        <v>0</v>
      </c>
      <c r="K1367" s="42">
        <v>0</v>
      </c>
      <c r="L1367" s="42">
        <v>0</v>
      </c>
      <c r="M1367" s="42">
        <v>0</v>
      </c>
      <c r="N1367" s="42">
        <v>0</v>
      </c>
      <c r="O1367" s="42">
        <v>0</v>
      </c>
      <c r="P1367" s="42">
        <v>0</v>
      </c>
      <c r="Q1367" s="42">
        <v>0</v>
      </c>
      <c r="R1367" s="42">
        <v>0</v>
      </c>
      <c r="S1367" s="42">
        <v>0</v>
      </c>
      <c r="T1367" s="42">
        <v>0</v>
      </c>
      <c r="U1367" s="42">
        <v>0</v>
      </c>
      <c r="V1367" s="42">
        <v>0</v>
      </c>
      <c r="W1367" s="42"/>
      <c r="X1367" s="42">
        <v>0</v>
      </c>
      <c r="Y1367" s="42">
        <v>0</v>
      </c>
      <c r="Z1367" s="42">
        <v>0</v>
      </c>
      <c r="AA1367" s="42">
        <v>0</v>
      </c>
      <c r="AB1367" s="42">
        <v>0</v>
      </c>
      <c r="AC1367" s="42">
        <v>0</v>
      </c>
      <c r="AD1367" s="42">
        <v>0</v>
      </c>
    </row>
    <row r="1368" spans="1:30" x14ac:dyDescent="0.25">
      <c r="A1368" s="1" t="s">
        <v>436</v>
      </c>
      <c r="B1368" s="1" t="s">
        <v>412</v>
      </c>
      <c r="D1368" s="54"/>
      <c r="E1368" s="54"/>
      <c r="F1368" s="74" t="s">
        <v>323</v>
      </c>
      <c r="G1368" s="74"/>
      <c r="J1368" s="42">
        <v>0</v>
      </c>
      <c r="K1368" s="42">
        <v>0</v>
      </c>
      <c r="L1368" s="42">
        <v>0</v>
      </c>
      <c r="M1368" s="42">
        <v>0</v>
      </c>
      <c r="N1368" s="42">
        <v>0</v>
      </c>
      <c r="O1368" s="42">
        <v>0</v>
      </c>
      <c r="P1368" s="42">
        <v>0</v>
      </c>
      <c r="Q1368" s="42">
        <v>0</v>
      </c>
      <c r="R1368" s="42">
        <v>0</v>
      </c>
      <c r="S1368" s="42">
        <v>0</v>
      </c>
      <c r="T1368" s="42">
        <v>0</v>
      </c>
      <c r="U1368" s="42">
        <v>0</v>
      </c>
      <c r="V1368" s="42">
        <v>0</v>
      </c>
      <c r="W1368" s="42"/>
      <c r="X1368" s="42">
        <v>0</v>
      </c>
      <c r="Y1368" s="42">
        <v>0</v>
      </c>
      <c r="Z1368" s="42">
        <v>0</v>
      </c>
      <c r="AA1368" s="42">
        <v>0</v>
      </c>
      <c r="AB1368" s="42">
        <v>0</v>
      </c>
      <c r="AC1368" s="42">
        <v>0</v>
      </c>
      <c r="AD1368" s="42">
        <v>0</v>
      </c>
    </row>
    <row r="1369" spans="1:30" x14ac:dyDescent="0.25">
      <c r="A1369" s="1" t="s">
        <v>436</v>
      </c>
      <c r="B1369" s="1" t="s">
        <v>412</v>
      </c>
      <c r="D1369" s="54"/>
      <c r="E1369" s="54"/>
      <c r="F1369" s="74" t="s">
        <v>324</v>
      </c>
      <c r="G1369" s="74"/>
      <c r="J1369" s="42">
        <v>0</v>
      </c>
      <c r="K1369" s="42">
        <v>0</v>
      </c>
      <c r="L1369" s="42">
        <v>0</v>
      </c>
      <c r="M1369" s="42">
        <v>0</v>
      </c>
      <c r="N1369" s="42">
        <v>0</v>
      </c>
      <c r="O1369" s="42">
        <v>0</v>
      </c>
      <c r="P1369" s="42">
        <v>0</v>
      </c>
      <c r="Q1369" s="42">
        <v>0</v>
      </c>
      <c r="R1369" s="42">
        <v>0</v>
      </c>
      <c r="S1369" s="42">
        <v>0</v>
      </c>
      <c r="T1369" s="42">
        <v>0</v>
      </c>
      <c r="U1369" s="42">
        <v>0</v>
      </c>
      <c r="V1369" s="42">
        <v>0</v>
      </c>
      <c r="W1369" s="42"/>
      <c r="X1369" s="42">
        <v>0</v>
      </c>
      <c r="Y1369" s="42">
        <v>0</v>
      </c>
      <c r="Z1369" s="42">
        <v>0</v>
      </c>
      <c r="AA1369" s="42">
        <v>0</v>
      </c>
      <c r="AB1369" s="42">
        <v>0</v>
      </c>
      <c r="AC1369" s="42">
        <v>0</v>
      </c>
      <c r="AD1369" s="42">
        <v>0</v>
      </c>
    </row>
    <row r="1370" spans="1:30" x14ac:dyDescent="0.25">
      <c r="A1370" s="1" t="s">
        <v>436</v>
      </c>
      <c r="B1370" s="1" t="s">
        <v>412</v>
      </c>
      <c r="D1370" s="54"/>
      <c r="E1370" s="54"/>
      <c r="F1370" s="74" t="s">
        <v>325</v>
      </c>
      <c r="G1370" s="74"/>
      <c r="J1370" s="42">
        <v>0</v>
      </c>
      <c r="K1370" s="42">
        <v>0</v>
      </c>
      <c r="L1370" s="42">
        <v>0</v>
      </c>
      <c r="M1370" s="42">
        <v>0</v>
      </c>
      <c r="N1370" s="42">
        <v>0</v>
      </c>
      <c r="O1370" s="42">
        <v>0</v>
      </c>
      <c r="P1370" s="42">
        <v>0</v>
      </c>
      <c r="Q1370" s="42">
        <v>0</v>
      </c>
      <c r="R1370" s="42">
        <v>0</v>
      </c>
      <c r="S1370" s="42">
        <v>0</v>
      </c>
      <c r="T1370" s="42">
        <v>0</v>
      </c>
      <c r="U1370" s="42">
        <v>0</v>
      </c>
      <c r="V1370" s="42">
        <v>0</v>
      </c>
      <c r="W1370" s="42"/>
      <c r="X1370" s="42">
        <v>0</v>
      </c>
      <c r="Y1370" s="42">
        <v>0</v>
      </c>
      <c r="Z1370" s="42">
        <v>0</v>
      </c>
      <c r="AA1370" s="42">
        <v>0</v>
      </c>
      <c r="AB1370" s="42">
        <v>0</v>
      </c>
      <c r="AC1370" s="42">
        <v>0</v>
      </c>
      <c r="AD1370" s="42">
        <v>0</v>
      </c>
    </row>
    <row r="1371" spans="1:30" x14ac:dyDescent="0.25">
      <c r="A1371" s="1" t="s">
        <v>436</v>
      </c>
      <c r="B1371" s="1" t="s">
        <v>412</v>
      </c>
      <c r="D1371" s="54"/>
      <c r="E1371" s="54"/>
      <c r="F1371" s="74" t="s">
        <v>326</v>
      </c>
      <c r="G1371" s="74"/>
      <c r="J1371" s="42">
        <v>0</v>
      </c>
      <c r="K1371" s="42">
        <v>0</v>
      </c>
      <c r="L1371" s="42">
        <v>0</v>
      </c>
      <c r="M1371" s="42">
        <v>0</v>
      </c>
      <c r="N1371" s="42">
        <v>0</v>
      </c>
      <c r="O1371" s="42">
        <v>0</v>
      </c>
      <c r="P1371" s="42">
        <v>0</v>
      </c>
      <c r="Q1371" s="42">
        <v>0</v>
      </c>
      <c r="R1371" s="42">
        <v>0</v>
      </c>
      <c r="S1371" s="42">
        <v>0</v>
      </c>
      <c r="T1371" s="42">
        <v>0</v>
      </c>
      <c r="U1371" s="42">
        <v>0</v>
      </c>
      <c r="V1371" s="42">
        <v>0</v>
      </c>
      <c r="W1371" s="42"/>
      <c r="X1371" s="42">
        <v>0</v>
      </c>
      <c r="Y1371" s="42">
        <v>0</v>
      </c>
      <c r="Z1371" s="42">
        <v>0</v>
      </c>
      <c r="AA1371" s="42">
        <v>0</v>
      </c>
      <c r="AB1371" s="42">
        <v>0</v>
      </c>
      <c r="AC1371" s="42">
        <v>0</v>
      </c>
      <c r="AD1371" s="42">
        <v>0</v>
      </c>
    </row>
    <row r="1372" spans="1:30" x14ac:dyDescent="0.25">
      <c r="A1372" s="1" t="s">
        <v>436</v>
      </c>
      <c r="B1372" s="1" t="s">
        <v>412</v>
      </c>
      <c r="D1372" s="54"/>
      <c r="E1372" s="54"/>
      <c r="F1372" s="74" t="s">
        <v>327</v>
      </c>
      <c r="G1372" s="74"/>
      <c r="J1372" s="42">
        <v>0</v>
      </c>
      <c r="K1372" s="42">
        <v>0</v>
      </c>
      <c r="L1372" s="42">
        <v>0</v>
      </c>
      <c r="M1372" s="42">
        <v>0</v>
      </c>
      <c r="N1372" s="42">
        <v>0</v>
      </c>
      <c r="O1372" s="42">
        <v>0</v>
      </c>
      <c r="P1372" s="42">
        <v>0</v>
      </c>
      <c r="Q1372" s="42">
        <v>0</v>
      </c>
      <c r="R1372" s="42">
        <v>0</v>
      </c>
      <c r="S1372" s="42">
        <v>0</v>
      </c>
      <c r="T1372" s="42">
        <v>0</v>
      </c>
      <c r="U1372" s="42">
        <v>0</v>
      </c>
      <c r="V1372" s="42">
        <v>0</v>
      </c>
      <c r="W1372" s="42"/>
      <c r="X1372" s="42">
        <v>0</v>
      </c>
      <c r="Y1372" s="42">
        <v>0</v>
      </c>
      <c r="Z1372" s="42">
        <v>0</v>
      </c>
      <c r="AA1372" s="42">
        <v>0</v>
      </c>
      <c r="AB1372" s="42">
        <v>0</v>
      </c>
      <c r="AC1372" s="42">
        <v>0</v>
      </c>
      <c r="AD1372" s="42">
        <v>0</v>
      </c>
    </row>
    <row r="1373" spans="1:30" x14ac:dyDescent="0.25">
      <c r="A1373" s="1" t="s">
        <v>436</v>
      </c>
      <c r="B1373" s="1" t="s">
        <v>412</v>
      </c>
      <c r="D1373" s="54"/>
      <c r="E1373" s="54"/>
      <c r="F1373" s="74" t="s">
        <v>328</v>
      </c>
      <c r="G1373" s="74"/>
      <c r="J1373" s="42">
        <v>0</v>
      </c>
      <c r="K1373" s="42">
        <v>0</v>
      </c>
      <c r="L1373" s="42">
        <v>0</v>
      </c>
      <c r="M1373" s="42">
        <v>0</v>
      </c>
      <c r="N1373" s="42">
        <v>0</v>
      </c>
      <c r="O1373" s="42">
        <v>0</v>
      </c>
      <c r="P1373" s="42">
        <v>0</v>
      </c>
      <c r="Q1373" s="42">
        <v>0</v>
      </c>
      <c r="R1373" s="42">
        <v>0</v>
      </c>
      <c r="S1373" s="42">
        <v>0</v>
      </c>
      <c r="T1373" s="42">
        <v>0</v>
      </c>
      <c r="U1373" s="42">
        <v>0</v>
      </c>
      <c r="V1373" s="42">
        <v>0</v>
      </c>
      <c r="W1373" s="42"/>
      <c r="X1373" s="42">
        <v>0</v>
      </c>
      <c r="Y1373" s="42">
        <v>0</v>
      </c>
      <c r="Z1373" s="42">
        <v>0</v>
      </c>
      <c r="AA1373" s="42">
        <v>0</v>
      </c>
      <c r="AB1373" s="42">
        <v>0</v>
      </c>
      <c r="AC1373" s="42">
        <v>0</v>
      </c>
      <c r="AD1373" s="42">
        <v>0</v>
      </c>
    </row>
    <row r="1374" spans="1:30" x14ac:dyDescent="0.25">
      <c r="A1374" s="1" t="s">
        <v>436</v>
      </c>
      <c r="B1374" s="1" t="s">
        <v>412</v>
      </c>
      <c r="D1374" s="54"/>
      <c r="E1374" s="54"/>
      <c r="F1374" s="74" t="s">
        <v>329</v>
      </c>
      <c r="G1374" s="74"/>
      <c r="J1374" s="42">
        <v>0</v>
      </c>
      <c r="K1374" s="42">
        <v>0</v>
      </c>
      <c r="L1374" s="42">
        <v>0</v>
      </c>
      <c r="M1374" s="42">
        <v>0</v>
      </c>
      <c r="N1374" s="42">
        <v>0</v>
      </c>
      <c r="O1374" s="42">
        <v>0</v>
      </c>
      <c r="P1374" s="42">
        <v>0</v>
      </c>
      <c r="Q1374" s="42">
        <v>0</v>
      </c>
      <c r="R1374" s="42">
        <v>0</v>
      </c>
      <c r="S1374" s="42">
        <v>0</v>
      </c>
      <c r="T1374" s="42">
        <v>0</v>
      </c>
      <c r="U1374" s="42">
        <v>0</v>
      </c>
      <c r="V1374" s="42">
        <v>0</v>
      </c>
      <c r="W1374" s="42"/>
      <c r="X1374" s="42">
        <v>0</v>
      </c>
      <c r="Y1374" s="42">
        <v>0</v>
      </c>
      <c r="Z1374" s="42">
        <v>0</v>
      </c>
      <c r="AA1374" s="42">
        <v>0</v>
      </c>
      <c r="AB1374" s="42">
        <v>0</v>
      </c>
      <c r="AC1374" s="42">
        <v>0</v>
      </c>
      <c r="AD1374" s="42">
        <v>0</v>
      </c>
    </row>
    <row r="1375" spans="1:30" x14ac:dyDescent="0.25">
      <c r="A1375" s="1" t="s">
        <v>436</v>
      </c>
      <c r="B1375" s="1" t="s">
        <v>412</v>
      </c>
      <c r="D1375" s="54"/>
      <c r="E1375" s="54"/>
      <c r="F1375" s="74" t="s">
        <v>330</v>
      </c>
      <c r="G1375" s="74"/>
      <c r="J1375" s="42">
        <v>0</v>
      </c>
      <c r="K1375" s="42">
        <v>0</v>
      </c>
      <c r="L1375" s="42">
        <v>0</v>
      </c>
      <c r="M1375" s="42">
        <v>0</v>
      </c>
      <c r="N1375" s="42">
        <v>0</v>
      </c>
      <c r="O1375" s="42">
        <v>0</v>
      </c>
      <c r="P1375" s="42">
        <v>0</v>
      </c>
      <c r="Q1375" s="42">
        <v>0</v>
      </c>
      <c r="R1375" s="42">
        <v>0</v>
      </c>
      <c r="S1375" s="42">
        <v>0</v>
      </c>
      <c r="T1375" s="42">
        <v>0</v>
      </c>
      <c r="U1375" s="42">
        <v>0</v>
      </c>
      <c r="V1375" s="42">
        <v>0</v>
      </c>
      <c r="W1375" s="42"/>
      <c r="X1375" s="42">
        <v>0</v>
      </c>
      <c r="Y1375" s="42">
        <v>0</v>
      </c>
      <c r="Z1375" s="42">
        <v>0</v>
      </c>
      <c r="AA1375" s="42">
        <v>0</v>
      </c>
      <c r="AB1375" s="42">
        <v>0</v>
      </c>
      <c r="AC1375" s="42">
        <v>0</v>
      </c>
      <c r="AD1375" s="42">
        <v>0</v>
      </c>
    </row>
    <row r="1376" spans="1:30" x14ac:dyDescent="0.25">
      <c r="A1376" s="1" t="s">
        <v>436</v>
      </c>
      <c r="B1376" s="1" t="s">
        <v>412</v>
      </c>
      <c r="D1376" s="54"/>
      <c r="E1376" s="54"/>
      <c r="F1376" s="74" t="s">
        <v>331</v>
      </c>
      <c r="G1376" s="74"/>
      <c r="J1376" s="42">
        <v>0</v>
      </c>
      <c r="K1376" s="42">
        <v>0</v>
      </c>
      <c r="L1376" s="42">
        <v>0</v>
      </c>
      <c r="M1376" s="42">
        <v>0</v>
      </c>
      <c r="N1376" s="42">
        <v>0</v>
      </c>
      <c r="O1376" s="42">
        <v>0</v>
      </c>
      <c r="P1376" s="42">
        <v>0</v>
      </c>
      <c r="Q1376" s="42">
        <v>0</v>
      </c>
      <c r="R1376" s="42">
        <v>0</v>
      </c>
      <c r="S1376" s="42">
        <v>0</v>
      </c>
      <c r="T1376" s="42">
        <v>0</v>
      </c>
      <c r="U1376" s="42">
        <v>0</v>
      </c>
      <c r="V1376" s="42">
        <v>0</v>
      </c>
      <c r="W1376" s="42"/>
      <c r="X1376" s="42">
        <v>0</v>
      </c>
      <c r="Y1376" s="42">
        <v>0</v>
      </c>
      <c r="Z1376" s="42">
        <v>0</v>
      </c>
      <c r="AA1376" s="42">
        <v>0</v>
      </c>
      <c r="AB1376" s="42">
        <v>0</v>
      </c>
      <c r="AC1376" s="42">
        <v>0</v>
      </c>
      <c r="AD1376" s="42">
        <v>0</v>
      </c>
    </row>
    <row r="1377" spans="1:30" x14ac:dyDescent="0.25">
      <c r="A1377" s="1" t="s">
        <v>436</v>
      </c>
      <c r="B1377" s="1" t="s">
        <v>412</v>
      </c>
      <c r="D1377" s="54"/>
      <c r="E1377" s="54"/>
      <c r="F1377" s="74" t="s">
        <v>332</v>
      </c>
      <c r="G1377" s="74"/>
      <c r="J1377" s="42">
        <v>0</v>
      </c>
      <c r="K1377" s="42">
        <v>0</v>
      </c>
      <c r="L1377" s="42">
        <v>0</v>
      </c>
      <c r="M1377" s="42">
        <v>0</v>
      </c>
      <c r="N1377" s="42">
        <v>0</v>
      </c>
      <c r="O1377" s="42">
        <v>0</v>
      </c>
      <c r="P1377" s="42">
        <v>0</v>
      </c>
      <c r="Q1377" s="42">
        <v>0</v>
      </c>
      <c r="R1377" s="42">
        <v>0</v>
      </c>
      <c r="S1377" s="42">
        <v>0</v>
      </c>
      <c r="T1377" s="42">
        <v>0</v>
      </c>
      <c r="U1377" s="42">
        <v>0</v>
      </c>
      <c r="V1377" s="42">
        <v>0</v>
      </c>
      <c r="W1377" s="42"/>
      <c r="X1377" s="42">
        <v>0</v>
      </c>
      <c r="Y1377" s="42">
        <v>0</v>
      </c>
      <c r="Z1377" s="42">
        <v>0</v>
      </c>
      <c r="AA1377" s="42">
        <v>0</v>
      </c>
      <c r="AB1377" s="42">
        <v>0</v>
      </c>
      <c r="AC1377" s="42">
        <v>0</v>
      </c>
      <c r="AD1377" s="42">
        <v>0</v>
      </c>
    </row>
    <row r="1378" spans="1:30" x14ac:dyDescent="0.25">
      <c r="A1378" s="1" t="s">
        <v>436</v>
      </c>
      <c r="B1378" s="1" t="s">
        <v>412</v>
      </c>
      <c r="D1378" s="54"/>
      <c r="E1378" s="54"/>
      <c r="F1378" s="74" t="s">
        <v>333</v>
      </c>
      <c r="G1378" s="74"/>
      <c r="J1378" s="42">
        <v>0</v>
      </c>
      <c r="K1378" s="42">
        <v>0</v>
      </c>
      <c r="L1378" s="42">
        <v>0</v>
      </c>
      <c r="M1378" s="42">
        <v>0</v>
      </c>
      <c r="N1378" s="42">
        <v>0</v>
      </c>
      <c r="O1378" s="42">
        <v>0</v>
      </c>
      <c r="P1378" s="42">
        <v>0</v>
      </c>
      <c r="Q1378" s="42">
        <v>0</v>
      </c>
      <c r="R1378" s="42">
        <v>0</v>
      </c>
      <c r="S1378" s="42">
        <v>0</v>
      </c>
      <c r="T1378" s="42">
        <v>0</v>
      </c>
      <c r="U1378" s="42">
        <v>0</v>
      </c>
      <c r="V1378" s="42">
        <v>0</v>
      </c>
      <c r="W1378" s="42"/>
      <c r="X1378" s="42">
        <v>0</v>
      </c>
      <c r="Y1378" s="42">
        <v>0</v>
      </c>
      <c r="Z1378" s="42">
        <v>0</v>
      </c>
      <c r="AA1378" s="42">
        <v>0</v>
      </c>
      <c r="AB1378" s="42">
        <v>0</v>
      </c>
      <c r="AC1378" s="42">
        <v>0</v>
      </c>
      <c r="AD1378" s="42">
        <v>0</v>
      </c>
    </row>
    <row r="1379" spans="1:30" x14ac:dyDescent="0.25">
      <c r="A1379" s="1" t="s">
        <v>436</v>
      </c>
      <c r="B1379" s="1" t="s">
        <v>412</v>
      </c>
      <c r="D1379" s="54"/>
      <c r="E1379" s="54"/>
      <c r="F1379" s="74" t="s">
        <v>334</v>
      </c>
      <c r="G1379" s="74"/>
      <c r="J1379" s="42">
        <v>0</v>
      </c>
      <c r="K1379" s="42">
        <v>0</v>
      </c>
      <c r="L1379" s="42">
        <v>0</v>
      </c>
      <c r="M1379" s="42">
        <v>0</v>
      </c>
      <c r="N1379" s="42">
        <v>0</v>
      </c>
      <c r="O1379" s="42">
        <v>0</v>
      </c>
      <c r="P1379" s="42">
        <v>0</v>
      </c>
      <c r="Q1379" s="42">
        <v>0</v>
      </c>
      <c r="R1379" s="42">
        <v>0</v>
      </c>
      <c r="S1379" s="42">
        <v>0</v>
      </c>
      <c r="T1379" s="42">
        <v>0</v>
      </c>
      <c r="U1379" s="42">
        <v>0</v>
      </c>
      <c r="V1379" s="42">
        <v>0</v>
      </c>
      <c r="W1379" s="42"/>
      <c r="X1379" s="42">
        <v>0</v>
      </c>
      <c r="Y1379" s="42">
        <v>0</v>
      </c>
      <c r="Z1379" s="42">
        <v>0</v>
      </c>
      <c r="AA1379" s="42">
        <v>0</v>
      </c>
      <c r="AB1379" s="42">
        <v>0</v>
      </c>
      <c r="AC1379" s="42">
        <v>0</v>
      </c>
      <c r="AD1379" s="42">
        <v>0</v>
      </c>
    </row>
    <row r="1380" spans="1:30" x14ac:dyDescent="0.25">
      <c r="A1380" s="1" t="s">
        <v>436</v>
      </c>
      <c r="B1380" s="1" t="s">
        <v>412</v>
      </c>
      <c r="D1380" s="54"/>
      <c r="E1380" s="54"/>
      <c r="F1380" s="74" t="s">
        <v>335</v>
      </c>
      <c r="G1380" s="74"/>
      <c r="J1380" s="42">
        <v>0</v>
      </c>
      <c r="K1380" s="42">
        <v>0</v>
      </c>
      <c r="L1380" s="42">
        <v>0</v>
      </c>
      <c r="M1380" s="42">
        <v>0</v>
      </c>
      <c r="N1380" s="42">
        <v>0</v>
      </c>
      <c r="O1380" s="42">
        <v>0</v>
      </c>
      <c r="P1380" s="42">
        <v>0</v>
      </c>
      <c r="Q1380" s="42">
        <v>0</v>
      </c>
      <c r="R1380" s="42">
        <v>0</v>
      </c>
      <c r="S1380" s="42">
        <v>0</v>
      </c>
      <c r="T1380" s="42">
        <v>0</v>
      </c>
      <c r="U1380" s="42">
        <v>0</v>
      </c>
      <c r="V1380" s="42">
        <v>0</v>
      </c>
      <c r="W1380" s="42"/>
      <c r="X1380" s="42">
        <v>0</v>
      </c>
      <c r="Y1380" s="42">
        <v>0</v>
      </c>
      <c r="Z1380" s="42">
        <v>0</v>
      </c>
      <c r="AA1380" s="42">
        <v>0</v>
      </c>
      <c r="AB1380" s="42">
        <v>0</v>
      </c>
      <c r="AC1380" s="42">
        <v>0</v>
      </c>
      <c r="AD1380" s="42">
        <v>0</v>
      </c>
    </row>
    <row r="1381" spans="1:30" x14ac:dyDescent="0.25">
      <c r="A1381" s="1" t="s">
        <v>436</v>
      </c>
      <c r="B1381" s="1" t="s">
        <v>412</v>
      </c>
      <c r="D1381" s="54"/>
      <c r="E1381" s="54"/>
      <c r="F1381" s="74" t="s">
        <v>336</v>
      </c>
      <c r="G1381" s="74"/>
      <c r="J1381" s="42">
        <v>0</v>
      </c>
      <c r="K1381" s="42">
        <v>0</v>
      </c>
      <c r="L1381" s="42">
        <v>0</v>
      </c>
      <c r="M1381" s="42">
        <v>0</v>
      </c>
      <c r="N1381" s="42">
        <v>0</v>
      </c>
      <c r="O1381" s="42">
        <v>0</v>
      </c>
      <c r="P1381" s="42">
        <v>0</v>
      </c>
      <c r="Q1381" s="42">
        <v>0</v>
      </c>
      <c r="R1381" s="42">
        <v>0</v>
      </c>
      <c r="S1381" s="42">
        <v>0</v>
      </c>
      <c r="T1381" s="42">
        <v>0</v>
      </c>
      <c r="U1381" s="42">
        <v>0</v>
      </c>
      <c r="V1381" s="42">
        <v>0</v>
      </c>
      <c r="W1381" s="42"/>
      <c r="X1381" s="42">
        <v>0</v>
      </c>
      <c r="Y1381" s="42">
        <v>0</v>
      </c>
      <c r="Z1381" s="42">
        <v>0</v>
      </c>
      <c r="AA1381" s="42">
        <v>0</v>
      </c>
      <c r="AB1381" s="42">
        <v>0</v>
      </c>
      <c r="AC1381" s="42">
        <v>0</v>
      </c>
      <c r="AD1381" s="42">
        <v>0</v>
      </c>
    </row>
    <row r="1382" spans="1:30" x14ac:dyDescent="0.25">
      <c r="A1382" s="1" t="s">
        <v>436</v>
      </c>
      <c r="B1382" s="1" t="s">
        <v>412</v>
      </c>
      <c r="D1382" s="54"/>
      <c r="E1382" s="54"/>
      <c r="F1382" s="74" t="s">
        <v>337</v>
      </c>
      <c r="G1382" s="74"/>
      <c r="J1382" s="42">
        <v>0</v>
      </c>
      <c r="K1382" s="42">
        <v>0</v>
      </c>
      <c r="L1382" s="42">
        <v>0</v>
      </c>
      <c r="M1382" s="42">
        <v>0</v>
      </c>
      <c r="N1382" s="42">
        <v>0</v>
      </c>
      <c r="O1382" s="42">
        <v>0</v>
      </c>
      <c r="P1382" s="42">
        <v>0</v>
      </c>
      <c r="Q1382" s="42">
        <v>0</v>
      </c>
      <c r="R1382" s="42">
        <v>0</v>
      </c>
      <c r="S1382" s="42">
        <v>0</v>
      </c>
      <c r="T1382" s="42">
        <v>0</v>
      </c>
      <c r="U1382" s="42">
        <v>0</v>
      </c>
      <c r="V1382" s="42">
        <v>0</v>
      </c>
      <c r="W1382" s="42"/>
      <c r="X1382" s="42">
        <v>0</v>
      </c>
      <c r="Y1382" s="42">
        <v>0</v>
      </c>
      <c r="Z1382" s="42">
        <v>0</v>
      </c>
      <c r="AA1382" s="42">
        <v>0</v>
      </c>
      <c r="AB1382" s="42">
        <v>0</v>
      </c>
      <c r="AC1382" s="42">
        <v>0</v>
      </c>
      <c r="AD1382" s="42">
        <v>0</v>
      </c>
    </row>
    <row r="1383" spans="1:30" x14ac:dyDescent="0.25">
      <c r="A1383" s="1" t="s">
        <v>436</v>
      </c>
      <c r="B1383" s="1" t="s">
        <v>412</v>
      </c>
      <c r="D1383" s="54"/>
      <c r="E1383" s="54"/>
      <c r="F1383" s="74" t="s">
        <v>338</v>
      </c>
      <c r="G1383" s="74"/>
      <c r="J1383" s="42">
        <v>0</v>
      </c>
      <c r="K1383" s="42">
        <v>0</v>
      </c>
      <c r="L1383" s="42">
        <v>0</v>
      </c>
      <c r="M1383" s="42">
        <v>0</v>
      </c>
      <c r="N1383" s="42">
        <v>0</v>
      </c>
      <c r="O1383" s="42">
        <v>0</v>
      </c>
      <c r="P1383" s="42">
        <v>0</v>
      </c>
      <c r="Q1383" s="42">
        <v>0</v>
      </c>
      <c r="R1383" s="42">
        <v>0</v>
      </c>
      <c r="S1383" s="42">
        <v>0</v>
      </c>
      <c r="T1383" s="42">
        <v>0</v>
      </c>
      <c r="U1383" s="42">
        <v>0</v>
      </c>
      <c r="V1383" s="42">
        <v>0</v>
      </c>
      <c r="W1383" s="42"/>
      <c r="X1383" s="42">
        <v>0</v>
      </c>
      <c r="Y1383" s="42">
        <v>0</v>
      </c>
      <c r="Z1383" s="42">
        <v>0</v>
      </c>
      <c r="AA1383" s="42">
        <v>0</v>
      </c>
      <c r="AB1383" s="42">
        <v>0</v>
      </c>
      <c r="AC1383" s="42">
        <v>0</v>
      </c>
      <c r="AD1383" s="42">
        <v>0</v>
      </c>
    </row>
    <row r="1384" spans="1:30" x14ac:dyDescent="0.25">
      <c r="A1384" s="1" t="s">
        <v>436</v>
      </c>
      <c r="B1384" s="1" t="s">
        <v>412</v>
      </c>
      <c r="D1384" s="54"/>
      <c r="E1384" s="54"/>
      <c r="F1384" s="74" t="s">
        <v>339</v>
      </c>
      <c r="G1384" s="74"/>
      <c r="J1384" s="42">
        <v>0</v>
      </c>
      <c r="K1384" s="42">
        <v>0</v>
      </c>
      <c r="L1384" s="42">
        <v>0</v>
      </c>
      <c r="M1384" s="42">
        <v>0</v>
      </c>
      <c r="N1384" s="42">
        <v>0</v>
      </c>
      <c r="O1384" s="42">
        <v>0</v>
      </c>
      <c r="P1384" s="42">
        <v>0</v>
      </c>
      <c r="Q1384" s="42">
        <v>0</v>
      </c>
      <c r="R1384" s="42">
        <v>0</v>
      </c>
      <c r="S1384" s="42">
        <v>0</v>
      </c>
      <c r="T1384" s="42">
        <v>0</v>
      </c>
      <c r="U1384" s="42">
        <v>0</v>
      </c>
      <c r="V1384" s="42">
        <v>0</v>
      </c>
      <c r="W1384" s="42"/>
      <c r="X1384" s="42">
        <v>0</v>
      </c>
      <c r="Y1384" s="42">
        <v>0</v>
      </c>
      <c r="Z1384" s="42">
        <v>0</v>
      </c>
      <c r="AA1384" s="42">
        <v>0</v>
      </c>
      <c r="AB1384" s="42">
        <v>0</v>
      </c>
      <c r="AC1384" s="42">
        <v>0</v>
      </c>
      <c r="AD1384" s="42">
        <v>0</v>
      </c>
    </row>
    <row r="1385" spans="1:30" x14ac:dyDescent="0.25">
      <c r="A1385" s="1" t="s">
        <v>436</v>
      </c>
      <c r="B1385" s="1" t="s">
        <v>412</v>
      </c>
      <c r="D1385" s="54"/>
      <c r="E1385" s="54"/>
      <c r="F1385" s="74" t="s">
        <v>338</v>
      </c>
      <c r="G1385" s="74"/>
      <c r="J1385" s="42">
        <v>0</v>
      </c>
      <c r="K1385" s="42">
        <v>0</v>
      </c>
      <c r="L1385" s="42">
        <v>0</v>
      </c>
      <c r="M1385" s="42">
        <v>0</v>
      </c>
      <c r="N1385" s="42">
        <v>0</v>
      </c>
      <c r="O1385" s="42">
        <v>0</v>
      </c>
      <c r="P1385" s="42">
        <v>0</v>
      </c>
      <c r="Q1385" s="42">
        <v>0</v>
      </c>
      <c r="R1385" s="42">
        <v>0</v>
      </c>
      <c r="S1385" s="42">
        <v>0</v>
      </c>
      <c r="T1385" s="42">
        <v>0</v>
      </c>
      <c r="U1385" s="42">
        <v>0</v>
      </c>
      <c r="V1385" s="42">
        <v>0</v>
      </c>
      <c r="W1385" s="42"/>
      <c r="X1385" s="42">
        <v>0</v>
      </c>
      <c r="Y1385" s="42">
        <v>0</v>
      </c>
      <c r="Z1385" s="42">
        <v>0</v>
      </c>
      <c r="AA1385" s="42">
        <v>0</v>
      </c>
      <c r="AB1385" s="42">
        <v>0</v>
      </c>
      <c r="AC1385" s="42">
        <v>0</v>
      </c>
      <c r="AD1385" s="42">
        <v>0</v>
      </c>
    </row>
    <row r="1386" spans="1:30" x14ac:dyDescent="0.25">
      <c r="A1386" s="1" t="s">
        <v>436</v>
      </c>
      <c r="B1386" s="1" t="s">
        <v>412</v>
      </c>
      <c r="D1386" s="54"/>
      <c r="E1386" s="54"/>
      <c r="F1386" s="74" t="s">
        <v>338</v>
      </c>
      <c r="G1386" s="74"/>
      <c r="J1386" s="42">
        <v>0</v>
      </c>
      <c r="K1386" s="42">
        <v>0</v>
      </c>
      <c r="L1386" s="42">
        <v>0</v>
      </c>
      <c r="M1386" s="42">
        <v>0</v>
      </c>
      <c r="N1386" s="42">
        <v>0</v>
      </c>
      <c r="O1386" s="42">
        <v>0</v>
      </c>
      <c r="P1386" s="42">
        <v>0</v>
      </c>
      <c r="Q1386" s="42">
        <v>0</v>
      </c>
      <c r="R1386" s="42">
        <v>0</v>
      </c>
      <c r="S1386" s="42">
        <v>0</v>
      </c>
      <c r="T1386" s="42">
        <v>0</v>
      </c>
      <c r="U1386" s="42">
        <v>0</v>
      </c>
      <c r="V1386" s="42">
        <v>0</v>
      </c>
      <c r="W1386" s="42"/>
      <c r="X1386" s="42">
        <v>0</v>
      </c>
      <c r="Y1386" s="42">
        <v>0</v>
      </c>
      <c r="Z1386" s="42">
        <v>0</v>
      </c>
      <c r="AA1386" s="42">
        <v>0</v>
      </c>
      <c r="AB1386" s="42">
        <v>0</v>
      </c>
      <c r="AC1386" s="42">
        <v>0</v>
      </c>
      <c r="AD1386" s="42">
        <v>0</v>
      </c>
    </row>
    <row r="1387" spans="1:30" x14ac:dyDescent="0.25">
      <c r="A1387" s="1" t="s">
        <v>436</v>
      </c>
      <c r="B1387" s="1" t="s">
        <v>412</v>
      </c>
      <c r="D1387" s="54"/>
      <c r="E1387" s="54"/>
      <c r="F1387" s="74" t="s">
        <v>340</v>
      </c>
      <c r="G1387" s="74"/>
      <c r="J1387" s="42">
        <v>0</v>
      </c>
      <c r="K1387" s="42">
        <v>0</v>
      </c>
      <c r="L1387" s="42">
        <v>0</v>
      </c>
      <c r="M1387" s="42"/>
      <c r="N1387" s="42">
        <v>0</v>
      </c>
      <c r="O1387" s="42">
        <v>0</v>
      </c>
      <c r="P1387" s="42">
        <v>0</v>
      </c>
      <c r="Q1387" s="42">
        <v>0</v>
      </c>
      <c r="R1387" s="42">
        <v>0</v>
      </c>
      <c r="S1387" s="42">
        <v>0</v>
      </c>
      <c r="T1387" s="42">
        <v>0</v>
      </c>
      <c r="U1387" s="42">
        <v>0</v>
      </c>
      <c r="V1387" s="42">
        <v>0</v>
      </c>
      <c r="W1387" s="42"/>
      <c r="X1387" s="42"/>
      <c r="Y1387" s="42">
        <v>0</v>
      </c>
      <c r="Z1387" s="42">
        <v>0</v>
      </c>
      <c r="AA1387" s="42">
        <v>0</v>
      </c>
      <c r="AB1387" s="42">
        <v>0</v>
      </c>
      <c r="AC1387" s="42">
        <v>0</v>
      </c>
      <c r="AD1387" s="42">
        <v>0</v>
      </c>
    </row>
    <row r="1388" spans="1:30" x14ac:dyDescent="0.25">
      <c r="A1388" s="1" t="s">
        <v>436</v>
      </c>
      <c r="B1388" s="1" t="s">
        <v>412</v>
      </c>
      <c r="D1388" s="54"/>
      <c r="E1388" s="54"/>
      <c r="F1388" s="74" t="s">
        <v>341</v>
      </c>
      <c r="G1388" s="74"/>
      <c r="J1388" s="42">
        <v>0</v>
      </c>
      <c r="K1388" s="42">
        <v>0</v>
      </c>
      <c r="L1388" s="42">
        <v>0</v>
      </c>
      <c r="M1388" s="42">
        <v>0</v>
      </c>
      <c r="N1388" s="42">
        <v>0</v>
      </c>
      <c r="O1388" s="42">
        <v>0</v>
      </c>
      <c r="P1388" s="42">
        <v>0</v>
      </c>
      <c r="Q1388" s="42">
        <v>0</v>
      </c>
      <c r="R1388" s="42">
        <v>0</v>
      </c>
      <c r="S1388" s="42">
        <v>0</v>
      </c>
      <c r="T1388" s="42">
        <v>0</v>
      </c>
      <c r="U1388" s="42">
        <v>0</v>
      </c>
      <c r="V1388" s="42">
        <v>0</v>
      </c>
      <c r="W1388" s="42"/>
      <c r="X1388" s="42">
        <v>0</v>
      </c>
      <c r="Y1388" s="42">
        <v>0</v>
      </c>
      <c r="Z1388" s="42">
        <v>0</v>
      </c>
      <c r="AA1388" s="42">
        <v>0</v>
      </c>
      <c r="AB1388" s="42">
        <v>0</v>
      </c>
      <c r="AC1388" s="42">
        <v>0</v>
      </c>
      <c r="AD1388" s="42">
        <v>0</v>
      </c>
    </row>
    <row r="1389" spans="1:30" x14ac:dyDescent="0.25">
      <c r="A1389" s="1" t="s">
        <v>436</v>
      </c>
      <c r="B1389" s="1" t="s">
        <v>412</v>
      </c>
      <c r="D1389" s="54"/>
      <c r="E1389" s="54"/>
      <c r="F1389" s="74" t="s">
        <v>328</v>
      </c>
      <c r="G1389" s="74"/>
      <c r="J1389" s="42">
        <v>0</v>
      </c>
      <c r="K1389" s="42">
        <v>0</v>
      </c>
      <c r="L1389" s="42">
        <v>0</v>
      </c>
      <c r="M1389" s="42">
        <v>0</v>
      </c>
      <c r="N1389" s="42">
        <v>0</v>
      </c>
      <c r="O1389" s="42">
        <v>0</v>
      </c>
      <c r="P1389" s="42">
        <v>0</v>
      </c>
      <c r="Q1389" s="42">
        <v>0</v>
      </c>
      <c r="R1389" s="42">
        <v>0</v>
      </c>
      <c r="S1389" s="42">
        <v>0</v>
      </c>
      <c r="T1389" s="42">
        <v>0</v>
      </c>
      <c r="U1389" s="42">
        <v>0</v>
      </c>
      <c r="V1389" s="42">
        <v>0</v>
      </c>
      <c r="W1389" s="42"/>
      <c r="X1389" s="42">
        <v>0</v>
      </c>
      <c r="Y1389" s="42">
        <v>0</v>
      </c>
      <c r="Z1389" s="42">
        <v>0</v>
      </c>
      <c r="AA1389" s="42">
        <v>0</v>
      </c>
      <c r="AB1389" s="42">
        <v>0</v>
      </c>
      <c r="AC1389" s="42">
        <v>0</v>
      </c>
      <c r="AD1389" s="42">
        <v>0</v>
      </c>
    </row>
    <row r="1390" spans="1:30" x14ac:dyDescent="0.25">
      <c r="A1390" s="1" t="s">
        <v>436</v>
      </c>
      <c r="B1390" s="1" t="s">
        <v>412</v>
      </c>
      <c r="D1390" s="54"/>
      <c r="E1390" s="54"/>
      <c r="F1390" s="74" t="s">
        <v>327</v>
      </c>
      <c r="G1390" s="74"/>
      <c r="J1390" s="42">
        <v>0</v>
      </c>
      <c r="K1390" s="42">
        <v>0</v>
      </c>
      <c r="L1390" s="42">
        <v>0</v>
      </c>
      <c r="M1390" s="42">
        <v>0</v>
      </c>
      <c r="N1390" s="42">
        <v>0</v>
      </c>
      <c r="O1390" s="42">
        <v>0</v>
      </c>
      <c r="P1390" s="42">
        <v>0</v>
      </c>
      <c r="Q1390" s="42">
        <v>0</v>
      </c>
      <c r="R1390" s="42">
        <v>0</v>
      </c>
      <c r="S1390" s="42">
        <v>0</v>
      </c>
      <c r="T1390" s="42">
        <v>0</v>
      </c>
      <c r="U1390" s="42">
        <v>0</v>
      </c>
      <c r="V1390" s="42">
        <v>0</v>
      </c>
      <c r="W1390" s="42"/>
      <c r="X1390" s="42">
        <v>0</v>
      </c>
      <c r="Y1390" s="42">
        <v>0</v>
      </c>
      <c r="Z1390" s="42">
        <v>0</v>
      </c>
      <c r="AA1390" s="42">
        <v>0</v>
      </c>
      <c r="AB1390" s="42">
        <v>0</v>
      </c>
      <c r="AC1390" s="42">
        <v>0</v>
      </c>
      <c r="AD1390" s="42">
        <v>0</v>
      </c>
    </row>
    <row r="1391" spans="1:30" x14ac:dyDescent="0.25">
      <c r="A1391" s="1" t="s">
        <v>436</v>
      </c>
      <c r="B1391" s="1" t="s">
        <v>412</v>
      </c>
      <c r="D1391" s="54"/>
      <c r="E1391" s="54"/>
      <c r="F1391" s="74" t="s">
        <v>338</v>
      </c>
      <c r="G1391" s="74"/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/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</row>
    <row r="1392" spans="1:30" x14ac:dyDescent="0.25">
      <c r="A1392" s="1" t="s">
        <v>436</v>
      </c>
      <c r="B1392" s="1" t="s">
        <v>412</v>
      </c>
      <c r="F1392" s="75" t="s">
        <v>342</v>
      </c>
      <c r="G1392" s="75"/>
      <c r="H1392" t="s">
        <v>343</v>
      </c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  <c r="Z1392" s="19"/>
      <c r="AA1392" s="19"/>
      <c r="AB1392" s="19"/>
      <c r="AC1392" s="19"/>
      <c r="AD1392" s="19"/>
    </row>
    <row r="1393" spans="1:31" x14ac:dyDescent="0.25">
      <c r="A1393" s="1" t="s">
        <v>436</v>
      </c>
      <c r="B1393" s="1" t="s">
        <v>412</v>
      </c>
      <c r="D1393" s="12"/>
      <c r="E1393" s="12"/>
      <c r="F1393" s="13" t="s">
        <v>344</v>
      </c>
      <c r="G1393" s="13"/>
      <c r="H1393" s="12"/>
      <c r="I1393" s="12"/>
      <c r="J1393" s="56"/>
      <c r="K1393" s="56"/>
      <c r="L1393" s="56"/>
      <c r="M1393" s="56"/>
      <c r="N1393" s="56"/>
      <c r="O1393" s="56"/>
      <c r="P1393" s="56"/>
      <c r="Q1393" s="56"/>
      <c r="R1393" s="56"/>
      <c r="S1393" s="56"/>
      <c r="T1393" s="56"/>
      <c r="U1393" s="56"/>
      <c r="V1393" s="56"/>
      <c r="W1393" s="56"/>
      <c r="X1393" s="56"/>
      <c r="Y1393" s="56"/>
      <c r="Z1393" s="56"/>
      <c r="AA1393" s="56"/>
      <c r="AB1393" s="56"/>
      <c r="AC1393" s="56"/>
      <c r="AD1393" s="56"/>
      <c r="AE1393" s="12"/>
    </row>
    <row r="1394" spans="1:31" x14ac:dyDescent="0.25">
      <c r="A1394" s="1" t="s">
        <v>436</v>
      </c>
      <c r="B1394" s="1" t="s">
        <v>412</v>
      </c>
      <c r="J1394" s="17">
        <v>2022</v>
      </c>
      <c r="K1394" s="17">
        <v>2023</v>
      </c>
      <c r="L1394" s="17">
        <v>2024</v>
      </c>
      <c r="M1394" s="17">
        <v>2025</v>
      </c>
      <c r="N1394" s="17">
        <v>2026</v>
      </c>
      <c r="O1394" s="17">
        <v>2027</v>
      </c>
      <c r="P1394" s="17">
        <v>2028</v>
      </c>
      <c r="Q1394" s="17">
        <v>2029</v>
      </c>
      <c r="R1394" s="17">
        <v>2030</v>
      </c>
      <c r="S1394" s="17">
        <v>2031</v>
      </c>
      <c r="T1394" s="17">
        <v>2032</v>
      </c>
      <c r="U1394" s="17">
        <v>2033</v>
      </c>
      <c r="V1394" s="17">
        <v>2034</v>
      </c>
      <c r="W1394" s="17"/>
      <c r="X1394" s="17">
        <v>2035</v>
      </c>
      <c r="Y1394" s="17">
        <v>2036</v>
      </c>
      <c r="Z1394" s="17">
        <v>2037</v>
      </c>
      <c r="AA1394" s="17">
        <v>2038</v>
      </c>
      <c r="AB1394" s="17">
        <v>2039</v>
      </c>
      <c r="AC1394" s="17">
        <v>2040</v>
      </c>
      <c r="AD1394" s="17">
        <v>2041</v>
      </c>
    </row>
    <row r="1395" spans="1:31" x14ac:dyDescent="0.25">
      <c r="A1395" s="1" t="s">
        <v>436</v>
      </c>
      <c r="B1395" s="1" t="s">
        <v>412</v>
      </c>
      <c r="F1395" t="s">
        <v>345</v>
      </c>
      <c r="H1395" t="s">
        <v>346</v>
      </c>
      <c r="J1395" s="42">
        <v>0</v>
      </c>
      <c r="K1395" s="42">
        <v>566030.63616946735</v>
      </c>
      <c r="L1395" s="42">
        <v>3375835.3715881333</v>
      </c>
      <c r="M1395" s="42">
        <v>8437889.0919517707</v>
      </c>
      <c r="N1395" s="42">
        <v>15148555.167421954</v>
      </c>
      <c r="O1395" s="42">
        <v>22426229.657567844</v>
      </c>
      <c r="P1395" s="42">
        <v>29703159.97422142</v>
      </c>
      <c r="Q1395" s="42">
        <v>37814932.355571643</v>
      </c>
      <c r="R1395" s="42">
        <v>46640680.25080657</v>
      </c>
      <c r="S1395" s="42">
        <v>56195495.258027174</v>
      </c>
      <c r="T1395" s="42">
        <v>66612068.355859578</v>
      </c>
      <c r="U1395" s="42">
        <v>78057980.059419736</v>
      </c>
      <c r="V1395" s="42">
        <v>90560862.627403781</v>
      </c>
      <c r="W1395" s="42"/>
      <c r="X1395" s="42">
        <v>104005655.93225682</v>
      </c>
      <c r="Y1395" s="42">
        <v>119598498.12164894</v>
      </c>
      <c r="Z1395" s="42">
        <v>139387777.96916783</v>
      </c>
      <c r="AA1395" s="42">
        <v>159404002.73712116</v>
      </c>
      <c r="AB1395" s="42">
        <v>179727151.22932681</v>
      </c>
      <c r="AC1395" s="42">
        <v>201751007.91738918</v>
      </c>
      <c r="AD1395" s="42">
        <v>227360526.34638974</v>
      </c>
    </row>
    <row r="1396" spans="1:31" x14ac:dyDescent="0.25">
      <c r="A1396" s="1" t="s">
        <v>436</v>
      </c>
      <c r="B1396" s="1" t="s">
        <v>412</v>
      </c>
      <c r="F1396" t="s">
        <v>347</v>
      </c>
      <c r="I1396" t="s">
        <v>420</v>
      </c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  <c r="Y1396" s="19"/>
      <c r="Z1396" s="19"/>
      <c r="AA1396" s="19"/>
      <c r="AB1396" s="19"/>
      <c r="AC1396" s="19"/>
      <c r="AD1396" s="19"/>
      <c r="AE1396" t="s">
        <v>420</v>
      </c>
    </row>
    <row r="1397" spans="1:31" x14ac:dyDescent="0.25">
      <c r="A1397" s="1" t="s">
        <v>436</v>
      </c>
      <c r="B1397" s="1" t="s">
        <v>412</v>
      </c>
      <c r="F1397" t="s">
        <v>348</v>
      </c>
      <c r="H1397" t="s">
        <v>349</v>
      </c>
      <c r="I1397" t="s">
        <v>420</v>
      </c>
      <c r="J1397" s="42"/>
      <c r="K1397" s="42"/>
      <c r="L1397" s="42"/>
      <c r="M1397" s="42"/>
      <c r="N1397" s="42"/>
      <c r="O1397" s="42"/>
      <c r="P1397" s="42"/>
      <c r="Q1397" s="42"/>
      <c r="R1397" s="42"/>
      <c r="S1397" s="42"/>
      <c r="T1397" s="42"/>
      <c r="U1397" s="42"/>
      <c r="V1397" s="42"/>
      <c r="W1397" s="42"/>
      <c r="X1397" s="42"/>
      <c r="Y1397" s="42"/>
      <c r="Z1397" s="42"/>
      <c r="AA1397" s="42"/>
      <c r="AB1397" s="42"/>
      <c r="AC1397" s="42"/>
      <c r="AD1397" s="42"/>
      <c r="AE1397" t="s">
        <v>420</v>
      </c>
    </row>
    <row r="1398" spans="1:31" x14ac:dyDescent="0.25">
      <c r="A1398" s="1" t="s">
        <v>436</v>
      </c>
      <c r="B1398" s="1" t="s">
        <v>412</v>
      </c>
      <c r="I1398" t="s">
        <v>420</v>
      </c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  <c r="Z1398" s="19"/>
      <c r="AA1398" s="19"/>
      <c r="AB1398" s="19"/>
      <c r="AC1398" s="19"/>
      <c r="AD1398" s="19"/>
      <c r="AE1398" t="s">
        <v>420</v>
      </c>
    </row>
    <row r="1399" spans="1:31" x14ac:dyDescent="0.25">
      <c r="A1399" s="1" t="s">
        <v>436</v>
      </c>
      <c r="B1399" s="1" t="s">
        <v>412</v>
      </c>
      <c r="D1399" s="76"/>
      <c r="E1399" s="76"/>
      <c r="F1399" t="s">
        <v>350</v>
      </c>
      <c r="H1399" t="s">
        <v>351</v>
      </c>
      <c r="I1399" t="s">
        <v>420</v>
      </c>
      <c r="J1399" s="42"/>
      <c r="K1399" s="42"/>
      <c r="L1399" s="42"/>
      <c r="M1399" s="42"/>
      <c r="N1399" s="42"/>
      <c r="O1399" s="42"/>
      <c r="P1399" s="42"/>
      <c r="Q1399" s="42"/>
      <c r="R1399" s="42"/>
      <c r="S1399" s="42"/>
      <c r="T1399" s="42"/>
      <c r="U1399" s="42"/>
      <c r="V1399" s="42"/>
      <c r="W1399" s="42"/>
      <c r="X1399" s="42"/>
      <c r="Y1399" s="42"/>
      <c r="Z1399" s="42"/>
      <c r="AA1399" s="42"/>
      <c r="AB1399" s="42"/>
      <c r="AC1399" s="42"/>
      <c r="AD1399" s="42"/>
      <c r="AE1399" t="s">
        <v>420</v>
      </c>
    </row>
    <row r="1400" spans="1:31" x14ac:dyDescent="0.25">
      <c r="A1400" s="1" t="s">
        <v>436</v>
      </c>
      <c r="B1400" s="1" t="s">
        <v>412</v>
      </c>
      <c r="F1400" t="s">
        <v>352</v>
      </c>
      <c r="H1400" t="s">
        <v>353</v>
      </c>
      <c r="I1400" t="s">
        <v>420</v>
      </c>
      <c r="J1400" s="42"/>
      <c r="K1400" s="42"/>
      <c r="L1400" s="42"/>
      <c r="M1400" s="42"/>
      <c r="N1400" s="42"/>
      <c r="O1400" s="42"/>
      <c r="P1400" s="42"/>
      <c r="Q1400" s="42"/>
      <c r="R1400" s="42"/>
      <c r="S1400" s="42"/>
      <c r="T1400" s="42"/>
      <c r="U1400" s="42"/>
      <c r="V1400" s="42"/>
      <c r="W1400" s="42"/>
      <c r="X1400" s="42"/>
      <c r="Y1400" s="42"/>
      <c r="Z1400" s="42"/>
      <c r="AA1400" s="42"/>
      <c r="AB1400" s="42"/>
      <c r="AC1400" s="42"/>
      <c r="AD1400" s="42"/>
      <c r="AE1400" t="s">
        <v>420</v>
      </c>
    </row>
    <row r="1401" spans="1:31" x14ac:dyDescent="0.25">
      <c r="A1401" s="1" t="s">
        <v>436</v>
      </c>
      <c r="B1401" s="1" t="s">
        <v>412</v>
      </c>
      <c r="F1401" s="64" t="s">
        <v>354</v>
      </c>
      <c r="G1401" s="64"/>
      <c r="H1401" t="s">
        <v>355</v>
      </c>
      <c r="I1401" t="s">
        <v>420</v>
      </c>
      <c r="J1401" s="39"/>
      <c r="K1401" s="39"/>
      <c r="L1401" s="39"/>
      <c r="M1401" s="39"/>
      <c r="N1401" s="39"/>
      <c r="O1401" s="39"/>
      <c r="P1401" s="39"/>
      <c r="Q1401" s="39"/>
      <c r="R1401" s="39"/>
      <c r="S1401" s="39"/>
      <c r="T1401" s="39"/>
      <c r="U1401" s="39"/>
      <c r="V1401" s="39"/>
      <c r="W1401" s="39"/>
      <c r="X1401" s="39"/>
      <c r="Y1401" s="39"/>
      <c r="Z1401" s="39"/>
      <c r="AA1401" s="39"/>
      <c r="AB1401" s="39"/>
      <c r="AC1401" s="39"/>
      <c r="AD1401" s="39"/>
      <c r="AE1401" t="s">
        <v>420</v>
      </c>
    </row>
    <row r="1402" spans="1:31" x14ac:dyDescent="0.25">
      <c r="A1402" s="1" t="s">
        <v>436</v>
      </c>
      <c r="B1402" s="1" t="s">
        <v>412</v>
      </c>
      <c r="F1402" s="64" t="s">
        <v>347</v>
      </c>
      <c r="G1402" s="64"/>
      <c r="H1402" t="s">
        <v>356</v>
      </c>
      <c r="I1402" t="s">
        <v>420</v>
      </c>
      <c r="J1402" s="55"/>
      <c r="K1402" s="55"/>
      <c r="L1402" s="55"/>
      <c r="M1402" s="55"/>
      <c r="N1402" s="55"/>
      <c r="O1402" s="55"/>
      <c r="P1402" s="55"/>
      <c r="Q1402" s="55"/>
      <c r="R1402" s="55"/>
      <c r="S1402" s="55"/>
      <c r="T1402" s="55"/>
      <c r="U1402" s="55"/>
      <c r="V1402" s="55"/>
      <c r="W1402" s="55"/>
      <c r="X1402" s="55"/>
      <c r="Y1402" s="55"/>
      <c r="Z1402" s="55"/>
      <c r="AA1402" s="55"/>
      <c r="AB1402" s="55"/>
      <c r="AC1402" s="55"/>
      <c r="AD1402" s="55"/>
      <c r="AE1402" t="s">
        <v>420</v>
      </c>
    </row>
    <row r="1403" spans="1:31" x14ac:dyDescent="0.25">
      <c r="A1403" s="1" t="s">
        <v>436</v>
      </c>
      <c r="B1403" s="1" t="s">
        <v>412</v>
      </c>
      <c r="F1403" t="s">
        <v>357</v>
      </c>
      <c r="H1403" t="s">
        <v>358</v>
      </c>
      <c r="I1403" t="s">
        <v>420</v>
      </c>
      <c r="J1403" s="42"/>
      <c r="K1403" s="42"/>
      <c r="L1403" s="42"/>
      <c r="M1403" s="42"/>
      <c r="N1403" s="42"/>
      <c r="O1403" s="42"/>
      <c r="P1403" s="42"/>
      <c r="Q1403" s="42"/>
      <c r="R1403" s="42"/>
      <c r="S1403" s="42"/>
      <c r="T1403" s="42"/>
      <c r="U1403" s="42"/>
      <c r="V1403" s="42"/>
      <c r="W1403" s="42"/>
      <c r="X1403" s="42"/>
      <c r="Y1403" s="42"/>
      <c r="Z1403" s="42"/>
      <c r="AA1403" s="42"/>
      <c r="AB1403" s="42"/>
      <c r="AC1403" s="42"/>
      <c r="AD1403" s="42"/>
      <c r="AE1403" t="s">
        <v>420</v>
      </c>
    </row>
    <row r="1404" spans="1:31" x14ac:dyDescent="0.25">
      <c r="A1404" s="1" t="s">
        <v>436</v>
      </c>
      <c r="B1404" s="1" t="s">
        <v>412</v>
      </c>
      <c r="I1404" t="s">
        <v>420</v>
      </c>
      <c r="J1404" s="3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  <c r="Z1404" s="19"/>
      <c r="AA1404" s="19"/>
      <c r="AB1404" s="19"/>
      <c r="AC1404" s="19"/>
      <c r="AD1404" s="19"/>
      <c r="AE1404" t="s">
        <v>420</v>
      </c>
    </row>
    <row r="1405" spans="1:31" x14ac:dyDescent="0.25">
      <c r="A1405" s="1" t="s">
        <v>436</v>
      </c>
      <c r="B1405" s="1" t="s">
        <v>412</v>
      </c>
      <c r="D1405" s="12"/>
      <c r="E1405" s="12"/>
      <c r="F1405" s="13" t="s">
        <v>359</v>
      </c>
      <c r="G1405" s="13"/>
      <c r="H1405" s="12"/>
      <c r="I1405" t="s">
        <v>420</v>
      </c>
      <c r="J1405" s="56"/>
      <c r="K1405" s="56"/>
      <c r="L1405" s="56"/>
      <c r="M1405" s="56"/>
      <c r="N1405" s="56"/>
      <c r="O1405" s="56"/>
      <c r="P1405" s="56"/>
      <c r="Q1405" s="56"/>
      <c r="R1405" s="56"/>
      <c r="S1405" s="56"/>
      <c r="T1405" s="56"/>
      <c r="U1405" s="56"/>
      <c r="V1405" s="56"/>
      <c r="W1405" s="56"/>
      <c r="X1405" s="56"/>
      <c r="Y1405" s="56"/>
      <c r="Z1405" s="56"/>
      <c r="AA1405" s="56"/>
      <c r="AB1405" s="56"/>
      <c r="AC1405" s="56"/>
      <c r="AD1405" s="56"/>
      <c r="AE1405" t="s">
        <v>420</v>
      </c>
    </row>
    <row r="1406" spans="1:31" x14ac:dyDescent="0.25">
      <c r="A1406" s="1" t="s">
        <v>436</v>
      </c>
      <c r="B1406" s="1" t="s">
        <v>412</v>
      </c>
      <c r="J1406" s="17">
        <v>2022</v>
      </c>
      <c r="K1406" s="17">
        <v>2023</v>
      </c>
      <c r="L1406" s="17">
        <v>2024</v>
      </c>
      <c r="M1406" s="17">
        <v>2025</v>
      </c>
      <c r="N1406" s="17">
        <v>2026</v>
      </c>
      <c r="O1406" s="17">
        <v>2027</v>
      </c>
      <c r="P1406" s="17">
        <v>2028</v>
      </c>
      <c r="Q1406" s="17">
        <v>2029</v>
      </c>
      <c r="R1406" s="17">
        <v>2030</v>
      </c>
      <c r="S1406" s="17">
        <v>2031</v>
      </c>
      <c r="T1406" s="17">
        <v>2032</v>
      </c>
      <c r="U1406" s="17">
        <v>2033</v>
      </c>
      <c r="V1406" s="17">
        <v>2034</v>
      </c>
      <c r="W1406" s="17"/>
      <c r="X1406" s="17">
        <v>2035</v>
      </c>
      <c r="Y1406" s="17">
        <v>2036</v>
      </c>
      <c r="Z1406" s="17">
        <v>2037</v>
      </c>
      <c r="AA1406" s="17">
        <v>2038</v>
      </c>
      <c r="AB1406" s="17">
        <v>2039</v>
      </c>
      <c r="AC1406" s="17">
        <v>2040</v>
      </c>
      <c r="AD1406" s="17">
        <v>2041</v>
      </c>
    </row>
    <row r="1407" spans="1:31" x14ac:dyDescent="0.25">
      <c r="A1407" s="1" t="s">
        <v>436</v>
      </c>
      <c r="B1407" s="1" t="s">
        <v>412</v>
      </c>
      <c r="F1407" t="s">
        <v>247</v>
      </c>
      <c r="H1407" t="s">
        <v>360</v>
      </c>
      <c r="I1407" t="s">
        <v>420</v>
      </c>
      <c r="J1407" s="42"/>
      <c r="K1407" s="42"/>
      <c r="L1407" s="42"/>
      <c r="M1407" s="42"/>
      <c r="N1407" s="42"/>
      <c r="O1407" s="42"/>
      <c r="P1407" s="42"/>
      <c r="Q1407" s="42"/>
      <c r="R1407" s="42"/>
      <c r="S1407" s="42"/>
      <c r="T1407" s="42"/>
      <c r="U1407" s="42"/>
      <c r="V1407" s="42"/>
      <c r="W1407" s="42"/>
      <c r="X1407" s="42"/>
      <c r="Y1407" s="42"/>
      <c r="Z1407" s="42"/>
      <c r="AA1407" s="42"/>
      <c r="AB1407" s="42"/>
      <c r="AC1407" s="42"/>
      <c r="AD1407" s="42"/>
      <c r="AE1407" t="s">
        <v>420</v>
      </c>
    </row>
    <row r="1408" spans="1:31" x14ac:dyDescent="0.25">
      <c r="A1408" s="1" t="s">
        <v>436</v>
      </c>
      <c r="B1408" s="1" t="s">
        <v>412</v>
      </c>
      <c r="F1408" s="77" t="s">
        <v>361</v>
      </c>
      <c r="G1408" s="77"/>
      <c r="I1408" t="s">
        <v>420</v>
      </c>
      <c r="J1408" s="70"/>
      <c r="K1408" s="78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t="s">
        <v>420</v>
      </c>
    </row>
    <row r="1409" spans="1:31" x14ac:dyDescent="0.25">
      <c r="A1409" s="1" t="s">
        <v>436</v>
      </c>
      <c r="B1409" s="1" t="s">
        <v>412</v>
      </c>
      <c r="F1409" s="79" t="s">
        <v>362</v>
      </c>
      <c r="G1409" s="79"/>
      <c r="H1409" t="s">
        <v>363</v>
      </c>
      <c r="I1409" t="s">
        <v>420</v>
      </c>
      <c r="J1409" s="42"/>
      <c r="K1409" s="42"/>
      <c r="L1409" s="42"/>
      <c r="M1409" s="42"/>
      <c r="N1409" s="42"/>
      <c r="O1409" s="42"/>
      <c r="P1409" s="42"/>
      <c r="Q1409" s="42"/>
      <c r="R1409" s="42"/>
      <c r="S1409" s="42"/>
      <c r="T1409" s="42"/>
      <c r="U1409" s="42"/>
      <c r="V1409" s="42"/>
      <c r="W1409" s="42"/>
      <c r="X1409" s="42"/>
      <c r="Y1409" s="42"/>
      <c r="Z1409" s="42"/>
      <c r="AA1409" s="42"/>
      <c r="AB1409" s="42"/>
      <c r="AC1409" s="42"/>
      <c r="AD1409" s="42"/>
      <c r="AE1409" t="s">
        <v>420</v>
      </c>
    </row>
    <row r="1410" spans="1:31" x14ac:dyDescent="0.25">
      <c r="A1410" s="1" t="s">
        <v>436</v>
      </c>
      <c r="B1410" s="1" t="s">
        <v>412</v>
      </c>
      <c r="F1410" s="79" t="s">
        <v>364</v>
      </c>
      <c r="G1410" s="79"/>
      <c r="H1410" t="s">
        <v>363</v>
      </c>
      <c r="I1410" t="s">
        <v>420</v>
      </c>
      <c r="J1410" s="42"/>
      <c r="K1410" s="42"/>
      <c r="L1410" s="42"/>
      <c r="M1410" s="42"/>
      <c r="N1410" s="42"/>
      <c r="O1410" s="42"/>
      <c r="P1410" s="42"/>
      <c r="Q1410" s="42"/>
      <c r="R1410" s="42"/>
      <c r="S1410" s="42"/>
      <c r="T1410" s="42"/>
      <c r="U1410" s="42"/>
      <c r="V1410" s="42"/>
      <c r="W1410" s="42"/>
      <c r="X1410" s="42"/>
      <c r="Y1410" s="42"/>
      <c r="Z1410" s="42"/>
      <c r="AA1410" s="42"/>
      <c r="AB1410" s="42"/>
      <c r="AC1410" s="42"/>
      <c r="AD1410" s="42"/>
      <c r="AE1410" t="s">
        <v>420</v>
      </c>
    </row>
    <row r="1411" spans="1:31" x14ac:dyDescent="0.25">
      <c r="A1411" s="1" t="s">
        <v>436</v>
      </c>
      <c r="B1411" s="1" t="s">
        <v>412</v>
      </c>
      <c r="F1411" s="79" t="s">
        <v>365</v>
      </c>
      <c r="G1411" s="79"/>
      <c r="I1411" t="s">
        <v>420</v>
      </c>
      <c r="J1411" s="42"/>
      <c r="K1411" s="42"/>
      <c r="L1411" s="42"/>
      <c r="M1411" s="42"/>
      <c r="N1411" s="42"/>
      <c r="O1411" s="42"/>
      <c r="P1411" s="42"/>
      <c r="Q1411" s="42"/>
      <c r="R1411" s="42"/>
      <c r="S1411" s="42"/>
      <c r="T1411" s="42"/>
      <c r="U1411" s="42"/>
      <c r="V1411" s="42"/>
      <c r="W1411" s="42"/>
      <c r="X1411" s="42"/>
      <c r="Y1411" s="42"/>
      <c r="Z1411" s="42"/>
      <c r="AA1411" s="42"/>
      <c r="AB1411" s="42"/>
      <c r="AC1411" s="42"/>
      <c r="AD1411" s="42"/>
      <c r="AE1411" t="s">
        <v>420</v>
      </c>
    </row>
    <row r="1412" spans="1:31" x14ac:dyDescent="0.25">
      <c r="A1412" s="1" t="s">
        <v>436</v>
      </c>
      <c r="B1412" s="1" t="s">
        <v>412</v>
      </c>
      <c r="F1412" s="80" t="s">
        <v>366</v>
      </c>
      <c r="G1412" s="80"/>
      <c r="I1412" t="s">
        <v>420</v>
      </c>
      <c r="J1412" s="42"/>
      <c r="K1412" s="42"/>
      <c r="L1412" s="42"/>
      <c r="M1412" s="42"/>
      <c r="N1412" s="42"/>
      <c r="O1412" s="42"/>
      <c r="P1412" s="42"/>
      <c r="Q1412" s="42"/>
      <c r="R1412" s="42"/>
      <c r="S1412" s="42"/>
      <c r="T1412" s="42"/>
      <c r="U1412" s="42"/>
      <c r="V1412" s="42"/>
      <c r="W1412" s="42"/>
      <c r="X1412" s="42"/>
      <c r="Y1412" s="42"/>
      <c r="Z1412" s="42"/>
      <c r="AA1412" s="42"/>
      <c r="AB1412" s="42"/>
      <c r="AC1412" s="42"/>
      <c r="AD1412" s="42"/>
      <c r="AE1412" t="s">
        <v>420</v>
      </c>
    </row>
    <row r="1413" spans="1:31" x14ac:dyDescent="0.25">
      <c r="A1413" s="1" t="s">
        <v>436</v>
      </c>
      <c r="B1413" s="1" t="s">
        <v>412</v>
      </c>
      <c r="F1413" s="80" t="s">
        <v>367</v>
      </c>
      <c r="G1413" s="80"/>
      <c r="I1413" t="s">
        <v>420</v>
      </c>
      <c r="J1413" s="42"/>
      <c r="K1413" s="42"/>
      <c r="L1413" s="42"/>
      <c r="M1413" s="42"/>
      <c r="N1413" s="42"/>
      <c r="O1413" s="42"/>
      <c r="P1413" s="42"/>
      <c r="Q1413" s="42"/>
      <c r="R1413" s="42"/>
      <c r="S1413" s="42"/>
      <c r="T1413" s="42"/>
      <c r="U1413" s="42"/>
      <c r="V1413" s="42"/>
      <c r="W1413" s="42"/>
      <c r="X1413" s="42"/>
      <c r="Y1413" s="42"/>
      <c r="Z1413" s="42"/>
      <c r="AA1413" s="42"/>
      <c r="AB1413" s="42"/>
      <c r="AC1413" s="42"/>
      <c r="AD1413" s="42"/>
      <c r="AE1413" t="s">
        <v>420</v>
      </c>
    </row>
    <row r="1414" spans="1:31" x14ac:dyDescent="0.25">
      <c r="A1414" s="1" t="s">
        <v>436</v>
      </c>
      <c r="B1414" s="1" t="s">
        <v>412</v>
      </c>
      <c r="F1414" s="79" t="s">
        <v>368</v>
      </c>
      <c r="G1414" s="79"/>
      <c r="H1414" t="s">
        <v>369</v>
      </c>
      <c r="I1414" t="s">
        <v>420</v>
      </c>
      <c r="J1414" s="81"/>
      <c r="K1414" s="81"/>
      <c r="L1414" s="81"/>
      <c r="M1414" s="81"/>
      <c r="N1414" s="81"/>
      <c r="O1414" s="81"/>
      <c r="P1414" s="81"/>
      <c r="Q1414" s="81"/>
      <c r="R1414" s="81"/>
      <c r="S1414" s="81"/>
      <c r="T1414" s="81"/>
      <c r="U1414" s="81"/>
      <c r="V1414" s="81"/>
      <c r="W1414" s="81"/>
      <c r="X1414" s="81"/>
      <c r="Y1414" s="81"/>
      <c r="Z1414" s="81"/>
      <c r="AA1414" s="81"/>
      <c r="AB1414" s="81"/>
      <c r="AC1414" s="81"/>
      <c r="AD1414" s="81"/>
      <c r="AE1414" t="s">
        <v>420</v>
      </c>
    </row>
    <row r="1415" spans="1:31" x14ac:dyDescent="0.25">
      <c r="A1415" s="1" t="s">
        <v>436</v>
      </c>
      <c r="B1415" s="1" t="s">
        <v>412</v>
      </c>
      <c r="F1415" s="79" t="s">
        <v>370</v>
      </c>
      <c r="G1415" s="79"/>
      <c r="H1415" t="s">
        <v>369</v>
      </c>
      <c r="I1415" t="s">
        <v>420</v>
      </c>
      <c r="J1415" s="81"/>
      <c r="K1415" s="81"/>
      <c r="L1415" s="81"/>
      <c r="M1415" s="81"/>
      <c r="N1415" s="81"/>
      <c r="O1415" s="81"/>
      <c r="P1415" s="81"/>
      <c r="Q1415" s="81"/>
      <c r="R1415" s="81"/>
      <c r="S1415" s="81"/>
      <c r="T1415" s="81"/>
      <c r="U1415" s="81"/>
      <c r="V1415" s="81"/>
      <c r="W1415" s="81"/>
      <c r="X1415" s="81"/>
      <c r="Y1415" s="81"/>
      <c r="Z1415" s="81"/>
      <c r="AA1415" s="81"/>
      <c r="AB1415" s="81"/>
      <c r="AC1415" s="81"/>
      <c r="AD1415" s="81"/>
      <c r="AE1415" t="s">
        <v>420</v>
      </c>
    </row>
    <row r="1416" spans="1:31" x14ac:dyDescent="0.25">
      <c r="A1416" s="1" t="s">
        <v>436</v>
      </c>
      <c r="B1416" s="1" t="s">
        <v>412</v>
      </c>
      <c r="F1416" s="79" t="s">
        <v>371</v>
      </c>
      <c r="G1416" s="79"/>
      <c r="H1416" t="s">
        <v>369</v>
      </c>
      <c r="I1416" t="s">
        <v>420</v>
      </c>
      <c r="J1416" s="81"/>
      <c r="K1416" s="81"/>
      <c r="L1416" s="81"/>
      <c r="M1416" s="81"/>
      <c r="N1416" s="81"/>
      <c r="O1416" s="81"/>
      <c r="P1416" s="81"/>
      <c r="Q1416" s="81"/>
      <c r="R1416" s="81"/>
      <c r="S1416" s="81"/>
      <c r="T1416" s="81"/>
      <c r="U1416" s="81"/>
      <c r="V1416" s="81"/>
      <c r="W1416" s="81"/>
      <c r="X1416" s="81"/>
      <c r="Y1416" s="81"/>
      <c r="Z1416" s="81"/>
      <c r="AA1416" s="81"/>
      <c r="AB1416" s="81"/>
      <c r="AC1416" s="81"/>
      <c r="AD1416" s="81"/>
      <c r="AE1416" t="s">
        <v>420</v>
      </c>
    </row>
    <row r="1417" spans="1:31" x14ac:dyDescent="0.25">
      <c r="A1417" s="1" t="s">
        <v>436</v>
      </c>
      <c r="B1417" s="1" t="s">
        <v>412</v>
      </c>
      <c r="F1417" s="79" t="s">
        <v>372</v>
      </c>
      <c r="G1417" s="79"/>
      <c r="H1417" t="s">
        <v>369</v>
      </c>
      <c r="I1417" t="s">
        <v>420</v>
      </c>
      <c r="J1417" s="81"/>
      <c r="K1417" s="81"/>
      <c r="L1417" s="81"/>
      <c r="M1417" s="81"/>
      <c r="N1417" s="81"/>
      <c r="O1417" s="81"/>
      <c r="P1417" s="81"/>
      <c r="Q1417" s="81"/>
      <c r="R1417" s="81"/>
      <c r="S1417" s="81"/>
      <c r="T1417" s="81"/>
      <c r="U1417" s="81"/>
      <c r="V1417" s="81"/>
      <c r="W1417" s="81"/>
      <c r="X1417" s="81"/>
      <c r="Y1417" s="81"/>
      <c r="Z1417" s="81"/>
      <c r="AA1417" s="81"/>
      <c r="AB1417" s="81"/>
      <c r="AC1417" s="81"/>
      <c r="AD1417" s="81"/>
      <c r="AE1417" t="s">
        <v>420</v>
      </c>
    </row>
    <row r="1418" spans="1:31" x14ac:dyDescent="0.25">
      <c r="A1418" s="1" t="s">
        <v>436</v>
      </c>
      <c r="B1418" s="1" t="s">
        <v>412</v>
      </c>
      <c r="F1418" s="79" t="s">
        <v>373</v>
      </c>
      <c r="G1418" s="79"/>
      <c r="I1418" t="s">
        <v>420</v>
      </c>
      <c r="J1418" s="82"/>
      <c r="K1418" s="82"/>
      <c r="L1418" s="82"/>
      <c r="M1418" s="82"/>
      <c r="N1418" s="82"/>
      <c r="O1418" s="82"/>
      <c r="P1418" s="82"/>
      <c r="Q1418" s="82"/>
      <c r="R1418" s="82"/>
      <c r="S1418" s="82"/>
      <c r="T1418" s="82"/>
      <c r="U1418" s="82"/>
      <c r="V1418" s="82"/>
      <c r="W1418" s="82"/>
      <c r="X1418" s="82"/>
      <c r="Y1418" s="82"/>
      <c r="Z1418" s="82"/>
      <c r="AA1418" s="82"/>
      <c r="AB1418" s="82"/>
      <c r="AC1418" s="82"/>
      <c r="AD1418" s="82"/>
      <c r="AE1418" t="s">
        <v>420</v>
      </c>
    </row>
    <row r="1419" spans="1:31" x14ac:dyDescent="0.25">
      <c r="A1419" s="1" t="s">
        <v>436</v>
      </c>
      <c r="B1419" s="1" t="s">
        <v>412</v>
      </c>
      <c r="D1419" s="18"/>
      <c r="E1419" s="18"/>
      <c r="F1419" s="83" t="s">
        <v>374</v>
      </c>
      <c r="G1419" s="83"/>
      <c r="I1419" t="s">
        <v>420</v>
      </c>
      <c r="J1419" s="42"/>
      <c r="K1419" s="42"/>
      <c r="L1419" s="42"/>
      <c r="M1419" s="42"/>
      <c r="N1419" s="42"/>
      <c r="O1419" s="42"/>
      <c r="P1419" s="42"/>
      <c r="Q1419" s="42"/>
      <c r="R1419" s="42"/>
      <c r="S1419" s="42"/>
      <c r="T1419" s="42"/>
      <c r="U1419" s="42"/>
      <c r="V1419" s="42"/>
      <c r="W1419" s="42"/>
      <c r="X1419" s="42"/>
      <c r="Y1419" s="42"/>
      <c r="Z1419" s="42"/>
      <c r="AA1419" s="42"/>
      <c r="AB1419" s="42"/>
      <c r="AC1419" s="42"/>
      <c r="AD1419" s="42"/>
      <c r="AE1419" t="s">
        <v>420</v>
      </c>
    </row>
    <row r="1420" spans="1:31" x14ac:dyDescent="0.25">
      <c r="A1420" s="1" t="s">
        <v>436</v>
      </c>
      <c r="B1420" s="1" t="s">
        <v>412</v>
      </c>
      <c r="D1420" s="84"/>
      <c r="E1420" s="84"/>
      <c r="F1420" s="83" t="s">
        <v>375</v>
      </c>
      <c r="G1420" s="83"/>
      <c r="I1420" t="s">
        <v>420</v>
      </c>
      <c r="J1420" s="85"/>
      <c r="K1420" s="85"/>
      <c r="L1420" s="85"/>
      <c r="M1420" s="85"/>
      <c r="N1420" s="85"/>
      <c r="O1420" s="85"/>
      <c r="P1420" s="85"/>
      <c r="Q1420" s="85"/>
      <c r="R1420" s="85"/>
      <c r="S1420" s="85"/>
      <c r="T1420" s="85"/>
      <c r="U1420" s="85"/>
      <c r="V1420" s="85"/>
      <c r="W1420" s="85"/>
      <c r="X1420" s="85"/>
      <c r="Y1420" s="85"/>
      <c r="Z1420" s="85"/>
      <c r="AA1420" s="85"/>
      <c r="AB1420" s="85"/>
      <c r="AC1420" s="85"/>
      <c r="AD1420" s="85"/>
      <c r="AE1420" t="s">
        <v>420</v>
      </c>
    </row>
    <row r="1421" spans="1:31" x14ac:dyDescent="0.25">
      <c r="A1421" s="1" t="s">
        <v>436</v>
      </c>
      <c r="B1421" s="1" t="s">
        <v>412</v>
      </c>
      <c r="D1421" s="18"/>
      <c r="E1421" s="18"/>
      <c r="F1421" s="83" t="s">
        <v>376</v>
      </c>
      <c r="G1421" s="83"/>
      <c r="I1421" t="s">
        <v>420</v>
      </c>
      <c r="J1421" s="39"/>
      <c r="K1421" s="39"/>
      <c r="L1421" s="39"/>
      <c r="M1421" s="39"/>
      <c r="N1421" s="39"/>
      <c r="O1421" s="39"/>
      <c r="P1421" s="39"/>
      <c r="Q1421" s="39"/>
      <c r="R1421" s="39"/>
      <c r="S1421" s="39"/>
      <c r="T1421" s="39"/>
      <c r="U1421" s="39"/>
      <c r="V1421" s="39"/>
      <c r="W1421" s="39"/>
      <c r="X1421" s="39"/>
      <c r="Y1421" s="39"/>
      <c r="Z1421" s="39"/>
      <c r="AA1421" s="39"/>
      <c r="AB1421" s="39"/>
      <c r="AC1421" s="39"/>
      <c r="AD1421" s="39"/>
      <c r="AE1421" t="s">
        <v>420</v>
      </c>
    </row>
    <row r="1422" spans="1:31" x14ac:dyDescent="0.25">
      <c r="A1422" s="1" t="s">
        <v>436</v>
      </c>
      <c r="B1422" s="1" t="s">
        <v>412</v>
      </c>
      <c r="D1422" s="18"/>
      <c r="E1422" s="18"/>
      <c r="F1422" s="83" t="s">
        <v>377</v>
      </c>
      <c r="G1422" s="83"/>
      <c r="I1422" t="s">
        <v>420</v>
      </c>
      <c r="J1422" s="39"/>
      <c r="K1422" s="39"/>
      <c r="L1422" s="39"/>
      <c r="M1422" s="39"/>
      <c r="N1422" s="39"/>
      <c r="O1422" s="39"/>
      <c r="P1422" s="39"/>
      <c r="Q1422" s="39"/>
      <c r="R1422" s="39"/>
      <c r="S1422" s="39"/>
      <c r="T1422" s="39"/>
      <c r="U1422" s="39"/>
      <c r="V1422" s="39"/>
      <c r="W1422" s="39"/>
      <c r="X1422" s="39"/>
      <c r="Y1422" s="39"/>
      <c r="Z1422" s="39"/>
      <c r="AA1422" s="39"/>
      <c r="AB1422" s="39"/>
      <c r="AC1422" s="39"/>
      <c r="AD1422" s="39"/>
      <c r="AE1422" t="s">
        <v>420</v>
      </c>
    </row>
    <row r="1423" spans="1:31" x14ac:dyDescent="0.25">
      <c r="A1423" s="1" t="s">
        <v>436</v>
      </c>
      <c r="B1423" s="1" t="s">
        <v>412</v>
      </c>
      <c r="D1423" s="18"/>
      <c r="E1423" s="18"/>
      <c r="F1423" s="86" t="s">
        <v>378</v>
      </c>
      <c r="G1423" s="86"/>
      <c r="H1423" s="87"/>
      <c r="I1423" t="s">
        <v>420</v>
      </c>
      <c r="J1423" s="88"/>
      <c r="K1423" s="88"/>
      <c r="L1423" s="88"/>
      <c r="M1423" s="88"/>
      <c r="N1423" s="88"/>
      <c r="O1423" s="88"/>
      <c r="P1423" s="88"/>
      <c r="Q1423" s="88"/>
      <c r="R1423" s="88"/>
      <c r="S1423" s="88"/>
      <c r="T1423" s="88"/>
      <c r="U1423" s="88"/>
      <c r="V1423" s="88"/>
      <c r="W1423" s="88"/>
      <c r="X1423" s="88"/>
      <c r="Y1423" s="88"/>
      <c r="Z1423" s="88"/>
      <c r="AA1423" s="88"/>
      <c r="AB1423" s="88"/>
      <c r="AC1423" s="88"/>
      <c r="AD1423" s="88"/>
      <c r="AE1423" t="s">
        <v>420</v>
      </c>
    </row>
    <row r="1424" spans="1:31" x14ac:dyDescent="0.25">
      <c r="A1424" s="1" t="s">
        <v>436</v>
      </c>
      <c r="B1424" s="1" t="s">
        <v>412</v>
      </c>
      <c r="D1424" s="12"/>
      <c r="E1424" s="12"/>
      <c r="F1424" s="13" t="s">
        <v>379</v>
      </c>
      <c r="G1424" s="13"/>
      <c r="H1424" s="12"/>
      <c r="I1424" t="s">
        <v>420</v>
      </c>
      <c r="J1424" s="56"/>
      <c r="K1424" s="56"/>
      <c r="L1424" s="56"/>
      <c r="M1424" s="56"/>
      <c r="N1424" s="56"/>
      <c r="O1424" s="56"/>
      <c r="P1424" s="56"/>
      <c r="Q1424" s="56"/>
      <c r="R1424" s="56"/>
      <c r="S1424" s="56"/>
      <c r="T1424" s="56"/>
      <c r="U1424" s="56"/>
      <c r="V1424" s="56"/>
      <c r="W1424" s="56"/>
      <c r="X1424" s="56"/>
      <c r="Y1424" s="56"/>
      <c r="Z1424" s="56"/>
      <c r="AA1424" s="56"/>
      <c r="AB1424" s="56"/>
      <c r="AC1424" s="56"/>
      <c r="AD1424" s="56"/>
      <c r="AE1424" t="s">
        <v>420</v>
      </c>
    </row>
    <row r="1425" spans="1:31" x14ac:dyDescent="0.25">
      <c r="A1425" s="1" t="s">
        <v>436</v>
      </c>
      <c r="B1425" s="1" t="s">
        <v>412</v>
      </c>
      <c r="F1425" s="15" t="s">
        <v>380</v>
      </c>
      <c r="G1425" s="15"/>
      <c r="H1425" t="s">
        <v>87</v>
      </c>
      <c r="J1425" s="17">
        <v>2022</v>
      </c>
      <c r="K1425" s="17">
        <v>2023</v>
      </c>
      <c r="L1425" s="17">
        <v>2024</v>
      </c>
      <c r="M1425" s="17">
        <v>2025</v>
      </c>
      <c r="N1425" s="17">
        <v>2026</v>
      </c>
      <c r="O1425" s="17">
        <v>2027</v>
      </c>
      <c r="P1425" s="17">
        <v>2028</v>
      </c>
      <c r="Q1425" s="17">
        <v>2029</v>
      </c>
      <c r="R1425" s="17">
        <v>2030</v>
      </c>
      <c r="S1425" s="17">
        <v>2031</v>
      </c>
      <c r="T1425" s="17">
        <v>2032</v>
      </c>
      <c r="U1425" s="17">
        <v>2033</v>
      </c>
      <c r="V1425" s="17">
        <v>2034</v>
      </c>
      <c r="W1425" s="17"/>
      <c r="X1425" s="17">
        <v>2035</v>
      </c>
      <c r="Y1425" s="17">
        <v>2036</v>
      </c>
      <c r="Z1425" s="17">
        <v>2037</v>
      </c>
      <c r="AA1425" s="17">
        <v>2038</v>
      </c>
      <c r="AB1425" s="17">
        <v>2039</v>
      </c>
      <c r="AC1425" s="17">
        <v>2040</v>
      </c>
      <c r="AD1425" s="17">
        <v>2041</v>
      </c>
    </row>
    <row r="1426" spans="1:31" x14ac:dyDescent="0.25">
      <c r="A1426" s="1" t="s">
        <v>436</v>
      </c>
      <c r="B1426" s="1" t="s">
        <v>412</v>
      </c>
      <c r="F1426" t="s">
        <v>381</v>
      </c>
      <c r="H1426" t="s">
        <v>382</v>
      </c>
      <c r="I1426" t="s">
        <v>420</v>
      </c>
      <c r="J1426" s="39">
        <v>0</v>
      </c>
      <c r="K1426" s="39">
        <v>0</v>
      </c>
      <c r="L1426" s="39">
        <v>0</v>
      </c>
      <c r="M1426" s="39">
        <v>0</v>
      </c>
      <c r="N1426" s="39">
        <v>0</v>
      </c>
      <c r="O1426" s="39">
        <v>0</v>
      </c>
      <c r="P1426" s="39">
        <v>0</v>
      </c>
      <c r="Q1426" s="39">
        <v>0</v>
      </c>
      <c r="R1426" s="39">
        <v>0</v>
      </c>
      <c r="S1426" s="39">
        <v>0</v>
      </c>
      <c r="T1426" s="39">
        <v>0</v>
      </c>
      <c r="U1426" s="39">
        <v>0</v>
      </c>
      <c r="V1426" s="39">
        <v>0</v>
      </c>
      <c r="W1426" s="39"/>
      <c r="X1426" s="39">
        <v>0</v>
      </c>
      <c r="Y1426" s="39">
        <v>0</v>
      </c>
      <c r="Z1426" s="39">
        <v>0</v>
      </c>
      <c r="AA1426" s="39">
        <v>0</v>
      </c>
      <c r="AB1426" s="39">
        <v>0</v>
      </c>
      <c r="AC1426" s="39">
        <v>0</v>
      </c>
      <c r="AD1426" s="39">
        <v>0</v>
      </c>
      <c r="AE1426" t="s">
        <v>420</v>
      </c>
    </row>
    <row r="1427" spans="1:31" x14ac:dyDescent="0.25">
      <c r="A1427" s="1" t="s">
        <v>436</v>
      </c>
      <c r="B1427" s="1" t="s">
        <v>412</v>
      </c>
      <c r="I1427" t="s">
        <v>420</v>
      </c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  <c r="Z1427" s="19"/>
      <c r="AA1427" s="19"/>
      <c r="AB1427" s="19"/>
      <c r="AC1427" s="19"/>
      <c r="AD1427" s="19"/>
      <c r="AE1427" t="s">
        <v>420</v>
      </c>
    </row>
    <row r="1428" spans="1:31" x14ac:dyDescent="0.25">
      <c r="A1428" s="1" t="s">
        <v>436</v>
      </c>
      <c r="B1428" s="1" t="s">
        <v>412</v>
      </c>
      <c r="F1428" t="s">
        <v>383</v>
      </c>
      <c r="H1428" t="s">
        <v>384</v>
      </c>
      <c r="I1428" t="s">
        <v>420</v>
      </c>
      <c r="J1428" s="8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  <c r="Z1428" s="19"/>
      <c r="AA1428" s="19"/>
      <c r="AB1428" s="19"/>
      <c r="AC1428" s="19"/>
      <c r="AD1428" s="19"/>
      <c r="AE1428" t="s">
        <v>420</v>
      </c>
    </row>
    <row r="1429" spans="1:31" x14ac:dyDescent="0.25">
      <c r="A1429" s="1" t="s">
        <v>436</v>
      </c>
      <c r="B1429" s="1" t="s">
        <v>412</v>
      </c>
      <c r="F1429" s="17" t="s">
        <v>385</v>
      </c>
      <c r="G1429" s="17"/>
      <c r="H1429" t="s">
        <v>386</v>
      </c>
      <c r="J1429" s="23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  <c r="Z1429" s="19"/>
      <c r="AA1429" s="19"/>
      <c r="AB1429" s="19"/>
      <c r="AC1429" s="19"/>
      <c r="AD1429" s="19"/>
    </row>
    <row r="1430" spans="1:31" x14ac:dyDescent="0.25">
      <c r="A1430" s="1" t="s">
        <v>436</v>
      </c>
      <c r="B1430" s="1" t="s">
        <v>412</v>
      </c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  <c r="Z1430" s="19"/>
      <c r="AA1430" s="19"/>
      <c r="AB1430" s="19"/>
      <c r="AC1430" s="19"/>
      <c r="AD1430" s="19"/>
    </row>
    <row r="1431" spans="1:31" x14ac:dyDescent="0.25">
      <c r="A1431" s="1" t="s">
        <v>436</v>
      </c>
      <c r="B1431" s="1" t="s">
        <v>412</v>
      </c>
      <c r="H1431" s="90" t="s">
        <v>387</v>
      </c>
      <c r="I1431" s="90"/>
      <c r="J1431" s="17">
        <v>2022</v>
      </c>
      <c r="K1431" s="17">
        <v>2023</v>
      </c>
      <c r="L1431" s="17">
        <v>2024</v>
      </c>
      <c r="M1431" s="17">
        <v>2025</v>
      </c>
      <c r="N1431" s="17">
        <v>2026</v>
      </c>
      <c r="O1431" s="17">
        <v>2027</v>
      </c>
      <c r="P1431" s="17">
        <v>2028</v>
      </c>
      <c r="Q1431" s="17">
        <v>2029</v>
      </c>
      <c r="R1431" s="17">
        <v>2030</v>
      </c>
      <c r="S1431" s="17">
        <v>2031</v>
      </c>
      <c r="T1431" s="17">
        <v>2032</v>
      </c>
      <c r="U1431" s="17">
        <v>2033</v>
      </c>
      <c r="V1431" s="17">
        <v>2034</v>
      </c>
      <c r="W1431" s="17"/>
      <c r="X1431" s="17">
        <v>2035</v>
      </c>
      <c r="Y1431" s="17">
        <v>2036</v>
      </c>
      <c r="Z1431" s="17">
        <v>2037</v>
      </c>
      <c r="AA1431" s="17">
        <v>2038</v>
      </c>
      <c r="AB1431" s="17">
        <v>2039</v>
      </c>
      <c r="AC1431" s="17">
        <v>2040</v>
      </c>
      <c r="AD1431" s="17">
        <v>2041</v>
      </c>
      <c r="AE1431" s="90"/>
    </row>
    <row r="1432" spans="1:31" x14ac:dyDescent="0.25">
      <c r="A1432" s="1" t="s">
        <v>436</v>
      </c>
      <c r="B1432" s="1" t="s">
        <v>412</v>
      </c>
      <c r="D1432" s="91">
        <v>40</v>
      </c>
      <c r="E1432" s="91"/>
      <c r="F1432" s="92">
        <v>2022</v>
      </c>
      <c r="G1432" s="92"/>
      <c r="H1432" s="93">
        <v>0</v>
      </c>
      <c r="I1432" s="93"/>
      <c r="J1432" s="42">
        <v>0</v>
      </c>
      <c r="K1432" s="39">
        <v>0</v>
      </c>
      <c r="L1432" s="39">
        <v>0</v>
      </c>
      <c r="M1432" s="39">
        <v>0</v>
      </c>
      <c r="N1432" s="39">
        <v>0</v>
      </c>
      <c r="O1432" s="39">
        <v>0</v>
      </c>
      <c r="P1432" s="39">
        <v>0</v>
      </c>
      <c r="Q1432" s="39">
        <v>0</v>
      </c>
      <c r="R1432" s="39">
        <v>0</v>
      </c>
      <c r="S1432" s="39">
        <v>0</v>
      </c>
      <c r="T1432" s="39">
        <v>0</v>
      </c>
      <c r="U1432" s="39">
        <v>0</v>
      </c>
      <c r="V1432" s="39">
        <v>0</v>
      </c>
      <c r="W1432" s="39"/>
      <c r="X1432" s="39">
        <v>0</v>
      </c>
      <c r="Y1432" s="39">
        <v>0</v>
      </c>
      <c r="Z1432" s="39">
        <v>0</v>
      </c>
      <c r="AA1432" s="39">
        <v>0</v>
      </c>
      <c r="AB1432" s="39">
        <v>0</v>
      </c>
      <c r="AC1432" s="39">
        <v>0</v>
      </c>
      <c r="AD1432" s="39">
        <v>0</v>
      </c>
      <c r="AE1432" s="93"/>
    </row>
    <row r="1433" spans="1:31" x14ac:dyDescent="0.25">
      <c r="A1433" s="1" t="s">
        <v>436</v>
      </c>
      <c r="B1433" s="1" t="s">
        <v>412</v>
      </c>
      <c r="D1433" s="91">
        <v>40</v>
      </c>
      <c r="E1433" s="91"/>
      <c r="F1433" s="92">
        <v>2023</v>
      </c>
      <c r="G1433" s="92"/>
      <c r="H1433" s="93">
        <v>0</v>
      </c>
      <c r="I1433" s="93"/>
      <c r="J1433" s="42">
        <v>0</v>
      </c>
      <c r="K1433" s="39">
        <v>0</v>
      </c>
      <c r="L1433" s="39">
        <v>0</v>
      </c>
      <c r="M1433" s="39">
        <v>0</v>
      </c>
      <c r="N1433" s="39">
        <v>0</v>
      </c>
      <c r="O1433" s="39">
        <v>0</v>
      </c>
      <c r="P1433" s="39">
        <v>0</v>
      </c>
      <c r="Q1433" s="39">
        <v>0</v>
      </c>
      <c r="R1433" s="39">
        <v>0</v>
      </c>
      <c r="S1433" s="39">
        <v>0</v>
      </c>
      <c r="T1433" s="39">
        <v>0</v>
      </c>
      <c r="U1433" s="39">
        <v>0</v>
      </c>
      <c r="V1433" s="39">
        <v>0</v>
      </c>
      <c r="W1433" s="39"/>
      <c r="X1433" s="39">
        <v>0</v>
      </c>
      <c r="Y1433" s="39">
        <v>0</v>
      </c>
      <c r="Z1433" s="39">
        <v>0</v>
      </c>
      <c r="AA1433" s="39">
        <v>0</v>
      </c>
      <c r="AB1433" s="39">
        <v>0</v>
      </c>
      <c r="AC1433" s="39">
        <v>0</v>
      </c>
      <c r="AD1433" s="39">
        <v>0</v>
      </c>
      <c r="AE1433" s="93"/>
    </row>
    <row r="1434" spans="1:31" x14ac:dyDescent="0.25">
      <c r="A1434" s="1" t="s">
        <v>436</v>
      </c>
      <c r="B1434" s="1" t="s">
        <v>412</v>
      </c>
      <c r="D1434" s="91">
        <v>40</v>
      </c>
      <c r="E1434" s="91"/>
      <c r="F1434" s="92">
        <v>2024</v>
      </c>
      <c r="G1434" s="92"/>
      <c r="H1434" s="93">
        <v>0</v>
      </c>
      <c r="I1434" s="93"/>
      <c r="J1434" s="42">
        <v>0</v>
      </c>
      <c r="K1434" s="39">
        <v>0</v>
      </c>
      <c r="L1434" s="39">
        <v>0</v>
      </c>
      <c r="M1434" s="39">
        <v>0</v>
      </c>
      <c r="N1434" s="39">
        <v>0</v>
      </c>
      <c r="O1434" s="39">
        <v>0</v>
      </c>
      <c r="P1434" s="39">
        <v>0</v>
      </c>
      <c r="Q1434" s="39">
        <v>0</v>
      </c>
      <c r="R1434" s="39">
        <v>0</v>
      </c>
      <c r="S1434" s="39">
        <v>0</v>
      </c>
      <c r="T1434" s="39">
        <v>0</v>
      </c>
      <c r="U1434" s="39">
        <v>0</v>
      </c>
      <c r="V1434" s="39">
        <v>0</v>
      </c>
      <c r="W1434" s="39"/>
      <c r="X1434" s="39">
        <v>0</v>
      </c>
      <c r="Y1434" s="39">
        <v>0</v>
      </c>
      <c r="Z1434" s="39">
        <v>0</v>
      </c>
      <c r="AA1434" s="39">
        <v>0</v>
      </c>
      <c r="AB1434" s="39">
        <v>0</v>
      </c>
      <c r="AC1434" s="39">
        <v>0</v>
      </c>
      <c r="AD1434" s="39">
        <v>0</v>
      </c>
      <c r="AE1434" s="93"/>
    </row>
    <row r="1435" spans="1:31" x14ac:dyDescent="0.25">
      <c r="A1435" s="1" t="s">
        <v>436</v>
      </c>
      <c r="B1435" s="1" t="s">
        <v>412</v>
      </c>
      <c r="D1435" s="91">
        <v>40</v>
      </c>
      <c r="E1435" s="91"/>
      <c r="F1435" s="92">
        <v>2025</v>
      </c>
      <c r="G1435" s="92"/>
      <c r="H1435" s="93">
        <v>0</v>
      </c>
      <c r="I1435" s="93"/>
      <c r="J1435" s="42">
        <v>0</v>
      </c>
      <c r="K1435" s="39">
        <v>0</v>
      </c>
      <c r="L1435" s="39">
        <v>0</v>
      </c>
      <c r="M1435" s="39">
        <v>0</v>
      </c>
      <c r="N1435" s="39">
        <v>0</v>
      </c>
      <c r="O1435" s="39">
        <v>0</v>
      </c>
      <c r="P1435" s="39">
        <v>0</v>
      </c>
      <c r="Q1435" s="39">
        <v>0</v>
      </c>
      <c r="R1435" s="39">
        <v>0</v>
      </c>
      <c r="S1435" s="39">
        <v>0</v>
      </c>
      <c r="T1435" s="39">
        <v>0</v>
      </c>
      <c r="U1435" s="39">
        <v>0</v>
      </c>
      <c r="V1435" s="39">
        <v>0</v>
      </c>
      <c r="W1435" s="39"/>
      <c r="X1435" s="39">
        <v>0</v>
      </c>
      <c r="Y1435" s="39">
        <v>0</v>
      </c>
      <c r="Z1435" s="39">
        <v>0</v>
      </c>
      <c r="AA1435" s="39">
        <v>0</v>
      </c>
      <c r="AB1435" s="39">
        <v>0</v>
      </c>
      <c r="AC1435" s="39">
        <v>0</v>
      </c>
      <c r="AD1435" s="39">
        <v>0</v>
      </c>
      <c r="AE1435" s="93"/>
    </row>
    <row r="1436" spans="1:31" x14ac:dyDescent="0.25">
      <c r="A1436" s="1" t="s">
        <v>436</v>
      </c>
      <c r="B1436" s="1" t="s">
        <v>412</v>
      </c>
      <c r="D1436" s="91">
        <v>40</v>
      </c>
      <c r="E1436" s="91"/>
      <c r="F1436" s="92">
        <v>2026</v>
      </c>
      <c r="G1436" s="92"/>
      <c r="H1436" s="93">
        <v>0</v>
      </c>
      <c r="I1436" s="93"/>
      <c r="J1436" s="42">
        <v>0</v>
      </c>
      <c r="K1436" s="39">
        <v>0</v>
      </c>
      <c r="L1436" s="39">
        <v>0</v>
      </c>
      <c r="M1436" s="39">
        <v>0</v>
      </c>
      <c r="N1436" s="39">
        <v>0</v>
      </c>
      <c r="O1436" s="39">
        <v>0</v>
      </c>
      <c r="P1436" s="39">
        <v>0</v>
      </c>
      <c r="Q1436" s="39">
        <v>0</v>
      </c>
      <c r="R1436" s="39">
        <v>0</v>
      </c>
      <c r="S1436" s="39">
        <v>0</v>
      </c>
      <c r="T1436" s="39">
        <v>0</v>
      </c>
      <c r="U1436" s="39">
        <v>0</v>
      </c>
      <c r="V1436" s="39">
        <v>0</v>
      </c>
      <c r="W1436" s="39"/>
      <c r="X1436" s="39">
        <v>0</v>
      </c>
      <c r="Y1436" s="39">
        <v>0</v>
      </c>
      <c r="Z1436" s="39">
        <v>0</v>
      </c>
      <c r="AA1436" s="39">
        <v>0</v>
      </c>
      <c r="AB1436" s="39">
        <v>0</v>
      </c>
      <c r="AC1436" s="39">
        <v>0</v>
      </c>
      <c r="AD1436" s="39">
        <v>0</v>
      </c>
      <c r="AE1436" s="93"/>
    </row>
    <row r="1437" spans="1:31" x14ac:dyDescent="0.25">
      <c r="A1437" s="1" t="s">
        <v>436</v>
      </c>
      <c r="B1437" s="1" t="s">
        <v>412</v>
      </c>
      <c r="D1437" s="91">
        <v>40</v>
      </c>
      <c r="E1437" s="91"/>
      <c r="F1437" s="92">
        <v>2027</v>
      </c>
      <c r="G1437" s="92"/>
      <c r="H1437" s="93">
        <v>0</v>
      </c>
      <c r="I1437" s="93"/>
      <c r="J1437" s="42">
        <v>0</v>
      </c>
      <c r="K1437" s="39">
        <v>0</v>
      </c>
      <c r="L1437" s="39">
        <v>0</v>
      </c>
      <c r="M1437" s="39">
        <v>0</v>
      </c>
      <c r="N1437" s="39">
        <v>0</v>
      </c>
      <c r="O1437" s="39">
        <v>0</v>
      </c>
      <c r="P1437" s="39">
        <v>0</v>
      </c>
      <c r="Q1437" s="39">
        <v>0</v>
      </c>
      <c r="R1437" s="39">
        <v>0</v>
      </c>
      <c r="S1437" s="39">
        <v>0</v>
      </c>
      <c r="T1437" s="39">
        <v>0</v>
      </c>
      <c r="U1437" s="39">
        <v>0</v>
      </c>
      <c r="V1437" s="39">
        <v>0</v>
      </c>
      <c r="W1437" s="39"/>
      <c r="X1437" s="39">
        <v>0</v>
      </c>
      <c r="Y1437" s="39">
        <v>0</v>
      </c>
      <c r="Z1437" s="39">
        <v>0</v>
      </c>
      <c r="AA1437" s="39">
        <v>0</v>
      </c>
      <c r="AB1437" s="39">
        <v>0</v>
      </c>
      <c r="AC1437" s="39">
        <v>0</v>
      </c>
      <c r="AD1437" s="39">
        <v>0</v>
      </c>
      <c r="AE1437" s="93"/>
    </row>
    <row r="1438" spans="1:31" x14ac:dyDescent="0.25">
      <c r="A1438" s="1" t="s">
        <v>436</v>
      </c>
      <c r="B1438" s="1" t="s">
        <v>412</v>
      </c>
      <c r="D1438" s="91">
        <v>40</v>
      </c>
      <c r="E1438" s="91"/>
      <c r="F1438" s="92">
        <v>2028</v>
      </c>
      <c r="G1438" s="92"/>
      <c r="H1438" s="93">
        <v>0</v>
      </c>
      <c r="I1438" s="93"/>
      <c r="J1438" s="42">
        <v>0</v>
      </c>
      <c r="K1438" s="39">
        <v>0</v>
      </c>
      <c r="L1438" s="39">
        <v>0</v>
      </c>
      <c r="M1438" s="39">
        <v>0</v>
      </c>
      <c r="N1438" s="39">
        <v>0</v>
      </c>
      <c r="O1438" s="39">
        <v>0</v>
      </c>
      <c r="P1438" s="39">
        <v>0</v>
      </c>
      <c r="Q1438" s="39">
        <v>0</v>
      </c>
      <c r="R1438" s="39">
        <v>0</v>
      </c>
      <c r="S1438" s="39">
        <v>0</v>
      </c>
      <c r="T1438" s="39">
        <v>0</v>
      </c>
      <c r="U1438" s="39">
        <v>0</v>
      </c>
      <c r="V1438" s="39">
        <v>0</v>
      </c>
      <c r="W1438" s="39"/>
      <c r="X1438" s="39">
        <v>0</v>
      </c>
      <c r="Y1438" s="39">
        <v>0</v>
      </c>
      <c r="Z1438" s="39">
        <v>0</v>
      </c>
      <c r="AA1438" s="39">
        <v>0</v>
      </c>
      <c r="AB1438" s="39">
        <v>0</v>
      </c>
      <c r="AC1438" s="39">
        <v>0</v>
      </c>
      <c r="AD1438" s="39">
        <v>0</v>
      </c>
      <c r="AE1438" s="93"/>
    </row>
    <row r="1439" spans="1:31" x14ac:dyDescent="0.25">
      <c r="A1439" s="1" t="s">
        <v>436</v>
      </c>
      <c r="B1439" s="1" t="s">
        <v>412</v>
      </c>
      <c r="D1439" s="91">
        <v>40</v>
      </c>
      <c r="E1439" s="91"/>
      <c r="F1439" s="92">
        <v>2029</v>
      </c>
      <c r="G1439" s="92"/>
      <c r="H1439" s="93">
        <v>0</v>
      </c>
      <c r="I1439" s="93"/>
      <c r="J1439" s="42">
        <v>0</v>
      </c>
      <c r="K1439" s="39">
        <v>0</v>
      </c>
      <c r="L1439" s="39">
        <v>0</v>
      </c>
      <c r="M1439" s="39">
        <v>0</v>
      </c>
      <c r="N1439" s="39">
        <v>0</v>
      </c>
      <c r="O1439" s="39">
        <v>0</v>
      </c>
      <c r="P1439" s="39">
        <v>0</v>
      </c>
      <c r="Q1439" s="39">
        <v>0</v>
      </c>
      <c r="R1439" s="39">
        <v>0</v>
      </c>
      <c r="S1439" s="39">
        <v>0</v>
      </c>
      <c r="T1439" s="39">
        <v>0</v>
      </c>
      <c r="U1439" s="39">
        <v>0</v>
      </c>
      <c r="V1439" s="39">
        <v>0</v>
      </c>
      <c r="W1439" s="39"/>
      <c r="X1439" s="39">
        <v>0</v>
      </c>
      <c r="Y1439" s="39">
        <v>0</v>
      </c>
      <c r="Z1439" s="39">
        <v>0</v>
      </c>
      <c r="AA1439" s="39">
        <v>0</v>
      </c>
      <c r="AB1439" s="39">
        <v>0</v>
      </c>
      <c r="AC1439" s="39">
        <v>0</v>
      </c>
      <c r="AD1439" s="39">
        <v>0</v>
      </c>
      <c r="AE1439" s="93"/>
    </row>
    <row r="1440" spans="1:31" x14ac:dyDescent="0.25">
      <c r="A1440" s="1" t="s">
        <v>436</v>
      </c>
      <c r="B1440" s="1" t="s">
        <v>412</v>
      </c>
      <c r="D1440" s="91">
        <v>40</v>
      </c>
      <c r="E1440" s="91"/>
      <c r="F1440" s="92">
        <v>2030</v>
      </c>
      <c r="G1440" s="92"/>
      <c r="H1440" s="93">
        <v>0</v>
      </c>
      <c r="I1440" s="93"/>
      <c r="J1440" s="42">
        <v>0</v>
      </c>
      <c r="K1440" s="39">
        <v>0</v>
      </c>
      <c r="L1440" s="39">
        <v>0</v>
      </c>
      <c r="M1440" s="39">
        <v>0</v>
      </c>
      <c r="N1440" s="39">
        <v>0</v>
      </c>
      <c r="O1440" s="39">
        <v>0</v>
      </c>
      <c r="P1440" s="39">
        <v>0</v>
      </c>
      <c r="Q1440" s="39">
        <v>0</v>
      </c>
      <c r="R1440" s="39">
        <v>0</v>
      </c>
      <c r="S1440" s="39">
        <v>0</v>
      </c>
      <c r="T1440" s="39">
        <v>0</v>
      </c>
      <c r="U1440" s="39">
        <v>0</v>
      </c>
      <c r="V1440" s="39">
        <v>0</v>
      </c>
      <c r="W1440" s="39"/>
      <c r="X1440" s="39">
        <v>0</v>
      </c>
      <c r="Y1440" s="39">
        <v>0</v>
      </c>
      <c r="Z1440" s="39">
        <v>0</v>
      </c>
      <c r="AA1440" s="39">
        <v>0</v>
      </c>
      <c r="AB1440" s="39">
        <v>0</v>
      </c>
      <c r="AC1440" s="39">
        <v>0</v>
      </c>
      <c r="AD1440" s="39">
        <v>0</v>
      </c>
      <c r="AE1440" s="93"/>
    </row>
    <row r="1441" spans="1:31" x14ac:dyDescent="0.25">
      <c r="A1441" s="1" t="s">
        <v>436</v>
      </c>
      <c r="B1441" s="1" t="s">
        <v>412</v>
      </c>
      <c r="D1441" s="91">
        <v>40</v>
      </c>
      <c r="E1441" s="91"/>
      <c r="F1441" s="92">
        <v>2031</v>
      </c>
      <c r="G1441" s="92"/>
      <c r="H1441" s="93">
        <v>0</v>
      </c>
      <c r="I1441" s="93"/>
      <c r="J1441" s="42">
        <v>0</v>
      </c>
      <c r="K1441" s="39">
        <v>0</v>
      </c>
      <c r="L1441" s="39">
        <v>0</v>
      </c>
      <c r="M1441" s="39">
        <v>0</v>
      </c>
      <c r="N1441" s="39">
        <v>0</v>
      </c>
      <c r="O1441" s="39">
        <v>0</v>
      </c>
      <c r="P1441" s="39">
        <v>0</v>
      </c>
      <c r="Q1441" s="39">
        <v>0</v>
      </c>
      <c r="R1441" s="39">
        <v>0</v>
      </c>
      <c r="S1441" s="39">
        <v>0</v>
      </c>
      <c r="T1441" s="39">
        <v>0</v>
      </c>
      <c r="U1441" s="39">
        <v>0</v>
      </c>
      <c r="V1441" s="39">
        <v>0</v>
      </c>
      <c r="W1441" s="39"/>
      <c r="X1441" s="39">
        <v>0</v>
      </c>
      <c r="Y1441" s="39">
        <v>0</v>
      </c>
      <c r="Z1441" s="39">
        <v>0</v>
      </c>
      <c r="AA1441" s="39">
        <v>0</v>
      </c>
      <c r="AB1441" s="39">
        <v>0</v>
      </c>
      <c r="AC1441" s="39">
        <v>0</v>
      </c>
      <c r="AD1441" s="39">
        <v>0</v>
      </c>
      <c r="AE1441" s="93"/>
    </row>
    <row r="1442" spans="1:31" x14ac:dyDescent="0.25">
      <c r="A1442" s="1" t="s">
        <v>436</v>
      </c>
      <c r="B1442" s="1" t="s">
        <v>412</v>
      </c>
      <c r="D1442" s="91">
        <v>40</v>
      </c>
      <c r="E1442" s="91"/>
      <c r="F1442" s="92">
        <v>2032</v>
      </c>
      <c r="G1442" s="92"/>
      <c r="H1442" s="93">
        <v>0</v>
      </c>
      <c r="I1442" s="93"/>
      <c r="J1442" s="42">
        <v>0</v>
      </c>
      <c r="K1442" s="39">
        <v>0</v>
      </c>
      <c r="L1442" s="39">
        <v>0</v>
      </c>
      <c r="M1442" s="39">
        <v>0</v>
      </c>
      <c r="N1442" s="39">
        <v>0</v>
      </c>
      <c r="O1442" s="39">
        <v>0</v>
      </c>
      <c r="P1442" s="39">
        <v>0</v>
      </c>
      <c r="Q1442" s="39">
        <v>0</v>
      </c>
      <c r="R1442" s="39">
        <v>0</v>
      </c>
      <c r="S1442" s="39">
        <v>0</v>
      </c>
      <c r="T1442" s="39">
        <v>0</v>
      </c>
      <c r="U1442" s="39">
        <v>0</v>
      </c>
      <c r="V1442" s="39">
        <v>0</v>
      </c>
      <c r="W1442" s="39"/>
      <c r="X1442" s="39">
        <v>0</v>
      </c>
      <c r="Y1442" s="39">
        <v>0</v>
      </c>
      <c r="Z1442" s="39">
        <v>0</v>
      </c>
      <c r="AA1442" s="39">
        <v>0</v>
      </c>
      <c r="AB1442" s="39">
        <v>0</v>
      </c>
      <c r="AC1442" s="39">
        <v>0</v>
      </c>
      <c r="AD1442" s="39">
        <v>0</v>
      </c>
      <c r="AE1442" s="93"/>
    </row>
    <row r="1443" spans="1:31" x14ac:dyDescent="0.25">
      <c r="A1443" s="1" t="s">
        <v>436</v>
      </c>
      <c r="B1443" s="1" t="s">
        <v>412</v>
      </c>
      <c r="D1443" s="91">
        <v>40</v>
      </c>
      <c r="E1443" s="91"/>
      <c r="F1443" s="92">
        <v>2033</v>
      </c>
      <c r="G1443" s="92"/>
      <c r="H1443" s="93">
        <v>0</v>
      </c>
      <c r="I1443" s="93"/>
      <c r="J1443" s="42">
        <v>0</v>
      </c>
      <c r="K1443" s="39">
        <v>0</v>
      </c>
      <c r="L1443" s="39">
        <v>0</v>
      </c>
      <c r="M1443" s="39">
        <v>0</v>
      </c>
      <c r="N1443" s="39">
        <v>0</v>
      </c>
      <c r="O1443" s="39">
        <v>0</v>
      </c>
      <c r="P1443" s="39">
        <v>0</v>
      </c>
      <c r="Q1443" s="39">
        <v>0</v>
      </c>
      <c r="R1443" s="39">
        <v>0</v>
      </c>
      <c r="S1443" s="39">
        <v>0</v>
      </c>
      <c r="T1443" s="39">
        <v>0</v>
      </c>
      <c r="U1443" s="39">
        <v>0</v>
      </c>
      <c r="V1443" s="39">
        <v>0</v>
      </c>
      <c r="W1443" s="39"/>
      <c r="X1443" s="39">
        <v>0</v>
      </c>
      <c r="Y1443" s="39">
        <v>0</v>
      </c>
      <c r="Z1443" s="39">
        <v>0</v>
      </c>
      <c r="AA1443" s="39">
        <v>0</v>
      </c>
      <c r="AB1443" s="39">
        <v>0</v>
      </c>
      <c r="AC1443" s="39">
        <v>0</v>
      </c>
      <c r="AD1443" s="39">
        <v>0</v>
      </c>
      <c r="AE1443" s="93"/>
    </row>
    <row r="1444" spans="1:31" x14ac:dyDescent="0.25">
      <c r="A1444" s="1" t="s">
        <v>436</v>
      </c>
      <c r="B1444" s="1" t="s">
        <v>412</v>
      </c>
      <c r="D1444" s="91">
        <v>40</v>
      </c>
      <c r="E1444" s="91"/>
      <c r="F1444" s="92">
        <v>2034</v>
      </c>
      <c r="G1444" s="92"/>
      <c r="H1444" s="93">
        <v>0</v>
      </c>
      <c r="I1444" s="93"/>
      <c r="J1444" s="42">
        <v>0</v>
      </c>
      <c r="K1444" s="39">
        <v>0</v>
      </c>
      <c r="L1444" s="39">
        <v>0</v>
      </c>
      <c r="M1444" s="39">
        <v>0</v>
      </c>
      <c r="N1444" s="39">
        <v>0</v>
      </c>
      <c r="O1444" s="39">
        <v>0</v>
      </c>
      <c r="P1444" s="39">
        <v>0</v>
      </c>
      <c r="Q1444" s="39">
        <v>0</v>
      </c>
      <c r="R1444" s="39">
        <v>0</v>
      </c>
      <c r="S1444" s="39">
        <v>0</v>
      </c>
      <c r="T1444" s="39">
        <v>0</v>
      </c>
      <c r="U1444" s="39">
        <v>0</v>
      </c>
      <c r="V1444" s="39">
        <v>0</v>
      </c>
      <c r="W1444" s="39"/>
      <c r="X1444" s="39">
        <v>0</v>
      </c>
      <c r="Y1444" s="39">
        <v>0</v>
      </c>
      <c r="Z1444" s="39">
        <v>0</v>
      </c>
      <c r="AA1444" s="39">
        <v>0</v>
      </c>
      <c r="AB1444" s="39">
        <v>0</v>
      </c>
      <c r="AC1444" s="39">
        <v>0</v>
      </c>
      <c r="AD1444" s="39">
        <v>0</v>
      </c>
      <c r="AE1444" s="93"/>
    </row>
    <row r="1445" spans="1:31" x14ac:dyDescent="0.25">
      <c r="A1445" s="1" t="s">
        <v>436</v>
      </c>
      <c r="B1445" s="1" t="s">
        <v>412</v>
      </c>
      <c r="D1445" s="91">
        <v>40</v>
      </c>
      <c r="E1445" s="91"/>
      <c r="F1445" s="92">
        <v>2035</v>
      </c>
      <c r="G1445" s="92"/>
      <c r="H1445" s="93">
        <v>0</v>
      </c>
      <c r="I1445" s="93"/>
      <c r="J1445" s="42">
        <v>0</v>
      </c>
      <c r="K1445" s="39">
        <v>0</v>
      </c>
      <c r="L1445" s="39">
        <v>0</v>
      </c>
      <c r="M1445" s="39">
        <v>0</v>
      </c>
      <c r="N1445" s="39">
        <v>0</v>
      </c>
      <c r="O1445" s="39">
        <v>0</v>
      </c>
      <c r="P1445" s="39">
        <v>0</v>
      </c>
      <c r="Q1445" s="39">
        <v>0</v>
      </c>
      <c r="R1445" s="39">
        <v>0</v>
      </c>
      <c r="S1445" s="39">
        <v>0</v>
      </c>
      <c r="T1445" s="39">
        <v>0</v>
      </c>
      <c r="U1445" s="39">
        <v>0</v>
      </c>
      <c r="V1445" s="39">
        <v>0</v>
      </c>
      <c r="W1445" s="39"/>
      <c r="X1445" s="39">
        <v>0</v>
      </c>
      <c r="Y1445" s="39">
        <v>0</v>
      </c>
      <c r="Z1445" s="39">
        <v>0</v>
      </c>
      <c r="AA1445" s="39">
        <v>0</v>
      </c>
      <c r="AB1445" s="39">
        <v>0</v>
      </c>
      <c r="AC1445" s="39">
        <v>0</v>
      </c>
      <c r="AD1445" s="39">
        <v>0</v>
      </c>
      <c r="AE1445" s="93"/>
    </row>
    <row r="1446" spans="1:31" x14ac:dyDescent="0.25">
      <c r="A1446" s="1" t="s">
        <v>436</v>
      </c>
      <c r="B1446" s="1" t="s">
        <v>412</v>
      </c>
      <c r="D1446" s="91">
        <v>40</v>
      </c>
      <c r="E1446" s="91"/>
      <c r="F1446" s="92">
        <v>2036</v>
      </c>
      <c r="G1446" s="92"/>
      <c r="H1446" s="93">
        <v>0</v>
      </c>
      <c r="I1446" s="93"/>
      <c r="J1446" s="42">
        <v>0</v>
      </c>
      <c r="K1446" s="39">
        <v>0</v>
      </c>
      <c r="L1446" s="39">
        <v>0</v>
      </c>
      <c r="M1446" s="39">
        <v>0</v>
      </c>
      <c r="N1446" s="39">
        <v>0</v>
      </c>
      <c r="O1446" s="39">
        <v>0</v>
      </c>
      <c r="P1446" s="39">
        <v>0</v>
      </c>
      <c r="Q1446" s="39">
        <v>0</v>
      </c>
      <c r="R1446" s="39">
        <v>0</v>
      </c>
      <c r="S1446" s="39">
        <v>0</v>
      </c>
      <c r="T1446" s="39">
        <v>0</v>
      </c>
      <c r="U1446" s="39">
        <v>0</v>
      </c>
      <c r="V1446" s="39">
        <v>0</v>
      </c>
      <c r="W1446" s="39"/>
      <c r="X1446" s="39">
        <v>0</v>
      </c>
      <c r="Y1446" s="39">
        <v>0</v>
      </c>
      <c r="Z1446" s="39">
        <v>0</v>
      </c>
      <c r="AA1446" s="39">
        <v>0</v>
      </c>
      <c r="AB1446" s="39">
        <v>0</v>
      </c>
      <c r="AC1446" s="39">
        <v>0</v>
      </c>
      <c r="AD1446" s="39">
        <v>0</v>
      </c>
      <c r="AE1446" s="93"/>
    </row>
    <row r="1447" spans="1:31" x14ac:dyDescent="0.25">
      <c r="A1447" s="1" t="s">
        <v>436</v>
      </c>
      <c r="B1447" s="1" t="s">
        <v>412</v>
      </c>
      <c r="D1447" s="91">
        <v>40</v>
      </c>
      <c r="E1447" s="91"/>
      <c r="F1447" s="92">
        <v>2037</v>
      </c>
      <c r="G1447" s="92"/>
      <c r="H1447" s="93">
        <v>0</v>
      </c>
      <c r="I1447" s="93"/>
      <c r="J1447" s="42">
        <v>0</v>
      </c>
      <c r="K1447" s="39">
        <v>0</v>
      </c>
      <c r="L1447" s="39">
        <v>0</v>
      </c>
      <c r="M1447" s="39">
        <v>0</v>
      </c>
      <c r="N1447" s="39">
        <v>0</v>
      </c>
      <c r="O1447" s="39">
        <v>0</v>
      </c>
      <c r="P1447" s="39">
        <v>0</v>
      </c>
      <c r="Q1447" s="39">
        <v>0</v>
      </c>
      <c r="R1447" s="39">
        <v>0</v>
      </c>
      <c r="S1447" s="39">
        <v>0</v>
      </c>
      <c r="T1447" s="39">
        <v>0</v>
      </c>
      <c r="U1447" s="39">
        <v>0</v>
      </c>
      <c r="V1447" s="39">
        <v>0</v>
      </c>
      <c r="W1447" s="39"/>
      <c r="X1447" s="39">
        <v>0</v>
      </c>
      <c r="Y1447" s="39">
        <v>0</v>
      </c>
      <c r="Z1447" s="39">
        <v>0</v>
      </c>
      <c r="AA1447" s="39">
        <v>0</v>
      </c>
      <c r="AB1447" s="39">
        <v>0</v>
      </c>
      <c r="AC1447" s="39">
        <v>0</v>
      </c>
      <c r="AD1447" s="39">
        <v>0</v>
      </c>
      <c r="AE1447" s="93"/>
    </row>
    <row r="1448" spans="1:31" x14ac:dyDescent="0.25">
      <c r="A1448" s="1" t="s">
        <v>436</v>
      </c>
      <c r="B1448" s="1" t="s">
        <v>412</v>
      </c>
      <c r="D1448" s="91">
        <v>40</v>
      </c>
      <c r="E1448" s="91"/>
      <c r="F1448" s="92">
        <v>2038</v>
      </c>
      <c r="G1448" s="92"/>
      <c r="H1448" s="93">
        <v>0</v>
      </c>
      <c r="I1448" s="93"/>
      <c r="J1448" s="42">
        <v>0</v>
      </c>
      <c r="K1448" s="39">
        <v>0</v>
      </c>
      <c r="L1448" s="39">
        <v>0</v>
      </c>
      <c r="M1448" s="39">
        <v>0</v>
      </c>
      <c r="N1448" s="39">
        <v>0</v>
      </c>
      <c r="O1448" s="39">
        <v>0</v>
      </c>
      <c r="P1448" s="39">
        <v>0</v>
      </c>
      <c r="Q1448" s="39">
        <v>0</v>
      </c>
      <c r="R1448" s="39">
        <v>0</v>
      </c>
      <c r="S1448" s="39">
        <v>0</v>
      </c>
      <c r="T1448" s="39">
        <v>0</v>
      </c>
      <c r="U1448" s="39">
        <v>0</v>
      </c>
      <c r="V1448" s="39">
        <v>0</v>
      </c>
      <c r="W1448" s="39"/>
      <c r="X1448" s="39">
        <v>0</v>
      </c>
      <c r="Y1448" s="39">
        <v>0</v>
      </c>
      <c r="Z1448" s="39">
        <v>0</v>
      </c>
      <c r="AA1448" s="39">
        <v>0</v>
      </c>
      <c r="AB1448" s="39">
        <v>0</v>
      </c>
      <c r="AC1448" s="39">
        <v>0</v>
      </c>
      <c r="AD1448" s="39">
        <v>0</v>
      </c>
      <c r="AE1448" s="93"/>
    </row>
    <row r="1449" spans="1:31" x14ac:dyDescent="0.25">
      <c r="A1449" s="1" t="s">
        <v>436</v>
      </c>
      <c r="B1449" s="1" t="s">
        <v>412</v>
      </c>
      <c r="D1449" s="91">
        <v>40</v>
      </c>
      <c r="E1449" s="91"/>
      <c r="F1449" s="92">
        <v>2039</v>
      </c>
      <c r="G1449" s="92"/>
      <c r="H1449" s="93">
        <v>0</v>
      </c>
      <c r="I1449" s="93"/>
      <c r="J1449" s="42">
        <v>0</v>
      </c>
      <c r="K1449" s="39">
        <v>0</v>
      </c>
      <c r="L1449" s="39">
        <v>0</v>
      </c>
      <c r="M1449" s="39">
        <v>0</v>
      </c>
      <c r="N1449" s="39">
        <v>0</v>
      </c>
      <c r="O1449" s="39">
        <v>0</v>
      </c>
      <c r="P1449" s="39">
        <v>0</v>
      </c>
      <c r="Q1449" s="39">
        <v>0</v>
      </c>
      <c r="R1449" s="39">
        <v>0</v>
      </c>
      <c r="S1449" s="39">
        <v>0</v>
      </c>
      <c r="T1449" s="39">
        <v>0</v>
      </c>
      <c r="U1449" s="39">
        <v>0</v>
      </c>
      <c r="V1449" s="39">
        <v>0</v>
      </c>
      <c r="W1449" s="39"/>
      <c r="X1449" s="39">
        <v>0</v>
      </c>
      <c r="Y1449" s="39">
        <v>0</v>
      </c>
      <c r="Z1449" s="39">
        <v>0</v>
      </c>
      <c r="AA1449" s="39">
        <v>0</v>
      </c>
      <c r="AB1449" s="39">
        <v>0</v>
      </c>
      <c r="AC1449" s="39">
        <v>0</v>
      </c>
      <c r="AD1449" s="39">
        <v>0</v>
      </c>
      <c r="AE1449" s="93"/>
    </row>
    <row r="1450" spans="1:31" x14ac:dyDescent="0.25">
      <c r="A1450" s="1" t="s">
        <v>436</v>
      </c>
      <c r="B1450" s="1" t="s">
        <v>412</v>
      </c>
      <c r="D1450" s="91">
        <v>40</v>
      </c>
      <c r="E1450" s="91"/>
      <c r="F1450" s="92">
        <v>2040</v>
      </c>
      <c r="G1450" s="92"/>
      <c r="H1450" s="93">
        <v>0</v>
      </c>
      <c r="I1450" s="93"/>
      <c r="J1450" s="42">
        <v>0</v>
      </c>
      <c r="K1450" s="39">
        <v>0</v>
      </c>
      <c r="L1450" s="39">
        <v>0</v>
      </c>
      <c r="M1450" s="39">
        <v>0</v>
      </c>
      <c r="N1450" s="39">
        <v>0</v>
      </c>
      <c r="O1450" s="39">
        <v>0</v>
      </c>
      <c r="P1450" s="39">
        <v>0</v>
      </c>
      <c r="Q1450" s="39">
        <v>0</v>
      </c>
      <c r="R1450" s="39">
        <v>0</v>
      </c>
      <c r="S1450" s="39">
        <v>0</v>
      </c>
      <c r="T1450" s="39">
        <v>0</v>
      </c>
      <c r="U1450" s="39">
        <v>0</v>
      </c>
      <c r="V1450" s="39">
        <v>0</v>
      </c>
      <c r="W1450" s="39"/>
      <c r="X1450" s="39">
        <v>0</v>
      </c>
      <c r="Y1450" s="39">
        <v>0</v>
      </c>
      <c r="Z1450" s="39">
        <v>0</v>
      </c>
      <c r="AA1450" s="39">
        <v>0</v>
      </c>
      <c r="AB1450" s="39">
        <v>0</v>
      </c>
      <c r="AC1450" s="39">
        <v>0</v>
      </c>
      <c r="AD1450" s="39">
        <v>0</v>
      </c>
      <c r="AE1450" s="93"/>
    </row>
    <row r="1451" spans="1:31" x14ac:dyDescent="0.25">
      <c r="A1451" s="1" t="s">
        <v>436</v>
      </c>
      <c r="B1451" s="1" t="s">
        <v>412</v>
      </c>
      <c r="D1451" s="91">
        <v>40</v>
      </c>
      <c r="E1451" s="91"/>
      <c r="F1451" s="92">
        <v>2041</v>
      </c>
      <c r="G1451" s="92"/>
      <c r="H1451" s="93">
        <v>0</v>
      </c>
      <c r="I1451" s="93"/>
      <c r="J1451" s="42">
        <v>0</v>
      </c>
      <c r="K1451" s="39">
        <v>0</v>
      </c>
      <c r="L1451" s="39">
        <v>0</v>
      </c>
      <c r="M1451" s="39">
        <v>0</v>
      </c>
      <c r="N1451" s="39">
        <v>0</v>
      </c>
      <c r="O1451" s="39">
        <v>0</v>
      </c>
      <c r="P1451" s="39">
        <v>0</v>
      </c>
      <c r="Q1451" s="39">
        <v>0</v>
      </c>
      <c r="R1451" s="39">
        <v>0</v>
      </c>
      <c r="S1451" s="39">
        <v>0</v>
      </c>
      <c r="T1451" s="39">
        <v>0</v>
      </c>
      <c r="U1451" s="39">
        <v>0</v>
      </c>
      <c r="V1451" s="39">
        <v>0</v>
      </c>
      <c r="W1451" s="39"/>
      <c r="X1451" s="39">
        <v>0</v>
      </c>
      <c r="Y1451" s="39">
        <v>0</v>
      </c>
      <c r="Z1451" s="39">
        <v>0</v>
      </c>
      <c r="AA1451" s="39">
        <v>0</v>
      </c>
      <c r="AB1451" s="39">
        <v>0</v>
      </c>
      <c r="AC1451" s="39">
        <v>0</v>
      </c>
      <c r="AD1451" s="39">
        <v>0</v>
      </c>
      <c r="AE1451" s="93"/>
    </row>
    <row r="1452" spans="1:31" x14ac:dyDescent="0.25">
      <c r="A1452" s="1" t="s">
        <v>436</v>
      </c>
      <c r="B1452" s="1" t="s">
        <v>412</v>
      </c>
      <c r="D1452" s="91">
        <v>40</v>
      </c>
      <c r="E1452" s="91"/>
      <c r="F1452" s="92">
        <v>2042</v>
      </c>
      <c r="G1452" s="92"/>
      <c r="H1452" s="93">
        <v>0</v>
      </c>
      <c r="I1452" s="93"/>
      <c r="J1452" s="42">
        <v>0</v>
      </c>
      <c r="K1452" s="39">
        <v>0</v>
      </c>
      <c r="L1452" s="39">
        <v>0</v>
      </c>
      <c r="M1452" s="39">
        <v>0</v>
      </c>
      <c r="N1452" s="39">
        <v>0</v>
      </c>
      <c r="O1452" s="39">
        <v>0</v>
      </c>
      <c r="P1452" s="39">
        <v>0</v>
      </c>
      <c r="Q1452" s="39">
        <v>0</v>
      </c>
      <c r="R1452" s="39">
        <v>0</v>
      </c>
      <c r="S1452" s="39">
        <v>0</v>
      </c>
      <c r="T1452" s="39">
        <v>0</v>
      </c>
      <c r="U1452" s="39">
        <v>0</v>
      </c>
      <c r="V1452" s="39">
        <v>0</v>
      </c>
      <c r="W1452" s="39"/>
      <c r="X1452" s="39">
        <v>0</v>
      </c>
      <c r="Y1452" s="39">
        <v>0</v>
      </c>
      <c r="Z1452" s="39">
        <v>0</v>
      </c>
      <c r="AA1452" s="39">
        <v>0</v>
      </c>
      <c r="AB1452" s="39">
        <v>0</v>
      </c>
      <c r="AC1452" s="39">
        <v>0</v>
      </c>
      <c r="AD1452" s="39">
        <v>0</v>
      </c>
      <c r="AE1452" s="93"/>
    </row>
    <row r="1453" spans="1:31" x14ac:dyDescent="0.25">
      <c r="A1453" s="1" t="s">
        <v>436</v>
      </c>
      <c r="B1453" s="1" t="s">
        <v>412</v>
      </c>
      <c r="D1453" s="91">
        <v>40</v>
      </c>
      <c r="E1453" s="91"/>
      <c r="F1453" s="92">
        <v>2043</v>
      </c>
      <c r="G1453" s="92"/>
      <c r="H1453" s="93">
        <v>0</v>
      </c>
      <c r="I1453" s="93"/>
      <c r="J1453" s="42">
        <v>0</v>
      </c>
      <c r="K1453" s="39">
        <v>0</v>
      </c>
      <c r="L1453" s="39">
        <v>0</v>
      </c>
      <c r="M1453" s="39">
        <v>0</v>
      </c>
      <c r="N1453" s="39">
        <v>0</v>
      </c>
      <c r="O1453" s="39">
        <v>0</v>
      </c>
      <c r="P1453" s="39">
        <v>0</v>
      </c>
      <c r="Q1453" s="39">
        <v>0</v>
      </c>
      <c r="R1453" s="39">
        <v>0</v>
      </c>
      <c r="S1453" s="39">
        <v>0</v>
      </c>
      <c r="T1453" s="39">
        <v>0</v>
      </c>
      <c r="U1453" s="39">
        <v>0</v>
      </c>
      <c r="V1453" s="39">
        <v>0</v>
      </c>
      <c r="W1453" s="39"/>
      <c r="X1453" s="39">
        <v>0</v>
      </c>
      <c r="Y1453" s="39">
        <v>0</v>
      </c>
      <c r="Z1453" s="39">
        <v>0</v>
      </c>
      <c r="AA1453" s="39">
        <v>0</v>
      </c>
      <c r="AB1453" s="39">
        <v>0</v>
      </c>
      <c r="AC1453" s="39">
        <v>0</v>
      </c>
      <c r="AD1453" s="39">
        <v>0</v>
      </c>
      <c r="AE1453" s="93"/>
    </row>
    <row r="1454" spans="1:31" x14ac:dyDescent="0.25">
      <c r="A1454" s="1" t="s">
        <v>436</v>
      </c>
      <c r="B1454" s="1" t="s">
        <v>412</v>
      </c>
      <c r="D1454" s="91">
        <v>40</v>
      </c>
      <c r="E1454" s="91"/>
      <c r="F1454" s="92">
        <v>2044</v>
      </c>
      <c r="G1454" s="92"/>
      <c r="H1454" s="93">
        <v>0</v>
      </c>
      <c r="I1454" s="93"/>
      <c r="J1454" s="42">
        <v>0</v>
      </c>
      <c r="K1454" s="39">
        <v>0</v>
      </c>
      <c r="L1454" s="39">
        <v>0</v>
      </c>
      <c r="M1454" s="39">
        <v>0</v>
      </c>
      <c r="N1454" s="39">
        <v>0</v>
      </c>
      <c r="O1454" s="39">
        <v>0</v>
      </c>
      <c r="P1454" s="39">
        <v>0</v>
      </c>
      <c r="Q1454" s="39">
        <v>0</v>
      </c>
      <c r="R1454" s="39">
        <v>0</v>
      </c>
      <c r="S1454" s="39">
        <v>0</v>
      </c>
      <c r="T1454" s="39">
        <v>0</v>
      </c>
      <c r="U1454" s="39">
        <v>0</v>
      </c>
      <c r="V1454" s="39">
        <v>0</v>
      </c>
      <c r="W1454" s="39"/>
      <c r="X1454" s="39">
        <v>0</v>
      </c>
      <c r="Y1454" s="39">
        <v>0</v>
      </c>
      <c r="Z1454" s="39">
        <v>0</v>
      </c>
      <c r="AA1454" s="39">
        <v>0</v>
      </c>
      <c r="AB1454" s="39">
        <v>0</v>
      </c>
      <c r="AC1454" s="39">
        <v>0</v>
      </c>
      <c r="AD1454" s="39">
        <v>0</v>
      </c>
      <c r="AE1454" s="93"/>
    </row>
    <row r="1455" spans="1:31" x14ac:dyDescent="0.25">
      <c r="A1455" s="1" t="s">
        <v>436</v>
      </c>
      <c r="B1455" s="1" t="s">
        <v>412</v>
      </c>
      <c r="D1455" s="91">
        <v>40</v>
      </c>
      <c r="E1455" s="91"/>
      <c r="F1455" s="92">
        <v>2045</v>
      </c>
      <c r="G1455" s="92"/>
      <c r="H1455" s="93">
        <v>0</v>
      </c>
      <c r="I1455" s="93"/>
      <c r="J1455" s="42">
        <v>0</v>
      </c>
      <c r="K1455" s="42">
        <v>0</v>
      </c>
      <c r="L1455" s="42">
        <v>0</v>
      </c>
      <c r="M1455" s="42">
        <v>0</v>
      </c>
      <c r="N1455" s="42">
        <v>0</v>
      </c>
      <c r="O1455" s="42">
        <v>0</v>
      </c>
      <c r="P1455" s="42">
        <v>0</v>
      </c>
      <c r="Q1455" s="42">
        <v>0</v>
      </c>
      <c r="R1455" s="42">
        <v>0</v>
      </c>
      <c r="S1455" s="42">
        <v>0</v>
      </c>
      <c r="T1455" s="42">
        <v>0</v>
      </c>
      <c r="U1455" s="42">
        <v>0</v>
      </c>
      <c r="V1455" s="42">
        <v>0</v>
      </c>
      <c r="W1455" s="42"/>
      <c r="X1455" s="42">
        <v>0</v>
      </c>
      <c r="Y1455" s="42">
        <v>0</v>
      </c>
      <c r="Z1455" s="42">
        <v>0</v>
      </c>
      <c r="AA1455" s="42">
        <v>0</v>
      </c>
      <c r="AB1455" s="42">
        <v>0</v>
      </c>
      <c r="AC1455" s="42">
        <v>0</v>
      </c>
      <c r="AD1455" s="42">
        <v>0</v>
      </c>
      <c r="AE1455" s="93"/>
    </row>
    <row r="1456" spans="1:31" x14ac:dyDescent="0.25">
      <c r="A1456" s="1" t="s">
        <v>436</v>
      </c>
      <c r="B1456" s="1" t="s">
        <v>412</v>
      </c>
      <c r="D1456" s="91">
        <v>40</v>
      </c>
      <c r="E1456" s="91"/>
      <c r="F1456" s="92">
        <v>2046</v>
      </c>
      <c r="G1456" s="92"/>
      <c r="H1456" s="93">
        <v>0</v>
      </c>
      <c r="I1456" s="93"/>
      <c r="J1456" s="42">
        <v>0</v>
      </c>
      <c r="K1456" s="42">
        <v>0</v>
      </c>
      <c r="L1456" s="42">
        <v>0</v>
      </c>
      <c r="M1456" s="42">
        <v>0</v>
      </c>
      <c r="N1456" s="42">
        <v>0</v>
      </c>
      <c r="O1456" s="42">
        <v>0</v>
      </c>
      <c r="P1456" s="42">
        <v>0</v>
      </c>
      <c r="Q1456" s="42">
        <v>0</v>
      </c>
      <c r="R1456" s="42">
        <v>0</v>
      </c>
      <c r="S1456" s="42">
        <v>0</v>
      </c>
      <c r="T1456" s="42">
        <v>0</v>
      </c>
      <c r="U1456" s="42">
        <v>0</v>
      </c>
      <c r="V1456" s="42">
        <v>0</v>
      </c>
      <c r="W1456" s="42"/>
      <c r="X1456" s="42">
        <v>0</v>
      </c>
      <c r="Y1456" s="42">
        <v>0</v>
      </c>
      <c r="Z1456" s="42">
        <v>0</v>
      </c>
      <c r="AA1456" s="42">
        <v>0</v>
      </c>
      <c r="AB1456" s="42">
        <v>0</v>
      </c>
      <c r="AC1456" s="42">
        <v>0</v>
      </c>
      <c r="AD1456" s="42">
        <v>0</v>
      </c>
      <c r="AE1456" s="93"/>
    </row>
    <row r="1457" spans="1:31" x14ac:dyDescent="0.25">
      <c r="A1457" s="1" t="s">
        <v>436</v>
      </c>
      <c r="B1457" s="1" t="s">
        <v>412</v>
      </c>
      <c r="D1457" s="91">
        <v>40</v>
      </c>
      <c r="E1457" s="91"/>
      <c r="F1457" s="92">
        <v>2047</v>
      </c>
      <c r="G1457" s="92"/>
      <c r="H1457" s="93">
        <v>0</v>
      </c>
      <c r="I1457" s="93"/>
      <c r="J1457" s="42">
        <v>0</v>
      </c>
      <c r="K1457" s="42">
        <v>0</v>
      </c>
      <c r="L1457" s="42">
        <v>0</v>
      </c>
      <c r="M1457" s="42">
        <v>0</v>
      </c>
      <c r="N1457" s="42">
        <v>0</v>
      </c>
      <c r="O1457" s="42">
        <v>0</v>
      </c>
      <c r="P1457" s="42">
        <v>0</v>
      </c>
      <c r="Q1457" s="42">
        <v>0</v>
      </c>
      <c r="R1457" s="42">
        <v>0</v>
      </c>
      <c r="S1457" s="42">
        <v>0</v>
      </c>
      <c r="T1457" s="42">
        <v>0</v>
      </c>
      <c r="U1457" s="42">
        <v>0</v>
      </c>
      <c r="V1457" s="42">
        <v>0</v>
      </c>
      <c r="W1457" s="42"/>
      <c r="X1457" s="42">
        <v>0</v>
      </c>
      <c r="Y1457" s="42">
        <v>0</v>
      </c>
      <c r="Z1457" s="42">
        <v>0</v>
      </c>
      <c r="AA1457" s="42">
        <v>0</v>
      </c>
      <c r="AB1457" s="42">
        <v>0</v>
      </c>
      <c r="AC1457" s="42">
        <v>0</v>
      </c>
      <c r="AD1457" s="42">
        <v>0</v>
      </c>
      <c r="AE1457" s="93"/>
    </row>
    <row r="1458" spans="1:31" x14ac:dyDescent="0.25">
      <c r="A1458" s="1" t="s">
        <v>436</v>
      </c>
      <c r="B1458" s="1" t="s">
        <v>412</v>
      </c>
      <c r="D1458" s="91">
        <v>40</v>
      </c>
      <c r="E1458" s="91"/>
      <c r="F1458" s="92">
        <v>2048</v>
      </c>
      <c r="G1458" s="92"/>
      <c r="H1458" s="93">
        <v>0</v>
      </c>
      <c r="I1458" s="93"/>
      <c r="J1458" s="42">
        <v>0</v>
      </c>
      <c r="K1458" s="42">
        <v>0</v>
      </c>
      <c r="L1458" s="42">
        <v>0</v>
      </c>
      <c r="M1458" s="42">
        <v>0</v>
      </c>
      <c r="N1458" s="42">
        <v>0</v>
      </c>
      <c r="O1458" s="42">
        <v>0</v>
      </c>
      <c r="P1458" s="42">
        <v>0</v>
      </c>
      <c r="Q1458" s="42">
        <v>0</v>
      </c>
      <c r="R1458" s="42">
        <v>0</v>
      </c>
      <c r="S1458" s="42">
        <v>0</v>
      </c>
      <c r="T1458" s="42">
        <v>0</v>
      </c>
      <c r="U1458" s="42">
        <v>0</v>
      </c>
      <c r="V1458" s="42">
        <v>0</v>
      </c>
      <c r="W1458" s="42"/>
      <c r="X1458" s="42">
        <v>0</v>
      </c>
      <c r="Y1458" s="42">
        <v>0</v>
      </c>
      <c r="Z1458" s="42">
        <v>0</v>
      </c>
      <c r="AA1458" s="42">
        <v>0</v>
      </c>
      <c r="AB1458" s="42">
        <v>0</v>
      </c>
      <c r="AC1458" s="42">
        <v>0</v>
      </c>
      <c r="AD1458" s="42">
        <v>0</v>
      </c>
      <c r="AE1458" s="93"/>
    </row>
    <row r="1459" spans="1:31" x14ac:dyDescent="0.25">
      <c r="A1459" s="1" t="s">
        <v>436</v>
      </c>
      <c r="B1459" s="1" t="s">
        <v>412</v>
      </c>
      <c r="D1459" s="91">
        <v>40</v>
      </c>
      <c r="E1459" s="91"/>
      <c r="F1459" s="92">
        <v>2049</v>
      </c>
      <c r="G1459" s="92"/>
      <c r="H1459" s="93">
        <v>0</v>
      </c>
      <c r="I1459" s="93"/>
      <c r="J1459" s="42">
        <v>0</v>
      </c>
      <c r="K1459" s="42">
        <v>0</v>
      </c>
      <c r="L1459" s="42">
        <v>0</v>
      </c>
      <c r="M1459" s="42">
        <v>0</v>
      </c>
      <c r="N1459" s="42">
        <v>0</v>
      </c>
      <c r="O1459" s="42">
        <v>0</v>
      </c>
      <c r="P1459" s="42">
        <v>0</v>
      </c>
      <c r="Q1459" s="42">
        <v>0</v>
      </c>
      <c r="R1459" s="42">
        <v>0</v>
      </c>
      <c r="S1459" s="42">
        <v>0</v>
      </c>
      <c r="T1459" s="42">
        <v>0</v>
      </c>
      <c r="U1459" s="42">
        <v>0</v>
      </c>
      <c r="V1459" s="42">
        <v>0</v>
      </c>
      <c r="W1459" s="42"/>
      <c r="X1459" s="42">
        <v>0</v>
      </c>
      <c r="Y1459" s="42">
        <v>0</v>
      </c>
      <c r="Z1459" s="42">
        <v>0</v>
      </c>
      <c r="AA1459" s="42">
        <v>0</v>
      </c>
      <c r="AB1459" s="42">
        <v>0</v>
      </c>
      <c r="AC1459" s="42">
        <v>0</v>
      </c>
      <c r="AD1459" s="42">
        <v>0</v>
      </c>
      <c r="AE1459" s="93"/>
    </row>
    <row r="1460" spans="1:31" x14ac:dyDescent="0.25">
      <c r="A1460" s="1" t="s">
        <v>436</v>
      </c>
      <c r="B1460" s="1" t="s">
        <v>412</v>
      </c>
      <c r="D1460" s="91">
        <v>40</v>
      </c>
      <c r="E1460" s="91"/>
      <c r="F1460" s="92">
        <v>2050</v>
      </c>
      <c r="G1460" s="92"/>
      <c r="H1460" s="93">
        <v>0</v>
      </c>
      <c r="I1460" s="93"/>
      <c r="J1460" s="42">
        <v>0</v>
      </c>
      <c r="K1460" s="42">
        <v>0</v>
      </c>
      <c r="L1460" s="42">
        <v>0</v>
      </c>
      <c r="M1460" s="42">
        <v>0</v>
      </c>
      <c r="N1460" s="42">
        <v>0</v>
      </c>
      <c r="O1460" s="42">
        <v>0</v>
      </c>
      <c r="P1460" s="42">
        <v>0</v>
      </c>
      <c r="Q1460" s="42">
        <v>0</v>
      </c>
      <c r="R1460" s="42">
        <v>0</v>
      </c>
      <c r="S1460" s="42">
        <v>0</v>
      </c>
      <c r="T1460" s="42">
        <v>0</v>
      </c>
      <c r="U1460" s="42">
        <v>0</v>
      </c>
      <c r="V1460" s="42">
        <v>0</v>
      </c>
      <c r="W1460" s="42"/>
      <c r="X1460" s="42">
        <v>0</v>
      </c>
      <c r="Y1460" s="42">
        <v>0</v>
      </c>
      <c r="Z1460" s="42">
        <v>0</v>
      </c>
      <c r="AA1460" s="42">
        <v>0</v>
      </c>
      <c r="AB1460" s="42">
        <v>0</v>
      </c>
      <c r="AC1460" s="42">
        <v>0</v>
      </c>
      <c r="AD1460" s="42">
        <v>0</v>
      </c>
      <c r="AE1460" s="93"/>
    </row>
    <row r="1461" spans="1:31" x14ac:dyDescent="0.25">
      <c r="A1461" s="1" t="s">
        <v>436</v>
      </c>
      <c r="B1461" s="1" t="s">
        <v>412</v>
      </c>
      <c r="D1461" s="91">
        <v>40</v>
      </c>
      <c r="E1461" s="91"/>
      <c r="F1461" s="92">
        <v>2051</v>
      </c>
      <c r="G1461" s="92"/>
      <c r="H1461" s="93">
        <v>0</v>
      </c>
      <c r="I1461" s="93"/>
      <c r="J1461" s="42">
        <v>0</v>
      </c>
      <c r="K1461" s="42">
        <v>0</v>
      </c>
      <c r="L1461" s="42">
        <v>0</v>
      </c>
      <c r="M1461" s="42">
        <v>0</v>
      </c>
      <c r="N1461" s="42">
        <v>0</v>
      </c>
      <c r="O1461" s="42">
        <v>0</v>
      </c>
      <c r="P1461" s="42">
        <v>0</v>
      </c>
      <c r="Q1461" s="42">
        <v>0</v>
      </c>
      <c r="R1461" s="42">
        <v>0</v>
      </c>
      <c r="S1461" s="42">
        <v>0</v>
      </c>
      <c r="T1461" s="42">
        <v>0</v>
      </c>
      <c r="U1461" s="42">
        <v>0</v>
      </c>
      <c r="V1461" s="42">
        <v>0</v>
      </c>
      <c r="W1461" s="42"/>
      <c r="X1461" s="42">
        <v>0</v>
      </c>
      <c r="Y1461" s="42">
        <v>0</v>
      </c>
      <c r="Z1461" s="42">
        <v>0</v>
      </c>
      <c r="AA1461" s="42">
        <v>0</v>
      </c>
      <c r="AB1461" s="42">
        <v>0</v>
      </c>
      <c r="AC1461" s="42">
        <v>0</v>
      </c>
      <c r="AD1461" s="42">
        <v>0</v>
      </c>
      <c r="AE1461" s="93"/>
    </row>
    <row r="1462" spans="1:31" x14ac:dyDescent="0.25">
      <c r="A1462" s="1" t="s">
        <v>436</v>
      </c>
      <c r="B1462" s="1" t="s">
        <v>412</v>
      </c>
      <c r="D1462" s="91">
        <v>40</v>
      </c>
      <c r="E1462" s="91"/>
      <c r="F1462" s="92">
        <v>2052</v>
      </c>
      <c r="G1462" s="92"/>
      <c r="H1462" s="93">
        <v>0</v>
      </c>
      <c r="I1462" s="93"/>
      <c r="J1462" s="42">
        <v>0</v>
      </c>
      <c r="K1462" s="42">
        <v>0</v>
      </c>
      <c r="L1462" s="42">
        <v>0</v>
      </c>
      <c r="M1462" s="42">
        <v>0</v>
      </c>
      <c r="N1462" s="42">
        <v>0</v>
      </c>
      <c r="O1462" s="42">
        <v>0</v>
      </c>
      <c r="P1462" s="42">
        <v>0</v>
      </c>
      <c r="Q1462" s="42">
        <v>0</v>
      </c>
      <c r="R1462" s="42">
        <v>0</v>
      </c>
      <c r="S1462" s="42">
        <v>0</v>
      </c>
      <c r="T1462" s="42">
        <v>0</v>
      </c>
      <c r="U1462" s="42">
        <v>0</v>
      </c>
      <c r="V1462" s="42">
        <v>0</v>
      </c>
      <c r="W1462" s="42"/>
      <c r="X1462" s="42">
        <v>0</v>
      </c>
      <c r="Y1462" s="42">
        <v>0</v>
      </c>
      <c r="Z1462" s="42">
        <v>0</v>
      </c>
      <c r="AA1462" s="42">
        <v>0</v>
      </c>
      <c r="AB1462" s="42">
        <v>0</v>
      </c>
      <c r="AC1462" s="42">
        <v>0</v>
      </c>
      <c r="AD1462" s="42">
        <v>0</v>
      </c>
      <c r="AE1462" s="93"/>
    </row>
    <row r="1463" spans="1:31" x14ac:dyDescent="0.25">
      <c r="A1463" s="1" t="s">
        <v>436</v>
      </c>
      <c r="B1463" s="1" t="s">
        <v>412</v>
      </c>
      <c r="D1463" s="91">
        <v>40</v>
      </c>
      <c r="E1463" s="91"/>
      <c r="F1463" s="92">
        <v>2053</v>
      </c>
      <c r="G1463" s="92"/>
      <c r="H1463" s="93">
        <v>0</v>
      </c>
      <c r="I1463" s="93"/>
      <c r="J1463" s="42">
        <v>0</v>
      </c>
      <c r="K1463" s="42">
        <v>0</v>
      </c>
      <c r="L1463" s="42">
        <v>0</v>
      </c>
      <c r="M1463" s="42">
        <v>0</v>
      </c>
      <c r="N1463" s="42">
        <v>0</v>
      </c>
      <c r="O1463" s="42">
        <v>0</v>
      </c>
      <c r="P1463" s="42">
        <v>0</v>
      </c>
      <c r="Q1463" s="42">
        <v>0</v>
      </c>
      <c r="R1463" s="42">
        <v>0</v>
      </c>
      <c r="S1463" s="42">
        <v>0</v>
      </c>
      <c r="T1463" s="42">
        <v>0</v>
      </c>
      <c r="U1463" s="42">
        <v>0</v>
      </c>
      <c r="V1463" s="42">
        <v>0</v>
      </c>
      <c r="W1463" s="42"/>
      <c r="X1463" s="42">
        <v>0</v>
      </c>
      <c r="Y1463" s="42">
        <v>0</v>
      </c>
      <c r="Z1463" s="42">
        <v>0</v>
      </c>
      <c r="AA1463" s="42">
        <v>0</v>
      </c>
      <c r="AB1463" s="42">
        <v>0</v>
      </c>
      <c r="AC1463" s="42">
        <v>0</v>
      </c>
      <c r="AD1463" s="42">
        <v>0</v>
      </c>
      <c r="AE1463" s="93"/>
    </row>
    <row r="1464" spans="1:31" x14ac:dyDescent="0.25">
      <c r="A1464" s="1" t="s">
        <v>436</v>
      </c>
      <c r="B1464" s="1" t="s">
        <v>412</v>
      </c>
      <c r="D1464" s="91">
        <v>40</v>
      </c>
      <c r="E1464" s="91"/>
      <c r="F1464" s="92">
        <v>2054</v>
      </c>
      <c r="G1464" s="92"/>
      <c r="H1464" s="93">
        <v>0</v>
      </c>
      <c r="I1464" s="93"/>
      <c r="J1464" s="42">
        <v>0</v>
      </c>
      <c r="K1464" s="42">
        <v>0</v>
      </c>
      <c r="L1464" s="42">
        <v>0</v>
      </c>
      <c r="M1464" s="42">
        <v>0</v>
      </c>
      <c r="N1464" s="42">
        <v>0</v>
      </c>
      <c r="O1464" s="42">
        <v>0</v>
      </c>
      <c r="P1464" s="42">
        <v>0</v>
      </c>
      <c r="Q1464" s="42">
        <v>0</v>
      </c>
      <c r="R1464" s="42">
        <v>0</v>
      </c>
      <c r="S1464" s="42">
        <v>0</v>
      </c>
      <c r="T1464" s="42">
        <v>0</v>
      </c>
      <c r="U1464" s="42">
        <v>0</v>
      </c>
      <c r="V1464" s="42">
        <v>0</v>
      </c>
      <c r="W1464" s="42"/>
      <c r="X1464" s="42">
        <v>0</v>
      </c>
      <c r="Y1464" s="42">
        <v>0</v>
      </c>
      <c r="Z1464" s="42">
        <v>0</v>
      </c>
      <c r="AA1464" s="42">
        <v>0</v>
      </c>
      <c r="AB1464" s="42">
        <v>0</v>
      </c>
      <c r="AC1464" s="42">
        <v>0</v>
      </c>
      <c r="AD1464" s="42">
        <v>0</v>
      </c>
      <c r="AE1464" s="93"/>
    </row>
    <row r="1465" spans="1:31" x14ac:dyDescent="0.25">
      <c r="A1465" s="1" t="s">
        <v>436</v>
      </c>
      <c r="B1465" s="1" t="s">
        <v>412</v>
      </c>
      <c r="D1465" s="91">
        <v>40</v>
      </c>
      <c r="E1465" s="91"/>
      <c r="F1465" s="92">
        <v>2055</v>
      </c>
      <c r="G1465" s="92"/>
      <c r="H1465" s="93">
        <v>0</v>
      </c>
      <c r="I1465" s="93"/>
      <c r="J1465" s="42">
        <v>0</v>
      </c>
      <c r="K1465" s="42">
        <v>0</v>
      </c>
      <c r="L1465" s="42">
        <v>0</v>
      </c>
      <c r="M1465" s="42">
        <v>0</v>
      </c>
      <c r="N1465" s="42">
        <v>0</v>
      </c>
      <c r="O1465" s="42">
        <v>0</v>
      </c>
      <c r="P1465" s="42">
        <v>0</v>
      </c>
      <c r="Q1465" s="42">
        <v>0</v>
      </c>
      <c r="R1465" s="42">
        <v>0</v>
      </c>
      <c r="S1465" s="42">
        <v>0</v>
      </c>
      <c r="T1465" s="42">
        <v>0</v>
      </c>
      <c r="U1465" s="42">
        <v>0</v>
      </c>
      <c r="V1465" s="42">
        <v>0</v>
      </c>
      <c r="W1465" s="42"/>
      <c r="X1465" s="42">
        <v>0</v>
      </c>
      <c r="Y1465" s="42">
        <v>0</v>
      </c>
      <c r="Z1465" s="42">
        <v>0</v>
      </c>
      <c r="AA1465" s="42">
        <v>0</v>
      </c>
      <c r="AB1465" s="42">
        <v>0</v>
      </c>
      <c r="AC1465" s="42">
        <v>0</v>
      </c>
      <c r="AD1465" s="42">
        <v>0</v>
      </c>
      <c r="AE1465" s="93"/>
    </row>
    <row r="1466" spans="1:31" x14ac:dyDescent="0.25">
      <c r="A1466" s="1" t="s">
        <v>436</v>
      </c>
      <c r="B1466" s="1" t="s">
        <v>412</v>
      </c>
      <c r="D1466" s="91">
        <v>40</v>
      </c>
      <c r="E1466" s="91"/>
      <c r="F1466" s="92">
        <v>2056</v>
      </c>
      <c r="G1466" s="92"/>
      <c r="H1466" s="93">
        <v>0</v>
      </c>
      <c r="I1466" s="93"/>
      <c r="J1466" s="42">
        <v>0</v>
      </c>
      <c r="K1466" s="42">
        <v>0</v>
      </c>
      <c r="L1466" s="42">
        <v>0</v>
      </c>
      <c r="M1466" s="42">
        <v>0</v>
      </c>
      <c r="N1466" s="42">
        <v>0</v>
      </c>
      <c r="O1466" s="42">
        <v>0</v>
      </c>
      <c r="P1466" s="42">
        <v>0</v>
      </c>
      <c r="Q1466" s="42">
        <v>0</v>
      </c>
      <c r="R1466" s="42">
        <v>0</v>
      </c>
      <c r="S1466" s="42">
        <v>0</v>
      </c>
      <c r="T1466" s="42">
        <v>0</v>
      </c>
      <c r="U1466" s="42">
        <v>0</v>
      </c>
      <c r="V1466" s="42">
        <v>0</v>
      </c>
      <c r="W1466" s="42"/>
      <c r="X1466" s="42">
        <v>0</v>
      </c>
      <c r="Y1466" s="42">
        <v>0</v>
      </c>
      <c r="Z1466" s="42">
        <v>0</v>
      </c>
      <c r="AA1466" s="42">
        <v>0</v>
      </c>
      <c r="AB1466" s="42">
        <v>0</v>
      </c>
      <c r="AC1466" s="42">
        <v>0</v>
      </c>
      <c r="AD1466" s="42">
        <v>0</v>
      </c>
      <c r="AE1466" s="93"/>
    </row>
    <row r="1467" spans="1:31" x14ac:dyDescent="0.25">
      <c r="A1467" s="1" t="s">
        <v>436</v>
      </c>
      <c r="B1467" s="1" t="s">
        <v>412</v>
      </c>
      <c r="D1467" s="91">
        <v>40</v>
      </c>
      <c r="E1467" s="91"/>
      <c r="F1467" s="92">
        <v>2057</v>
      </c>
      <c r="G1467" s="92"/>
      <c r="H1467" s="93">
        <v>0</v>
      </c>
      <c r="I1467" s="93"/>
      <c r="J1467" s="42">
        <v>0</v>
      </c>
      <c r="K1467" s="42">
        <v>0</v>
      </c>
      <c r="L1467" s="42">
        <v>0</v>
      </c>
      <c r="M1467" s="42">
        <v>0</v>
      </c>
      <c r="N1467" s="42">
        <v>0</v>
      </c>
      <c r="O1467" s="42">
        <v>0</v>
      </c>
      <c r="P1467" s="42">
        <v>0</v>
      </c>
      <c r="Q1467" s="42">
        <v>0</v>
      </c>
      <c r="R1467" s="42">
        <v>0</v>
      </c>
      <c r="S1467" s="42">
        <v>0</v>
      </c>
      <c r="T1467" s="42">
        <v>0</v>
      </c>
      <c r="U1467" s="42">
        <v>0</v>
      </c>
      <c r="V1467" s="42">
        <v>0</v>
      </c>
      <c r="W1467" s="42"/>
      <c r="X1467" s="42">
        <v>0</v>
      </c>
      <c r="Y1467" s="42">
        <v>0</v>
      </c>
      <c r="Z1467" s="42">
        <v>0</v>
      </c>
      <c r="AA1467" s="42">
        <v>0</v>
      </c>
      <c r="AB1467" s="42">
        <v>0</v>
      </c>
      <c r="AC1467" s="42">
        <v>0</v>
      </c>
      <c r="AD1467" s="42">
        <v>0</v>
      </c>
      <c r="AE1467" s="93"/>
    </row>
    <row r="1468" spans="1:31" x14ac:dyDescent="0.25">
      <c r="A1468" s="1" t="s">
        <v>436</v>
      </c>
      <c r="B1468" s="1" t="s">
        <v>412</v>
      </c>
      <c r="D1468" s="91">
        <v>40</v>
      </c>
      <c r="E1468" s="91"/>
      <c r="F1468" s="92">
        <v>2058</v>
      </c>
      <c r="G1468" s="92"/>
      <c r="H1468" s="93">
        <v>0</v>
      </c>
      <c r="I1468" s="93"/>
      <c r="J1468" s="42">
        <v>0</v>
      </c>
      <c r="K1468" s="42">
        <v>0</v>
      </c>
      <c r="L1468" s="42">
        <v>0</v>
      </c>
      <c r="M1468" s="42">
        <v>0</v>
      </c>
      <c r="N1468" s="42">
        <v>0</v>
      </c>
      <c r="O1468" s="42">
        <v>0</v>
      </c>
      <c r="P1468" s="42">
        <v>0</v>
      </c>
      <c r="Q1468" s="42">
        <v>0</v>
      </c>
      <c r="R1468" s="42">
        <v>0</v>
      </c>
      <c r="S1468" s="42">
        <v>0</v>
      </c>
      <c r="T1468" s="42">
        <v>0</v>
      </c>
      <c r="U1468" s="42">
        <v>0</v>
      </c>
      <c r="V1468" s="42">
        <v>0</v>
      </c>
      <c r="W1468" s="42"/>
      <c r="X1468" s="42">
        <v>0</v>
      </c>
      <c r="Y1468" s="42">
        <v>0</v>
      </c>
      <c r="Z1468" s="42">
        <v>0</v>
      </c>
      <c r="AA1468" s="42">
        <v>0</v>
      </c>
      <c r="AB1468" s="42">
        <v>0</v>
      </c>
      <c r="AC1468" s="42">
        <v>0</v>
      </c>
      <c r="AD1468" s="42">
        <v>0</v>
      </c>
      <c r="AE1468" s="93"/>
    </row>
    <row r="1469" spans="1:31" x14ac:dyDescent="0.25">
      <c r="A1469" s="1" t="s">
        <v>436</v>
      </c>
      <c r="B1469" s="1" t="s">
        <v>412</v>
      </c>
      <c r="D1469" s="91">
        <v>40</v>
      </c>
      <c r="E1469" s="91"/>
      <c r="F1469" s="92">
        <v>2059</v>
      </c>
      <c r="G1469" s="92"/>
      <c r="H1469" s="93">
        <v>0</v>
      </c>
      <c r="I1469" s="93"/>
      <c r="J1469" s="42">
        <v>0</v>
      </c>
      <c r="K1469" s="42">
        <v>0</v>
      </c>
      <c r="L1469" s="42">
        <v>0</v>
      </c>
      <c r="M1469" s="42">
        <v>0</v>
      </c>
      <c r="N1469" s="42">
        <v>0</v>
      </c>
      <c r="O1469" s="42">
        <v>0</v>
      </c>
      <c r="P1469" s="42">
        <v>0</v>
      </c>
      <c r="Q1469" s="42">
        <v>0</v>
      </c>
      <c r="R1469" s="42">
        <v>0</v>
      </c>
      <c r="S1469" s="42">
        <v>0</v>
      </c>
      <c r="T1469" s="42">
        <v>0</v>
      </c>
      <c r="U1469" s="42">
        <v>0</v>
      </c>
      <c r="V1469" s="42">
        <v>0</v>
      </c>
      <c r="W1469" s="42"/>
      <c r="X1469" s="42">
        <v>0</v>
      </c>
      <c r="Y1469" s="42">
        <v>0</v>
      </c>
      <c r="Z1469" s="42">
        <v>0</v>
      </c>
      <c r="AA1469" s="42">
        <v>0</v>
      </c>
      <c r="AB1469" s="42">
        <v>0</v>
      </c>
      <c r="AC1469" s="42">
        <v>0</v>
      </c>
      <c r="AD1469" s="42">
        <v>0</v>
      </c>
      <c r="AE1469" s="93"/>
    </row>
    <row r="1470" spans="1:31" x14ac:dyDescent="0.25">
      <c r="A1470" s="1" t="s">
        <v>436</v>
      </c>
      <c r="B1470" s="1" t="s">
        <v>412</v>
      </c>
      <c r="D1470" s="91">
        <v>40</v>
      </c>
      <c r="E1470" s="91"/>
      <c r="F1470" s="92">
        <v>2060</v>
      </c>
      <c r="G1470" s="92"/>
      <c r="H1470" s="93">
        <v>0</v>
      </c>
      <c r="I1470" s="93"/>
      <c r="J1470" s="42">
        <v>0</v>
      </c>
      <c r="K1470" s="42">
        <v>0</v>
      </c>
      <c r="L1470" s="42">
        <v>0</v>
      </c>
      <c r="M1470" s="42">
        <v>0</v>
      </c>
      <c r="N1470" s="42">
        <v>0</v>
      </c>
      <c r="O1470" s="42">
        <v>0</v>
      </c>
      <c r="P1470" s="42">
        <v>0</v>
      </c>
      <c r="Q1470" s="42">
        <v>0</v>
      </c>
      <c r="R1470" s="42">
        <v>0</v>
      </c>
      <c r="S1470" s="42">
        <v>0</v>
      </c>
      <c r="T1470" s="42">
        <v>0</v>
      </c>
      <c r="U1470" s="42">
        <v>0</v>
      </c>
      <c r="V1470" s="42">
        <v>0</v>
      </c>
      <c r="W1470" s="42"/>
      <c r="X1470" s="42">
        <v>0</v>
      </c>
      <c r="Y1470" s="42">
        <v>0</v>
      </c>
      <c r="Z1470" s="42">
        <v>0</v>
      </c>
      <c r="AA1470" s="42">
        <v>0</v>
      </c>
      <c r="AB1470" s="42">
        <v>0</v>
      </c>
      <c r="AC1470" s="42">
        <v>0</v>
      </c>
      <c r="AD1470" s="42">
        <v>0</v>
      </c>
      <c r="AE1470" s="93"/>
    </row>
    <row r="1471" spans="1:31" x14ac:dyDescent="0.25">
      <c r="A1471" s="1" t="s">
        <v>436</v>
      </c>
      <c r="B1471" s="1" t="s">
        <v>412</v>
      </c>
      <c r="D1471" s="91">
        <v>40</v>
      </c>
      <c r="E1471" s="91"/>
      <c r="F1471" s="92">
        <v>2061</v>
      </c>
      <c r="G1471" s="92"/>
      <c r="H1471" s="93">
        <v>0</v>
      </c>
      <c r="I1471" s="93"/>
      <c r="J1471" s="42">
        <v>0</v>
      </c>
      <c r="K1471" s="42">
        <v>0</v>
      </c>
      <c r="L1471" s="42">
        <v>0</v>
      </c>
      <c r="M1471" s="42">
        <v>0</v>
      </c>
      <c r="N1471" s="42">
        <v>0</v>
      </c>
      <c r="O1471" s="42">
        <v>0</v>
      </c>
      <c r="P1471" s="42">
        <v>0</v>
      </c>
      <c r="Q1471" s="42">
        <v>0</v>
      </c>
      <c r="R1471" s="42">
        <v>0</v>
      </c>
      <c r="S1471" s="42">
        <v>0</v>
      </c>
      <c r="T1471" s="42">
        <v>0</v>
      </c>
      <c r="U1471" s="42">
        <v>0</v>
      </c>
      <c r="V1471" s="42">
        <v>0</v>
      </c>
      <c r="W1471" s="42"/>
      <c r="X1471" s="42">
        <v>0</v>
      </c>
      <c r="Y1471" s="42">
        <v>0</v>
      </c>
      <c r="Z1471" s="42">
        <v>0</v>
      </c>
      <c r="AA1471" s="42">
        <v>0</v>
      </c>
      <c r="AB1471" s="42">
        <v>0</v>
      </c>
      <c r="AC1471" s="42">
        <v>0</v>
      </c>
      <c r="AD1471" s="42">
        <v>0</v>
      </c>
      <c r="AE1471" s="93"/>
    </row>
    <row r="1472" spans="1:31" x14ac:dyDescent="0.25">
      <c r="A1472" s="1" t="s">
        <v>436</v>
      </c>
      <c r="B1472" s="1" t="s">
        <v>412</v>
      </c>
      <c r="F1472" s="94" t="s">
        <v>388</v>
      </c>
      <c r="G1472" s="94"/>
      <c r="J1472" s="95">
        <v>0</v>
      </c>
      <c r="K1472" s="95">
        <v>0</v>
      </c>
      <c r="L1472" s="95">
        <v>0</v>
      </c>
      <c r="M1472" s="95">
        <v>0</v>
      </c>
      <c r="N1472" s="95">
        <v>0</v>
      </c>
      <c r="O1472" s="95">
        <v>0</v>
      </c>
      <c r="P1472" s="95">
        <v>0</v>
      </c>
      <c r="Q1472" s="95">
        <v>0</v>
      </c>
      <c r="R1472" s="95">
        <v>0</v>
      </c>
      <c r="S1472" s="95">
        <v>0</v>
      </c>
      <c r="T1472" s="95">
        <v>0</v>
      </c>
      <c r="U1472" s="95">
        <v>0</v>
      </c>
      <c r="V1472" s="95">
        <v>0</v>
      </c>
      <c r="W1472" s="95"/>
      <c r="X1472" s="95">
        <v>0</v>
      </c>
      <c r="Y1472" s="95">
        <v>0</v>
      </c>
      <c r="Z1472" s="95">
        <v>0</v>
      </c>
      <c r="AA1472" s="95">
        <v>0</v>
      </c>
      <c r="AB1472" s="95">
        <v>0</v>
      </c>
      <c r="AC1472" s="95">
        <v>0</v>
      </c>
      <c r="AD1472" s="95">
        <v>0</v>
      </c>
    </row>
    <row r="1473" spans="1:31" x14ac:dyDescent="0.25">
      <c r="A1473" s="1" t="s">
        <v>436</v>
      </c>
      <c r="B1473" s="1" t="s">
        <v>412</v>
      </c>
      <c r="F1473" s="94"/>
      <c r="G1473" s="94"/>
      <c r="J1473" s="96"/>
      <c r="K1473" s="96"/>
      <c r="L1473" s="96"/>
      <c r="M1473" s="96"/>
      <c r="N1473" s="96"/>
      <c r="O1473" s="96"/>
      <c r="P1473" s="96"/>
      <c r="Q1473" s="96"/>
      <c r="R1473" s="96"/>
      <c r="S1473" s="96"/>
      <c r="T1473" s="96"/>
      <c r="U1473" s="96"/>
      <c r="V1473" s="96"/>
      <c r="W1473" s="96"/>
      <c r="X1473" s="96"/>
      <c r="Y1473" s="96"/>
      <c r="Z1473" s="96"/>
      <c r="AA1473" s="96"/>
      <c r="AB1473" s="96"/>
      <c r="AC1473" s="96"/>
      <c r="AD1473" s="96"/>
    </row>
    <row r="1474" spans="1:31" x14ac:dyDescent="0.25">
      <c r="A1474" s="1" t="s">
        <v>436</v>
      </c>
      <c r="B1474" s="1" t="s">
        <v>412</v>
      </c>
      <c r="J1474" s="17">
        <v>2022</v>
      </c>
      <c r="K1474" s="17">
        <v>2023</v>
      </c>
      <c r="L1474" s="17">
        <v>2024</v>
      </c>
      <c r="M1474" s="17">
        <v>2025</v>
      </c>
      <c r="N1474" s="17">
        <v>2026</v>
      </c>
      <c r="O1474" s="17">
        <v>2027</v>
      </c>
      <c r="P1474" s="17">
        <v>2028</v>
      </c>
      <c r="Q1474" s="17">
        <v>2029</v>
      </c>
      <c r="R1474" s="17">
        <v>2030</v>
      </c>
      <c r="S1474" s="17">
        <v>2031</v>
      </c>
      <c r="T1474" s="17">
        <v>2032</v>
      </c>
      <c r="U1474" s="17">
        <v>2033</v>
      </c>
      <c r="V1474" s="17">
        <v>2034</v>
      </c>
      <c r="W1474" s="17"/>
      <c r="X1474" s="17">
        <v>2035</v>
      </c>
      <c r="Y1474" s="17">
        <v>2036</v>
      </c>
      <c r="Z1474" s="17">
        <v>2037</v>
      </c>
      <c r="AA1474" s="17">
        <v>2038</v>
      </c>
      <c r="AB1474" s="17">
        <v>2039</v>
      </c>
      <c r="AC1474" s="17">
        <v>2040</v>
      </c>
      <c r="AD1474" s="17">
        <v>2041</v>
      </c>
    </row>
    <row r="1475" spans="1:31" x14ac:dyDescent="0.25">
      <c r="A1475" s="1" t="s">
        <v>436</v>
      </c>
      <c r="B1475" s="1" t="s">
        <v>412</v>
      </c>
      <c r="F1475" s="15" t="s">
        <v>389</v>
      </c>
      <c r="G1475" s="15"/>
      <c r="H1475" t="s">
        <v>87</v>
      </c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  <c r="Z1475" s="19"/>
      <c r="AA1475" s="19"/>
      <c r="AB1475" s="19"/>
      <c r="AC1475" s="19"/>
      <c r="AD1475" s="19"/>
    </row>
    <row r="1476" spans="1:31" x14ac:dyDescent="0.25">
      <c r="A1476" s="1" t="s">
        <v>436</v>
      </c>
      <c r="B1476" s="1" t="s">
        <v>412</v>
      </c>
      <c r="F1476" s="97" t="s">
        <v>390</v>
      </c>
      <c r="G1476" s="97"/>
      <c r="H1476" t="s">
        <v>391</v>
      </c>
      <c r="I1476" t="s">
        <v>420</v>
      </c>
      <c r="J1476" s="8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  <c r="Z1476" s="19"/>
      <c r="AA1476" s="19"/>
      <c r="AB1476" s="19"/>
      <c r="AC1476" s="19"/>
      <c r="AD1476" s="19"/>
      <c r="AE1476" t="s">
        <v>420</v>
      </c>
    </row>
    <row r="1477" spans="1:31" x14ac:dyDescent="0.25">
      <c r="A1477" s="1" t="s">
        <v>436</v>
      </c>
      <c r="B1477" s="1" t="s">
        <v>412</v>
      </c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  <c r="Z1477" s="19"/>
      <c r="AA1477" s="19"/>
      <c r="AB1477" s="19"/>
      <c r="AC1477" s="19"/>
      <c r="AD1477" s="19"/>
    </row>
    <row r="1478" spans="1:31" x14ac:dyDescent="0.25">
      <c r="A1478" s="1" t="s">
        <v>436</v>
      </c>
      <c r="B1478" s="1" t="s">
        <v>412</v>
      </c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  <c r="Z1478" s="19"/>
      <c r="AA1478" s="19"/>
      <c r="AB1478" s="19"/>
      <c r="AC1478" s="19"/>
      <c r="AD1478" s="19"/>
    </row>
    <row r="1479" spans="1:31" x14ac:dyDescent="0.25">
      <c r="A1479" s="1" t="s">
        <v>436</v>
      </c>
      <c r="B1479" s="1" t="s">
        <v>412</v>
      </c>
      <c r="H1479" s="90" t="s">
        <v>387</v>
      </c>
      <c r="I1479" s="90"/>
      <c r="J1479" s="17">
        <v>2022</v>
      </c>
      <c r="K1479" s="17">
        <v>2023</v>
      </c>
      <c r="L1479" s="17">
        <v>2024</v>
      </c>
      <c r="M1479" s="17">
        <v>2025</v>
      </c>
      <c r="N1479" s="17">
        <v>2026</v>
      </c>
      <c r="O1479" s="17">
        <v>2027</v>
      </c>
      <c r="P1479" s="17">
        <v>2028</v>
      </c>
      <c r="Q1479" s="17">
        <v>2029</v>
      </c>
      <c r="R1479" s="17">
        <v>2030</v>
      </c>
      <c r="S1479" s="17">
        <v>2031</v>
      </c>
      <c r="T1479" s="17">
        <v>2032</v>
      </c>
      <c r="U1479" s="17">
        <v>2033</v>
      </c>
      <c r="V1479" s="17">
        <v>2034</v>
      </c>
      <c r="W1479" s="17"/>
      <c r="X1479" s="17">
        <v>2035</v>
      </c>
      <c r="Y1479" s="17">
        <v>2036</v>
      </c>
      <c r="Z1479" s="17">
        <v>2037</v>
      </c>
      <c r="AA1479" s="17">
        <v>2038</v>
      </c>
      <c r="AB1479" s="17">
        <v>2039</v>
      </c>
      <c r="AC1479" s="17">
        <v>2040</v>
      </c>
      <c r="AD1479" s="17">
        <v>2041</v>
      </c>
      <c r="AE1479" s="90"/>
    </row>
    <row r="1480" spans="1:31" x14ac:dyDescent="0.25">
      <c r="A1480" s="1" t="s">
        <v>436</v>
      </c>
      <c r="B1480" s="1" t="s">
        <v>412</v>
      </c>
      <c r="D1480" s="91">
        <v>15</v>
      </c>
      <c r="E1480" s="91"/>
      <c r="F1480" s="92">
        <v>2022</v>
      </c>
      <c r="G1480" s="92"/>
      <c r="H1480" s="93">
        <v>0</v>
      </c>
      <c r="I1480" s="93"/>
      <c r="J1480" s="42">
        <v>0</v>
      </c>
      <c r="K1480" s="42">
        <v>0</v>
      </c>
      <c r="L1480" s="42">
        <v>0</v>
      </c>
      <c r="M1480" s="42">
        <v>0</v>
      </c>
      <c r="N1480" s="42">
        <v>0</v>
      </c>
      <c r="O1480" s="42">
        <v>0</v>
      </c>
      <c r="P1480" s="42">
        <v>0</v>
      </c>
      <c r="Q1480" s="42">
        <v>0</v>
      </c>
      <c r="R1480" s="42">
        <v>0</v>
      </c>
      <c r="S1480" s="42">
        <v>0</v>
      </c>
      <c r="T1480" s="42">
        <v>0</v>
      </c>
      <c r="U1480" s="42">
        <v>0</v>
      </c>
      <c r="V1480" s="42">
        <v>0</v>
      </c>
      <c r="W1480" s="42"/>
      <c r="X1480" s="42">
        <v>0</v>
      </c>
      <c r="Y1480" s="42">
        <v>0</v>
      </c>
      <c r="Z1480" s="42">
        <v>0</v>
      </c>
      <c r="AA1480" s="42">
        <v>0</v>
      </c>
      <c r="AB1480" s="42">
        <v>0</v>
      </c>
      <c r="AC1480" s="42">
        <v>0</v>
      </c>
      <c r="AD1480" s="42">
        <v>0</v>
      </c>
      <c r="AE1480" s="93"/>
    </row>
    <row r="1481" spans="1:31" x14ac:dyDescent="0.25">
      <c r="A1481" s="1" t="s">
        <v>436</v>
      </c>
      <c r="B1481" s="1" t="s">
        <v>412</v>
      </c>
      <c r="D1481" s="91">
        <v>15</v>
      </c>
      <c r="E1481" s="91"/>
      <c r="F1481" s="92">
        <v>2023</v>
      </c>
      <c r="G1481" s="92"/>
      <c r="H1481" s="93">
        <v>0</v>
      </c>
      <c r="I1481" s="93"/>
      <c r="J1481" s="42">
        <v>0</v>
      </c>
      <c r="K1481" s="42">
        <v>0</v>
      </c>
      <c r="L1481" s="42">
        <v>0</v>
      </c>
      <c r="M1481" s="42">
        <v>0</v>
      </c>
      <c r="N1481" s="42">
        <v>0</v>
      </c>
      <c r="O1481" s="42">
        <v>0</v>
      </c>
      <c r="P1481" s="42">
        <v>0</v>
      </c>
      <c r="Q1481" s="42">
        <v>0</v>
      </c>
      <c r="R1481" s="42">
        <v>0</v>
      </c>
      <c r="S1481" s="42">
        <v>0</v>
      </c>
      <c r="T1481" s="42">
        <v>0</v>
      </c>
      <c r="U1481" s="42">
        <v>0</v>
      </c>
      <c r="V1481" s="42">
        <v>0</v>
      </c>
      <c r="W1481" s="42"/>
      <c r="X1481" s="42">
        <v>0</v>
      </c>
      <c r="Y1481" s="42">
        <v>0</v>
      </c>
      <c r="Z1481" s="42">
        <v>0</v>
      </c>
      <c r="AA1481" s="42">
        <v>0</v>
      </c>
      <c r="AB1481" s="42">
        <v>0</v>
      </c>
      <c r="AC1481" s="42">
        <v>0</v>
      </c>
      <c r="AD1481" s="42">
        <v>0</v>
      </c>
      <c r="AE1481" s="93"/>
    </row>
    <row r="1482" spans="1:31" x14ac:dyDescent="0.25">
      <c r="A1482" s="1" t="s">
        <v>436</v>
      </c>
      <c r="B1482" s="1" t="s">
        <v>412</v>
      </c>
      <c r="D1482" s="91">
        <v>15</v>
      </c>
      <c r="E1482" s="91"/>
      <c r="F1482" s="92">
        <v>2024</v>
      </c>
      <c r="G1482" s="92"/>
      <c r="H1482" s="93">
        <v>0</v>
      </c>
      <c r="I1482" s="93"/>
      <c r="J1482" s="42">
        <v>0</v>
      </c>
      <c r="K1482" s="42">
        <v>0</v>
      </c>
      <c r="L1482" s="42">
        <v>0</v>
      </c>
      <c r="M1482" s="42">
        <v>0</v>
      </c>
      <c r="N1482" s="42">
        <v>0</v>
      </c>
      <c r="O1482" s="42">
        <v>0</v>
      </c>
      <c r="P1482" s="42">
        <v>0</v>
      </c>
      <c r="Q1482" s="42">
        <v>0</v>
      </c>
      <c r="R1482" s="42">
        <v>0</v>
      </c>
      <c r="S1482" s="42">
        <v>0</v>
      </c>
      <c r="T1482" s="42">
        <v>0</v>
      </c>
      <c r="U1482" s="42">
        <v>0</v>
      </c>
      <c r="V1482" s="42">
        <v>0</v>
      </c>
      <c r="W1482" s="42"/>
      <c r="X1482" s="42">
        <v>0</v>
      </c>
      <c r="Y1482" s="42">
        <v>0</v>
      </c>
      <c r="Z1482" s="42">
        <v>0</v>
      </c>
      <c r="AA1482" s="42">
        <v>0</v>
      </c>
      <c r="AB1482" s="42">
        <v>0</v>
      </c>
      <c r="AC1482" s="42">
        <v>0</v>
      </c>
      <c r="AD1482" s="42">
        <v>0</v>
      </c>
      <c r="AE1482" s="93"/>
    </row>
    <row r="1483" spans="1:31" x14ac:dyDescent="0.25">
      <c r="A1483" s="1" t="s">
        <v>436</v>
      </c>
      <c r="B1483" s="1" t="s">
        <v>412</v>
      </c>
      <c r="D1483" s="91">
        <v>15</v>
      </c>
      <c r="E1483" s="91"/>
      <c r="F1483" s="92">
        <v>2025</v>
      </c>
      <c r="G1483" s="92"/>
      <c r="H1483" s="93">
        <v>0</v>
      </c>
      <c r="I1483" s="93"/>
      <c r="J1483" s="42">
        <v>0</v>
      </c>
      <c r="K1483" s="42">
        <v>0</v>
      </c>
      <c r="L1483" s="42">
        <v>0</v>
      </c>
      <c r="M1483" s="42">
        <v>0</v>
      </c>
      <c r="N1483" s="42">
        <v>0</v>
      </c>
      <c r="O1483" s="42">
        <v>0</v>
      </c>
      <c r="P1483" s="42">
        <v>0</v>
      </c>
      <c r="Q1483" s="42">
        <v>0</v>
      </c>
      <c r="R1483" s="42">
        <v>0</v>
      </c>
      <c r="S1483" s="42">
        <v>0</v>
      </c>
      <c r="T1483" s="42">
        <v>0</v>
      </c>
      <c r="U1483" s="42">
        <v>0</v>
      </c>
      <c r="V1483" s="42">
        <v>0</v>
      </c>
      <c r="W1483" s="42"/>
      <c r="X1483" s="42">
        <v>0</v>
      </c>
      <c r="Y1483" s="42">
        <v>0</v>
      </c>
      <c r="Z1483" s="42">
        <v>0</v>
      </c>
      <c r="AA1483" s="42">
        <v>0</v>
      </c>
      <c r="AB1483" s="42">
        <v>0</v>
      </c>
      <c r="AC1483" s="42">
        <v>0</v>
      </c>
      <c r="AD1483" s="42">
        <v>0</v>
      </c>
      <c r="AE1483" s="93"/>
    </row>
    <row r="1484" spans="1:31" x14ac:dyDescent="0.25">
      <c r="A1484" s="1" t="s">
        <v>436</v>
      </c>
      <c r="B1484" s="1" t="s">
        <v>412</v>
      </c>
      <c r="D1484" s="91">
        <v>15</v>
      </c>
      <c r="E1484" s="91"/>
      <c r="F1484" s="92">
        <v>2026</v>
      </c>
      <c r="G1484" s="92"/>
      <c r="H1484" s="93">
        <v>0</v>
      </c>
      <c r="I1484" s="93"/>
      <c r="J1484" s="42">
        <v>0</v>
      </c>
      <c r="K1484" s="42">
        <v>0</v>
      </c>
      <c r="L1484" s="42">
        <v>0</v>
      </c>
      <c r="M1484" s="42">
        <v>0</v>
      </c>
      <c r="N1484" s="42">
        <v>0</v>
      </c>
      <c r="O1484" s="42">
        <v>0</v>
      </c>
      <c r="P1484" s="42">
        <v>0</v>
      </c>
      <c r="Q1484" s="42">
        <v>0</v>
      </c>
      <c r="R1484" s="42">
        <v>0</v>
      </c>
      <c r="S1484" s="42">
        <v>0</v>
      </c>
      <c r="T1484" s="42">
        <v>0</v>
      </c>
      <c r="U1484" s="42">
        <v>0</v>
      </c>
      <c r="V1484" s="42">
        <v>0</v>
      </c>
      <c r="W1484" s="42"/>
      <c r="X1484" s="42">
        <v>0</v>
      </c>
      <c r="Y1484" s="42">
        <v>0</v>
      </c>
      <c r="Z1484" s="42">
        <v>0</v>
      </c>
      <c r="AA1484" s="42">
        <v>0</v>
      </c>
      <c r="AB1484" s="42">
        <v>0</v>
      </c>
      <c r="AC1484" s="42">
        <v>0</v>
      </c>
      <c r="AD1484" s="42">
        <v>0</v>
      </c>
      <c r="AE1484" s="93"/>
    </row>
    <row r="1485" spans="1:31" x14ac:dyDescent="0.25">
      <c r="A1485" s="1" t="s">
        <v>436</v>
      </c>
      <c r="B1485" s="1" t="s">
        <v>412</v>
      </c>
      <c r="D1485" s="91">
        <v>15</v>
      </c>
      <c r="E1485" s="91"/>
      <c r="F1485" s="92">
        <v>2027</v>
      </c>
      <c r="G1485" s="92"/>
      <c r="H1485" s="93">
        <v>0</v>
      </c>
      <c r="I1485" s="93"/>
      <c r="J1485" s="42">
        <v>0</v>
      </c>
      <c r="K1485" s="42">
        <v>0</v>
      </c>
      <c r="L1485" s="42">
        <v>0</v>
      </c>
      <c r="M1485" s="42">
        <v>0</v>
      </c>
      <c r="N1485" s="42">
        <v>0</v>
      </c>
      <c r="O1485" s="42">
        <v>0</v>
      </c>
      <c r="P1485" s="42">
        <v>0</v>
      </c>
      <c r="Q1485" s="42">
        <v>0</v>
      </c>
      <c r="R1485" s="42">
        <v>0</v>
      </c>
      <c r="S1485" s="42">
        <v>0</v>
      </c>
      <c r="T1485" s="42">
        <v>0</v>
      </c>
      <c r="U1485" s="42">
        <v>0</v>
      </c>
      <c r="V1485" s="42">
        <v>0</v>
      </c>
      <c r="W1485" s="42"/>
      <c r="X1485" s="42">
        <v>0</v>
      </c>
      <c r="Y1485" s="42">
        <v>0</v>
      </c>
      <c r="Z1485" s="42">
        <v>0</v>
      </c>
      <c r="AA1485" s="42">
        <v>0</v>
      </c>
      <c r="AB1485" s="42">
        <v>0</v>
      </c>
      <c r="AC1485" s="42">
        <v>0</v>
      </c>
      <c r="AD1485" s="42">
        <v>0</v>
      </c>
      <c r="AE1485" s="93"/>
    </row>
    <row r="1486" spans="1:31" x14ac:dyDescent="0.25">
      <c r="A1486" s="1" t="s">
        <v>436</v>
      </c>
      <c r="B1486" s="1" t="s">
        <v>412</v>
      </c>
      <c r="D1486" s="91">
        <v>15</v>
      </c>
      <c r="E1486" s="91"/>
      <c r="F1486" s="92">
        <v>2028</v>
      </c>
      <c r="G1486" s="92"/>
      <c r="H1486" s="93">
        <v>0</v>
      </c>
      <c r="I1486" s="93"/>
      <c r="J1486" s="42">
        <v>0</v>
      </c>
      <c r="K1486" s="42">
        <v>0</v>
      </c>
      <c r="L1486" s="42">
        <v>0</v>
      </c>
      <c r="M1486" s="42">
        <v>0</v>
      </c>
      <c r="N1486" s="42">
        <v>0</v>
      </c>
      <c r="O1486" s="42">
        <v>0</v>
      </c>
      <c r="P1486" s="42">
        <v>0</v>
      </c>
      <c r="Q1486" s="42">
        <v>0</v>
      </c>
      <c r="R1486" s="42">
        <v>0</v>
      </c>
      <c r="S1486" s="42">
        <v>0</v>
      </c>
      <c r="T1486" s="42">
        <v>0</v>
      </c>
      <c r="U1486" s="42">
        <v>0</v>
      </c>
      <c r="V1486" s="42">
        <v>0</v>
      </c>
      <c r="W1486" s="42"/>
      <c r="X1486" s="42">
        <v>0</v>
      </c>
      <c r="Y1486" s="42">
        <v>0</v>
      </c>
      <c r="Z1486" s="42">
        <v>0</v>
      </c>
      <c r="AA1486" s="42">
        <v>0</v>
      </c>
      <c r="AB1486" s="42">
        <v>0</v>
      </c>
      <c r="AC1486" s="42">
        <v>0</v>
      </c>
      <c r="AD1486" s="42">
        <v>0</v>
      </c>
      <c r="AE1486" s="93"/>
    </row>
    <row r="1487" spans="1:31" x14ac:dyDescent="0.25">
      <c r="A1487" s="1" t="s">
        <v>436</v>
      </c>
      <c r="B1487" s="1" t="s">
        <v>412</v>
      </c>
      <c r="D1487" s="91">
        <v>15</v>
      </c>
      <c r="E1487" s="91"/>
      <c r="F1487" s="92">
        <v>2029</v>
      </c>
      <c r="G1487" s="92"/>
      <c r="H1487" s="93">
        <v>0</v>
      </c>
      <c r="I1487" s="93"/>
      <c r="J1487" s="42">
        <v>0</v>
      </c>
      <c r="K1487" s="42">
        <v>0</v>
      </c>
      <c r="L1487" s="42">
        <v>0</v>
      </c>
      <c r="M1487" s="42">
        <v>0</v>
      </c>
      <c r="N1487" s="42">
        <v>0</v>
      </c>
      <c r="O1487" s="42">
        <v>0</v>
      </c>
      <c r="P1487" s="42">
        <v>0</v>
      </c>
      <c r="Q1487" s="42">
        <v>0</v>
      </c>
      <c r="R1487" s="42">
        <v>0</v>
      </c>
      <c r="S1487" s="42">
        <v>0</v>
      </c>
      <c r="T1487" s="42">
        <v>0</v>
      </c>
      <c r="U1487" s="42">
        <v>0</v>
      </c>
      <c r="V1487" s="42">
        <v>0</v>
      </c>
      <c r="W1487" s="42"/>
      <c r="X1487" s="42">
        <v>0</v>
      </c>
      <c r="Y1487" s="42">
        <v>0</v>
      </c>
      <c r="Z1487" s="42">
        <v>0</v>
      </c>
      <c r="AA1487" s="42">
        <v>0</v>
      </c>
      <c r="AB1487" s="42">
        <v>0</v>
      </c>
      <c r="AC1487" s="42">
        <v>0</v>
      </c>
      <c r="AD1487" s="42">
        <v>0</v>
      </c>
      <c r="AE1487" s="93"/>
    </row>
    <row r="1488" spans="1:31" x14ac:dyDescent="0.25">
      <c r="A1488" s="1" t="s">
        <v>436</v>
      </c>
      <c r="B1488" s="1" t="s">
        <v>412</v>
      </c>
      <c r="D1488" s="91">
        <v>15</v>
      </c>
      <c r="E1488" s="91"/>
      <c r="F1488" s="92">
        <v>2030</v>
      </c>
      <c r="G1488" s="92"/>
      <c r="H1488" s="93">
        <v>0</v>
      </c>
      <c r="I1488" s="93"/>
      <c r="J1488" s="42">
        <v>0</v>
      </c>
      <c r="K1488" s="42">
        <v>0</v>
      </c>
      <c r="L1488" s="42">
        <v>0</v>
      </c>
      <c r="M1488" s="42">
        <v>0</v>
      </c>
      <c r="N1488" s="42">
        <v>0</v>
      </c>
      <c r="O1488" s="42">
        <v>0</v>
      </c>
      <c r="P1488" s="42">
        <v>0</v>
      </c>
      <c r="Q1488" s="42">
        <v>0</v>
      </c>
      <c r="R1488" s="42">
        <v>0</v>
      </c>
      <c r="S1488" s="42">
        <v>0</v>
      </c>
      <c r="T1488" s="42">
        <v>0</v>
      </c>
      <c r="U1488" s="42">
        <v>0</v>
      </c>
      <c r="V1488" s="42">
        <v>0</v>
      </c>
      <c r="W1488" s="42"/>
      <c r="X1488" s="42">
        <v>0</v>
      </c>
      <c r="Y1488" s="42">
        <v>0</v>
      </c>
      <c r="Z1488" s="42">
        <v>0</v>
      </c>
      <c r="AA1488" s="42">
        <v>0</v>
      </c>
      <c r="AB1488" s="42">
        <v>0</v>
      </c>
      <c r="AC1488" s="42">
        <v>0</v>
      </c>
      <c r="AD1488" s="42">
        <v>0</v>
      </c>
      <c r="AE1488" s="93"/>
    </row>
    <row r="1489" spans="1:31" x14ac:dyDescent="0.25">
      <c r="A1489" s="1" t="s">
        <v>436</v>
      </c>
      <c r="B1489" s="1" t="s">
        <v>412</v>
      </c>
      <c r="D1489" s="91">
        <v>15</v>
      </c>
      <c r="E1489" s="91"/>
      <c r="F1489" s="92">
        <v>2031</v>
      </c>
      <c r="G1489" s="92"/>
      <c r="H1489" s="93">
        <v>0</v>
      </c>
      <c r="I1489" s="93"/>
      <c r="J1489" s="42">
        <v>0</v>
      </c>
      <c r="K1489" s="42">
        <v>0</v>
      </c>
      <c r="L1489" s="42">
        <v>0</v>
      </c>
      <c r="M1489" s="42">
        <v>0</v>
      </c>
      <c r="N1489" s="42">
        <v>0</v>
      </c>
      <c r="O1489" s="42">
        <v>0</v>
      </c>
      <c r="P1489" s="42">
        <v>0</v>
      </c>
      <c r="Q1489" s="42">
        <v>0</v>
      </c>
      <c r="R1489" s="42">
        <v>0</v>
      </c>
      <c r="S1489" s="42">
        <v>0</v>
      </c>
      <c r="T1489" s="42">
        <v>0</v>
      </c>
      <c r="U1489" s="42">
        <v>0</v>
      </c>
      <c r="V1489" s="42">
        <v>0</v>
      </c>
      <c r="W1489" s="42"/>
      <c r="X1489" s="42">
        <v>0</v>
      </c>
      <c r="Y1489" s="42">
        <v>0</v>
      </c>
      <c r="Z1489" s="42">
        <v>0</v>
      </c>
      <c r="AA1489" s="42">
        <v>0</v>
      </c>
      <c r="AB1489" s="42">
        <v>0</v>
      </c>
      <c r="AC1489" s="42">
        <v>0</v>
      </c>
      <c r="AD1489" s="42">
        <v>0</v>
      </c>
      <c r="AE1489" s="93"/>
    </row>
    <row r="1490" spans="1:31" x14ac:dyDescent="0.25">
      <c r="A1490" s="1" t="s">
        <v>436</v>
      </c>
      <c r="B1490" s="1" t="s">
        <v>412</v>
      </c>
      <c r="D1490" s="91">
        <v>15</v>
      </c>
      <c r="E1490" s="91"/>
      <c r="F1490" s="92">
        <v>2032</v>
      </c>
      <c r="G1490" s="92"/>
      <c r="H1490" s="93">
        <v>0</v>
      </c>
      <c r="I1490" s="93"/>
      <c r="J1490" s="42">
        <v>0</v>
      </c>
      <c r="K1490" s="42">
        <v>0</v>
      </c>
      <c r="L1490" s="42">
        <v>0</v>
      </c>
      <c r="M1490" s="42">
        <v>0</v>
      </c>
      <c r="N1490" s="42">
        <v>0</v>
      </c>
      <c r="O1490" s="42">
        <v>0</v>
      </c>
      <c r="P1490" s="42">
        <v>0</v>
      </c>
      <c r="Q1490" s="42">
        <v>0</v>
      </c>
      <c r="R1490" s="42">
        <v>0</v>
      </c>
      <c r="S1490" s="42">
        <v>0</v>
      </c>
      <c r="T1490" s="42">
        <v>0</v>
      </c>
      <c r="U1490" s="42">
        <v>0</v>
      </c>
      <c r="V1490" s="42">
        <v>0</v>
      </c>
      <c r="W1490" s="42"/>
      <c r="X1490" s="42">
        <v>0</v>
      </c>
      <c r="Y1490" s="42">
        <v>0</v>
      </c>
      <c r="Z1490" s="42">
        <v>0</v>
      </c>
      <c r="AA1490" s="42">
        <v>0</v>
      </c>
      <c r="AB1490" s="42">
        <v>0</v>
      </c>
      <c r="AC1490" s="42">
        <v>0</v>
      </c>
      <c r="AD1490" s="42">
        <v>0</v>
      </c>
      <c r="AE1490" s="93"/>
    </row>
    <row r="1491" spans="1:31" x14ac:dyDescent="0.25">
      <c r="A1491" s="1" t="s">
        <v>436</v>
      </c>
      <c r="B1491" s="1" t="s">
        <v>412</v>
      </c>
      <c r="D1491" s="91">
        <v>15</v>
      </c>
      <c r="E1491" s="91"/>
      <c r="F1491" s="92">
        <v>2033</v>
      </c>
      <c r="G1491" s="92"/>
      <c r="H1491" s="93">
        <v>0</v>
      </c>
      <c r="I1491" s="93"/>
      <c r="J1491" s="42">
        <v>0</v>
      </c>
      <c r="K1491" s="42">
        <v>0</v>
      </c>
      <c r="L1491" s="42">
        <v>0</v>
      </c>
      <c r="M1491" s="42">
        <v>0</v>
      </c>
      <c r="N1491" s="42">
        <v>0</v>
      </c>
      <c r="O1491" s="42">
        <v>0</v>
      </c>
      <c r="P1491" s="42">
        <v>0</v>
      </c>
      <c r="Q1491" s="42">
        <v>0</v>
      </c>
      <c r="R1491" s="42">
        <v>0</v>
      </c>
      <c r="S1491" s="42">
        <v>0</v>
      </c>
      <c r="T1491" s="42">
        <v>0</v>
      </c>
      <c r="U1491" s="42">
        <v>0</v>
      </c>
      <c r="V1491" s="42">
        <v>0</v>
      </c>
      <c r="W1491" s="42"/>
      <c r="X1491" s="42">
        <v>0</v>
      </c>
      <c r="Y1491" s="42">
        <v>0</v>
      </c>
      <c r="Z1491" s="42">
        <v>0</v>
      </c>
      <c r="AA1491" s="42">
        <v>0</v>
      </c>
      <c r="AB1491" s="42">
        <v>0</v>
      </c>
      <c r="AC1491" s="42">
        <v>0</v>
      </c>
      <c r="AD1491" s="42">
        <v>0</v>
      </c>
      <c r="AE1491" s="93"/>
    </row>
    <row r="1492" spans="1:31" x14ac:dyDescent="0.25">
      <c r="A1492" s="1" t="s">
        <v>436</v>
      </c>
      <c r="B1492" s="1" t="s">
        <v>412</v>
      </c>
      <c r="D1492" s="91">
        <v>15</v>
      </c>
      <c r="E1492" s="91"/>
      <c r="F1492" s="92">
        <v>2034</v>
      </c>
      <c r="G1492" s="92"/>
      <c r="H1492" s="93">
        <v>0</v>
      </c>
      <c r="I1492" s="93"/>
      <c r="J1492" s="42">
        <v>0</v>
      </c>
      <c r="K1492" s="42">
        <v>0</v>
      </c>
      <c r="L1492" s="42">
        <v>0</v>
      </c>
      <c r="M1492" s="42">
        <v>0</v>
      </c>
      <c r="N1492" s="42">
        <v>0</v>
      </c>
      <c r="O1492" s="42">
        <v>0</v>
      </c>
      <c r="P1492" s="42">
        <v>0</v>
      </c>
      <c r="Q1492" s="42">
        <v>0</v>
      </c>
      <c r="R1492" s="42">
        <v>0</v>
      </c>
      <c r="S1492" s="42">
        <v>0</v>
      </c>
      <c r="T1492" s="42">
        <v>0</v>
      </c>
      <c r="U1492" s="42">
        <v>0</v>
      </c>
      <c r="V1492" s="42">
        <v>0</v>
      </c>
      <c r="W1492" s="42"/>
      <c r="X1492" s="42">
        <v>0</v>
      </c>
      <c r="Y1492" s="42">
        <v>0</v>
      </c>
      <c r="Z1492" s="42">
        <v>0</v>
      </c>
      <c r="AA1492" s="42">
        <v>0</v>
      </c>
      <c r="AB1492" s="42">
        <v>0</v>
      </c>
      <c r="AC1492" s="42">
        <v>0</v>
      </c>
      <c r="AD1492" s="42">
        <v>0</v>
      </c>
      <c r="AE1492" s="93"/>
    </row>
    <row r="1493" spans="1:31" x14ac:dyDescent="0.25">
      <c r="A1493" s="1" t="s">
        <v>436</v>
      </c>
      <c r="B1493" s="1" t="s">
        <v>412</v>
      </c>
      <c r="D1493" s="91">
        <v>15</v>
      </c>
      <c r="E1493" s="91"/>
      <c r="F1493" s="92">
        <v>2035</v>
      </c>
      <c r="G1493" s="92"/>
      <c r="H1493" s="93">
        <v>0</v>
      </c>
      <c r="I1493" s="93"/>
      <c r="J1493" s="42">
        <v>0</v>
      </c>
      <c r="K1493" s="42">
        <v>0</v>
      </c>
      <c r="L1493" s="42">
        <v>0</v>
      </c>
      <c r="M1493" s="42">
        <v>0</v>
      </c>
      <c r="N1493" s="42">
        <v>0</v>
      </c>
      <c r="O1493" s="42">
        <v>0</v>
      </c>
      <c r="P1493" s="42">
        <v>0</v>
      </c>
      <c r="Q1493" s="42">
        <v>0</v>
      </c>
      <c r="R1493" s="42">
        <v>0</v>
      </c>
      <c r="S1493" s="42">
        <v>0</v>
      </c>
      <c r="T1493" s="42">
        <v>0</v>
      </c>
      <c r="U1493" s="42">
        <v>0</v>
      </c>
      <c r="V1493" s="42">
        <v>0</v>
      </c>
      <c r="W1493" s="42"/>
      <c r="X1493" s="42">
        <v>0</v>
      </c>
      <c r="Y1493" s="42">
        <v>0</v>
      </c>
      <c r="Z1493" s="42">
        <v>0</v>
      </c>
      <c r="AA1493" s="42">
        <v>0</v>
      </c>
      <c r="AB1493" s="42">
        <v>0</v>
      </c>
      <c r="AC1493" s="42">
        <v>0</v>
      </c>
      <c r="AD1493" s="42">
        <v>0</v>
      </c>
      <c r="AE1493" s="93"/>
    </row>
    <row r="1494" spans="1:31" x14ac:dyDescent="0.25">
      <c r="A1494" s="1" t="s">
        <v>436</v>
      </c>
      <c r="B1494" s="1" t="s">
        <v>412</v>
      </c>
      <c r="D1494" s="91">
        <v>15</v>
      </c>
      <c r="E1494" s="91"/>
      <c r="F1494" s="92">
        <v>2036</v>
      </c>
      <c r="G1494" s="92"/>
      <c r="H1494" s="93">
        <v>0</v>
      </c>
      <c r="I1494" s="93"/>
      <c r="J1494" s="42">
        <v>0</v>
      </c>
      <c r="K1494" s="42">
        <v>0</v>
      </c>
      <c r="L1494" s="42">
        <v>0</v>
      </c>
      <c r="M1494" s="42">
        <v>0</v>
      </c>
      <c r="N1494" s="42">
        <v>0</v>
      </c>
      <c r="O1494" s="42">
        <v>0</v>
      </c>
      <c r="P1494" s="42">
        <v>0</v>
      </c>
      <c r="Q1494" s="42">
        <v>0</v>
      </c>
      <c r="R1494" s="42">
        <v>0</v>
      </c>
      <c r="S1494" s="42">
        <v>0</v>
      </c>
      <c r="T1494" s="42">
        <v>0</v>
      </c>
      <c r="U1494" s="42">
        <v>0</v>
      </c>
      <c r="V1494" s="42">
        <v>0</v>
      </c>
      <c r="W1494" s="42"/>
      <c r="X1494" s="42">
        <v>0</v>
      </c>
      <c r="Y1494" s="42">
        <v>0</v>
      </c>
      <c r="Z1494" s="42">
        <v>0</v>
      </c>
      <c r="AA1494" s="42">
        <v>0</v>
      </c>
      <c r="AB1494" s="42">
        <v>0</v>
      </c>
      <c r="AC1494" s="42">
        <v>0</v>
      </c>
      <c r="AD1494" s="42">
        <v>0</v>
      </c>
      <c r="AE1494" s="93"/>
    </row>
    <row r="1495" spans="1:31" x14ac:dyDescent="0.25">
      <c r="A1495" s="1" t="s">
        <v>436</v>
      </c>
      <c r="B1495" s="1" t="s">
        <v>412</v>
      </c>
      <c r="D1495" s="91">
        <v>15</v>
      </c>
      <c r="E1495" s="91"/>
      <c r="F1495" s="92">
        <v>2037</v>
      </c>
      <c r="G1495" s="92"/>
      <c r="H1495" s="93">
        <v>0</v>
      </c>
      <c r="I1495" s="93"/>
      <c r="J1495" s="42">
        <v>0</v>
      </c>
      <c r="K1495" s="42">
        <v>0</v>
      </c>
      <c r="L1495" s="42">
        <v>0</v>
      </c>
      <c r="M1495" s="42">
        <v>0</v>
      </c>
      <c r="N1495" s="42">
        <v>0</v>
      </c>
      <c r="O1495" s="42">
        <v>0</v>
      </c>
      <c r="P1495" s="42">
        <v>0</v>
      </c>
      <c r="Q1495" s="42">
        <v>0</v>
      </c>
      <c r="R1495" s="42">
        <v>0</v>
      </c>
      <c r="S1495" s="42">
        <v>0</v>
      </c>
      <c r="T1495" s="42">
        <v>0</v>
      </c>
      <c r="U1495" s="42">
        <v>0</v>
      </c>
      <c r="V1495" s="42">
        <v>0</v>
      </c>
      <c r="W1495" s="42"/>
      <c r="X1495" s="42">
        <v>0</v>
      </c>
      <c r="Y1495" s="42">
        <v>0</v>
      </c>
      <c r="Z1495" s="42">
        <v>0</v>
      </c>
      <c r="AA1495" s="42">
        <v>0</v>
      </c>
      <c r="AB1495" s="42">
        <v>0</v>
      </c>
      <c r="AC1495" s="42">
        <v>0</v>
      </c>
      <c r="AD1495" s="42">
        <v>0</v>
      </c>
      <c r="AE1495" s="93"/>
    </row>
    <row r="1496" spans="1:31" x14ac:dyDescent="0.25">
      <c r="A1496" s="1" t="s">
        <v>436</v>
      </c>
      <c r="B1496" s="1" t="s">
        <v>412</v>
      </c>
      <c r="D1496" s="91">
        <v>15</v>
      </c>
      <c r="E1496" s="91"/>
      <c r="F1496" s="92">
        <v>2038</v>
      </c>
      <c r="G1496" s="92"/>
      <c r="H1496" s="93">
        <v>0</v>
      </c>
      <c r="I1496" s="93"/>
      <c r="J1496" s="42">
        <v>0</v>
      </c>
      <c r="K1496" s="42">
        <v>0</v>
      </c>
      <c r="L1496" s="42">
        <v>0</v>
      </c>
      <c r="M1496" s="42">
        <v>0</v>
      </c>
      <c r="N1496" s="42">
        <v>0</v>
      </c>
      <c r="O1496" s="42">
        <v>0</v>
      </c>
      <c r="P1496" s="42">
        <v>0</v>
      </c>
      <c r="Q1496" s="42">
        <v>0</v>
      </c>
      <c r="R1496" s="42">
        <v>0</v>
      </c>
      <c r="S1496" s="42">
        <v>0</v>
      </c>
      <c r="T1496" s="42">
        <v>0</v>
      </c>
      <c r="U1496" s="42">
        <v>0</v>
      </c>
      <c r="V1496" s="42">
        <v>0</v>
      </c>
      <c r="W1496" s="42"/>
      <c r="X1496" s="42">
        <v>0</v>
      </c>
      <c r="Y1496" s="42">
        <v>0</v>
      </c>
      <c r="Z1496" s="42">
        <v>0</v>
      </c>
      <c r="AA1496" s="42">
        <v>0</v>
      </c>
      <c r="AB1496" s="42">
        <v>0</v>
      </c>
      <c r="AC1496" s="42">
        <v>0</v>
      </c>
      <c r="AD1496" s="42">
        <v>0</v>
      </c>
      <c r="AE1496" s="93"/>
    </row>
    <row r="1497" spans="1:31" x14ac:dyDescent="0.25">
      <c r="A1497" s="1" t="s">
        <v>436</v>
      </c>
      <c r="B1497" s="1" t="s">
        <v>412</v>
      </c>
      <c r="D1497" s="91">
        <v>15</v>
      </c>
      <c r="E1497" s="91"/>
      <c r="F1497" s="92">
        <v>2039</v>
      </c>
      <c r="G1497" s="92"/>
      <c r="H1497" s="93">
        <v>0</v>
      </c>
      <c r="I1497" s="93"/>
      <c r="J1497" s="42">
        <v>0</v>
      </c>
      <c r="K1497" s="42">
        <v>0</v>
      </c>
      <c r="L1497" s="42">
        <v>0</v>
      </c>
      <c r="M1497" s="42">
        <v>0</v>
      </c>
      <c r="N1497" s="42">
        <v>0</v>
      </c>
      <c r="O1497" s="42">
        <v>0</v>
      </c>
      <c r="P1497" s="42">
        <v>0</v>
      </c>
      <c r="Q1497" s="42">
        <v>0</v>
      </c>
      <c r="R1497" s="42">
        <v>0</v>
      </c>
      <c r="S1497" s="42">
        <v>0</v>
      </c>
      <c r="T1497" s="42">
        <v>0</v>
      </c>
      <c r="U1497" s="42">
        <v>0</v>
      </c>
      <c r="V1497" s="42">
        <v>0</v>
      </c>
      <c r="W1497" s="42"/>
      <c r="X1497" s="42">
        <v>0</v>
      </c>
      <c r="Y1497" s="42">
        <v>0</v>
      </c>
      <c r="Z1497" s="42">
        <v>0</v>
      </c>
      <c r="AA1497" s="42">
        <v>0</v>
      </c>
      <c r="AB1497" s="42">
        <v>0</v>
      </c>
      <c r="AC1497" s="42">
        <v>0</v>
      </c>
      <c r="AD1497" s="42">
        <v>0</v>
      </c>
      <c r="AE1497" s="93"/>
    </row>
    <row r="1498" spans="1:31" x14ac:dyDescent="0.25">
      <c r="A1498" s="1" t="s">
        <v>436</v>
      </c>
      <c r="B1498" s="1" t="s">
        <v>412</v>
      </c>
      <c r="D1498" s="91">
        <v>15</v>
      </c>
      <c r="E1498" s="91"/>
      <c r="F1498" s="92">
        <v>2040</v>
      </c>
      <c r="G1498" s="92"/>
      <c r="H1498" s="93">
        <v>0</v>
      </c>
      <c r="I1498" s="93"/>
      <c r="J1498" s="42">
        <v>0</v>
      </c>
      <c r="K1498" s="42">
        <v>0</v>
      </c>
      <c r="L1498" s="42">
        <v>0</v>
      </c>
      <c r="M1498" s="42">
        <v>0</v>
      </c>
      <c r="N1498" s="42">
        <v>0</v>
      </c>
      <c r="O1498" s="42">
        <v>0</v>
      </c>
      <c r="P1498" s="42">
        <v>0</v>
      </c>
      <c r="Q1498" s="42">
        <v>0</v>
      </c>
      <c r="R1498" s="42">
        <v>0</v>
      </c>
      <c r="S1498" s="42">
        <v>0</v>
      </c>
      <c r="T1498" s="42">
        <v>0</v>
      </c>
      <c r="U1498" s="42">
        <v>0</v>
      </c>
      <c r="V1498" s="42">
        <v>0</v>
      </c>
      <c r="W1498" s="42"/>
      <c r="X1498" s="42">
        <v>0</v>
      </c>
      <c r="Y1498" s="42">
        <v>0</v>
      </c>
      <c r="Z1498" s="42">
        <v>0</v>
      </c>
      <c r="AA1498" s="42">
        <v>0</v>
      </c>
      <c r="AB1498" s="42">
        <v>0</v>
      </c>
      <c r="AC1498" s="42">
        <v>0</v>
      </c>
      <c r="AD1498" s="42">
        <v>0</v>
      </c>
      <c r="AE1498" s="93"/>
    </row>
    <row r="1499" spans="1:31" x14ac:dyDescent="0.25">
      <c r="A1499" s="1" t="s">
        <v>436</v>
      </c>
      <c r="B1499" s="1" t="s">
        <v>412</v>
      </c>
      <c r="D1499" s="91">
        <v>15</v>
      </c>
      <c r="E1499" s="91"/>
      <c r="F1499" s="92">
        <v>2041</v>
      </c>
      <c r="G1499" s="92"/>
      <c r="H1499" s="93">
        <v>0</v>
      </c>
      <c r="I1499" s="93"/>
      <c r="J1499" s="42">
        <v>0</v>
      </c>
      <c r="K1499" s="42">
        <v>0</v>
      </c>
      <c r="L1499" s="42">
        <v>0</v>
      </c>
      <c r="M1499" s="42">
        <v>0</v>
      </c>
      <c r="N1499" s="42">
        <v>0</v>
      </c>
      <c r="O1499" s="42">
        <v>0</v>
      </c>
      <c r="P1499" s="42">
        <v>0</v>
      </c>
      <c r="Q1499" s="42">
        <v>0</v>
      </c>
      <c r="R1499" s="42">
        <v>0</v>
      </c>
      <c r="S1499" s="42">
        <v>0</v>
      </c>
      <c r="T1499" s="42">
        <v>0</v>
      </c>
      <c r="U1499" s="42">
        <v>0</v>
      </c>
      <c r="V1499" s="42">
        <v>0</v>
      </c>
      <c r="W1499" s="42"/>
      <c r="X1499" s="42">
        <v>0</v>
      </c>
      <c r="Y1499" s="42">
        <v>0</v>
      </c>
      <c r="Z1499" s="42">
        <v>0</v>
      </c>
      <c r="AA1499" s="42">
        <v>0</v>
      </c>
      <c r="AB1499" s="42">
        <v>0</v>
      </c>
      <c r="AC1499" s="42">
        <v>0</v>
      </c>
      <c r="AD1499" s="42">
        <v>0</v>
      </c>
      <c r="AE1499" s="93"/>
    </row>
    <row r="1500" spans="1:31" x14ac:dyDescent="0.25">
      <c r="A1500" s="1" t="s">
        <v>436</v>
      </c>
      <c r="B1500" s="1" t="s">
        <v>412</v>
      </c>
      <c r="D1500" s="91">
        <v>15</v>
      </c>
      <c r="E1500" s="91"/>
      <c r="F1500" s="92">
        <v>2042</v>
      </c>
      <c r="G1500" s="92"/>
      <c r="H1500" s="93">
        <v>0</v>
      </c>
      <c r="I1500" s="93"/>
      <c r="J1500" s="42">
        <v>0</v>
      </c>
      <c r="K1500" s="42">
        <v>0</v>
      </c>
      <c r="L1500" s="42">
        <v>0</v>
      </c>
      <c r="M1500" s="42">
        <v>0</v>
      </c>
      <c r="N1500" s="42">
        <v>0</v>
      </c>
      <c r="O1500" s="42">
        <v>0</v>
      </c>
      <c r="P1500" s="42">
        <v>0</v>
      </c>
      <c r="Q1500" s="42">
        <v>0</v>
      </c>
      <c r="R1500" s="42">
        <v>0</v>
      </c>
      <c r="S1500" s="42">
        <v>0</v>
      </c>
      <c r="T1500" s="42">
        <v>0</v>
      </c>
      <c r="U1500" s="42">
        <v>0</v>
      </c>
      <c r="V1500" s="42">
        <v>0</v>
      </c>
      <c r="W1500" s="42"/>
      <c r="X1500" s="42">
        <v>0</v>
      </c>
      <c r="Y1500" s="42">
        <v>0</v>
      </c>
      <c r="Z1500" s="42">
        <v>0</v>
      </c>
      <c r="AA1500" s="42">
        <v>0</v>
      </c>
      <c r="AB1500" s="42">
        <v>0</v>
      </c>
      <c r="AC1500" s="42">
        <v>0</v>
      </c>
      <c r="AD1500" s="42">
        <v>0</v>
      </c>
      <c r="AE1500" s="93"/>
    </row>
    <row r="1501" spans="1:31" x14ac:dyDescent="0.25">
      <c r="A1501" s="1" t="s">
        <v>436</v>
      </c>
      <c r="B1501" s="1" t="s">
        <v>412</v>
      </c>
      <c r="D1501" s="91">
        <v>15</v>
      </c>
      <c r="E1501" s="91"/>
      <c r="F1501" s="92">
        <v>2043</v>
      </c>
      <c r="G1501" s="92"/>
      <c r="H1501" s="93">
        <v>0</v>
      </c>
      <c r="I1501" s="93"/>
      <c r="J1501" s="42">
        <v>0</v>
      </c>
      <c r="K1501" s="42">
        <v>0</v>
      </c>
      <c r="L1501" s="42">
        <v>0</v>
      </c>
      <c r="M1501" s="42">
        <v>0</v>
      </c>
      <c r="N1501" s="42">
        <v>0</v>
      </c>
      <c r="O1501" s="42">
        <v>0</v>
      </c>
      <c r="P1501" s="42">
        <v>0</v>
      </c>
      <c r="Q1501" s="42">
        <v>0</v>
      </c>
      <c r="R1501" s="42">
        <v>0</v>
      </c>
      <c r="S1501" s="42">
        <v>0</v>
      </c>
      <c r="T1501" s="42">
        <v>0</v>
      </c>
      <c r="U1501" s="42">
        <v>0</v>
      </c>
      <c r="V1501" s="42">
        <v>0</v>
      </c>
      <c r="W1501" s="42"/>
      <c r="X1501" s="42">
        <v>0</v>
      </c>
      <c r="Y1501" s="42">
        <v>0</v>
      </c>
      <c r="Z1501" s="42">
        <v>0</v>
      </c>
      <c r="AA1501" s="42">
        <v>0</v>
      </c>
      <c r="AB1501" s="42">
        <v>0</v>
      </c>
      <c r="AC1501" s="42">
        <v>0</v>
      </c>
      <c r="AD1501" s="42">
        <v>0</v>
      </c>
      <c r="AE1501" s="93"/>
    </row>
    <row r="1502" spans="1:31" x14ac:dyDescent="0.25">
      <c r="A1502" s="1" t="s">
        <v>436</v>
      </c>
      <c r="B1502" s="1" t="s">
        <v>412</v>
      </c>
      <c r="D1502" s="91">
        <v>15</v>
      </c>
      <c r="E1502" s="91"/>
      <c r="F1502" s="92">
        <v>2044</v>
      </c>
      <c r="G1502" s="92"/>
      <c r="H1502" s="93">
        <v>0</v>
      </c>
      <c r="I1502" s="93"/>
      <c r="J1502" s="42">
        <v>0</v>
      </c>
      <c r="K1502" s="42">
        <v>0</v>
      </c>
      <c r="L1502" s="42">
        <v>0</v>
      </c>
      <c r="M1502" s="42">
        <v>0</v>
      </c>
      <c r="N1502" s="42">
        <v>0</v>
      </c>
      <c r="O1502" s="42">
        <v>0</v>
      </c>
      <c r="P1502" s="42">
        <v>0</v>
      </c>
      <c r="Q1502" s="42">
        <v>0</v>
      </c>
      <c r="R1502" s="42">
        <v>0</v>
      </c>
      <c r="S1502" s="42">
        <v>0</v>
      </c>
      <c r="T1502" s="42">
        <v>0</v>
      </c>
      <c r="U1502" s="42">
        <v>0</v>
      </c>
      <c r="V1502" s="42">
        <v>0</v>
      </c>
      <c r="W1502" s="42"/>
      <c r="X1502" s="42">
        <v>0</v>
      </c>
      <c r="Y1502" s="42">
        <v>0</v>
      </c>
      <c r="Z1502" s="42">
        <v>0</v>
      </c>
      <c r="AA1502" s="42">
        <v>0</v>
      </c>
      <c r="AB1502" s="42">
        <v>0</v>
      </c>
      <c r="AC1502" s="42">
        <v>0</v>
      </c>
      <c r="AD1502" s="42">
        <v>0</v>
      </c>
      <c r="AE1502" s="93"/>
    </row>
    <row r="1503" spans="1:31" x14ac:dyDescent="0.25">
      <c r="A1503" s="1" t="s">
        <v>436</v>
      </c>
      <c r="B1503" s="1" t="s">
        <v>412</v>
      </c>
      <c r="D1503" s="91">
        <v>15</v>
      </c>
      <c r="E1503" s="91"/>
      <c r="F1503" s="92">
        <v>2045</v>
      </c>
      <c r="G1503" s="92"/>
      <c r="H1503" s="93">
        <v>0</v>
      </c>
      <c r="I1503" s="93"/>
      <c r="J1503" s="42">
        <v>0</v>
      </c>
      <c r="K1503" s="42">
        <v>0</v>
      </c>
      <c r="L1503" s="42">
        <v>0</v>
      </c>
      <c r="M1503" s="42">
        <v>0</v>
      </c>
      <c r="N1503" s="42">
        <v>0</v>
      </c>
      <c r="O1503" s="42">
        <v>0</v>
      </c>
      <c r="P1503" s="42">
        <v>0</v>
      </c>
      <c r="Q1503" s="42">
        <v>0</v>
      </c>
      <c r="R1503" s="42">
        <v>0</v>
      </c>
      <c r="S1503" s="42">
        <v>0</v>
      </c>
      <c r="T1503" s="42">
        <v>0</v>
      </c>
      <c r="U1503" s="42">
        <v>0</v>
      </c>
      <c r="V1503" s="42">
        <v>0</v>
      </c>
      <c r="W1503" s="42"/>
      <c r="X1503" s="42">
        <v>0</v>
      </c>
      <c r="Y1503" s="42">
        <v>0</v>
      </c>
      <c r="Z1503" s="42">
        <v>0</v>
      </c>
      <c r="AA1503" s="42">
        <v>0</v>
      </c>
      <c r="AB1503" s="42">
        <v>0</v>
      </c>
      <c r="AC1503" s="42">
        <v>0</v>
      </c>
      <c r="AD1503" s="42">
        <v>0</v>
      </c>
      <c r="AE1503" s="93"/>
    </row>
    <row r="1504" spans="1:31" x14ac:dyDescent="0.25">
      <c r="A1504" s="1" t="s">
        <v>436</v>
      </c>
      <c r="B1504" s="1" t="s">
        <v>412</v>
      </c>
      <c r="D1504" s="91">
        <v>15</v>
      </c>
      <c r="E1504" s="91"/>
      <c r="F1504" s="92">
        <v>2046</v>
      </c>
      <c r="G1504" s="92"/>
      <c r="H1504" s="93">
        <v>0</v>
      </c>
      <c r="I1504" s="93"/>
      <c r="J1504" s="42">
        <v>0</v>
      </c>
      <c r="K1504" s="42">
        <v>0</v>
      </c>
      <c r="L1504" s="42">
        <v>0</v>
      </c>
      <c r="M1504" s="42">
        <v>0</v>
      </c>
      <c r="N1504" s="42">
        <v>0</v>
      </c>
      <c r="O1504" s="42">
        <v>0</v>
      </c>
      <c r="P1504" s="42">
        <v>0</v>
      </c>
      <c r="Q1504" s="42">
        <v>0</v>
      </c>
      <c r="R1504" s="42">
        <v>0</v>
      </c>
      <c r="S1504" s="42">
        <v>0</v>
      </c>
      <c r="T1504" s="42">
        <v>0</v>
      </c>
      <c r="U1504" s="42">
        <v>0</v>
      </c>
      <c r="V1504" s="42">
        <v>0</v>
      </c>
      <c r="W1504" s="42"/>
      <c r="X1504" s="42">
        <v>0</v>
      </c>
      <c r="Y1504" s="42">
        <v>0</v>
      </c>
      <c r="Z1504" s="42">
        <v>0</v>
      </c>
      <c r="AA1504" s="42">
        <v>0</v>
      </c>
      <c r="AB1504" s="42">
        <v>0</v>
      </c>
      <c r="AC1504" s="42">
        <v>0</v>
      </c>
      <c r="AD1504" s="42">
        <v>0</v>
      </c>
      <c r="AE1504" s="93"/>
    </row>
    <row r="1505" spans="1:31" x14ac:dyDescent="0.25">
      <c r="A1505" s="1" t="s">
        <v>436</v>
      </c>
      <c r="B1505" s="1" t="s">
        <v>412</v>
      </c>
      <c r="D1505" s="91">
        <v>15</v>
      </c>
      <c r="E1505" s="91"/>
      <c r="F1505" s="92">
        <v>2047</v>
      </c>
      <c r="G1505" s="92"/>
      <c r="H1505" s="93">
        <v>0</v>
      </c>
      <c r="I1505" s="93"/>
      <c r="J1505" s="42">
        <v>0</v>
      </c>
      <c r="K1505" s="42">
        <v>0</v>
      </c>
      <c r="L1505" s="42">
        <v>0</v>
      </c>
      <c r="M1505" s="42">
        <v>0</v>
      </c>
      <c r="N1505" s="42">
        <v>0</v>
      </c>
      <c r="O1505" s="42">
        <v>0</v>
      </c>
      <c r="P1505" s="42">
        <v>0</v>
      </c>
      <c r="Q1505" s="42">
        <v>0</v>
      </c>
      <c r="R1505" s="42">
        <v>0</v>
      </c>
      <c r="S1505" s="42">
        <v>0</v>
      </c>
      <c r="T1505" s="42">
        <v>0</v>
      </c>
      <c r="U1505" s="42">
        <v>0</v>
      </c>
      <c r="V1505" s="42">
        <v>0</v>
      </c>
      <c r="W1505" s="42"/>
      <c r="X1505" s="42">
        <v>0</v>
      </c>
      <c r="Y1505" s="42">
        <v>0</v>
      </c>
      <c r="Z1505" s="42">
        <v>0</v>
      </c>
      <c r="AA1505" s="42">
        <v>0</v>
      </c>
      <c r="AB1505" s="42">
        <v>0</v>
      </c>
      <c r="AC1505" s="42">
        <v>0</v>
      </c>
      <c r="AD1505" s="42">
        <v>0</v>
      </c>
      <c r="AE1505" s="93"/>
    </row>
    <row r="1506" spans="1:31" x14ac:dyDescent="0.25">
      <c r="A1506" s="1" t="s">
        <v>436</v>
      </c>
      <c r="B1506" s="1" t="s">
        <v>412</v>
      </c>
      <c r="D1506" s="91">
        <v>15</v>
      </c>
      <c r="E1506" s="91"/>
      <c r="F1506" s="92">
        <v>2048</v>
      </c>
      <c r="G1506" s="92"/>
      <c r="H1506" s="93">
        <v>0</v>
      </c>
      <c r="I1506" s="93"/>
      <c r="J1506" s="42">
        <v>0</v>
      </c>
      <c r="K1506" s="42">
        <v>0</v>
      </c>
      <c r="L1506" s="42">
        <v>0</v>
      </c>
      <c r="M1506" s="42">
        <v>0</v>
      </c>
      <c r="N1506" s="42">
        <v>0</v>
      </c>
      <c r="O1506" s="42">
        <v>0</v>
      </c>
      <c r="P1506" s="42">
        <v>0</v>
      </c>
      <c r="Q1506" s="42">
        <v>0</v>
      </c>
      <c r="R1506" s="42">
        <v>0</v>
      </c>
      <c r="S1506" s="42">
        <v>0</v>
      </c>
      <c r="T1506" s="42">
        <v>0</v>
      </c>
      <c r="U1506" s="42">
        <v>0</v>
      </c>
      <c r="V1506" s="42">
        <v>0</v>
      </c>
      <c r="W1506" s="42"/>
      <c r="X1506" s="42">
        <v>0</v>
      </c>
      <c r="Y1506" s="42">
        <v>0</v>
      </c>
      <c r="Z1506" s="42">
        <v>0</v>
      </c>
      <c r="AA1506" s="42">
        <v>0</v>
      </c>
      <c r="AB1506" s="42">
        <v>0</v>
      </c>
      <c r="AC1506" s="42">
        <v>0</v>
      </c>
      <c r="AD1506" s="42">
        <v>0</v>
      </c>
      <c r="AE1506" s="93"/>
    </row>
    <row r="1507" spans="1:31" x14ac:dyDescent="0.25">
      <c r="A1507" s="1" t="s">
        <v>436</v>
      </c>
      <c r="B1507" s="1" t="s">
        <v>412</v>
      </c>
      <c r="D1507" s="91">
        <v>15</v>
      </c>
      <c r="E1507" s="91"/>
      <c r="F1507" s="92">
        <v>2049</v>
      </c>
      <c r="G1507" s="92"/>
      <c r="H1507" s="93">
        <v>0</v>
      </c>
      <c r="I1507" s="93"/>
      <c r="J1507" s="42">
        <v>0</v>
      </c>
      <c r="K1507" s="42">
        <v>0</v>
      </c>
      <c r="L1507" s="42">
        <v>0</v>
      </c>
      <c r="M1507" s="42">
        <v>0</v>
      </c>
      <c r="N1507" s="42">
        <v>0</v>
      </c>
      <c r="O1507" s="42">
        <v>0</v>
      </c>
      <c r="P1507" s="42">
        <v>0</v>
      </c>
      <c r="Q1507" s="42">
        <v>0</v>
      </c>
      <c r="R1507" s="42">
        <v>0</v>
      </c>
      <c r="S1507" s="42">
        <v>0</v>
      </c>
      <c r="T1507" s="42">
        <v>0</v>
      </c>
      <c r="U1507" s="42">
        <v>0</v>
      </c>
      <c r="V1507" s="42">
        <v>0</v>
      </c>
      <c r="W1507" s="42"/>
      <c r="X1507" s="42">
        <v>0</v>
      </c>
      <c r="Y1507" s="42">
        <v>0</v>
      </c>
      <c r="Z1507" s="42">
        <v>0</v>
      </c>
      <c r="AA1507" s="42">
        <v>0</v>
      </c>
      <c r="AB1507" s="42">
        <v>0</v>
      </c>
      <c r="AC1507" s="42">
        <v>0</v>
      </c>
      <c r="AD1507" s="42">
        <v>0</v>
      </c>
      <c r="AE1507" s="93"/>
    </row>
    <row r="1508" spans="1:31" x14ac:dyDescent="0.25">
      <c r="A1508" s="1" t="s">
        <v>436</v>
      </c>
      <c r="B1508" s="1" t="s">
        <v>412</v>
      </c>
      <c r="D1508" s="91">
        <v>15</v>
      </c>
      <c r="E1508" s="91"/>
      <c r="F1508" s="92">
        <v>2050</v>
      </c>
      <c r="G1508" s="92"/>
      <c r="H1508" s="93">
        <v>0</v>
      </c>
      <c r="I1508" s="93"/>
      <c r="J1508" s="42">
        <v>0</v>
      </c>
      <c r="K1508" s="42">
        <v>0</v>
      </c>
      <c r="L1508" s="42">
        <v>0</v>
      </c>
      <c r="M1508" s="42">
        <v>0</v>
      </c>
      <c r="N1508" s="42">
        <v>0</v>
      </c>
      <c r="O1508" s="42">
        <v>0</v>
      </c>
      <c r="P1508" s="42">
        <v>0</v>
      </c>
      <c r="Q1508" s="42">
        <v>0</v>
      </c>
      <c r="R1508" s="42">
        <v>0</v>
      </c>
      <c r="S1508" s="42">
        <v>0</v>
      </c>
      <c r="T1508" s="42">
        <v>0</v>
      </c>
      <c r="U1508" s="42">
        <v>0</v>
      </c>
      <c r="V1508" s="42">
        <v>0</v>
      </c>
      <c r="W1508" s="42"/>
      <c r="X1508" s="42">
        <v>0</v>
      </c>
      <c r="Y1508" s="42">
        <v>0</v>
      </c>
      <c r="Z1508" s="42">
        <v>0</v>
      </c>
      <c r="AA1508" s="42">
        <v>0</v>
      </c>
      <c r="AB1508" s="42">
        <v>0</v>
      </c>
      <c r="AC1508" s="42">
        <v>0</v>
      </c>
      <c r="AD1508" s="42">
        <v>0</v>
      </c>
      <c r="AE1508" s="93"/>
    </row>
    <row r="1509" spans="1:31" x14ac:dyDescent="0.25">
      <c r="A1509" s="1" t="s">
        <v>436</v>
      </c>
      <c r="B1509" s="1" t="s">
        <v>412</v>
      </c>
      <c r="D1509" s="91">
        <v>15</v>
      </c>
      <c r="E1509" s="91"/>
      <c r="F1509" s="92">
        <v>2051</v>
      </c>
      <c r="G1509" s="92"/>
      <c r="H1509" s="93">
        <v>0</v>
      </c>
      <c r="I1509" s="93"/>
      <c r="J1509" s="42">
        <v>0</v>
      </c>
      <c r="K1509" s="42">
        <v>0</v>
      </c>
      <c r="L1509" s="42">
        <v>0</v>
      </c>
      <c r="M1509" s="42">
        <v>0</v>
      </c>
      <c r="N1509" s="42">
        <v>0</v>
      </c>
      <c r="O1509" s="42">
        <v>0</v>
      </c>
      <c r="P1509" s="42">
        <v>0</v>
      </c>
      <c r="Q1509" s="42">
        <v>0</v>
      </c>
      <c r="R1509" s="42">
        <v>0</v>
      </c>
      <c r="S1509" s="42">
        <v>0</v>
      </c>
      <c r="T1509" s="42">
        <v>0</v>
      </c>
      <c r="U1509" s="42">
        <v>0</v>
      </c>
      <c r="V1509" s="42">
        <v>0</v>
      </c>
      <c r="W1509" s="42"/>
      <c r="X1509" s="42">
        <v>0</v>
      </c>
      <c r="Y1509" s="42">
        <v>0</v>
      </c>
      <c r="Z1509" s="42">
        <v>0</v>
      </c>
      <c r="AA1509" s="42">
        <v>0</v>
      </c>
      <c r="AB1509" s="42">
        <v>0</v>
      </c>
      <c r="AC1509" s="42">
        <v>0</v>
      </c>
      <c r="AD1509" s="42">
        <v>0</v>
      </c>
      <c r="AE1509" s="93"/>
    </row>
    <row r="1510" spans="1:31" x14ac:dyDescent="0.25">
      <c r="A1510" s="1" t="s">
        <v>436</v>
      </c>
      <c r="B1510" s="1" t="s">
        <v>412</v>
      </c>
      <c r="D1510" s="91">
        <v>15</v>
      </c>
      <c r="E1510" s="91"/>
      <c r="F1510" s="92">
        <v>2052</v>
      </c>
      <c r="G1510" s="92"/>
      <c r="H1510" s="93">
        <v>0</v>
      </c>
      <c r="I1510" s="93"/>
      <c r="J1510" s="42">
        <v>0</v>
      </c>
      <c r="K1510" s="42">
        <v>0</v>
      </c>
      <c r="L1510" s="42">
        <v>0</v>
      </c>
      <c r="M1510" s="42">
        <v>0</v>
      </c>
      <c r="N1510" s="42">
        <v>0</v>
      </c>
      <c r="O1510" s="42">
        <v>0</v>
      </c>
      <c r="P1510" s="42">
        <v>0</v>
      </c>
      <c r="Q1510" s="42">
        <v>0</v>
      </c>
      <c r="R1510" s="42">
        <v>0</v>
      </c>
      <c r="S1510" s="42">
        <v>0</v>
      </c>
      <c r="T1510" s="42">
        <v>0</v>
      </c>
      <c r="U1510" s="42">
        <v>0</v>
      </c>
      <c r="V1510" s="42">
        <v>0</v>
      </c>
      <c r="W1510" s="42"/>
      <c r="X1510" s="42">
        <v>0</v>
      </c>
      <c r="Y1510" s="42">
        <v>0</v>
      </c>
      <c r="Z1510" s="42">
        <v>0</v>
      </c>
      <c r="AA1510" s="42">
        <v>0</v>
      </c>
      <c r="AB1510" s="42">
        <v>0</v>
      </c>
      <c r="AC1510" s="42">
        <v>0</v>
      </c>
      <c r="AD1510" s="42">
        <v>0</v>
      </c>
      <c r="AE1510" s="93"/>
    </row>
    <row r="1511" spans="1:31" x14ac:dyDescent="0.25">
      <c r="A1511" s="1" t="s">
        <v>436</v>
      </c>
      <c r="B1511" s="1" t="s">
        <v>412</v>
      </c>
      <c r="D1511" s="91">
        <v>15</v>
      </c>
      <c r="E1511" s="91"/>
      <c r="F1511" s="92">
        <v>2053</v>
      </c>
      <c r="G1511" s="92"/>
      <c r="H1511" s="93">
        <v>0</v>
      </c>
      <c r="I1511" s="93"/>
      <c r="J1511" s="42">
        <v>0</v>
      </c>
      <c r="K1511" s="42">
        <v>0</v>
      </c>
      <c r="L1511" s="42">
        <v>0</v>
      </c>
      <c r="M1511" s="42">
        <v>0</v>
      </c>
      <c r="N1511" s="42">
        <v>0</v>
      </c>
      <c r="O1511" s="42">
        <v>0</v>
      </c>
      <c r="P1511" s="42">
        <v>0</v>
      </c>
      <c r="Q1511" s="42">
        <v>0</v>
      </c>
      <c r="R1511" s="42">
        <v>0</v>
      </c>
      <c r="S1511" s="42">
        <v>0</v>
      </c>
      <c r="T1511" s="42">
        <v>0</v>
      </c>
      <c r="U1511" s="42">
        <v>0</v>
      </c>
      <c r="V1511" s="42">
        <v>0</v>
      </c>
      <c r="W1511" s="42"/>
      <c r="X1511" s="42">
        <v>0</v>
      </c>
      <c r="Y1511" s="42">
        <v>0</v>
      </c>
      <c r="Z1511" s="42">
        <v>0</v>
      </c>
      <c r="AA1511" s="42">
        <v>0</v>
      </c>
      <c r="AB1511" s="42">
        <v>0</v>
      </c>
      <c r="AC1511" s="42">
        <v>0</v>
      </c>
      <c r="AD1511" s="42">
        <v>0</v>
      </c>
      <c r="AE1511" s="93"/>
    </row>
    <row r="1512" spans="1:31" x14ac:dyDescent="0.25">
      <c r="A1512" s="1" t="s">
        <v>436</v>
      </c>
      <c r="B1512" s="1" t="s">
        <v>412</v>
      </c>
      <c r="D1512" s="91">
        <v>15</v>
      </c>
      <c r="E1512" s="91"/>
      <c r="F1512" s="92">
        <v>2054</v>
      </c>
      <c r="G1512" s="92"/>
      <c r="H1512" s="93">
        <v>0</v>
      </c>
      <c r="I1512" s="93"/>
      <c r="J1512" s="42">
        <v>0</v>
      </c>
      <c r="K1512" s="42">
        <v>0</v>
      </c>
      <c r="L1512" s="42">
        <v>0</v>
      </c>
      <c r="M1512" s="42">
        <v>0</v>
      </c>
      <c r="N1512" s="42">
        <v>0</v>
      </c>
      <c r="O1512" s="42">
        <v>0</v>
      </c>
      <c r="P1512" s="42">
        <v>0</v>
      </c>
      <c r="Q1512" s="42">
        <v>0</v>
      </c>
      <c r="R1512" s="42">
        <v>0</v>
      </c>
      <c r="S1512" s="42">
        <v>0</v>
      </c>
      <c r="T1512" s="42">
        <v>0</v>
      </c>
      <c r="U1512" s="42">
        <v>0</v>
      </c>
      <c r="V1512" s="42">
        <v>0</v>
      </c>
      <c r="W1512" s="42"/>
      <c r="X1512" s="42">
        <v>0</v>
      </c>
      <c r="Y1512" s="42">
        <v>0</v>
      </c>
      <c r="Z1512" s="42">
        <v>0</v>
      </c>
      <c r="AA1512" s="42">
        <v>0</v>
      </c>
      <c r="AB1512" s="42">
        <v>0</v>
      </c>
      <c r="AC1512" s="42">
        <v>0</v>
      </c>
      <c r="AD1512" s="42">
        <v>0</v>
      </c>
      <c r="AE1512" s="93"/>
    </row>
    <row r="1513" spans="1:31" x14ac:dyDescent="0.25">
      <c r="A1513" s="1" t="s">
        <v>436</v>
      </c>
      <c r="B1513" s="1" t="s">
        <v>412</v>
      </c>
      <c r="D1513" s="91">
        <v>15</v>
      </c>
      <c r="E1513" s="91"/>
      <c r="F1513" s="92">
        <v>2055</v>
      </c>
      <c r="G1513" s="92"/>
      <c r="H1513" s="93">
        <v>0</v>
      </c>
      <c r="I1513" s="93"/>
      <c r="J1513" s="42">
        <v>0</v>
      </c>
      <c r="K1513" s="42">
        <v>0</v>
      </c>
      <c r="L1513" s="42">
        <v>0</v>
      </c>
      <c r="M1513" s="42">
        <v>0</v>
      </c>
      <c r="N1513" s="42">
        <v>0</v>
      </c>
      <c r="O1513" s="42">
        <v>0</v>
      </c>
      <c r="P1513" s="42">
        <v>0</v>
      </c>
      <c r="Q1513" s="42">
        <v>0</v>
      </c>
      <c r="R1513" s="42">
        <v>0</v>
      </c>
      <c r="S1513" s="42">
        <v>0</v>
      </c>
      <c r="T1513" s="42">
        <v>0</v>
      </c>
      <c r="U1513" s="42">
        <v>0</v>
      </c>
      <c r="V1513" s="42">
        <v>0</v>
      </c>
      <c r="W1513" s="42"/>
      <c r="X1513" s="42">
        <v>0</v>
      </c>
      <c r="Y1513" s="42">
        <v>0</v>
      </c>
      <c r="Z1513" s="42">
        <v>0</v>
      </c>
      <c r="AA1513" s="42">
        <v>0</v>
      </c>
      <c r="AB1513" s="42">
        <v>0</v>
      </c>
      <c r="AC1513" s="42">
        <v>0</v>
      </c>
      <c r="AD1513" s="42">
        <v>0</v>
      </c>
      <c r="AE1513" s="93"/>
    </row>
    <row r="1514" spans="1:31" x14ac:dyDescent="0.25">
      <c r="A1514" s="1" t="s">
        <v>436</v>
      </c>
      <c r="B1514" s="1" t="s">
        <v>412</v>
      </c>
      <c r="D1514" s="91">
        <v>15</v>
      </c>
      <c r="E1514" s="91"/>
      <c r="F1514" s="92">
        <v>2056</v>
      </c>
      <c r="G1514" s="92"/>
      <c r="H1514" s="93">
        <v>0</v>
      </c>
      <c r="I1514" s="93"/>
      <c r="J1514" s="42">
        <v>0</v>
      </c>
      <c r="K1514" s="42">
        <v>0</v>
      </c>
      <c r="L1514" s="42">
        <v>0</v>
      </c>
      <c r="M1514" s="42">
        <v>0</v>
      </c>
      <c r="N1514" s="42">
        <v>0</v>
      </c>
      <c r="O1514" s="42">
        <v>0</v>
      </c>
      <c r="P1514" s="42">
        <v>0</v>
      </c>
      <c r="Q1514" s="42">
        <v>0</v>
      </c>
      <c r="R1514" s="42">
        <v>0</v>
      </c>
      <c r="S1514" s="42">
        <v>0</v>
      </c>
      <c r="T1514" s="42">
        <v>0</v>
      </c>
      <c r="U1514" s="42">
        <v>0</v>
      </c>
      <c r="V1514" s="42">
        <v>0</v>
      </c>
      <c r="W1514" s="42"/>
      <c r="X1514" s="42">
        <v>0</v>
      </c>
      <c r="Y1514" s="42">
        <v>0</v>
      </c>
      <c r="Z1514" s="42">
        <v>0</v>
      </c>
      <c r="AA1514" s="42">
        <v>0</v>
      </c>
      <c r="AB1514" s="42">
        <v>0</v>
      </c>
      <c r="AC1514" s="42">
        <v>0</v>
      </c>
      <c r="AD1514" s="42">
        <v>0</v>
      </c>
      <c r="AE1514" s="93"/>
    </row>
    <row r="1515" spans="1:31" x14ac:dyDescent="0.25">
      <c r="A1515" s="1" t="s">
        <v>436</v>
      </c>
      <c r="B1515" s="1" t="s">
        <v>412</v>
      </c>
      <c r="D1515" s="91">
        <v>15</v>
      </c>
      <c r="E1515" s="91"/>
      <c r="F1515" s="92">
        <v>2057</v>
      </c>
      <c r="G1515" s="92"/>
      <c r="H1515" s="93">
        <v>0</v>
      </c>
      <c r="I1515" s="93"/>
      <c r="J1515" s="42">
        <v>0</v>
      </c>
      <c r="K1515" s="42">
        <v>0</v>
      </c>
      <c r="L1515" s="42">
        <v>0</v>
      </c>
      <c r="M1515" s="42">
        <v>0</v>
      </c>
      <c r="N1515" s="42">
        <v>0</v>
      </c>
      <c r="O1515" s="42">
        <v>0</v>
      </c>
      <c r="P1515" s="42">
        <v>0</v>
      </c>
      <c r="Q1515" s="42">
        <v>0</v>
      </c>
      <c r="R1515" s="42">
        <v>0</v>
      </c>
      <c r="S1515" s="42">
        <v>0</v>
      </c>
      <c r="T1515" s="42">
        <v>0</v>
      </c>
      <c r="U1515" s="42">
        <v>0</v>
      </c>
      <c r="V1515" s="42">
        <v>0</v>
      </c>
      <c r="W1515" s="42"/>
      <c r="X1515" s="42">
        <v>0</v>
      </c>
      <c r="Y1515" s="42">
        <v>0</v>
      </c>
      <c r="Z1515" s="42">
        <v>0</v>
      </c>
      <c r="AA1515" s="42">
        <v>0</v>
      </c>
      <c r="AB1515" s="42">
        <v>0</v>
      </c>
      <c r="AC1515" s="42">
        <v>0</v>
      </c>
      <c r="AD1515" s="42">
        <v>0</v>
      </c>
      <c r="AE1515" s="93"/>
    </row>
    <row r="1516" spans="1:31" x14ac:dyDescent="0.25">
      <c r="A1516" s="1" t="s">
        <v>436</v>
      </c>
      <c r="B1516" s="1" t="s">
        <v>412</v>
      </c>
      <c r="D1516" s="91">
        <v>15</v>
      </c>
      <c r="E1516" s="91"/>
      <c r="F1516" s="92">
        <v>2058</v>
      </c>
      <c r="G1516" s="92"/>
      <c r="H1516" s="93">
        <v>0</v>
      </c>
      <c r="I1516" s="93"/>
      <c r="J1516" s="42">
        <v>0</v>
      </c>
      <c r="K1516" s="42">
        <v>0</v>
      </c>
      <c r="L1516" s="42">
        <v>0</v>
      </c>
      <c r="M1516" s="42">
        <v>0</v>
      </c>
      <c r="N1516" s="42">
        <v>0</v>
      </c>
      <c r="O1516" s="42">
        <v>0</v>
      </c>
      <c r="P1516" s="42">
        <v>0</v>
      </c>
      <c r="Q1516" s="42">
        <v>0</v>
      </c>
      <c r="R1516" s="42">
        <v>0</v>
      </c>
      <c r="S1516" s="42">
        <v>0</v>
      </c>
      <c r="T1516" s="42">
        <v>0</v>
      </c>
      <c r="U1516" s="42">
        <v>0</v>
      </c>
      <c r="V1516" s="42">
        <v>0</v>
      </c>
      <c r="W1516" s="42"/>
      <c r="X1516" s="42">
        <v>0</v>
      </c>
      <c r="Y1516" s="42">
        <v>0</v>
      </c>
      <c r="Z1516" s="42">
        <v>0</v>
      </c>
      <c r="AA1516" s="42">
        <v>0</v>
      </c>
      <c r="AB1516" s="42">
        <v>0</v>
      </c>
      <c r="AC1516" s="42">
        <v>0</v>
      </c>
      <c r="AD1516" s="42">
        <v>0</v>
      </c>
      <c r="AE1516" s="93"/>
    </row>
    <row r="1517" spans="1:31" x14ac:dyDescent="0.25">
      <c r="A1517" s="1" t="s">
        <v>436</v>
      </c>
      <c r="B1517" s="1" t="s">
        <v>412</v>
      </c>
      <c r="D1517" s="91">
        <v>15</v>
      </c>
      <c r="E1517" s="91"/>
      <c r="F1517" s="92">
        <v>2059</v>
      </c>
      <c r="G1517" s="92"/>
      <c r="H1517" s="93">
        <v>0</v>
      </c>
      <c r="I1517" s="93"/>
      <c r="J1517" s="42">
        <v>0</v>
      </c>
      <c r="K1517" s="42">
        <v>0</v>
      </c>
      <c r="L1517" s="42">
        <v>0</v>
      </c>
      <c r="M1517" s="42">
        <v>0</v>
      </c>
      <c r="N1517" s="42">
        <v>0</v>
      </c>
      <c r="O1517" s="42">
        <v>0</v>
      </c>
      <c r="P1517" s="42">
        <v>0</v>
      </c>
      <c r="Q1517" s="42">
        <v>0</v>
      </c>
      <c r="R1517" s="42">
        <v>0</v>
      </c>
      <c r="S1517" s="42">
        <v>0</v>
      </c>
      <c r="T1517" s="42">
        <v>0</v>
      </c>
      <c r="U1517" s="42">
        <v>0</v>
      </c>
      <c r="V1517" s="42">
        <v>0</v>
      </c>
      <c r="W1517" s="42"/>
      <c r="X1517" s="42">
        <v>0</v>
      </c>
      <c r="Y1517" s="42">
        <v>0</v>
      </c>
      <c r="Z1517" s="42">
        <v>0</v>
      </c>
      <c r="AA1517" s="42">
        <v>0</v>
      </c>
      <c r="AB1517" s="42">
        <v>0</v>
      </c>
      <c r="AC1517" s="42">
        <v>0</v>
      </c>
      <c r="AD1517" s="42">
        <v>0</v>
      </c>
      <c r="AE1517" s="93"/>
    </row>
    <row r="1518" spans="1:31" x14ac:dyDescent="0.25">
      <c r="A1518" s="1" t="s">
        <v>436</v>
      </c>
      <c r="B1518" s="1" t="s">
        <v>412</v>
      </c>
      <c r="D1518" s="91">
        <v>15</v>
      </c>
      <c r="E1518" s="91"/>
      <c r="F1518" s="92">
        <v>2060</v>
      </c>
      <c r="G1518" s="92"/>
      <c r="H1518" s="93">
        <v>0</v>
      </c>
      <c r="I1518" s="93"/>
      <c r="J1518" s="42">
        <v>0</v>
      </c>
      <c r="K1518" s="42">
        <v>0</v>
      </c>
      <c r="L1518" s="42">
        <v>0</v>
      </c>
      <c r="M1518" s="42">
        <v>0</v>
      </c>
      <c r="N1518" s="42">
        <v>0</v>
      </c>
      <c r="O1518" s="42">
        <v>0</v>
      </c>
      <c r="P1518" s="42">
        <v>0</v>
      </c>
      <c r="Q1518" s="42">
        <v>0</v>
      </c>
      <c r="R1518" s="42">
        <v>0</v>
      </c>
      <c r="S1518" s="42">
        <v>0</v>
      </c>
      <c r="T1518" s="42">
        <v>0</v>
      </c>
      <c r="U1518" s="42">
        <v>0</v>
      </c>
      <c r="V1518" s="42">
        <v>0</v>
      </c>
      <c r="W1518" s="42"/>
      <c r="X1518" s="42">
        <v>0</v>
      </c>
      <c r="Y1518" s="42">
        <v>0</v>
      </c>
      <c r="Z1518" s="42">
        <v>0</v>
      </c>
      <c r="AA1518" s="42">
        <v>0</v>
      </c>
      <c r="AB1518" s="42">
        <v>0</v>
      </c>
      <c r="AC1518" s="42">
        <v>0</v>
      </c>
      <c r="AD1518" s="42">
        <v>0</v>
      </c>
      <c r="AE1518" s="93"/>
    </row>
    <row r="1519" spans="1:31" x14ac:dyDescent="0.25">
      <c r="A1519" s="1" t="s">
        <v>436</v>
      </c>
      <c r="B1519" s="1" t="s">
        <v>412</v>
      </c>
      <c r="D1519" s="91">
        <v>15</v>
      </c>
      <c r="E1519" s="91"/>
      <c r="F1519" s="92">
        <v>2061</v>
      </c>
      <c r="G1519" s="92"/>
      <c r="H1519" s="93">
        <v>0</v>
      </c>
      <c r="I1519" s="93"/>
      <c r="J1519" s="42">
        <v>0</v>
      </c>
      <c r="K1519" s="42">
        <v>0</v>
      </c>
      <c r="L1519" s="42">
        <v>0</v>
      </c>
      <c r="M1519" s="42">
        <v>0</v>
      </c>
      <c r="N1519" s="42">
        <v>0</v>
      </c>
      <c r="O1519" s="42">
        <v>0</v>
      </c>
      <c r="P1519" s="42">
        <v>0</v>
      </c>
      <c r="Q1519" s="42">
        <v>0</v>
      </c>
      <c r="R1519" s="42">
        <v>0</v>
      </c>
      <c r="S1519" s="42">
        <v>0</v>
      </c>
      <c r="T1519" s="42">
        <v>0</v>
      </c>
      <c r="U1519" s="42">
        <v>0</v>
      </c>
      <c r="V1519" s="42">
        <v>0</v>
      </c>
      <c r="W1519" s="42"/>
      <c r="X1519" s="42">
        <v>0</v>
      </c>
      <c r="Y1519" s="42">
        <v>0</v>
      </c>
      <c r="Z1519" s="42">
        <v>0</v>
      </c>
      <c r="AA1519" s="42">
        <v>0</v>
      </c>
      <c r="AB1519" s="42">
        <v>0</v>
      </c>
      <c r="AC1519" s="42">
        <v>0</v>
      </c>
      <c r="AD1519" s="42">
        <v>0</v>
      </c>
      <c r="AE1519" s="93"/>
    </row>
    <row r="1520" spans="1:31" x14ac:dyDescent="0.25">
      <c r="A1520" s="1" t="s">
        <v>436</v>
      </c>
      <c r="B1520" s="1" t="s">
        <v>412</v>
      </c>
      <c r="F1520" s="94" t="s">
        <v>392</v>
      </c>
      <c r="G1520" s="94"/>
      <c r="J1520" s="95">
        <v>0</v>
      </c>
      <c r="K1520" s="95">
        <v>0</v>
      </c>
      <c r="L1520" s="95">
        <v>0</v>
      </c>
      <c r="M1520" s="95">
        <v>0</v>
      </c>
      <c r="N1520" s="95">
        <v>0</v>
      </c>
      <c r="O1520" s="95">
        <v>0</v>
      </c>
      <c r="P1520" s="95">
        <v>0</v>
      </c>
      <c r="Q1520" s="95">
        <v>0</v>
      </c>
      <c r="R1520" s="95">
        <v>0</v>
      </c>
      <c r="S1520" s="95">
        <v>0</v>
      </c>
      <c r="T1520" s="95">
        <v>0</v>
      </c>
      <c r="U1520" s="95">
        <v>0</v>
      </c>
      <c r="V1520" s="95">
        <v>0</v>
      </c>
      <c r="W1520" s="95"/>
      <c r="X1520" s="95">
        <v>0</v>
      </c>
      <c r="Y1520" s="95">
        <v>0</v>
      </c>
      <c r="Z1520" s="95">
        <v>0</v>
      </c>
      <c r="AA1520" s="95">
        <v>0</v>
      </c>
      <c r="AB1520" s="95">
        <v>0</v>
      </c>
      <c r="AC1520" s="95">
        <v>0</v>
      </c>
      <c r="AD1520" s="95">
        <v>0</v>
      </c>
    </row>
    <row r="1521" spans="1:31" x14ac:dyDescent="0.25">
      <c r="A1521" s="1" t="s">
        <v>436</v>
      </c>
      <c r="B1521" s="1" t="s">
        <v>412</v>
      </c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  <c r="Z1521" s="19"/>
      <c r="AA1521" s="19"/>
      <c r="AB1521" s="19"/>
      <c r="AC1521" s="19"/>
      <c r="AD1521" s="19"/>
    </row>
    <row r="1522" spans="1:31" x14ac:dyDescent="0.25">
      <c r="A1522" s="1" t="s">
        <v>436</v>
      </c>
      <c r="B1522" s="1" t="s">
        <v>412</v>
      </c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  <c r="Z1522" s="19"/>
      <c r="AA1522" s="19"/>
      <c r="AB1522" s="19"/>
      <c r="AC1522" s="19"/>
      <c r="AD1522" s="19"/>
    </row>
    <row r="1523" spans="1:31" x14ac:dyDescent="0.25">
      <c r="A1523" s="1" t="s">
        <v>436</v>
      </c>
      <c r="B1523" s="1" t="s">
        <v>412</v>
      </c>
      <c r="F1523" s="15" t="s">
        <v>393</v>
      </c>
      <c r="G1523" s="15"/>
      <c r="H1523" t="s">
        <v>207</v>
      </c>
      <c r="J1523" s="17">
        <v>2022</v>
      </c>
      <c r="K1523" s="17">
        <v>2023</v>
      </c>
      <c r="L1523" s="17">
        <v>2024</v>
      </c>
      <c r="M1523" s="17">
        <v>2025</v>
      </c>
      <c r="N1523" s="17">
        <v>2026</v>
      </c>
      <c r="O1523" s="17">
        <v>2027</v>
      </c>
      <c r="P1523" s="17">
        <v>2028</v>
      </c>
      <c r="Q1523" s="17">
        <v>2029</v>
      </c>
      <c r="R1523" s="17">
        <v>2030</v>
      </c>
      <c r="S1523" s="17">
        <v>2031</v>
      </c>
      <c r="T1523" s="17">
        <v>2032</v>
      </c>
      <c r="U1523" s="17">
        <v>2033</v>
      </c>
      <c r="V1523" s="17">
        <v>2034</v>
      </c>
      <c r="W1523" s="17"/>
      <c r="X1523" s="17">
        <v>2035</v>
      </c>
      <c r="Y1523" s="17">
        <v>2036</v>
      </c>
      <c r="Z1523" s="17">
        <v>2037</v>
      </c>
      <c r="AA1523" s="17">
        <v>2038</v>
      </c>
      <c r="AB1523" s="17">
        <v>2039</v>
      </c>
      <c r="AC1523" s="17">
        <v>2040</v>
      </c>
      <c r="AD1523" s="17">
        <v>2041</v>
      </c>
    </row>
    <row r="1524" spans="1:31" x14ac:dyDescent="0.25">
      <c r="A1524" s="1" t="s">
        <v>436</v>
      </c>
      <c r="B1524" s="1" t="s">
        <v>412</v>
      </c>
      <c r="F1524" t="s">
        <v>381</v>
      </c>
      <c r="H1524" t="s">
        <v>382</v>
      </c>
      <c r="I1524" t="s">
        <v>420</v>
      </c>
      <c r="J1524" s="39"/>
      <c r="K1524" s="39"/>
      <c r="L1524" s="39"/>
      <c r="M1524" s="39"/>
      <c r="N1524" s="39"/>
      <c r="O1524" s="39"/>
      <c r="P1524" s="39"/>
      <c r="Q1524" s="39"/>
      <c r="R1524" s="39"/>
      <c r="S1524" s="39"/>
      <c r="T1524" s="39"/>
      <c r="U1524" s="39"/>
      <c r="V1524" s="39"/>
      <c r="W1524" s="39"/>
      <c r="X1524" s="39"/>
      <c r="Y1524" s="39"/>
      <c r="Z1524" s="39"/>
      <c r="AA1524" s="39"/>
      <c r="AB1524" s="39"/>
      <c r="AC1524" s="39"/>
      <c r="AD1524" s="39"/>
      <c r="AE1524" t="s">
        <v>420</v>
      </c>
    </row>
    <row r="1525" spans="1:31" x14ac:dyDescent="0.25">
      <c r="A1525" s="1" t="s">
        <v>436</v>
      </c>
      <c r="B1525" s="1" t="s">
        <v>412</v>
      </c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  <c r="Z1525" s="19"/>
      <c r="AA1525" s="19"/>
      <c r="AB1525" s="19"/>
      <c r="AC1525" s="19"/>
      <c r="AD1525" s="19"/>
    </row>
    <row r="1526" spans="1:31" x14ac:dyDescent="0.25">
      <c r="A1526" s="1" t="s">
        <v>436</v>
      </c>
      <c r="B1526" s="1" t="s">
        <v>412</v>
      </c>
      <c r="F1526" t="s">
        <v>383</v>
      </c>
      <c r="H1526" t="s">
        <v>384</v>
      </c>
      <c r="J1526" s="8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  <c r="Z1526" s="19"/>
      <c r="AA1526" s="19"/>
      <c r="AB1526" s="19"/>
      <c r="AC1526" s="19"/>
      <c r="AD1526" s="19"/>
    </row>
    <row r="1527" spans="1:31" x14ac:dyDescent="0.25">
      <c r="A1527" s="1" t="s">
        <v>436</v>
      </c>
      <c r="B1527" s="1" t="s">
        <v>412</v>
      </c>
      <c r="F1527" s="17" t="s">
        <v>385</v>
      </c>
      <c r="G1527" s="17"/>
      <c r="H1527" t="s">
        <v>386</v>
      </c>
      <c r="J1527" s="23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  <c r="Z1527" s="19"/>
      <c r="AA1527" s="19"/>
      <c r="AB1527" s="19"/>
      <c r="AC1527" s="19"/>
      <c r="AD1527" s="19"/>
    </row>
    <row r="1528" spans="1:31" x14ac:dyDescent="0.25">
      <c r="A1528" s="1" t="s">
        <v>436</v>
      </c>
      <c r="B1528" s="1" t="s">
        <v>412</v>
      </c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  <c r="Z1528" s="19"/>
      <c r="AA1528" s="19"/>
      <c r="AB1528" s="19"/>
      <c r="AC1528" s="19"/>
      <c r="AD1528" s="19"/>
    </row>
    <row r="1529" spans="1:31" x14ac:dyDescent="0.25">
      <c r="A1529" s="1" t="s">
        <v>436</v>
      </c>
      <c r="B1529" s="1" t="s">
        <v>412</v>
      </c>
      <c r="H1529" s="90" t="s">
        <v>387</v>
      </c>
      <c r="I1529" s="90"/>
      <c r="J1529" s="17"/>
      <c r="K1529" s="17"/>
      <c r="L1529" s="17"/>
      <c r="M1529" s="17"/>
      <c r="N1529" s="17"/>
      <c r="O1529" s="17"/>
      <c r="P1529" s="17"/>
      <c r="Q1529" s="17"/>
      <c r="R1529" s="17"/>
      <c r="S1529" s="17"/>
      <c r="T1529" s="17"/>
      <c r="U1529" s="17"/>
      <c r="V1529" s="17"/>
      <c r="W1529" s="17"/>
      <c r="X1529" s="17"/>
      <c r="Y1529" s="17"/>
      <c r="Z1529" s="17"/>
      <c r="AA1529" s="17"/>
      <c r="AB1529" s="17"/>
      <c r="AC1529" s="17"/>
      <c r="AD1529" s="17"/>
      <c r="AE1529" s="90"/>
    </row>
    <row r="1530" spans="1:31" x14ac:dyDescent="0.25">
      <c r="A1530" s="1" t="s">
        <v>436</v>
      </c>
      <c r="B1530" s="1" t="s">
        <v>412</v>
      </c>
      <c r="D1530" s="91">
        <v>30</v>
      </c>
      <c r="E1530" s="91"/>
      <c r="F1530" s="92">
        <v>2022</v>
      </c>
      <c r="G1530" s="92" t="s">
        <v>420</v>
      </c>
      <c r="H1530" s="93"/>
      <c r="I1530" s="92" t="s">
        <v>420</v>
      </c>
      <c r="J1530" s="42"/>
      <c r="K1530" s="39"/>
      <c r="L1530" s="39"/>
      <c r="M1530" s="39"/>
      <c r="N1530" s="39"/>
      <c r="O1530" s="39"/>
      <c r="P1530" s="39"/>
      <c r="Q1530" s="39"/>
      <c r="R1530" s="39"/>
      <c r="S1530" s="39"/>
      <c r="T1530" s="39"/>
      <c r="U1530" s="39"/>
      <c r="V1530" s="39"/>
      <c r="W1530" s="39"/>
      <c r="X1530" s="39"/>
      <c r="Y1530" s="39"/>
      <c r="Z1530" s="39"/>
      <c r="AA1530" s="39"/>
      <c r="AB1530" s="39"/>
      <c r="AC1530" s="39"/>
      <c r="AD1530" s="39"/>
      <c r="AE1530" s="92" t="s">
        <v>420</v>
      </c>
    </row>
    <row r="1531" spans="1:31" x14ac:dyDescent="0.25">
      <c r="A1531" s="1" t="s">
        <v>436</v>
      </c>
      <c r="B1531" s="1" t="s">
        <v>412</v>
      </c>
      <c r="D1531" s="91">
        <v>30</v>
      </c>
      <c r="E1531" s="91"/>
      <c r="F1531" s="92">
        <v>2023</v>
      </c>
      <c r="G1531" s="92" t="s">
        <v>420</v>
      </c>
      <c r="H1531" s="93"/>
      <c r="I1531" s="92" t="s">
        <v>420</v>
      </c>
      <c r="J1531" s="42"/>
      <c r="K1531" s="39"/>
      <c r="L1531" s="39"/>
      <c r="M1531" s="39"/>
      <c r="N1531" s="39"/>
      <c r="O1531" s="39"/>
      <c r="P1531" s="39"/>
      <c r="Q1531" s="39"/>
      <c r="R1531" s="39"/>
      <c r="S1531" s="39"/>
      <c r="T1531" s="39"/>
      <c r="U1531" s="39"/>
      <c r="V1531" s="39"/>
      <c r="W1531" s="39"/>
      <c r="X1531" s="39"/>
      <c r="Y1531" s="39"/>
      <c r="Z1531" s="39"/>
      <c r="AA1531" s="39"/>
      <c r="AB1531" s="39"/>
      <c r="AC1531" s="39"/>
      <c r="AD1531" s="39"/>
      <c r="AE1531" s="92" t="s">
        <v>420</v>
      </c>
    </row>
    <row r="1532" spans="1:31" x14ac:dyDescent="0.25">
      <c r="A1532" s="1" t="s">
        <v>436</v>
      </c>
      <c r="B1532" s="1" t="s">
        <v>412</v>
      </c>
      <c r="D1532" s="91">
        <v>30</v>
      </c>
      <c r="E1532" s="91"/>
      <c r="F1532" s="92">
        <v>2024</v>
      </c>
      <c r="G1532" s="92" t="s">
        <v>420</v>
      </c>
      <c r="H1532" s="93"/>
      <c r="I1532" s="92" t="s">
        <v>420</v>
      </c>
      <c r="J1532" s="42"/>
      <c r="K1532" s="39"/>
      <c r="L1532" s="39"/>
      <c r="M1532" s="39"/>
      <c r="N1532" s="39"/>
      <c r="O1532" s="39"/>
      <c r="P1532" s="39"/>
      <c r="Q1532" s="39"/>
      <c r="R1532" s="39"/>
      <c r="S1532" s="39"/>
      <c r="T1532" s="39"/>
      <c r="U1532" s="39"/>
      <c r="V1532" s="39"/>
      <c r="W1532" s="39"/>
      <c r="X1532" s="39"/>
      <c r="Y1532" s="39"/>
      <c r="Z1532" s="39"/>
      <c r="AA1532" s="39"/>
      <c r="AB1532" s="39"/>
      <c r="AC1532" s="39"/>
      <c r="AD1532" s="39"/>
      <c r="AE1532" s="92" t="s">
        <v>420</v>
      </c>
    </row>
    <row r="1533" spans="1:31" x14ac:dyDescent="0.25">
      <c r="A1533" s="1" t="s">
        <v>436</v>
      </c>
      <c r="B1533" s="1" t="s">
        <v>412</v>
      </c>
      <c r="D1533" s="91">
        <v>30</v>
      </c>
      <c r="E1533" s="91"/>
      <c r="F1533" s="92">
        <v>2025</v>
      </c>
      <c r="G1533" s="92" t="s">
        <v>420</v>
      </c>
      <c r="H1533" s="93"/>
      <c r="I1533" s="92" t="s">
        <v>420</v>
      </c>
      <c r="J1533" s="42"/>
      <c r="K1533" s="39"/>
      <c r="L1533" s="39"/>
      <c r="M1533" s="39"/>
      <c r="N1533" s="39"/>
      <c r="O1533" s="39"/>
      <c r="P1533" s="39"/>
      <c r="Q1533" s="39"/>
      <c r="R1533" s="39"/>
      <c r="S1533" s="39"/>
      <c r="T1533" s="39"/>
      <c r="U1533" s="39"/>
      <c r="V1533" s="39"/>
      <c r="W1533" s="39"/>
      <c r="X1533" s="39"/>
      <c r="Y1533" s="39"/>
      <c r="Z1533" s="39"/>
      <c r="AA1533" s="39"/>
      <c r="AB1533" s="39"/>
      <c r="AC1533" s="39"/>
      <c r="AD1533" s="39"/>
      <c r="AE1533" s="92" t="s">
        <v>420</v>
      </c>
    </row>
    <row r="1534" spans="1:31" x14ac:dyDescent="0.25">
      <c r="A1534" s="1" t="s">
        <v>436</v>
      </c>
      <c r="B1534" s="1" t="s">
        <v>412</v>
      </c>
      <c r="D1534" s="91">
        <v>30</v>
      </c>
      <c r="E1534" s="91"/>
      <c r="F1534" s="92">
        <v>2026</v>
      </c>
      <c r="G1534" s="92" t="s">
        <v>420</v>
      </c>
      <c r="H1534" s="93"/>
      <c r="I1534" s="92" t="s">
        <v>420</v>
      </c>
      <c r="J1534" s="42"/>
      <c r="K1534" s="39"/>
      <c r="L1534" s="39"/>
      <c r="M1534" s="39"/>
      <c r="N1534" s="39"/>
      <c r="O1534" s="39"/>
      <c r="P1534" s="39"/>
      <c r="Q1534" s="39"/>
      <c r="R1534" s="39"/>
      <c r="S1534" s="39"/>
      <c r="T1534" s="39"/>
      <c r="U1534" s="39"/>
      <c r="V1534" s="39"/>
      <c r="W1534" s="39"/>
      <c r="X1534" s="39"/>
      <c r="Y1534" s="39"/>
      <c r="Z1534" s="39"/>
      <c r="AA1534" s="39"/>
      <c r="AB1534" s="39"/>
      <c r="AC1534" s="39"/>
      <c r="AD1534" s="39"/>
      <c r="AE1534" s="92" t="s">
        <v>420</v>
      </c>
    </row>
    <row r="1535" spans="1:31" x14ac:dyDescent="0.25">
      <c r="A1535" s="1" t="s">
        <v>436</v>
      </c>
      <c r="B1535" s="1" t="s">
        <v>412</v>
      </c>
      <c r="D1535" s="91">
        <v>30</v>
      </c>
      <c r="E1535" s="91"/>
      <c r="F1535" s="92">
        <v>2027</v>
      </c>
      <c r="G1535" s="92" t="s">
        <v>420</v>
      </c>
      <c r="H1535" s="93"/>
      <c r="I1535" s="92" t="s">
        <v>420</v>
      </c>
      <c r="J1535" s="42"/>
      <c r="K1535" s="39"/>
      <c r="L1535" s="39"/>
      <c r="M1535" s="39"/>
      <c r="N1535" s="39"/>
      <c r="O1535" s="39"/>
      <c r="P1535" s="39"/>
      <c r="Q1535" s="39"/>
      <c r="R1535" s="39"/>
      <c r="S1535" s="39"/>
      <c r="T1535" s="39"/>
      <c r="U1535" s="39"/>
      <c r="V1535" s="39"/>
      <c r="W1535" s="39"/>
      <c r="X1535" s="39"/>
      <c r="Y1535" s="39"/>
      <c r="Z1535" s="39"/>
      <c r="AA1535" s="39"/>
      <c r="AB1535" s="39"/>
      <c r="AC1535" s="39"/>
      <c r="AD1535" s="39"/>
      <c r="AE1535" s="92" t="s">
        <v>420</v>
      </c>
    </row>
    <row r="1536" spans="1:31" x14ac:dyDescent="0.25">
      <c r="A1536" s="1" t="s">
        <v>436</v>
      </c>
      <c r="B1536" s="1" t="s">
        <v>412</v>
      </c>
      <c r="D1536" s="91">
        <v>30</v>
      </c>
      <c r="E1536" s="91"/>
      <c r="F1536" s="92">
        <v>2028</v>
      </c>
      <c r="G1536" s="92" t="s">
        <v>420</v>
      </c>
      <c r="H1536" s="93"/>
      <c r="I1536" s="92" t="s">
        <v>420</v>
      </c>
      <c r="J1536" s="42"/>
      <c r="K1536" s="39"/>
      <c r="L1536" s="39"/>
      <c r="M1536" s="39"/>
      <c r="N1536" s="39"/>
      <c r="O1536" s="39"/>
      <c r="P1536" s="39"/>
      <c r="Q1536" s="39"/>
      <c r="R1536" s="39"/>
      <c r="S1536" s="39"/>
      <c r="T1536" s="39"/>
      <c r="U1536" s="39"/>
      <c r="V1536" s="39"/>
      <c r="W1536" s="39"/>
      <c r="X1536" s="39"/>
      <c r="Y1536" s="39"/>
      <c r="Z1536" s="39"/>
      <c r="AA1536" s="39"/>
      <c r="AB1536" s="39"/>
      <c r="AC1536" s="39"/>
      <c r="AD1536" s="39"/>
      <c r="AE1536" s="92" t="s">
        <v>420</v>
      </c>
    </row>
    <row r="1537" spans="1:31" x14ac:dyDescent="0.25">
      <c r="A1537" s="1" t="s">
        <v>436</v>
      </c>
      <c r="B1537" s="1" t="s">
        <v>412</v>
      </c>
      <c r="D1537" s="91">
        <v>30</v>
      </c>
      <c r="E1537" s="91"/>
      <c r="F1537" s="92">
        <v>2029</v>
      </c>
      <c r="G1537" s="92" t="s">
        <v>420</v>
      </c>
      <c r="H1537" s="93"/>
      <c r="I1537" s="92" t="s">
        <v>420</v>
      </c>
      <c r="J1537" s="42"/>
      <c r="K1537" s="39"/>
      <c r="L1537" s="39"/>
      <c r="M1537" s="39"/>
      <c r="N1537" s="39"/>
      <c r="O1537" s="39"/>
      <c r="P1537" s="39"/>
      <c r="Q1537" s="39"/>
      <c r="R1537" s="39"/>
      <c r="S1537" s="39"/>
      <c r="T1537" s="39"/>
      <c r="U1537" s="39"/>
      <c r="V1537" s="39"/>
      <c r="W1537" s="39"/>
      <c r="X1537" s="39"/>
      <c r="Y1537" s="39"/>
      <c r="Z1537" s="39"/>
      <c r="AA1537" s="39"/>
      <c r="AB1537" s="39"/>
      <c r="AC1537" s="39"/>
      <c r="AD1537" s="39"/>
      <c r="AE1537" s="92" t="s">
        <v>420</v>
      </c>
    </row>
    <row r="1538" spans="1:31" x14ac:dyDescent="0.25">
      <c r="A1538" s="1" t="s">
        <v>436</v>
      </c>
      <c r="B1538" s="1" t="s">
        <v>412</v>
      </c>
      <c r="D1538" s="91">
        <v>30</v>
      </c>
      <c r="E1538" s="91"/>
      <c r="F1538" s="92">
        <v>2030</v>
      </c>
      <c r="G1538" s="92" t="s">
        <v>420</v>
      </c>
      <c r="H1538" s="93"/>
      <c r="I1538" s="92" t="s">
        <v>420</v>
      </c>
      <c r="J1538" s="42"/>
      <c r="K1538" s="39"/>
      <c r="L1538" s="39"/>
      <c r="M1538" s="39"/>
      <c r="N1538" s="39"/>
      <c r="O1538" s="39"/>
      <c r="P1538" s="39"/>
      <c r="Q1538" s="39"/>
      <c r="R1538" s="39"/>
      <c r="S1538" s="39"/>
      <c r="T1538" s="39"/>
      <c r="U1538" s="39"/>
      <c r="V1538" s="39"/>
      <c r="W1538" s="39"/>
      <c r="X1538" s="39"/>
      <c r="Y1538" s="39"/>
      <c r="Z1538" s="39"/>
      <c r="AA1538" s="39"/>
      <c r="AB1538" s="39"/>
      <c r="AC1538" s="39"/>
      <c r="AD1538" s="39"/>
      <c r="AE1538" s="92" t="s">
        <v>420</v>
      </c>
    </row>
    <row r="1539" spans="1:31" x14ac:dyDescent="0.25">
      <c r="A1539" s="1" t="s">
        <v>436</v>
      </c>
      <c r="B1539" s="1" t="s">
        <v>412</v>
      </c>
      <c r="D1539" s="91">
        <v>30</v>
      </c>
      <c r="E1539" s="91"/>
      <c r="F1539" s="92">
        <v>2031</v>
      </c>
      <c r="G1539" s="92" t="s">
        <v>420</v>
      </c>
      <c r="H1539" s="93"/>
      <c r="I1539" s="92" t="s">
        <v>420</v>
      </c>
      <c r="J1539" s="42"/>
      <c r="K1539" s="39"/>
      <c r="L1539" s="39"/>
      <c r="M1539" s="39"/>
      <c r="N1539" s="39"/>
      <c r="O1539" s="39"/>
      <c r="P1539" s="39"/>
      <c r="Q1539" s="39"/>
      <c r="R1539" s="39"/>
      <c r="S1539" s="39"/>
      <c r="T1539" s="39"/>
      <c r="U1539" s="39"/>
      <c r="V1539" s="39"/>
      <c r="W1539" s="39"/>
      <c r="X1539" s="39"/>
      <c r="Y1539" s="39"/>
      <c r="Z1539" s="39"/>
      <c r="AA1539" s="39"/>
      <c r="AB1539" s="39"/>
      <c r="AC1539" s="39"/>
      <c r="AD1539" s="39"/>
      <c r="AE1539" s="92" t="s">
        <v>420</v>
      </c>
    </row>
    <row r="1540" spans="1:31" x14ac:dyDescent="0.25">
      <c r="A1540" s="1" t="s">
        <v>436</v>
      </c>
      <c r="B1540" s="1" t="s">
        <v>412</v>
      </c>
      <c r="D1540" s="91">
        <v>30</v>
      </c>
      <c r="E1540" s="91"/>
      <c r="F1540" s="92">
        <v>2032</v>
      </c>
      <c r="G1540" s="92" t="s">
        <v>420</v>
      </c>
      <c r="H1540" s="93"/>
      <c r="I1540" s="92" t="s">
        <v>420</v>
      </c>
      <c r="J1540" s="42"/>
      <c r="K1540" s="39"/>
      <c r="L1540" s="39"/>
      <c r="M1540" s="39"/>
      <c r="N1540" s="39"/>
      <c r="O1540" s="39"/>
      <c r="P1540" s="39"/>
      <c r="Q1540" s="39"/>
      <c r="R1540" s="39"/>
      <c r="S1540" s="39"/>
      <c r="T1540" s="39"/>
      <c r="U1540" s="39"/>
      <c r="V1540" s="39"/>
      <c r="W1540" s="39"/>
      <c r="X1540" s="39"/>
      <c r="Y1540" s="39"/>
      <c r="Z1540" s="39"/>
      <c r="AA1540" s="39"/>
      <c r="AB1540" s="39"/>
      <c r="AC1540" s="39"/>
      <c r="AD1540" s="39"/>
      <c r="AE1540" s="92" t="s">
        <v>420</v>
      </c>
    </row>
    <row r="1541" spans="1:31" x14ac:dyDescent="0.25">
      <c r="A1541" s="1" t="s">
        <v>436</v>
      </c>
      <c r="B1541" s="1" t="s">
        <v>412</v>
      </c>
      <c r="D1541" s="91">
        <v>30</v>
      </c>
      <c r="E1541" s="91"/>
      <c r="F1541" s="92">
        <v>2033</v>
      </c>
      <c r="G1541" s="92" t="s">
        <v>420</v>
      </c>
      <c r="H1541" s="93"/>
      <c r="I1541" s="92" t="s">
        <v>420</v>
      </c>
      <c r="J1541" s="42"/>
      <c r="K1541" s="39"/>
      <c r="L1541" s="39"/>
      <c r="M1541" s="39"/>
      <c r="N1541" s="39"/>
      <c r="O1541" s="39"/>
      <c r="P1541" s="39"/>
      <c r="Q1541" s="39"/>
      <c r="R1541" s="39"/>
      <c r="S1541" s="39"/>
      <c r="T1541" s="39"/>
      <c r="U1541" s="39"/>
      <c r="V1541" s="39"/>
      <c r="W1541" s="39"/>
      <c r="X1541" s="39"/>
      <c r="Y1541" s="39"/>
      <c r="Z1541" s="39"/>
      <c r="AA1541" s="39"/>
      <c r="AB1541" s="39"/>
      <c r="AC1541" s="39"/>
      <c r="AD1541" s="39"/>
      <c r="AE1541" s="92" t="s">
        <v>420</v>
      </c>
    </row>
    <row r="1542" spans="1:31" x14ac:dyDescent="0.25">
      <c r="A1542" s="1" t="s">
        <v>436</v>
      </c>
      <c r="B1542" s="1" t="s">
        <v>412</v>
      </c>
      <c r="D1542" s="91">
        <v>30</v>
      </c>
      <c r="E1542" s="91"/>
      <c r="F1542" s="92">
        <v>2034</v>
      </c>
      <c r="G1542" s="92" t="s">
        <v>420</v>
      </c>
      <c r="H1542" s="93"/>
      <c r="I1542" s="92" t="s">
        <v>420</v>
      </c>
      <c r="J1542" s="42"/>
      <c r="K1542" s="39"/>
      <c r="L1542" s="39"/>
      <c r="M1542" s="39"/>
      <c r="N1542" s="39"/>
      <c r="O1542" s="39"/>
      <c r="P1542" s="39"/>
      <c r="Q1542" s="39"/>
      <c r="R1542" s="39"/>
      <c r="S1542" s="39"/>
      <c r="T1542" s="39"/>
      <c r="U1542" s="39"/>
      <c r="V1542" s="39"/>
      <c r="W1542" s="39"/>
      <c r="X1542" s="39"/>
      <c r="Y1542" s="39"/>
      <c r="Z1542" s="39"/>
      <c r="AA1542" s="39"/>
      <c r="AB1542" s="39"/>
      <c r="AC1542" s="39"/>
      <c r="AD1542" s="39"/>
      <c r="AE1542" s="92" t="s">
        <v>420</v>
      </c>
    </row>
    <row r="1543" spans="1:31" x14ac:dyDescent="0.25">
      <c r="A1543" s="1" t="s">
        <v>436</v>
      </c>
      <c r="B1543" s="1" t="s">
        <v>412</v>
      </c>
      <c r="D1543" s="91">
        <v>30</v>
      </c>
      <c r="E1543" s="91"/>
      <c r="F1543" s="92">
        <v>2035</v>
      </c>
      <c r="G1543" s="92" t="s">
        <v>420</v>
      </c>
      <c r="H1543" s="93"/>
      <c r="I1543" s="92" t="s">
        <v>420</v>
      </c>
      <c r="J1543" s="42"/>
      <c r="K1543" s="39"/>
      <c r="L1543" s="39"/>
      <c r="M1543" s="39"/>
      <c r="N1543" s="39"/>
      <c r="O1543" s="39"/>
      <c r="P1543" s="39"/>
      <c r="Q1543" s="39"/>
      <c r="R1543" s="39"/>
      <c r="S1543" s="39"/>
      <c r="T1543" s="39"/>
      <c r="U1543" s="39"/>
      <c r="V1543" s="39"/>
      <c r="W1543" s="39"/>
      <c r="X1543" s="39"/>
      <c r="Y1543" s="39"/>
      <c r="Z1543" s="39"/>
      <c r="AA1543" s="39"/>
      <c r="AB1543" s="39"/>
      <c r="AC1543" s="39"/>
      <c r="AD1543" s="39"/>
      <c r="AE1543" s="92" t="s">
        <v>420</v>
      </c>
    </row>
    <row r="1544" spans="1:31" x14ac:dyDescent="0.25">
      <c r="A1544" s="1" t="s">
        <v>436</v>
      </c>
      <c r="B1544" s="1" t="s">
        <v>412</v>
      </c>
      <c r="D1544" s="91">
        <v>30</v>
      </c>
      <c r="E1544" s="91"/>
      <c r="F1544" s="92">
        <v>2036</v>
      </c>
      <c r="G1544" s="92" t="s">
        <v>420</v>
      </c>
      <c r="H1544" s="93"/>
      <c r="I1544" s="92" t="s">
        <v>420</v>
      </c>
      <c r="J1544" s="42"/>
      <c r="K1544" s="39"/>
      <c r="L1544" s="39"/>
      <c r="M1544" s="39"/>
      <c r="N1544" s="39"/>
      <c r="O1544" s="39"/>
      <c r="P1544" s="39"/>
      <c r="Q1544" s="39"/>
      <c r="R1544" s="39"/>
      <c r="S1544" s="39"/>
      <c r="T1544" s="39"/>
      <c r="U1544" s="39"/>
      <c r="V1544" s="39"/>
      <c r="W1544" s="39"/>
      <c r="X1544" s="39"/>
      <c r="Y1544" s="39"/>
      <c r="Z1544" s="39"/>
      <c r="AA1544" s="39"/>
      <c r="AB1544" s="39"/>
      <c r="AC1544" s="39"/>
      <c r="AD1544" s="39"/>
      <c r="AE1544" s="92" t="s">
        <v>420</v>
      </c>
    </row>
    <row r="1545" spans="1:31" x14ac:dyDescent="0.25">
      <c r="A1545" s="1" t="s">
        <v>436</v>
      </c>
      <c r="B1545" s="1" t="s">
        <v>412</v>
      </c>
      <c r="D1545" s="91">
        <v>30</v>
      </c>
      <c r="E1545" s="91"/>
      <c r="F1545" s="92">
        <v>2037</v>
      </c>
      <c r="G1545" s="92" t="s">
        <v>420</v>
      </c>
      <c r="H1545" s="93"/>
      <c r="I1545" s="92" t="s">
        <v>420</v>
      </c>
      <c r="J1545" s="42"/>
      <c r="K1545" s="39"/>
      <c r="L1545" s="39"/>
      <c r="M1545" s="39"/>
      <c r="N1545" s="39"/>
      <c r="O1545" s="39"/>
      <c r="P1545" s="39"/>
      <c r="Q1545" s="39"/>
      <c r="R1545" s="39"/>
      <c r="S1545" s="39"/>
      <c r="T1545" s="39"/>
      <c r="U1545" s="39"/>
      <c r="V1545" s="39"/>
      <c r="W1545" s="39"/>
      <c r="X1545" s="39"/>
      <c r="Y1545" s="39"/>
      <c r="Z1545" s="39"/>
      <c r="AA1545" s="39"/>
      <c r="AB1545" s="39"/>
      <c r="AC1545" s="39"/>
      <c r="AD1545" s="39"/>
      <c r="AE1545" s="92" t="s">
        <v>420</v>
      </c>
    </row>
    <row r="1546" spans="1:31" x14ac:dyDescent="0.25">
      <c r="A1546" s="1" t="s">
        <v>436</v>
      </c>
      <c r="B1546" s="1" t="s">
        <v>412</v>
      </c>
      <c r="D1546" s="91">
        <v>30</v>
      </c>
      <c r="E1546" s="91"/>
      <c r="F1546" s="92">
        <v>2038</v>
      </c>
      <c r="G1546" s="92" t="s">
        <v>420</v>
      </c>
      <c r="H1546" s="93"/>
      <c r="I1546" s="92" t="s">
        <v>420</v>
      </c>
      <c r="J1546" s="42"/>
      <c r="K1546" s="39"/>
      <c r="L1546" s="39"/>
      <c r="M1546" s="39"/>
      <c r="N1546" s="39"/>
      <c r="O1546" s="39"/>
      <c r="P1546" s="39"/>
      <c r="Q1546" s="39"/>
      <c r="R1546" s="39"/>
      <c r="S1546" s="39"/>
      <c r="T1546" s="39"/>
      <c r="U1546" s="39"/>
      <c r="V1546" s="39"/>
      <c r="W1546" s="39"/>
      <c r="X1546" s="39"/>
      <c r="Y1546" s="39"/>
      <c r="Z1546" s="39"/>
      <c r="AA1546" s="39"/>
      <c r="AB1546" s="39"/>
      <c r="AC1546" s="39"/>
      <c r="AD1546" s="39"/>
      <c r="AE1546" s="92" t="s">
        <v>420</v>
      </c>
    </row>
    <row r="1547" spans="1:31" x14ac:dyDescent="0.25">
      <c r="A1547" s="1" t="s">
        <v>436</v>
      </c>
      <c r="B1547" s="1" t="s">
        <v>412</v>
      </c>
      <c r="D1547" s="91">
        <v>30</v>
      </c>
      <c r="E1547" s="91"/>
      <c r="F1547" s="92">
        <v>2039</v>
      </c>
      <c r="G1547" s="92" t="s">
        <v>420</v>
      </c>
      <c r="H1547" s="93"/>
      <c r="I1547" s="92" t="s">
        <v>420</v>
      </c>
      <c r="J1547" s="42"/>
      <c r="K1547" s="39"/>
      <c r="L1547" s="39"/>
      <c r="M1547" s="39"/>
      <c r="N1547" s="39"/>
      <c r="O1547" s="39"/>
      <c r="P1547" s="39"/>
      <c r="Q1547" s="39"/>
      <c r="R1547" s="39"/>
      <c r="S1547" s="39"/>
      <c r="T1547" s="39"/>
      <c r="U1547" s="39"/>
      <c r="V1547" s="39"/>
      <c r="W1547" s="39"/>
      <c r="X1547" s="39"/>
      <c r="Y1547" s="39"/>
      <c r="Z1547" s="39"/>
      <c r="AA1547" s="39"/>
      <c r="AB1547" s="39"/>
      <c r="AC1547" s="39"/>
      <c r="AD1547" s="39"/>
      <c r="AE1547" s="92" t="s">
        <v>420</v>
      </c>
    </row>
    <row r="1548" spans="1:31" x14ac:dyDescent="0.25">
      <c r="A1548" s="1" t="s">
        <v>436</v>
      </c>
      <c r="B1548" s="1" t="s">
        <v>412</v>
      </c>
      <c r="D1548" s="91">
        <v>30</v>
      </c>
      <c r="E1548" s="91"/>
      <c r="F1548" s="92">
        <v>2040</v>
      </c>
      <c r="G1548" s="92" t="s">
        <v>420</v>
      </c>
      <c r="H1548" s="93"/>
      <c r="I1548" s="92" t="s">
        <v>420</v>
      </c>
      <c r="J1548" s="42"/>
      <c r="K1548" s="39"/>
      <c r="L1548" s="39"/>
      <c r="M1548" s="39"/>
      <c r="N1548" s="39"/>
      <c r="O1548" s="39"/>
      <c r="P1548" s="39"/>
      <c r="Q1548" s="39"/>
      <c r="R1548" s="39"/>
      <c r="S1548" s="39"/>
      <c r="T1548" s="39"/>
      <c r="U1548" s="39"/>
      <c r="V1548" s="39"/>
      <c r="W1548" s="39"/>
      <c r="X1548" s="39"/>
      <c r="Y1548" s="39"/>
      <c r="Z1548" s="39"/>
      <c r="AA1548" s="39"/>
      <c r="AB1548" s="39"/>
      <c r="AC1548" s="39"/>
      <c r="AD1548" s="39"/>
      <c r="AE1548" s="92" t="s">
        <v>420</v>
      </c>
    </row>
    <row r="1549" spans="1:31" x14ac:dyDescent="0.25">
      <c r="A1549" s="1" t="s">
        <v>436</v>
      </c>
      <c r="B1549" s="1" t="s">
        <v>412</v>
      </c>
      <c r="D1549" s="91">
        <v>30</v>
      </c>
      <c r="E1549" s="91"/>
      <c r="F1549" s="92">
        <v>2041</v>
      </c>
      <c r="G1549" s="92" t="s">
        <v>420</v>
      </c>
      <c r="H1549" s="93"/>
      <c r="I1549" s="92" t="s">
        <v>420</v>
      </c>
      <c r="J1549" s="42"/>
      <c r="K1549" s="39"/>
      <c r="L1549" s="39"/>
      <c r="M1549" s="39"/>
      <c r="N1549" s="39"/>
      <c r="O1549" s="39"/>
      <c r="P1549" s="39"/>
      <c r="Q1549" s="39"/>
      <c r="R1549" s="39"/>
      <c r="S1549" s="39"/>
      <c r="T1549" s="39"/>
      <c r="U1549" s="39"/>
      <c r="V1549" s="39"/>
      <c r="W1549" s="39"/>
      <c r="X1549" s="39"/>
      <c r="Y1549" s="39"/>
      <c r="Z1549" s="39"/>
      <c r="AA1549" s="39"/>
      <c r="AB1549" s="39"/>
      <c r="AC1549" s="39"/>
      <c r="AD1549" s="39"/>
      <c r="AE1549" s="92" t="s">
        <v>420</v>
      </c>
    </row>
    <row r="1550" spans="1:31" x14ac:dyDescent="0.25">
      <c r="A1550" s="1" t="s">
        <v>436</v>
      </c>
      <c r="B1550" s="1" t="s">
        <v>412</v>
      </c>
      <c r="D1550" s="91">
        <v>30</v>
      </c>
      <c r="E1550" s="91"/>
      <c r="F1550" s="92">
        <v>2042</v>
      </c>
      <c r="G1550" s="92" t="s">
        <v>420</v>
      </c>
      <c r="H1550" s="93"/>
      <c r="I1550" s="92" t="s">
        <v>420</v>
      </c>
      <c r="J1550" s="42"/>
      <c r="K1550" s="39"/>
      <c r="L1550" s="39"/>
      <c r="M1550" s="39"/>
      <c r="N1550" s="39"/>
      <c r="O1550" s="39"/>
      <c r="P1550" s="39"/>
      <c r="Q1550" s="39"/>
      <c r="R1550" s="39"/>
      <c r="S1550" s="39"/>
      <c r="T1550" s="39"/>
      <c r="U1550" s="39"/>
      <c r="V1550" s="39"/>
      <c r="W1550" s="39"/>
      <c r="X1550" s="39"/>
      <c r="Y1550" s="39"/>
      <c r="Z1550" s="39"/>
      <c r="AA1550" s="39"/>
      <c r="AB1550" s="39"/>
      <c r="AC1550" s="39"/>
      <c r="AD1550" s="39"/>
      <c r="AE1550" s="92" t="s">
        <v>420</v>
      </c>
    </row>
    <row r="1551" spans="1:31" x14ac:dyDescent="0.25">
      <c r="A1551" s="1" t="s">
        <v>436</v>
      </c>
      <c r="B1551" s="1" t="s">
        <v>412</v>
      </c>
      <c r="D1551" s="91">
        <v>30</v>
      </c>
      <c r="E1551" s="91"/>
      <c r="F1551" s="92">
        <v>2043</v>
      </c>
      <c r="G1551" s="92" t="s">
        <v>420</v>
      </c>
      <c r="H1551" s="93"/>
      <c r="I1551" s="92" t="s">
        <v>420</v>
      </c>
      <c r="J1551" s="42"/>
      <c r="K1551" s="39"/>
      <c r="L1551" s="39"/>
      <c r="M1551" s="39"/>
      <c r="N1551" s="39"/>
      <c r="O1551" s="39"/>
      <c r="P1551" s="39"/>
      <c r="Q1551" s="39"/>
      <c r="R1551" s="39"/>
      <c r="S1551" s="39"/>
      <c r="T1551" s="39"/>
      <c r="U1551" s="39"/>
      <c r="V1551" s="39"/>
      <c r="W1551" s="39"/>
      <c r="X1551" s="39"/>
      <c r="Y1551" s="39"/>
      <c r="Z1551" s="39"/>
      <c r="AA1551" s="39"/>
      <c r="AB1551" s="39"/>
      <c r="AC1551" s="39"/>
      <c r="AD1551" s="39"/>
      <c r="AE1551" s="92" t="s">
        <v>420</v>
      </c>
    </row>
    <row r="1552" spans="1:31" x14ac:dyDescent="0.25">
      <c r="A1552" s="1" t="s">
        <v>436</v>
      </c>
      <c r="B1552" s="1" t="s">
        <v>412</v>
      </c>
      <c r="D1552" s="91">
        <v>30</v>
      </c>
      <c r="E1552" s="91"/>
      <c r="F1552" s="92">
        <v>2044</v>
      </c>
      <c r="G1552" s="92" t="s">
        <v>420</v>
      </c>
      <c r="H1552" s="93"/>
      <c r="I1552" s="92" t="s">
        <v>420</v>
      </c>
      <c r="J1552" s="42"/>
      <c r="K1552" s="39"/>
      <c r="L1552" s="39"/>
      <c r="M1552" s="39"/>
      <c r="N1552" s="39"/>
      <c r="O1552" s="39"/>
      <c r="P1552" s="39"/>
      <c r="Q1552" s="39"/>
      <c r="R1552" s="39"/>
      <c r="S1552" s="39"/>
      <c r="T1552" s="39"/>
      <c r="U1552" s="39"/>
      <c r="V1552" s="39"/>
      <c r="W1552" s="39"/>
      <c r="X1552" s="39"/>
      <c r="Y1552" s="39"/>
      <c r="Z1552" s="39"/>
      <c r="AA1552" s="39"/>
      <c r="AB1552" s="39"/>
      <c r="AC1552" s="39"/>
      <c r="AD1552" s="39"/>
      <c r="AE1552" s="92" t="s">
        <v>420</v>
      </c>
    </row>
    <row r="1553" spans="1:31" x14ac:dyDescent="0.25">
      <c r="A1553" s="1" t="s">
        <v>436</v>
      </c>
      <c r="B1553" s="1" t="s">
        <v>412</v>
      </c>
      <c r="D1553" s="91">
        <v>30</v>
      </c>
      <c r="E1553" s="91"/>
      <c r="F1553" s="92">
        <v>2045</v>
      </c>
      <c r="G1553" s="92" t="s">
        <v>420</v>
      </c>
      <c r="H1553" s="93"/>
      <c r="I1553" s="92" t="s">
        <v>420</v>
      </c>
      <c r="J1553" s="42"/>
      <c r="K1553" s="39"/>
      <c r="L1553" s="39"/>
      <c r="M1553" s="39"/>
      <c r="N1553" s="39"/>
      <c r="O1553" s="39"/>
      <c r="P1553" s="39"/>
      <c r="Q1553" s="39"/>
      <c r="R1553" s="39"/>
      <c r="S1553" s="39"/>
      <c r="T1553" s="39"/>
      <c r="U1553" s="39"/>
      <c r="V1553" s="39"/>
      <c r="W1553" s="39"/>
      <c r="X1553" s="39"/>
      <c r="Y1553" s="39"/>
      <c r="Z1553" s="39"/>
      <c r="AA1553" s="39"/>
      <c r="AB1553" s="39"/>
      <c r="AC1553" s="39"/>
      <c r="AD1553" s="39"/>
      <c r="AE1553" s="92" t="s">
        <v>420</v>
      </c>
    </row>
    <row r="1554" spans="1:31" x14ac:dyDescent="0.25">
      <c r="A1554" s="1" t="s">
        <v>436</v>
      </c>
      <c r="B1554" s="1" t="s">
        <v>412</v>
      </c>
      <c r="D1554" s="91">
        <v>30</v>
      </c>
      <c r="E1554" s="91"/>
      <c r="F1554" s="92">
        <v>2046</v>
      </c>
      <c r="G1554" s="92" t="s">
        <v>420</v>
      </c>
      <c r="H1554" s="93"/>
      <c r="I1554" s="92" t="s">
        <v>420</v>
      </c>
      <c r="J1554" s="42"/>
      <c r="K1554" s="39"/>
      <c r="L1554" s="39"/>
      <c r="M1554" s="39"/>
      <c r="N1554" s="39"/>
      <c r="O1554" s="39"/>
      <c r="P1554" s="39"/>
      <c r="Q1554" s="39"/>
      <c r="R1554" s="39"/>
      <c r="S1554" s="39"/>
      <c r="T1554" s="39"/>
      <c r="U1554" s="39"/>
      <c r="V1554" s="39"/>
      <c r="W1554" s="39"/>
      <c r="X1554" s="39"/>
      <c r="Y1554" s="39"/>
      <c r="Z1554" s="39"/>
      <c r="AA1554" s="39"/>
      <c r="AB1554" s="39"/>
      <c r="AC1554" s="39"/>
      <c r="AD1554" s="39"/>
      <c r="AE1554" s="92" t="s">
        <v>420</v>
      </c>
    </row>
    <row r="1555" spans="1:31" x14ac:dyDescent="0.25">
      <c r="A1555" s="1" t="s">
        <v>436</v>
      </c>
      <c r="B1555" s="1" t="s">
        <v>412</v>
      </c>
      <c r="D1555" s="91">
        <v>30</v>
      </c>
      <c r="E1555" s="91"/>
      <c r="F1555" s="92">
        <v>2047</v>
      </c>
      <c r="G1555" s="92" t="s">
        <v>420</v>
      </c>
      <c r="H1555" s="93"/>
      <c r="I1555" s="92" t="s">
        <v>420</v>
      </c>
      <c r="J1555" s="42"/>
      <c r="K1555" s="39"/>
      <c r="L1555" s="39"/>
      <c r="M1555" s="39"/>
      <c r="N1555" s="39"/>
      <c r="O1555" s="39"/>
      <c r="P1555" s="39"/>
      <c r="Q1555" s="39"/>
      <c r="R1555" s="39"/>
      <c r="S1555" s="39"/>
      <c r="T1555" s="39"/>
      <c r="U1555" s="39"/>
      <c r="V1555" s="39"/>
      <c r="W1555" s="39"/>
      <c r="X1555" s="39"/>
      <c r="Y1555" s="39"/>
      <c r="Z1555" s="39"/>
      <c r="AA1555" s="39"/>
      <c r="AB1555" s="39"/>
      <c r="AC1555" s="39"/>
      <c r="AD1555" s="39"/>
      <c r="AE1555" s="92" t="s">
        <v>420</v>
      </c>
    </row>
    <row r="1556" spans="1:31" x14ac:dyDescent="0.25">
      <c r="A1556" s="1" t="s">
        <v>436</v>
      </c>
      <c r="B1556" s="1" t="s">
        <v>412</v>
      </c>
      <c r="D1556" s="91">
        <v>30</v>
      </c>
      <c r="E1556" s="91"/>
      <c r="F1556" s="92">
        <v>2048</v>
      </c>
      <c r="G1556" s="92" t="s">
        <v>420</v>
      </c>
      <c r="H1556" s="93"/>
      <c r="I1556" s="92" t="s">
        <v>420</v>
      </c>
      <c r="J1556" s="42"/>
      <c r="K1556" s="39"/>
      <c r="L1556" s="39"/>
      <c r="M1556" s="39"/>
      <c r="N1556" s="39"/>
      <c r="O1556" s="39"/>
      <c r="P1556" s="39"/>
      <c r="Q1556" s="39"/>
      <c r="R1556" s="39"/>
      <c r="S1556" s="39"/>
      <c r="T1556" s="39"/>
      <c r="U1556" s="39"/>
      <c r="V1556" s="39"/>
      <c r="W1556" s="39"/>
      <c r="X1556" s="39"/>
      <c r="Y1556" s="39"/>
      <c r="Z1556" s="39"/>
      <c r="AA1556" s="39"/>
      <c r="AB1556" s="39"/>
      <c r="AC1556" s="39"/>
      <c r="AD1556" s="39"/>
      <c r="AE1556" s="92" t="s">
        <v>420</v>
      </c>
    </row>
    <row r="1557" spans="1:31" x14ac:dyDescent="0.25">
      <c r="A1557" s="1" t="s">
        <v>436</v>
      </c>
      <c r="B1557" s="1" t="s">
        <v>412</v>
      </c>
      <c r="D1557" s="91">
        <v>30</v>
      </c>
      <c r="E1557" s="91"/>
      <c r="F1557" s="92">
        <v>2049</v>
      </c>
      <c r="G1557" s="92" t="s">
        <v>420</v>
      </c>
      <c r="H1557" s="93"/>
      <c r="I1557" s="92" t="s">
        <v>420</v>
      </c>
      <c r="J1557" s="42"/>
      <c r="K1557" s="42"/>
      <c r="L1557" s="42"/>
      <c r="M1557" s="42"/>
      <c r="N1557" s="42"/>
      <c r="O1557" s="42"/>
      <c r="P1557" s="42"/>
      <c r="Q1557" s="42"/>
      <c r="R1557" s="42"/>
      <c r="S1557" s="42"/>
      <c r="T1557" s="42"/>
      <c r="U1557" s="42"/>
      <c r="V1557" s="42"/>
      <c r="W1557" s="42"/>
      <c r="X1557" s="42"/>
      <c r="Y1557" s="42"/>
      <c r="Z1557" s="42"/>
      <c r="AA1557" s="42"/>
      <c r="AB1557" s="42"/>
      <c r="AC1557" s="42"/>
      <c r="AD1557" s="42"/>
      <c r="AE1557" s="92" t="s">
        <v>420</v>
      </c>
    </row>
    <row r="1558" spans="1:31" x14ac:dyDescent="0.25">
      <c r="A1558" s="1" t="s">
        <v>436</v>
      </c>
      <c r="B1558" s="1" t="s">
        <v>412</v>
      </c>
      <c r="D1558" s="91">
        <v>30</v>
      </c>
      <c r="E1558" s="91"/>
      <c r="F1558" s="92">
        <v>2050</v>
      </c>
      <c r="G1558" s="92" t="s">
        <v>420</v>
      </c>
      <c r="H1558" s="93"/>
      <c r="I1558" s="92" t="s">
        <v>420</v>
      </c>
      <c r="J1558" s="42"/>
      <c r="K1558" s="42"/>
      <c r="L1558" s="42"/>
      <c r="M1558" s="42"/>
      <c r="N1558" s="42"/>
      <c r="O1558" s="42"/>
      <c r="P1558" s="42"/>
      <c r="Q1558" s="42"/>
      <c r="R1558" s="42"/>
      <c r="S1558" s="42"/>
      <c r="T1558" s="42"/>
      <c r="U1558" s="42"/>
      <c r="V1558" s="42"/>
      <c r="W1558" s="42"/>
      <c r="X1558" s="42"/>
      <c r="Y1558" s="42"/>
      <c r="Z1558" s="42"/>
      <c r="AA1558" s="42"/>
      <c r="AB1558" s="42"/>
      <c r="AC1558" s="42"/>
      <c r="AD1558" s="42"/>
      <c r="AE1558" s="92" t="s">
        <v>420</v>
      </c>
    </row>
    <row r="1559" spans="1:31" x14ac:dyDescent="0.25">
      <c r="A1559" s="1" t="s">
        <v>436</v>
      </c>
      <c r="B1559" s="1" t="s">
        <v>412</v>
      </c>
      <c r="D1559" s="91">
        <v>30</v>
      </c>
      <c r="E1559" s="91"/>
      <c r="F1559" s="92">
        <v>2051</v>
      </c>
      <c r="G1559" s="92" t="s">
        <v>420</v>
      </c>
      <c r="H1559" s="93"/>
      <c r="I1559" s="92" t="s">
        <v>420</v>
      </c>
      <c r="J1559" s="42"/>
      <c r="K1559" s="42"/>
      <c r="L1559" s="42"/>
      <c r="M1559" s="42"/>
      <c r="N1559" s="42"/>
      <c r="O1559" s="42"/>
      <c r="P1559" s="42"/>
      <c r="Q1559" s="42"/>
      <c r="R1559" s="42"/>
      <c r="S1559" s="42"/>
      <c r="T1559" s="42"/>
      <c r="U1559" s="42"/>
      <c r="V1559" s="42"/>
      <c r="W1559" s="42"/>
      <c r="X1559" s="42"/>
      <c r="Y1559" s="42"/>
      <c r="Z1559" s="42"/>
      <c r="AA1559" s="42"/>
      <c r="AB1559" s="42"/>
      <c r="AC1559" s="42"/>
      <c r="AD1559" s="42"/>
      <c r="AE1559" s="92" t="s">
        <v>420</v>
      </c>
    </row>
    <row r="1560" spans="1:31" x14ac:dyDescent="0.25">
      <c r="A1560" s="1" t="s">
        <v>436</v>
      </c>
      <c r="B1560" s="1" t="s">
        <v>412</v>
      </c>
      <c r="D1560" s="91">
        <v>30</v>
      </c>
      <c r="E1560" s="91"/>
      <c r="F1560" s="92">
        <v>2052</v>
      </c>
      <c r="G1560" s="92" t="s">
        <v>420</v>
      </c>
      <c r="H1560" s="93"/>
      <c r="I1560" s="92" t="s">
        <v>420</v>
      </c>
      <c r="J1560" s="42"/>
      <c r="K1560" s="42"/>
      <c r="L1560" s="42"/>
      <c r="M1560" s="42"/>
      <c r="N1560" s="42"/>
      <c r="O1560" s="42"/>
      <c r="P1560" s="42"/>
      <c r="Q1560" s="42"/>
      <c r="R1560" s="42"/>
      <c r="S1560" s="42"/>
      <c r="T1560" s="42"/>
      <c r="U1560" s="42"/>
      <c r="V1560" s="42"/>
      <c r="W1560" s="42"/>
      <c r="X1560" s="42"/>
      <c r="Y1560" s="42"/>
      <c r="Z1560" s="42"/>
      <c r="AA1560" s="42"/>
      <c r="AB1560" s="42"/>
      <c r="AC1560" s="42"/>
      <c r="AD1560" s="42"/>
      <c r="AE1560" s="92" t="s">
        <v>420</v>
      </c>
    </row>
    <row r="1561" spans="1:31" x14ac:dyDescent="0.25">
      <c r="A1561" s="1" t="s">
        <v>436</v>
      </c>
      <c r="B1561" s="1" t="s">
        <v>412</v>
      </c>
      <c r="D1561" s="91">
        <v>30</v>
      </c>
      <c r="E1561" s="91"/>
      <c r="F1561" s="92">
        <v>2053</v>
      </c>
      <c r="G1561" s="92" t="s">
        <v>420</v>
      </c>
      <c r="H1561" s="93"/>
      <c r="I1561" s="92" t="s">
        <v>420</v>
      </c>
      <c r="J1561" s="42"/>
      <c r="K1561" s="42"/>
      <c r="L1561" s="42"/>
      <c r="M1561" s="42"/>
      <c r="N1561" s="42"/>
      <c r="O1561" s="42"/>
      <c r="P1561" s="42"/>
      <c r="Q1561" s="42"/>
      <c r="R1561" s="42"/>
      <c r="S1561" s="42"/>
      <c r="T1561" s="42"/>
      <c r="U1561" s="42"/>
      <c r="V1561" s="42"/>
      <c r="W1561" s="42"/>
      <c r="X1561" s="42"/>
      <c r="Y1561" s="42"/>
      <c r="Z1561" s="42"/>
      <c r="AA1561" s="42"/>
      <c r="AB1561" s="42"/>
      <c r="AC1561" s="42"/>
      <c r="AD1561" s="42"/>
      <c r="AE1561" s="92" t="s">
        <v>420</v>
      </c>
    </row>
    <row r="1562" spans="1:31" x14ac:dyDescent="0.25">
      <c r="A1562" s="1" t="s">
        <v>436</v>
      </c>
      <c r="B1562" s="1" t="s">
        <v>412</v>
      </c>
      <c r="D1562" s="91">
        <v>30</v>
      </c>
      <c r="E1562" s="91"/>
      <c r="F1562" s="92">
        <v>2054</v>
      </c>
      <c r="G1562" s="92" t="s">
        <v>420</v>
      </c>
      <c r="H1562" s="93"/>
      <c r="I1562" s="92" t="s">
        <v>420</v>
      </c>
      <c r="J1562" s="42"/>
      <c r="K1562" s="42"/>
      <c r="L1562" s="42"/>
      <c r="M1562" s="42"/>
      <c r="N1562" s="42"/>
      <c r="O1562" s="42"/>
      <c r="P1562" s="42"/>
      <c r="Q1562" s="42"/>
      <c r="R1562" s="42"/>
      <c r="S1562" s="42"/>
      <c r="T1562" s="42"/>
      <c r="U1562" s="42"/>
      <c r="V1562" s="42"/>
      <c r="W1562" s="42"/>
      <c r="X1562" s="42"/>
      <c r="Y1562" s="42"/>
      <c r="Z1562" s="42"/>
      <c r="AA1562" s="42"/>
      <c r="AB1562" s="42"/>
      <c r="AC1562" s="42"/>
      <c r="AD1562" s="42"/>
      <c r="AE1562" s="92" t="s">
        <v>420</v>
      </c>
    </row>
    <row r="1563" spans="1:31" x14ac:dyDescent="0.25">
      <c r="A1563" s="1" t="s">
        <v>436</v>
      </c>
      <c r="B1563" s="1" t="s">
        <v>412</v>
      </c>
      <c r="D1563" s="91">
        <v>30</v>
      </c>
      <c r="E1563" s="91"/>
      <c r="F1563" s="92">
        <v>2055</v>
      </c>
      <c r="G1563" s="92" t="s">
        <v>420</v>
      </c>
      <c r="H1563" s="93"/>
      <c r="I1563" s="92" t="s">
        <v>420</v>
      </c>
      <c r="J1563" s="42"/>
      <c r="K1563" s="42"/>
      <c r="L1563" s="42"/>
      <c r="M1563" s="42"/>
      <c r="N1563" s="42"/>
      <c r="O1563" s="42"/>
      <c r="P1563" s="42"/>
      <c r="Q1563" s="42"/>
      <c r="R1563" s="42"/>
      <c r="S1563" s="42"/>
      <c r="T1563" s="42"/>
      <c r="U1563" s="42"/>
      <c r="V1563" s="42"/>
      <c r="W1563" s="42"/>
      <c r="X1563" s="42"/>
      <c r="Y1563" s="42"/>
      <c r="Z1563" s="42"/>
      <c r="AA1563" s="42"/>
      <c r="AB1563" s="42"/>
      <c r="AC1563" s="42"/>
      <c r="AD1563" s="42"/>
      <c r="AE1563" s="92" t="s">
        <v>420</v>
      </c>
    </row>
    <row r="1564" spans="1:31" x14ac:dyDescent="0.25">
      <c r="A1564" s="1" t="s">
        <v>436</v>
      </c>
      <c r="B1564" s="1" t="s">
        <v>412</v>
      </c>
      <c r="D1564" s="91">
        <v>30</v>
      </c>
      <c r="E1564" s="91"/>
      <c r="F1564" s="92">
        <v>2056</v>
      </c>
      <c r="G1564" s="92" t="s">
        <v>420</v>
      </c>
      <c r="H1564" s="93"/>
      <c r="I1564" s="92" t="s">
        <v>420</v>
      </c>
      <c r="J1564" s="42"/>
      <c r="K1564" s="42"/>
      <c r="L1564" s="42"/>
      <c r="M1564" s="42"/>
      <c r="N1564" s="42"/>
      <c r="O1564" s="42"/>
      <c r="P1564" s="42"/>
      <c r="Q1564" s="42"/>
      <c r="R1564" s="42"/>
      <c r="S1564" s="42"/>
      <c r="T1564" s="42"/>
      <c r="U1564" s="42"/>
      <c r="V1564" s="42"/>
      <c r="W1564" s="42"/>
      <c r="X1564" s="42"/>
      <c r="Y1564" s="42"/>
      <c r="Z1564" s="42"/>
      <c r="AA1564" s="42"/>
      <c r="AB1564" s="42"/>
      <c r="AC1564" s="42"/>
      <c r="AD1564" s="42"/>
      <c r="AE1564" s="92" t="s">
        <v>420</v>
      </c>
    </row>
    <row r="1565" spans="1:31" x14ac:dyDescent="0.25">
      <c r="A1565" s="1" t="s">
        <v>436</v>
      </c>
      <c r="B1565" s="1" t="s">
        <v>412</v>
      </c>
      <c r="D1565" s="91">
        <v>30</v>
      </c>
      <c r="E1565" s="91"/>
      <c r="F1565" s="92">
        <v>2057</v>
      </c>
      <c r="G1565" s="92" t="s">
        <v>420</v>
      </c>
      <c r="H1565" s="93"/>
      <c r="I1565" s="92" t="s">
        <v>420</v>
      </c>
      <c r="J1565" s="42"/>
      <c r="K1565" s="42"/>
      <c r="L1565" s="42"/>
      <c r="M1565" s="42"/>
      <c r="N1565" s="42"/>
      <c r="O1565" s="42"/>
      <c r="P1565" s="42"/>
      <c r="Q1565" s="42"/>
      <c r="R1565" s="42"/>
      <c r="S1565" s="42"/>
      <c r="T1565" s="42"/>
      <c r="U1565" s="42"/>
      <c r="V1565" s="42"/>
      <c r="W1565" s="42"/>
      <c r="X1565" s="42"/>
      <c r="Y1565" s="42"/>
      <c r="Z1565" s="42"/>
      <c r="AA1565" s="42"/>
      <c r="AB1565" s="42"/>
      <c r="AC1565" s="42"/>
      <c r="AD1565" s="42"/>
      <c r="AE1565" s="92" t="s">
        <v>420</v>
      </c>
    </row>
    <row r="1566" spans="1:31" x14ac:dyDescent="0.25">
      <c r="A1566" s="1" t="s">
        <v>436</v>
      </c>
      <c r="B1566" s="1" t="s">
        <v>412</v>
      </c>
      <c r="D1566" s="91">
        <v>30</v>
      </c>
      <c r="E1566" s="91"/>
      <c r="F1566" s="92">
        <v>2058</v>
      </c>
      <c r="G1566" s="92" t="s">
        <v>420</v>
      </c>
      <c r="H1566" s="93"/>
      <c r="I1566" s="92" t="s">
        <v>420</v>
      </c>
      <c r="J1566" s="42">
        <v>0</v>
      </c>
      <c r="K1566" s="42">
        <v>0</v>
      </c>
      <c r="L1566" s="42">
        <v>0</v>
      </c>
      <c r="M1566" s="42">
        <v>0</v>
      </c>
      <c r="N1566" s="42">
        <v>0</v>
      </c>
      <c r="O1566" s="42">
        <v>0</v>
      </c>
      <c r="P1566" s="42">
        <v>0</v>
      </c>
      <c r="Q1566" s="42">
        <v>0</v>
      </c>
      <c r="R1566" s="42">
        <v>0</v>
      </c>
      <c r="S1566" s="42">
        <v>0</v>
      </c>
      <c r="T1566" s="42">
        <v>0</v>
      </c>
      <c r="U1566" s="42">
        <v>0</v>
      </c>
      <c r="V1566" s="42">
        <v>0</v>
      </c>
      <c r="W1566" s="42"/>
      <c r="X1566" s="42">
        <v>0</v>
      </c>
      <c r="Y1566" s="42">
        <v>0</v>
      </c>
      <c r="Z1566" s="42">
        <v>0</v>
      </c>
      <c r="AA1566" s="42">
        <v>0</v>
      </c>
      <c r="AB1566" s="42">
        <v>0</v>
      </c>
      <c r="AC1566" s="42">
        <v>0</v>
      </c>
      <c r="AD1566" s="42">
        <v>0</v>
      </c>
      <c r="AE1566" s="92" t="s">
        <v>420</v>
      </c>
    </row>
    <row r="1567" spans="1:31" x14ac:dyDescent="0.25">
      <c r="A1567" s="1" t="s">
        <v>436</v>
      </c>
      <c r="B1567" s="1" t="s">
        <v>412</v>
      </c>
      <c r="D1567" s="91">
        <v>30</v>
      </c>
      <c r="E1567" s="91"/>
      <c r="F1567" s="92">
        <v>2059</v>
      </c>
      <c r="G1567" s="92" t="s">
        <v>420</v>
      </c>
      <c r="H1567" s="93"/>
      <c r="I1567" s="92" t="s">
        <v>420</v>
      </c>
      <c r="J1567" s="42">
        <v>0</v>
      </c>
      <c r="K1567" s="42">
        <v>0</v>
      </c>
      <c r="L1567" s="42">
        <v>0</v>
      </c>
      <c r="M1567" s="42">
        <v>0</v>
      </c>
      <c r="N1567" s="42">
        <v>0</v>
      </c>
      <c r="O1567" s="42">
        <v>0</v>
      </c>
      <c r="P1567" s="42">
        <v>0</v>
      </c>
      <c r="Q1567" s="42">
        <v>0</v>
      </c>
      <c r="R1567" s="42">
        <v>0</v>
      </c>
      <c r="S1567" s="42">
        <v>0</v>
      </c>
      <c r="T1567" s="42">
        <v>0</v>
      </c>
      <c r="U1567" s="42">
        <v>0</v>
      </c>
      <c r="V1567" s="42">
        <v>0</v>
      </c>
      <c r="W1567" s="42"/>
      <c r="X1567" s="42">
        <v>0</v>
      </c>
      <c r="Y1567" s="42">
        <v>0</v>
      </c>
      <c r="Z1567" s="42">
        <v>0</v>
      </c>
      <c r="AA1567" s="42">
        <v>0</v>
      </c>
      <c r="AB1567" s="42">
        <v>0</v>
      </c>
      <c r="AC1567" s="42">
        <v>0</v>
      </c>
      <c r="AD1567" s="42">
        <v>0</v>
      </c>
      <c r="AE1567" s="92" t="s">
        <v>420</v>
      </c>
    </row>
    <row r="1568" spans="1:31" x14ac:dyDescent="0.25">
      <c r="A1568" s="1" t="s">
        <v>436</v>
      </c>
      <c r="B1568" s="1" t="s">
        <v>412</v>
      </c>
      <c r="D1568" s="91">
        <v>30</v>
      </c>
      <c r="E1568" s="91"/>
      <c r="F1568" s="92">
        <v>2060</v>
      </c>
      <c r="G1568" s="92" t="s">
        <v>420</v>
      </c>
      <c r="H1568" s="93"/>
      <c r="I1568" s="92" t="s">
        <v>420</v>
      </c>
      <c r="J1568" s="42">
        <v>0</v>
      </c>
      <c r="K1568" s="42">
        <v>0</v>
      </c>
      <c r="L1568" s="42">
        <v>0</v>
      </c>
      <c r="M1568" s="42">
        <v>0</v>
      </c>
      <c r="N1568" s="42">
        <v>0</v>
      </c>
      <c r="O1568" s="42">
        <v>0</v>
      </c>
      <c r="P1568" s="42">
        <v>0</v>
      </c>
      <c r="Q1568" s="42">
        <v>0</v>
      </c>
      <c r="R1568" s="42">
        <v>0</v>
      </c>
      <c r="S1568" s="42">
        <v>0</v>
      </c>
      <c r="T1568" s="42">
        <v>0</v>
      </c>
      <c r="U1568" s="42">
        <v>0</v>
      </c>
      <c r="V1568" s="42">
        <v>0</v>
      </c>
      <c r="W1568" s="42"/>
      <c r="X1568" s="42">
        <v>0</v>
      </c>
      <c r="Y1568" s="42">
        <v>0</v>
      </c>
      <c r="Z1568" s="42">
        <v>0</v>
      </c>
      <c r="AA1568" s="42">
        <v>0</v>
      </c>
      <c r="AB1568" s="42">
        <v>0</v>
      </c>
      <c r="AC1568" s="42">
        <v>0</v>
      </c>
      <c r="AD1568" s="42">
        <v>0</v>
      </c>
      <c r="AE1568" s="92" t="s">
        <v>420</v>
      </c>
    </row>
    <row r="1569" spans="1:31" x14ac:dyDescent="0.25">
      <c r="A1569" s="1" t="s">
        <v>436</v>
      </c>
      <c r="B1569" s="1" t="s">
        <v>412</v>
      </c>
      <c r="D1569" s="91">
        <v>30</v>
      </c>
      <c r="E1569" s="91"/>
      <c r="F1569" s="92">
        <v>2061</v>
      </c>
      <c r="G1569" s="92" t="s">
        <v>420</v>
      </c>
      <c r="H1569" s="93"/>
      <c r="I1569" s="92" t="s">
        <v>420</v>
      </c>
      <c r="J1569" s="42">
        <v>0</v>
      </c>
      <c r="K1569" s="42">
        <v>0</v>
      </c>
      <c r="L1569" s="42">
        <v>0</v>
      </c>
      <c r="M1569" s="42">
        <v>0</v>
      </c>
      <c r="N1569" s="42">
        <v>0</v>
      </c>
      <c r="O1569" s="42">
        <v>0</v>
      </c>
      <c r="P1569" s="42">
        <v>0</v>
      </c>
      <c r="Q1569" s="42">
        <v>0</v>
      </c>
      <c r="R1569" s="42">
        <v>0</v>
      </c>
      <c r="S1569" s="42">
        <v>0</v>
      </c>
      <c r="T1569" s="42">
        <v>0</v>
      </c>
      <c r="U1569" s="42">
        <v>0</v>
      </c>
      <c r="V1569" s="42">
        <v>0</v>
      </c>
      <c r="W1569" s="42"/>
      <c r="X1569" s="42">
        <v>0</v>
      </c>
      <c r="Y1569" s="42">
        <v>0</v>
      </c>
      <c r="Z1569" s="42">
        <v>0</v>
      </c>
      <c r="AA1569" s="42">
        <v>0</v>
      </c>
      <c r="AB1569" s="42">
        <v>0</v>
      </c>
      <c r="AC1569" s="42">
        <v>0</v>
      </c>
      <c r="AD1569" s="42">
        <v>0</v>
      </c>
      <c r="AE1569" s="92" t="s">
        <v>420</v>
      </c>
    </row>
    <row r="1570" spans="1:31" x14ac:dyDescent="0.25">
      <c r="A1570" s="1" t="s">
        <v>436</v>
      </c>
      <c r="B1570" s="1" t="s">
        <v>412</v>
      </c>
      <c r="F1570" s="94" t="s">
        <v>388</v>
      </c>
      <c r="G1570" s="94"/>
      <c r="I1570" s="92" t="s">
        <v>420</v>
      </c>
      <c r="J1570" s="95"/>
      <c r="K1570" s="95"/>
      <c r="L1570" s="95"/>
      <c r="M1570" s="95"/>
      <c r="N1570" s="95"/>
      <c r="O1570" s="95"/>
      <c r="P1570" s="95"/>
      <c r="Q1570" s="95"/>
      <c r="R1570" s="95"/>
      <c r="S1570" s="95"/>
      <c r="T1570" s="95"/>
      <c r="U1570" s="95"/>
      <c r="V1570" s="95"/>
      <c r="W1570" s="95"/>
      <c r="X1570" s="95"/>
      <c r="Y1570" s="95"/>
      <c r="Z1570" s="95"/>
      <c r="AA1570" s="95"/>
      <c r="AB1570" s="95"/>
      <c r="AC1570" s="95"/>
      <c r="AD1570" s="95"/>
      <c r="AE1570" s="92" t="s">
        <v>420</v>
      </c>
    </row>
    <row r="1571" spans="1:31" x14ac:dyDescent="0.25">
      <c r="A1571" s="1" t="s">
        <v>436</v>
      </c>
      <c r="B1571" s="1" t="s">
        <v>412</v>
      </c>
      <c r="F1571" s="94"/>
      <c r="G1571" s="94"/>
      <c r="J1571" s="96"/>
      <c r="K1571" s="96"/>
      <c r="L1571" s="96"/>
      <c r="M1571" s="96"/>
      <c r="N1571" s="96"/>
      <c r="O1571" s="96"/>
      <c r="P1571" s="96"/>
      <c r="Q1571" s="96"/>
      <c r="R1571" s="96"/>
      <c r="S1571" s="96"/>
      <c r="T1571" s="96"/>
      <c r="U1571" s="96"/>
      <c r="V1571" s="96"/>
      <c r="W1571" s="96"/>
      <c r="X1571" s="96"/>
      <c r="Y1571" s="96"/>
      <c r="Z1571" s="96"/>
      <c r="AA1571" s="96"/>
      <c r="AB1571" s="96"/>
      <c r="AC1571" s="96"/>
      <c r="AD1571" s="96"/>
    </row>
    <row r="1572" spans="1:31" x14ac:dyDescent="0.25">
      <c r="A1572" s="1" t="s">
        <v>436</v>
      </c>
      <c r="B1572" s="1" t="s">
        <v>412</v>
      </c>
      <c r="J1572" s="17">
        <v>2022</v>
      </c>
      <c r="K1572" s="17">
        <v>2023</v>
      </c>
      <c r="L1572" s="17">
        <v>2024</v>
      </c>
      <c r="M1572" s="17">
        <v>2025</v>
      </c>
      <c r="N1572" s="17">
        <v>2026</v>
      </c>
      <c r="O1572" s="17">
        <v>2027</v>
      </c>
      <c r="P1572" s="17">
        <v>2028</v>
      </c>
      <c r="Q1572" s="17">
        <v>2029</v>
      </c>
      <c r="R1572" s="17">
        <v>2030</v>
      </c>
      <c r="S1572" s="17">
        <v>2031</v>
      </c>
      <c r="T1572" s="17">
        <v>2032</v>
      </c>
      <c r="U1572" s="17">
        <v>2033</v>
      </c>
      <c r="V1572" s="17">
        <v>2034</v>
      </c>
      <c r="W1572" s="17"/>
      <c r="X1572" s="17">
        <v>2035</v>
      </c>
      <c r="Y1572" s="17">
        <v>2036</v>
      </c>
      <c r="Z1572" s="17">
        <v>2037</v>
      </c>
      <c r="AA1572" s="17">
        <v>2038</v>
      </c>
      <c r="AB1572" s="17">
        <v>2039</v>
      </c>
      <c r="AC1572" s="17">
        <v>2040</v>
      </c>
      <c r="AD1572" s="17">
        <v>2041</v>
      </c>
    </row>
    <row r="1573" spans="1:31" x14ac:dyDescent="0.25">
      <c r="A1573" s="1" t="s">
        <v>436</v>
      </c>
      <c r="B1573" s="1" t="s">
        <v>412</v>
      </c>
      <c r="F1573" s="15" t="s">
        <v>394</v>
      </c>
      <c r="G1573" s="15"/>
      <c r="H1573" t="s">
        <v>207</v>
      </c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  <c r="Z1573" s="19"/>
      <c r="AA1573" s="19"/>
      <c r="AB1573" s="19"/>
      <c r="AC1573" s="19"/>
      <c r="AD1573" s="19"/>
    </row>
    <row r="1574" spans="1:31" x14ac:dyDescent="0.25">
      <c r="A1574" s="1" t="s">
        <v>436</v>
      </c>
      <c r="B1574" s="1" t="s">
        <v>412</v>
      </c>
      <c r="F1574" s="97" t="s">
        <v>390</v>
      </c>
      <c r="G1574" s="97"/>
      <c r="H1574" t="s">
        <v>391</v>
      </c>
      <c r="I1574" t="s">
        <v>420</v>
      </c>
      <c r="J1574" s="8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  <c r="Z1574" s="19"/>
      <c r="AA1574" s="19"/>
      <c r="AB1574" s="19"/>
      <c r="AC1574" s="19"/>
      <c r="AD1574" s="19"/>
      <c r="AE1574" t="s">
        <v>420</v>
      </c>
    </row>
    <row r="1575" spans="1:31" x14ac:dyDescent="0.25">
      <c r="A1575" s="1" t="s">
        <v>436</v>
      </c>
      <c r="B1575" s="1" t="s">
        <v>412</v>
      </c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  <c r="Z1575" s="19"/>
      <c r="AA1575" s="19"/>
      <c r="AB1575" s="19"/>
      <c r="AC1575" s="19"/>
      <c r="AD1575" s="19"/>
    </row>
    <row r="1576" spans="1:31" x14ac:dyDescent="0.25">
      <c r="A1576" s="1" t="s">
        <v>436</v>
      </c>
      <c r="B1576" s="1" t="s">
        <v>412</v>
      </c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  <c r="Z1576" s="19"/>
      <c r="AA1576" s="19"/>
      <c r="AB1576" s="19"/>
      <c r="AC1576" s="19"/>
      <c r="AD1576" s="19"/>
    </row>
    <row r="1577" spans="1:31" x14ac:dyDescent="0.25">
      <c r="A1577" s="1" t="s">
        <v>436</v>
      </c>
      <c r="B1577" s="1" t="s">
        <v>412</v>
      </c>
      <c r="H1577" s="90" t="s">
        <v>387</v>
      </c>
      <c r="I1577" s="90"/>
      <c r="J1577" s="17">
        <v>2022</v>
      </c>
      <c r="K1577" s="17">
        <v>2023</v>
      </c>
      <c r="L1577" s="17">
        <v>2024</v>
      </c>
      <c r="M1577" s="17">
        <v>2025</v>
      </c>
      <c r="N1577" s="17">
        <v>2026</v>
      </c>
      <c r="O1577" s="17">
        <v>2027</v>
      </c>
      <c r="P1577" s="17">
        <v>2028</v>
      </c>
      <c r="Q1577" s="17">
        <v>2029</v>
      </c>
      <c r="R1577" s="17">
        <v>2030</v>
      </c>
      <c r="S1577" s="17">
        <v>2031</v>
      </c>
      <c r="T1577" s="17">
        <v>2032</v>
      </c>
      <c r="U1577" s="17">
        <v>2033</v>
      </c>
      <c r="V1577" s="17">
        <v>2034</v>
      </c>
      <c r="W1577" s="17"/>
      <c r="X1577" s="17">
        <v>2035</v>
      </c>
      <c r="Y1577" s="17">
        <v>2036</v>
      </c>
      <c r="Z1577" s="17">
        <v>2037</v>
      </c>
      <c r="AA1577" s="17">
        <v>2038</v>
      </c>
      <c r="AB1577" s="17">
        <v>2039</v>
      </c>
      <c r="AC1577" s="17">
        <v>2040</v>
      </c>
      <c r="AD1577" s="17">
        <v>2041</v>
      </c>
      <c r="AE1577" s="90"/>
    </row>
    <row r="1578" spans="1:31" x14ac:dyDescent="0.25">
      <c r="A1578" s="1" t="s">
        <v>436</v>
      </c>
      <c r="B1578" s="1" t="s">
        <v>412</v>
      </c>
      <c r="D1578" s="91">
        <v>15</v>
      </c>
      <c r="E1578" s="91"/>
      <c r="F1578" s="92">
        <v>2022</v>
      </c>
      <c r="G1578" s="92" t="s">
        <v>420</v>
      </c>
      <c r="H1578" s="93"/>
      <c r="I1578" s="92" t="s">
        <v>420</v>
      </c>
      <c r="J1578" s="42"/>
      <c r="K1578" s="42"/>
      <c r="L1578" s="42"/>
      <c r="M1578" s="42"/>
      <c r="N1578" s="42"/>
      <c r="O1578" s="42"/>
      <c r="P1578" s="42"/>
      <c r="Q1578" s="42"/>
      <c r="R1578" s="42"/>
      <c r="S1578" s="42"/>
      <c r="T1578" s="42"/>
      <c r="U1578" s="42"/>
      <c r="V1578" s="42"/>
      <c r="W1578" s="42"/>
      <c r="X1578" s="42"/>
      <c r="Y1578" s="42"/>
      <c r="Z1578" s="42"/>
      <c r="AA1578" s="42"/>
      <c r="AB1578" s="42"/>
      <c r="AC1578" s="42"/>
      <c r="AD1578" s="42"/>
      <c r="AE1578" s="92" t="s">
        <v>420</v>
      </c>
    </row>
    <row r="1579" spans="1:31" x14ac:dyDescent="0.25">
      <c r="A1579" s="1" t="s">
        <v>436</v>
      </c>
      <c r="B1579" s="1" t="s">
        <v>412</v>
      </c>
      <c r="D1579" s="91">
        <v>15</v>
      </c>
      <c r="E1579" s="91"/>
      <c r="F1579" s="92">
        <v>2023</v>
      </c>
      <c r="G1579" s="92" t="s">
        <v>420</v>
      </c>
      <c r="H1579" s="93"/>
      <c r="I1579" s="92" t="s">
        <v>420</v>
      </c>
      <c r="J1579" s="42"/>
      <c r="K1579" s="42"/>
      <c r="L1579" s="42"/>
      <c r="M1579" s="42"/>
      <c r="N1579" s="42"/>
      <c r="O1579" s="42"/>
      <c r="P1579" s="42"/>
      <c r="Q1579" s="42"/>
      <c r="R1579" s="42"/>
      <c r="S1579" s="42"/>
      <c r="T1579" s="42"/>
      <c r="U1579" s="42"/>
      <c r="V1579" s="42"/>
      <c r="W1579" s="42"/>
      <c r="X1579" s="42"/>
      <c r="Y1579" s="42"/>
      <c r="Z1579" s="42"/>
      <c r="AA1579" s="42"/>
      <c r="AB1579" s="42"/>
      <c r="AC1579" s="42"/>
      <c r="AD1579" s="42"/>
      <c r="AE1579" s="92" t="s">
        <v>420</v>
      </c>
    </row>
    <row r="1580" spans="1:31" x14ac:dyDescent="0.25">
      <c r="A1580" s="1" t="s">
        <v>436</v>
      </c>
      <c r="B1580" s="1" t="s">
        <v>412</v>
      </c>
      <c r="D1580" s="91">
        <v>15</v>
      </c>
      <c r="E1580" s="91"/>
      <c r="F1580" s="92">
        <v>2024</v>
      </c>
      <c r="G1580" s="92" t="s">
        <v>420</v>
      </c>
      <c r="H1580" s="93"/>
      <c r="I1580" s="92" t="s">
        <v>420</v>
      </c>
      <c r="J1580" s="42"/>
      <c r="K1580" s="42"/>
      <c r="L1580" s="42"/>
      <c r="M1580" s="42"/>
      <c r="N1580" s="42"/>
      <c r="O1580" s="42"/>
      <c r="P1580" s="42"/>
      <c r="Q1580" s="42"/>
      <c r="R1580" s="42"/>
      <c r="S1580" s="42"/>
      <c r="T1580" s="42"/>
      <c r="U1580" s="42"/>
      <c r="V1580" s="42"/>
      <c r="W1580" s="42"/>
      <c r="X1580" s="42"/>
      <c r="Y1580" s="42"/>
      <c r="Z1580" s="42"/>
      <c r="AA1580" s="42"/>
      <c r="AB1580" s="42"/>
      <c r="AC1580" s="42"/>
      <c r="AD1580" s="42"/>
      <c r="AE1580" s="92" t="s">
        <v>420</v>
      </c>
    </row>
    <row r="1581" spans="1:31" x14ac:dyDescent="0.25">
      <c r="A1581" s="1" t="s">
        <v>436</v>
      </c>
      <c r="B1581" s="1" t="s">
        <v>412</v>
      </c>
      <c r="D1581" s="91">
        <v>15</v>
      </c>
      <c r="E1581" s="91"/>
      <c r="F1581" s="92">
        <v>2025</v>
      </c>
      <c r="G1581" s="92" t="s">
        <v>420</v>
      </c>
      <c r="H1581" s="93"/>
      <c r="I1581" s="92" t="s">
        <v>420</v>
      </c>
      <c r="J1581" s="42"/>
      <c r="K1581" s="42"/>
      <c r="L1581" s="42"/>
      <c r="M1581" s="42"/>
      <c r="N1581" s="42"/>
      <c r="O1581" s="42"/>
      <c r="P1581" s="42"/>
      <c r="Q1581" s="42"/>
      <c r="R1581" s="42"/>
      <c r="S1581" s="42"/>
      <c r="T1581" s="42"/>
      <c r="U1581" s="42"/>
      <c r="V1581" s="42"/>
      <c r="W1581" s="42"/>
      <c r="X1581" s="42"/>
      <c r="Y1581" s="42"/>
      <c r="Z1581" s="42"/>
      <c r="AA1581" s="42"/>
      <c r="AB1581" s="42"/>
      <c r="AC1581" s="42"/>
      <c r="AD1581" s="42"/>
      <c r="AE1581" s="92" t="s">
        <v>420</v>
      </c>
    </row>
    <row r="1582" spans="1:31" x14ac:dyDescent="0.25">
      <c r="A1582" s="1" t="s">
        <v>436</v>
      </c>
      <c r="B1582" s="1" t="s">
        <v>412</v>
      </c>
      <c r="D1582" s="91">
        <v>15</v>
      </c>
      <c r="E1582" s="91"/>
      <c r="F1582" s="92">
        <v>2026</v>
      </c>
      <c r="G1582" s="92" t="s">
        <v>420</v>
      </c>
      <c r="H1582" s="93"/>
      <c r="I1582" s="92" t="s">
        <v>420</v>
      </c>
      <c r="J1582" s="42"/>
      <c r="K1582" s="42"/>
      <c r="L1582" s="42"/>
      <c r="M1582" s="42"/>
      <c r="N1582" s="42"/>
      <c r="O1582" s="42"/>
      <c r="P1582" s="42"/>
      <c r="Q1582" s="42"/>
      <c r="R1582" s="42"/>
      <c r="S1582" s="42"/>
      <c r="T1582" s="42"/>
      <c r="U1582" s="42"/>
      <c r="V1582" s="42"/>
      <c r="W1582" s="42"/>
      <c r="X1582" s="42"/>
      <c r="Y1582" s="42"/>
      <c r="Z1582" s="42"/>
      <c r="AA1582" s="42"/>
      <c r="AB1582" s="42"/>
      <c r="AC1582" s="42"/>
      <c r="AD1582" s="42"/>
      <c r="AE1582" s="92" t="s">
        <v>420</v>
      </c>
    </row>
    <row r="1583" spans="1:31" x14ac:dyDescent="0.25">
      <c r="A1583" s="1" t="s">
        <v>436</v>
      </c>
      <c r="B1583" s="1" t="s">
        <v>412</v>
      </c>
      <c r="D1583" s="91">
        <v>15</v>
      </c>
      <c r="E1583" s="91"/>
      <c r="F1583" s="92">
        <v>2027</v>
      </c>
      <c r="G1583" s="92" t="s">
        <v>420</v>
      </c>
      <c r="H1583" s="93"/>
      <c r="I1583" s="92" t="s">
        <v>420</v>
      </c>
      <c r="J1583" s="42"/>
      <c r="K1583" s="42"/>
      <c r="L1583" s="42"/>
      <c r="M1583" s="42"/>
      <c r="N1583" s="42"/>
      <c r="O1583" s="42"/>
      <c r="P1583" s="42"/>
      <c r="Q1583" s="42"/>
      <c r="R1583" s="42"/>
      <c r="S1583" s="42"/>
      <c r="T1583" s="42"/>
      <c r="U1583" s="42"/>
      <c r="V1583" s="42"/>
      <c r="W1583" s="42"/>
      <c r="X1583" s="42"/>
      <c r="Y1583" s="42"/>
      <c r="Z1583" s="42"/>
      <c r="AA1583" s="42"/>
      <c r="AB1583" s="42"/>
      <c r="AC1583" s="42"/>
      <c r="AD1583" s="42"/>
      <c r="AE1583" s="92" t="s">
        <v>420</v>
      </c>
    </row>
    <row r="1584" spans="1:31" x14ac:dyDescent="0.25">
      <c r="A1584" s="1" t="s">
        <v>436</v>
      </c>
      <c r="B1584" s="1" t="s">
        <v>412</v>
      </c>
      <c r="D1584" s="91">
        <v>15</v>
      </c>
      <c r="E1584" s="91"/>
      <c r="F1584" s="92">
        <v>2028</v>
      </c>
      <c r="G1584" s="92" t="s">
        <v>420</v>
      </c>
      <c r="H1584" s="93"/>
      <c r="I1584" s="92" t="s">
        <v>420</v>
      </c>
      <c r="J1584" s="42"/>
      <c r="K1584" s="42"/>
      <c r="L1584" s="42"/>
      <c r="M1584" s="42"/>
      <c r="N1584" s="42"/>
      <c r="O1584" s="42"/>
      <c r="P1584" s="42"/>
      <c r="Q1584" s="42"/>
      <c r="R1584" s="42"/>
      <c r="S1584" s="42"/>
      <c r="T1584" s="42"/>
      <c r="U1584" s="42"/>
      <c r="V1584" s="42"/>
      <c r="W1584" s="42"/>
      <c r="X1584" s="42"/>
      <c r="Y1584" s="42"/>
      <c r="Z1584" s="42"/>
      <c r="AA1584" s="42"/>
      <c r="AB1584" s="42"/>
      <c r="AC1584" s="42"/>
      <c r="AD1584" s="42"/>
      <c r="AE1584" s="92" t="s">
        <v>420</v>
      </c>
    </row>
    <row r="1585" spans="1:31" x14ac:dyDescent="0.25">
      <c r="A1585" s="1" t="s">
        <v>436</v>
      </c>
      <c r="B1585" s="1" t="s">
        <v>412</v>
      </c>
      <c r="D1585" s="91">
        <v>15</v>
      </c>
      <c r="E1585" s="91"/>
      <c r="F1585" s="92">
        <v>2029</v>
      </c>
      <c r="G1585" s="92" t="s">
        <v>420</v>
      </c>
      <c r="H1585" s="93"/>
      <c r="I1585" s="92" t="s">
        <v>420</v>
      </c>
      <c r="J1585" s="42"/>
      <c r="K1585" s="42"/>
      <c r="L1585" s="42"/>
      <c r="M1585" s="42"/>
      <c r="N1585" s="42"/>
      <c r="O1585" s="42"/>
      <c r="P1585" s="42"/>
      <c r="Q1585" s="42"/>
      <c r="R1585" s="42"/>
      <c r="S1585" s="42"/>
      <c r="T1585" s="42"/>
      <c r="U1585" s="42"/>
      <c r="V1585" s="42"/>
      <c r="W1585" s="42"/>
      <c r="X1585" s="42"/>
      <c r="Y1585" s="42"/>
      <c r="Z1585" s="42"/>
      <c r="AA1585" s="42"/>
      <c r="AB1585" s="42"/>
      <c r="AC1585" s="42"/>
      <c r="AD1585" s="42"/>
      <c r="AE1585" s="92" t="s">
        <v>420</v>
      </c>
    </row>
    <row r="1586" spans="1:31" x14ac:dyDescent="0.25">
      <c r="A1586" s="1" t="s">
        <v>436</v>
      </c>
      <c r="B1586" s="1" t="s">
        <v>412</v>
      </c>
      <c r="D1586" s="91">
        <v>15</v>
      </c>
      <c r="E1586" s="91"/>
      <c r="F1586" s="92">
        <v>2030</v>
      </c>
      <c r="G1586" s="92" t="s">
        <v>420</v>
      </c>
      <c r="H1586" s="93"/>
      <c r="I1586" s="92" t="s">
        <v>420</v>
      </c>
      <c r="J1586" s="42"/>
      <c r="K1586" s="42"/>
      <c r="L1586" s="42"/>
      <c r="M1586" s="42"/>
      <c r="N1586" s="42"/>
      <c r="O1586" s="42"/>
      <c r="P1586" s="42"/>
      <c r="Q1586" s="42"/>
      <c r="R1586" s="42"/>
      <c r="S1586" s="42"/>
      <c r="T1586" s="42"/>
      <c r="U1586" s="42"/>
      <c r="V1586" s="42"/>
      <c r="W1586" s="42"/>
      <c r="X1586" s="42"/>
      <c r="Y1586" s="42"/>
      <c r="Z1586" s="42"/>
      <c r="AA1586" s="42"/>
      <c r="AB1586" s="42"/>
      <c r="AC1586" s="42"/>
      <c r="AD1586" s="42"/>
      <c r="AE1586" s="92" t="s">
        <v>420</v>
      </c>
    </row>
    <row r="1587" spans="1:31" x14ac:dyDescent="0.25">
      <c r="A1587" s="1" t="s">
        <v>436</v>
      </c>
      <c r="B1587" s="1" t="s">
        <v>412</v>
      </c>
      <c r="D1587" s="91">
        <v>15</v>
      </c>
      <c r="E1587" s="91"/>
      <c r="F1587" s="92">
        <v>2031</v>
      </c>
      <c r="G1587" s="92" t="s">
        <v>420</v>
      </c>
      <c r="H1587" s="93"/>
      <c r="I1587" s="92" t="s">
        <v>420</v>
      </c>
      <c r="J1587" s="42"/>
      <c r="K1587" s="42"/>
      <c r="L1587" s="42"/>
      <c r="M1587" s="42"/>
      <c r="N1587" s="42"/>
      <c r="O1587" s="42"/>
      <c r="P1587" s="42"/>
      <c r="Q1587" s="42"/>
      <c r="R1587" s="42"/>
      <c r="S1587" s="42"/>
      <c r="T1587" s="42"/>
      <c r="U1587" s="42"/>
      <c r="V1587" s="42"/>
      <c r="W1587" s="42"/>
      <c r="X1587" s="42"/>
      <c r="Y1587" s="42"/>
      <c r="Z1587" s="42"/>
      <c r="AA1587" s="42"/>
      <c r="AB1587" s="42"/>
      <c r="AC1587" s="42"/>
      <c r="AD1587" s="42"/>
      <c r="AE1587" s="92" t="s">
        <v>420</v>
      </c>
    </row>
    <row r="1588" spans="1:31" x14ac:dyDescent="0.25">
      <c r="A1588" s="1" t="s">
        <v>436</v>
      </c>
      <c r="B1588" s="1" t="s">
        <v>412</v>
      </c>
      <c r="D1588" s="91">
        <v>15</v>
      </c>
      <c r="E1588" s="91"/>
      <c r="F1588" s="92">
        <v>2032</v>
      </c>
      <c r="G1588" s="92" t="s">
        <v>420</v>
      </c>
      <c r="H1588" s="93"/>
      <c r="I1588" s="92" t="s">
        <v>420</v>
      </c>
      <c r="J1588" s="42"/>
      <c r="K1588" s="42"/>
      <c r="L1588" s="42"/>
      <c r="M1588" s="42"/>
      <c r="N1588" s="42"/>
      <c r="O1588" s="42"/>
      <c r="P1588" s="42"/>
      <c r="Q1588" s="42"/>
      <c r="R1588" s="42"/>
      <c r="S1588" s="42"/>
      <c r="T1588" s="42"/>
      <c r="U1588" s="42"/>
      <c r="V1588" s="42"/>
      <c r="W1588" s="42"/>
      <c r="X1588" s="42"/>
      <c r="Y1588" s="42"/>
      <c r="Z1588" s="42"/>
      <c r="AA1588" s="42"/>
      <c r="AB1588" s="42"/>
      <c r="AC1588" s="42"/>
      <c r="AD1588" s="42"/>
      <c r="AE1588" s="92" t="s">
        <v>420</v>
      </c>
    </row>
    <row r="1589" spans="1:31" x14ac:dyDescent="0.25">
      <c r="A1589" s="1" t="s">
        <v>436</v>
      </c>
      <c r="B1589" s="1" t="s">
        <v>412</v>
      </c>
      <c r="D1589" s="91">
        <v>15</v>
      </c>
      <c r="E1589" s="91"/>
      <c r="F1589" s="92">
        <v>2033</v>
      </c>
      <c r="G1589" s="92" t="s">
        <v>420</v>
      </c>
      <c r="H1589" s="93"/>
      <c r="I1589" s="92" t="s">
        <v>420</v>
      </c>
      <c r="J1589" s="42"/>
      <c r="K1589" s="42"/>
      <c r="L1589" s="42"/>
      <c r="M1589" s="42"/>
      <c r="N1589" s="42"/>
      <c r="O1589" s="42"/>
      <c r="P1589" s="42"/>
      <c r="Q1589" s="42"/>
      <c r="R1589" s="42"/>
      <c r="S1589" s="42"/>
      <c r="T1589" s="42"/>
      <c r="U1589" s="42"/>
      <c r="V1589" s="42"/>
      <c r="W1589" s="42"/>
      <c r="X1589" s="42"/>
      <c r="Y1589" s="42"/>
      <c r="Z1589" s="42"/>
      <c r="AA1589" s="42"/>
      <c r="AB1589" s="42"/>
      <c r="AC1589" s="42"/>
      <c r="AD1589" s="42"/>
      <c r="AE1589" s="92" t="s">
        <v>420</v>
      </c>
    </row>
    <row r="1590" spans="1:31" x14ac:dyDescent="0.25">
      <c r="A1590" s="1" t="s">
        <v>436</v>
      </c>
      <c r="B1590" s="1" t="s">
        <v>412</v>
      </c>
      <c r="D1590" s="91">
        <v>15</v>
      </c>
      <c r="E1590" s="91"/>
      <c r="F1590" s="92">
        <v>2034</v>
      </c>
      <c r="G1590" s="92" t="s">
        <v>420</v>
      </c>
      <c r="H1590" s="93"/>
      <c r="I1590" s="92" t="s">
        <v>420</v>
      </c>
      <c r="J1590" s="42"/>
      <c r="K1590" s="42"/>
      <c r="L1590" s="42"/>
      <c r="M1590" s="42"/>
      <c r="N1590" s="42"/>
      <c r="O1590" s="42"/>
      <c r="P1590" s="42"/>
      <c r="Q1590" s="42"/>
      <c r="R1590" s="42"/>
      <c r="S1590" s="42"/>
      <c r="T1590" s="42"/>
      <c r="U1590" s="42"/>
      <c r="V1590" s="42"/>
      <c r="W1590" s="42"/>
      <c r="X1590" s="42"/>
      <c r="Y1590" s="42"/>
      <c r="Z1590" s="42"/>
      <c r="AA1590" s="42"/>
      <c r="AB1590" s="42"/>
      <c r="AC1590" s="42"/>
      <c r="AD1590" s="42"/>
      <c r="AE1590" s="92" t="s">
        <v>420</v>
      </c>
    </row>
    <row r="1591" spans="1:31" x14ac:dyDescent="0.25">
      <c r="A1591" s="1" t="s">
        <v>436</v>
      </c>
      <c r="B1591" s="1" t="s">
        <v>412</v>
      </c>
      <c r="D1591" s="91">
        <v>15</v>
      </c>
      <c r="E1591" s="91"/>
      <c r="F1591" s="92">
        <v>2035</v>
      </c>
      <c r="G1591" s="92" t="s">
        <v>420</v>
      </c>
      <c r="H1591" s="93"/>
      <c r="I1591" s="92" t="s">
        <v>420</v>
      </c>
      <c r="J1591" s="42"/>
      <c r="K1591" s="42"/>
      <c r="L1591" s="42"/>
      <c r="M1591" s="42"/>
      <c r="N1591" s="42"/>
      <c r="O1591" s="42"/>
      <c r="P1591" s="42"/>
      <c r="Q1591" s="42"/>
      <c r="R1591" s="42"/>
      <c r="S1591" s="42"/>
      <c r="T1591" s="42"/>
      <c r="U1591" s="42"/>
      <c r="V1591" s="42"/>
      <c r="W1591" s="42"/>
      <c r="X1591" s="42"/>
      <c r="Y1591" s="42"/>
      <c r="Z1591" s="42"/>
      <c r="AA1591" s="42"/>
      <c r="AB1591" s="42"/>
      <c r="AC1591" s="42"/>
      <c r="AD1591" s="42"/>
      <c r="AE1591" s="92" t="s">
        <v>420</v>
      </c>
    </row>
    <row r="1592" spans="1:31" x14ac:dyDescent="0.25">
      <c r="A1592" s="1" t="s">
        <v>436</v>
      </c>
      <c r="B1592" s="1" t="s">
        <v>412</v>
      </c>
      <c r="D1592" s="91">
        <v>15</v>
      </c>
      <c r="E1592" s="91"/>
      <c r="F1592" s="92">
        <v>2036</v>
      </c>
      <c r="G1592" s="92" t="s">
        <v>420</v>
      </c>
      <c r="H1592" s="93"/>
      <c r="I1592" s="92" t="s">
        <v>420</v>
      </c>
      <c r="J1592" s="42"/>
      <c r="K1592" s="42"/>
      <c r="L1592" s="42"/>
      <c r="M1592" s="42"/>
      <c r="N1592" s="42"/>
      <c r="O1592" s="42"/>
      <c r="P1592" s="42"/>
      <c r="Q1592" s="42"/>
      <c r="R1592" s="42"/>
      <c r="S1592" s="42"/>
      <c r="T1592" s="42"/>
      <c r="U1592" s="42"/>
      <c r="V1592" s="42"/>
      <c r="W1592" s="42"/>
      <c r="X1592" s="42"/>
      <c r="Y1592" s="42"/>
      <c r="Z1592" s="42"/>
      <c r="AA1592" s="42"/>
      <c r="AB1592" s="42"/>
      <c r="AC1592" s="42"/>
      <c r="AD1592" s="42"/>
      <c r="AE1592" s="92" t="s">
        <v>420</v>
      </c>
    </row>
    <row r="1593" spans="1:31" x14ac:dyDescent="0.25">
      <c r="A1593" s="1" t="s">
        <v>436</v>
      </c>
      <c r="B1593" s="1" t="s">
        <v>412</v>
      </c>
      <c r="D1593" s="91">
        <v>15</v>
      </c>
      <c r="E1593" s="91"/>
      <c r="F1593" s="92">
        <v>2037</v>
      </c>
      <c r="G1593" s="92" t="s">
        <v>420</v>
      </c>
      <c r="H1593" s="93"/>
      <c r="I1593" s="92" t="s">
        <v>420</v>
      </c>
      <c r="J1593" s="42"/>
      <c r="K1593" s="42"/>
      <c r="L1593" s="42"/>
      <c r="M1593" s="42"/>
      <c r="N1593" s="42"/>
      <c r="O1593" s="42"/>
      <c r="P1593" s="42"/>
      <c r="Q1593" s="42"/>
      <c r="R1593" s="42"/>
      <c r="S1593" s="42"/>
      <c r="T1593" s="42"/>
      <c r="U1593" s="42"/>
      <c r="V1593" s="42"/>
      <c r="W1593" s="42"/>
      <c r="X1593" s="42"/>
      <c r="Y1593" s="42"/>
      <c r="Z1593" s="42"/>
      <c r="AA1593" s="42"/>
      <c r="AB1593" s="42"/>
      <c r="AC1593" s="42"/>
      <c r="AD1593" s="42"/>
      <c r="AE1593" s="92" t="s">
        <v>420</v>
      </c>
    </row>
    <row r="1594" spans="1:31" x14ac:dyDescent="0.25">
      <c r="A1594" s="1" t="s">
        <v>436</v>
      </c>
      <c r="B1594" s="1" t="s">
        <v>412</v>
      </c>
      <c r="D1594" s="91">
        <v>15</v>
      </c>
      <c r="E1594" s="91"/>
      <c r="F1594" s="92">
        <v>2038</v>
      </c>
      <c r="G1594" s="92" t="s">
        <v>420</v>
      </c>
      <c r="H1594" s="93"/>
      <c r="I1594" s="92" t="s">
        <v>420</v>
      </c>
      <c r="J1594" s="42"/>
      <c r="K1594" s="42"/>
      <c r="L1594" s="42"/>
      <c r="M1594" s="42"/>
      <c r="N1594" s="42"/>
      <c r="O1594" s="42"/>
      <c r="P1594" s="42"/>
      <c r="Q1594" s="42"/>
      <c r="R1594" s="42"/>
      <c r="S1594" s="42"/>
      <c r="T1594" s="42"/>
      <c r="U1594" s="42"/>
      <c r="V1594" s="42"/>
      <c r="W1594" s="42"/>
      <c r="X1594" s="42"/>
      <c r="Y1594" s="42"/>
      <c r="Z1594" s="42"/>
      <c r="AA1594" s="42"/>
      <c r="AB1594" s="42"/>
      <c r="AC1594" s="42"/>
      <c r="AD1594" s="42"/>
      <c r="AE1594" s="92" t="s">
        <v>420</v>
      </c>
    </row>
    <row r="1595" spans="1:31" x14ac:dyDescent="0.25">
      <c r="A1595" s="1" t="s">
        <v>436</v>
      </c>
      <c r="B1595" s="1" t="s">
        <v>412</v>
      </c>
      <c r="D1595" s="91">
        <v>15</v>
      </c>
      <c r="E1595" s="91"/>
      <c r="F1595" s="92">
        <v>2039</v>
      </c>
      <c r="G1595" s="92" t="s">
        <v>420</v>
      </c>
      <c r="H1595" s="93"/>
      <c r="I1595" s="92" t="s">
        <v>420</v>
      </c>
      <c r="J1595" s="42"/>
      <c r="K1595" s="42"/>
      <c r="L1595" s="42"/>
      <c r="M1595" s="42"/>
      <c r="N1595" s="42"/>
      <c r="O1595" s="42"/>
      <c r="P1595" s="42"/>
      <c r="Q1595" s="42"/>
      <c r="R1595" s="42"/>
      <c r="S1595" s="42"/>
      <c r="T1595" s="42"/>
      <c r="U1595" s="42"/>
      <c r="V1595" s="42"/>
      <c r="W1595" s="42"/>
      <c r="X1595" s="42"/>
      <c r="Y1595" s="42"/>
      <c r="Z1595" s="42"/>
      <c r="AA1595" s="42"/>
      <c r="AB1595" s="42"/>
      <c r="AC1595" s="42"/>
      <c r="AD1595" s="42"/>
      <c r="AE1595" s="92" t="s">
        <v>420</v>
      </c>
    </row>
    <row r="1596" spans="1:31" x14ac:dyDescent="0.25">
      <c r="A1596" s="1" t="s">
        <v>436</v>
      </c>
      <c r="B1596" s="1" t="s">
        <v>412</v>
      </c>
      <c r="D1596" s="91">
        <v>15</v>
      </c>
      <c r="E1596" s="91"/>
      <c r="F1596" s="92">
        <v>2040</v>
      </c>
      <c r="G1596" s="92" t="s">
        <v>420</v>
      </c>
      <c r="H1596" s="93"/>
      <c r="I1596" s="92" t="s">
        <v>420</v>
      </c>
      <c r="J1596" s="42"/>
      <c r="K1596" s="42"/>
      <c r="L1596" s="42"/>
      <c r="M1596" s="42"/>
      <c r="N1596" s="42"/>
      <c r="O1596" s="42"/>
      <c r="P1596" s="42"/>
      <c r="Q1596" s="42"/>
      <c r="R1596" s="42"/>
      <c r="S1596" s="42"/>
      <c r="T1596" s="42"/>
      <c r="U1596" s="42"/>
      <c r="V1596" s="42"/>
      <c r="W1596" s="42"/>
      <c r="X1596" s="42"/>
      <c r="Y1596" s="42"/>
      <c r="Z1596" s="42"/>
      <c r="AA1596" s="42"/>
      <c r="AB1596" s="42"/>
      <c r="AC1596" s="42"/>
      <c r="AD1596" s="42"/>
      <c r="AE1596" s="92" t="s">
        <v>420</v>
      </c>
    </row>
    <row r="1597" spans="1:31" x14ac:dyDescent="0.25">
      <c r="A1597" s="1" t="s">
        <v>436</v>
      </c>
      <c r="B1597" s="1" t="s">
        <v>412</v>
      </c>
      <c r="D1597" s="91">
        <v>15</v>
      </c>
      <c r="E1597" s="91"/>
      <c r="F1597" s="92">
        <v>2041</v>
      </c>
      <c r="G1597" s="92" t="s">
        <v>420</v>
      </c>
      <c r="H1597" s="93"/>
      <c r="I1597" s="92" t="s">
        <v>420</v>
      </c>
      <c r="J1597" s="42"/>
      <c r="K1597" s="42"/>
      <c r="L1597" s="42"/>
      <c r="M1597" s="42"/>
      <c r="N1597" s="42"/>
      <c r="O1597" s="42"/>
      <c r="P1597" s="42"/>
      <c r="Q1597" s="42"/>
      <c r="R1597" s="42"/>
      <c r="S1597" s="42"/>
      <c r="T1597" s="42"/>
      <c r="U1597" s="42"/>
      <c r="V1597" s="42"/>
      <c r="W1597" s="42"/>
      <c r="X1597" s="42"/>
      <c r="Y1597" s="42"/>
      <c r="Z1597" s="42"/>
      <c r="AA1597" s="42"/>
      <c r="AB1597" s="42"/>
      <c r="AC1597" s="42"/>
      <c r="AD1597" s="42"/>
      <c r="AE1597" s="92" t="s">
        <v>420</v>
      </c>
    </row>
    <row r="1598" spans="1:31" x14ac:dyDescent="0.25">
      <c r="A1598" s="1" t="s">
        <v>436</v>
      </c>
      <c r="B1598" s="1" t="s">
        <v>412</v>
      </c>
      <c r="D1598" s="91">
        <v>15</v>
      </c>
      <c r="E1598" s="91"/>
      <c r="F1598" s="92">
        <v>2042</v>
      </c>
      <c r="G1598" s="92" t="s">
        <v>420</v>
      </c>
      <c r="H1598" s="93"/>
      <c r="I1598" s="92" t="s">
        <v>420</v>
      </c>
      <c r="J1598" s="42"/>
      <c r="K1598" s="42"/>
      <c r="L1598" s="42"/>
      <c r="M1598" s="42"/>
      <c r="N1598" s="42"/>
      <c r="O1598" s="42"/>
      <c r="P1598" s="42"/>
      <c r="Q1598" s="42"/>
      <c r="R1598" s="42"/>
      <c r="S1598" s="42"/>
      <c r="T1598" s="42"/>
      <c r="U1598" s="42"/>
      <c r="V1598" s="42"/>
      <c r="W1598" s="42"/>
      <c r="X1598" s="42"/>
      <c r="Y1598" s="42"/>
      <c r="Z1598" s="42"/>
      <c r="AA1598" s="42"/>
      <c r="AB1598" s="42"/>
      <c r="AC1598" s="42"/>
      <c r="AD1598" s="42"/>
      <c r="AE1598" s="92" t="s">
        <v>420</v>
      </c>
    </row>
    <row r="1599" spans="1:31" x14ac:dyDescent="0.25">
      <c r="A1599" s="1" t="s">
        <v>436</v>
      </c>
      <c r="B1599" s="1" t="s">
        <v>412</v>
      </c>
      <c r="D1599" s="91">
        <v>15</v>
      </c>
      <c r="E1599" s="91"/>
      <c r="F1599" s="92">
        <v>2043</v>
      </c>
      <c r="G1599" s="92" t="s">
        <v>420</v>
      </c>
      <c r="H1599" s="93"/>
      <c r="I1599" s="92" t="s">
        <v>420</v>
      </c>
      <c r="J1599" s="42"/>
      <c r="K1599" s="42"/>
      <c r="L1599" s="42"/>
      <c r="M1599" s="42"/>
      <c r="N1599" s="42"/>
      <c r="O1599" s="42"/>
      <c r="P1599" s="42"/>
      <c r="Q1599" s="42"/>
      <c r="R1599" s="42"/>
      <c r="S1599" s="42"/>
      <c r="T1599" s="42"/>
      <c r="U1599" s="42"/>
      <c r="V1599" s="42"/>
      <c r="W1599" s="42"/>
      <c r="X1599" s="42"/>
      <c r="Y1599" s="42"/>
      <c r="Z1599" s="42"/>
      <c r="AA1599" s="42"/>
      <c r="AB1599" s="42"/>
      <c r="AC1599" s="42"/>
      <c r="AD1599" s="42"/>
      <c r="AE1599" s="92" t="s">
        <v>420</v>
      </c>
    </row>
    <row r="1600" spans="1:31" x14ac:dyDescent="0.25">
      <c r="A1600" s="1" t="s">
        <v>436</v>
      </c>
      <c r="B1600" s="1" t="s">
        <v>412</v>
      </c>
      <c r="D1600" s="91">
        <v>15</v>
      </c>
      <c r="E1600" s="91"/>
      <c r="F1600" s="92">
        <v>2044</v>
      </c>
      <c r="G1600" s="92" t="s">
        <v>420</v>
      </c>
      <c r="H1600" s="93"/>
      <c r="I1600" s="92" t="s">
        <v>420</v>
      </c>
      <c r="J1600" s="42"/>
      <c r="K1600" s="42"/>
      <c r="L1600" s="42"/>
      <c r="M1600" s="42"/>
      <c r="N1600" s="42"/>
      <c r="O1600" s="42"/>
      <c r="P1600" s="42"/>
      <c r="Q1600" s="42"/>
      <c r="R1600" s="42"/>
      <c r="S1600" s="42"/>
      <c r="T1600" s="42"/>
      <c r="U1600" s="42"/>
      <c r="V1600" s="42"/>
      <c r="W1600" s="42"/>
      <c r="X1600" s="42"/>
      <c r="Y1600" s="42"/>
      <c r="Z1600" s="42"/>
      <c r="AA1600" s="42"/>
      <c r="AB1600" s="42"/>
      <c r="AC1600" s="42"/>
      <c r="AD1600" s="42"/>
      <c r="AE1600" s="92" t="s">
        <v>420</v>
      </c>
    </row>
    <row r="1601" spans="1:31" x14ac:dyDescent="0.25">
      <c r="A1601" s="1" t="s">
        <v>436</v>
      </c>
      <c r="B1601" s="1" t="s">
        <v>412</v>
      </c>
      <c r="D1601" s="91">
        <v>15</v>
      </c>
      <c r="E1601" s="91"/>
      <c r="F1601" s="92">
        <v>2045</v>
      </c>
      <c r="G1601" s="92" t="s">
        <v>420</v>
      </c>
      <c r="H1601" s="93"/>
      <c r="I1601" s="92" t="s">
        <v>420</v>
      </c>
      <c r="J1601" s="42"/>
      <c r="K1601" s="42"/>
      <c r="L1601" s="42"/>
      <c r="M1601" s="42"/>
      <c r="N1601" s="42"/>
      <c r="O1601" s="42"/>
      <c r="P1601" s="42"/>
      <c r="Q1601" s="42"/>
      <c r="R1601" s="42"/>
      <c r="S1601" s="42"/>
      <c r="T1601" s="42"/>
      <c r="U1601" s="42"/>
      <c r="V1601" s="42"/>
      <c r="W1601" s="42"/>
      <c r="X1601" s="42"/>
      <c r="Y1601" s="42"/>
      <c r="Z1601" s="42"/>
      <c r="AA1601" s="42"/>
      <c r="AB1601" s="42"/>
      <c r="AC1601" s="42"/>
      <c r="AD1601" s="42"/>
      <c r="AE1601" s="92" t="s">
        <v>420</v>
      </c>
    </row>
    <row r="1602" spans="1:31" x14ac:dyDescent="0.25">
      <c r="A1602" s="1" t="s">
        <v>436</v>
      </c>
      <c r="B1602" s="1" t="s">
        <v>412</v>
      </c>
      <c r="D1602" s="91">
        <v>15</v>
      </c>
      <c r="E1602" s="91"/>
      <c r="F1602" s="92">
        <v>2046</v>
      </c>
      <c r="G1602" s="92" t="s">
        <v>420</v>
      </c>
      <c r="H1602" s="93"/>
      <c r="I1602" s="92" t="s">
        <v>420</v>
      </c>
      <c r="J1602" s="42"/>
      <c r="K1602" s="42"/>
      <c r="L1602" s="42"/>
      <c r="M1602" s="42"/>
      <c r="N1602" s="42"/>
      <c r="O1602" s="42"/>
      <c r="P1602" s="42"/>
      <c r="Q1602" s="42"/>
      <c r="R1602" s="42"/>
      <c r="S1602" s="42"/>
      <c r="T1602" s="42"/>
      <c r="U1602" s="42"/>
      <c r="V1602" s="42"/>
      <c r="W1602" s="42"/>
      <c r="X1602" s="42"/>
      <c r="Y1602" s="42"/>
      <c r="Z1602" s="42"/>
      <c r="AA1602" s="42"/>
      <c r="AB1602" s="42"/>
      <c r="AC1602" s="42"/>
      <c r="AD1602" s="42"/>
      <c r="AE1602" s="92" t="s">
        <v>420</v>
      </c>
    </row>
    <row r="1603" spans="1:31" x14ac:dyDescent="0.25">
      <c r="A1603" s="1" t="s">
        <v>436</v>
      </c>
      <c r="B1603" s="1" t="s">
        <v>412</v>
      </c>
      <c r="D1603" s="91">
        <v>15</v>
      </c>
      <c r="E1603" s="91"/>
      <c r="F1603" s="92">
        <v>2047</v>
      </c>
      <c r="G1603" s="92" t="s">
        <v>420</v>
      </c>
      <c r="H1603" s="93"/>
      <c r="I1603" s="92" t="s">
        <v>420</v>
      </c>
      <c r="J1603" s="42"/>
      <c r="K1603" s="42"/>
      <c r="L1603" s="42"/>
      <c r="M1603" s="42"/>
      <c r="N1603" s="42"/>
      <c r="O1603" s="42"/>
      <c r="P1603" s="42"/>
      <c r="Q1603" s="42"/>
      <c r="R1603" s="42"/>
      <c r="S1603" s="42"/>
      <c r="T1603" s="42"/>
      <c r="U1603" s="42"/>
      <c r="V1603" s="42"/>
      <c r="W1603" s="42"/>
      <c r="X1603" s="42"/>
      <c r="Y1603" s="42"/>
      <c r="Z1603" s="42"/>
      <c r="AA1603" s="42"/>
      <c r="AB1603" s="42"/>
      <c r="AC1603" s="42"/>
      <c r="AD1603" s="42"/>
      <c r="AE1603" s="92" t="s">
        <v>420</v>
      </c>
    </row>
    <row r="1604" spans="1:31" x14ac:dyDescent="0.25">
      <c r="A1604" s="1" t="s">
        <v>436</v>
      </c>
      <c r="B1604" s="1" t="s">
        <v>412</v>
      </c>
      <c r="D1604" s="91">
        <v>15</v>
      </c>
      <c r="E1604" s="91"/>
      <c r="F1604" s="92">
        <v>2048</v>
      </c>
      <c r="G1604" s="92" t="s">
        <v>420</v>
      </c>
      <c r="H1604" s="93"/>
      <c r="I1604" s="92" t="s">
        <v>420</v>
      </c>
      <c r="J1604" s="42"/>
      <c r="K1604" s="42"/>
      <c r="L1604" s="42"/>
      <c r="M1604" s="42"/>
      <c r="N1604" s="42"/>
      <c r="O1604" s="42"/>
      <c r="P1604" s="42"/>
      <c r="Q1604" s="42"/>
      <c r="R1604" s="42"/>
      <c r="S1604" s="42"/>
      <c r="T1604" s="42"/>
      <c r="U1604" s="42"/>
      <c r="V1604" s="42"/>
      <c r="W1604" s="42"/>
      <c r="X1604" s="42"/>
      <c r="Y1604" s="42"/>
      <c r="Z1604" s="42"/>
      <c r="AA1604" s="42"/>
      <c r="AB1604" s="42"/>
      <c r="AC1604" s="42"/>
      <c r="AD1604" s="42"/>
      <c r="AE1604" s="92" t="s">
        <v>420</v>
      </c>
    </row>
    <row r="1605" spans="1:31" x14ac:dyDescent="0.25">
      <c r="A1605" s="1" t="s">
        <v>436</v>
      </c>
      <c r="B1605" s="1" t="s">
        <v>412</v>
      </c>
      <c r="D1605" s="91">
        <v>15</v>
      </c>
      <c r="E1605" s="91"/>
      <c r="F1605" s="92">
        <v>2049</v>
      </c>
      <c r="G1605" s="92" t="s">
        <v>420</v>
      </c>
      <c r="H1605" s="93"/>
      <c r="I1605" s="92" t="s">
        <v>420</v>
      </c>
      <c r="J1605" s="42"/>
      <c r="K1605" s="42"/>
      <c r="L1605" s="42"/>
      <c r="M1605" s="42"/>
      <c r="N1605" s="42"/>
      <c r="O1605" s="42"/>
      <c r="P1605" s="42"/>
      <c r="Q1605" s="42"/>
      <c r="R1605" s="42"/>
      <c r="S1605" s="42"/>
      <c r="T1605" s="42"/>
      <c r="U1605" s="42"/>
      <c r="V1605" s="42"/>
      <c r="W1605" s="42"/>
      <c r="X1605" s="42"/>
      <c r="Y1605" s="42"/>
      <c r="Z1605" s="42"/>
      <c r="AA1605" s="42"/>
      <c r="AB1605" s="42"/>
      <c r="AC1605" s="42"/>
      <c r="AD1605" s="42"/>
      <c r="AE1605" s="92" t="s">
        <v>420</v>
      </c>
    </row>
    <row r="1606" spans="1:31" x14ac:dyDescent="0.25">
      <c r="A1606" s="1" t="s">
        <v>436</v>
      </c>
      <c r="B1606" s="1" t="s">
        <v>412</v>
      </c>
      <c r="D1606" s="91">
        <v>15</v>
      </c>
      <c r="E1606" s="91"/>
      <c r="F1606" s="92">
        <v>2050</v>
      </c>
      <c r="G1606" s="92" t="s">
        <v>420</v>
      </c>
      <c r="H1606" s="93"/>
      <c r="I1606" s="92" t="s">
        <v>420</v>
      </c>
      <c r="J1606" s="42"/>
      <c r="K1606" s="42"/>
      <c r="L1606" s="42"/>
      <c r="M1606" s="42"/>
      <c r="N1606" s="42"/>
      <c r="O1606" s="42"/>
      <c r="P1606" s="42"/>
      <c r="Q1606" s="42"/>
      <c r="R1606" s="42"/>
      <c r="S1606" s="42"/>
      <c r="T1606" s="42"/>
      <c r="U1606" s="42"/>
      <c r="V1606" s="42"/>
      <c r="W1606" s="42"/>
      <c r="X1606" s="42"/>
      <c r="Y1606" s="42"/>
      <c r="Z1606" s="42"/>
      <c r="AA1606" s="42"/>
      <c r="AB1606" s="42"/>
      <c r="AC1606" s="42"/>
      <c r="AD1606" s="42"/>
      <c r="AE1606" s="92" t="s">
        <v>420</v>
      </c>
    </row>
    <row r="1607" spans="1:31" x14ac:dyDescent="0.25">
      <c r="A1607" s="1" t="s">
        <v>436</v>
      </c>
      <c r="B1607" s="1" t="s">
        <v>412</v>
      </c>
      <c r="D1607" s="91">
        <v>15</v>
      </c>
      <c r="E1607" s="91"/>
      <c r="F1607" s="92">
        <v>2051</v>
      </c>
      <c r="G1607" s="92" t="s">
        <v>420</v>
      </c>
      <c r="H1607" s="93"/>
      <c r="I1607" s="92" t="s">
        <v>420</v>
      </c>
      <c r="J1607" s="42"/>
      <c r="K1607" s="42"/>
      <c r="L1607" s="42"/>
      <c r="M1607" s="42"/>
      <c r="N1607" s="42"/>
      <c r="O1607" s="42"/>
      <c r="P1607" s="42"/>
      <c r="Q1607" s="42"/>
      <c r="R1607" s="42"/>
      <c r="S1607" s="42"/>
      <c r="T1607" s="42"/>
      <c r="U1607" s="42"/>
      <c r="V1607" s="42"/>
      <c r="W1607" s="42"/>
      <c r="X1607" s="42"/>
      <c r="Y1607" s="42"/>
      <c r="Z1607" s="42"/>
      <c r="AA1607" s="42"/>
      <c r="AB1607" s="42"/>
      <c r="AC1607" s="42"/>
      <c r="AD1607" s="42"/>
      <c r="AE1607" s="92" t="s">
        <v>420</v>
      </c>
    </row>
    <row r="1608" spans="1:31" x14ac:dyDescent="0.25">
      <c r="A1608" s="1" t="s">
        <v>436</v>
      </c>
      <c r="B1608" s="1" t="s">
        <v>412</v>
      </c>
      <c r="F1608" s="94" t="s">
        <v>392</v>
      </c>
      <c r="G1608" s="94"/>
      <c r="I1608" s="92" t="s">
        <v>420</v>
      </c>
      <c r="J1608" s="95"/>
      <c r="K1608" s="95"/>
      <c r="L1608" s="95"/>
      <c r="M1608" s="95"/>
      <c r="N1608" s="95"/>
      <c r="O1608" s="95"/>
      <c r="P1608" s="95"/>
      <c r="Q1608" s="95"/>
      <c r="R1608" s="95"/>
      <c r="S1608" s="95"/>
      <c r="T1608" s="95"/>
      <c r="U1608" s="95"/>
      <c r="V1608" s="95"/>
      <c r="W1608" s="95"/>
      <c r="X1608" s="95"/>
      <c r="Y1608" s="95"/>
      <c r="Z1608" s="95"/>
      <c r="AA1608" s="95"/>
      <c r="AB1608" s="95"/>
      <c r="AC1608" s="95"/>
      <c r="AD1608" s="95"/>
      <c r="AE1608" s="92" t="s">
        <v>420</v>
      </c>
    </row>
    <row r="1609" spans="1:31" x14ac:dyDescent="0.25">
      <c r="A1609" s="1" t="s">
        <v>436</v>
      </c>
      <c r="B1609" s="1" t="s">
        <v>412</v>
      </c>
      <c r="D1609" s="91"/>
      <c r="E1609" s="91"/>
      <c r="F1609" s="92"/>
      <c r="G1609" s="92"/>
      <c r="H1609" s="93"/>
      <c r="I1609" s="93"/>
      <c r="J1609" s="42"/>
      <c r="K1609" s="42"/>
      <c r="L1609" s="42"/>
      <c r="M1609" s="42"/>
      <c r="N1609" s="42"/>
      <c r="O1609" s="42"/>
      <c r="P1609" s="42"/>
      <c r="Q1609" s="42"/>
      <c r="R1609" s="42"/>
      <c r="S1609" s="42"/>
      <c r="T1609" s="42"/>
      <c r="U1609" s="42"/>
      <c r="V1609" s="42"/>
      <c r="W1609" s="42"/>
      <c r="X1609" s="42"/>
      <c r="Y1609" s="42"/>
      <c r="Z1609" s="42"/>
      <c r="AA1609" s="42"/>
      <c r="AB1609" s="42"/>
      <c r="AC1609" s="42"/>
      <c r="AD1609" s="42"/>
      <c r="AE1609" s="93"/>
    </row>
    <row r="1610" spans="1:31" x14ac:dyDescent="0.25">
      <c r="A1610" s="1" t="s">
        <v>436</v>
      </c>
      <c r="B1610" s="1" t="s">
        <v>412</v>
      </c>
      <c r="D1610" s="91"/>
      <c r="E1610" s="91"/>
      <c r="F1610" s="92"/>
      <c r="G1610" s="92"/>
      <c r="H1610" s="93"/>
      <c r="I1610" s="93"/>
      <c r="J1610" s="42"/>
      <c r="K1610" s="42"/>
      <c r="L1610" s="42"/>
      <c r="M1610" s="42"/>
      <c r="N1610" s="42"/>
      <c r="O1610" s="42"/>
      <c r="P1610" s="42"/>
      <c r="Q1610" s="42"/>
      <c r="R1610" s="42"/>
      <c r="S1610" s="42"/>
      <c r="T1610" s="42"/>
      <c r="U1610" s="42"/>
      <c r="V1610" s="42"/>
      <c r="W1610" s="42"/>
      <c r="X1610" s="42"/>
      <c r="Y1610" s="42"/>
      <c r="Z1610" s="42"/>
      <c r="AA1610" s="42"/>
      <c r="AB1610" s="42"/>
      <c r="AC1610" s="42"/>
      <c r="AD1610" s="42"/>
      <c r="AE1610" s="93"/>
    </row>
    <row r="1611" spans="1:31" x14ac:dyDescent="0.25">
      <c r="A1611" s="1" t="s">
        <v>436</v>
      </c>
      <c r="B1611" s="1" t="s">
        <v>412</v>
      </c>
      <c r="F1611" s="15" t="s">
        <v>395</v>
      </c>
      <c r="G1611" s="15"/>
      <c r="H1611" t="s">
        <v>209</v>
      </c>
      <c r="J1611" s="17">
        <v>2022</v>
      </c>
      <c r="K1611" s="17">
        <v>2023</v>
      </c>
      <c r="L1611" s="17">
        <v>2024</v>
      </c>
      <c r="M1611" s="17">
        <v>2025</v>
      </c>
      <c r="N1611" s="17">
        <v>2026</v>
      </c>
      <c r="O1611" s="17">
        <v>2027</v>
      </c>
      <c r="P1611" s="17">
        <v>2028</v>
      </c>
      <c r="Q1611" s="17">
        <v>2029</v>
      </c>
      <c r="R1611" s="17">
        <v>2030</v>
      </c>
      <c r="S1611" s="17">
        <v>2031</v>
      </c>
      <c r="T1611" s="17">
        <v>2032</v>
      </c>
      <c r="U1611" s="17">
        <v>2033</v>
      </c>
      <c r="V1611" s="17">
        <v>2034</v>
      </c>
      <c r="W1611" s="17"/>
      <c r="X1611" s="17">
        <v>2035</v>
      </c>
      <c r="Y1611" s="17">
        <v>2036</v>
      </c>
      <c r="Z1611" s="17">
        <v>2037</v>
      </c>
      <c r="AA1611" s="17">
        <v>2038</v>
      </c>
      <c r="AB1611" s="17">
        <v>2039</v>
      </c>
      <c r="AC1611" s="17">
        <v>2040</v>
      </c>
      <c r="AD1611" s="17">
        <v>2041</v>
      </c>
    </row>
    <row r="1612" spans="1:31" x14ac:dyDescent="0.25">
      <c r="A1612" s="1" t="s">
        <v>436</v>
      </c>
      <c r="B1612" s="1" t="s">
        <v>412</v>
      </c>
      <c r="F1612" t="s">
        <v>381</v>
      </c>
      <c r="H1612" t="s">
        <v>382</v>
      </c>
      <c r="I1612" t="s">
        <v>420</v>
      </c>
      <c r="J1612" s="39"/>
      <c r="K1612" s="39"/>
      <c r="L1612" s="39"/>
      <c r="M1612" s="39"/>
      <c r="N1612" s="39"/>
      <c r="O1612" s="39"/>
      <c r="P1612" s="39"/>
      <c r="Q1612" s="39"/>
      <c r="R1612" s="39"/>
      <c r="S1612" s="39"/>
      <c r="T1612" s="39"/>
      <c r="U1612" s="39"/>
      <c r="V1612" s="39"/>
      <c r="W1612" s="39"/>
      <c r="X1612" s="39"/>
      <c r="Y1612" s="39"/>
      <c r="Z1612" s="39"/>
      <c r="AA1612" s="39"/>
      <c r="AB1612" s="39"/>
      <c r="AC1612" s="39"/>
      <c r="AD1612" s="39"/>
      <c r="AE1612" t="s">
        <v>420</v>
      </c>
    </row>
    <row r="1613" spans="1:31" x14ac:dyDescent="0.25">
      <c r="A1613" s="1" t="s">
        <v>436</v>
      </c>
      <c r="B1613" s="1" t="s">
        <v>412</v>
      </c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  <c r="Z1613" s="19"/>
      <c r="AA1613" s="19"/>
      <c r="AB1613" s="19"/>
      <c r="AC1613" s="19"/>
      <c r="AD1613" s="19"/>
    </row>
    <row r="1614" spans="1:31" x14ac:dyDescent="0.25">
      <c r="A1614" s="1" t="s">
        <v>436</v>
      </c>
      <c r="B1614" s="1" t="s">
        <v>412</v>
      </c>
      <c r="F1614" t="s">
        <v>383</v>
      </c>
      <c r="H1614" t="s">
        <v>384</v>
      </c>
      <c r="I1614" t="s">
        <v>420</v>
      </c>
      <c r="J1614" s="8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  <c r="Z1614" s="19"/>
      <c r="AA1614" s="19"/>
      <c r="AB1614" s="19"/>
      <c r="AC1614" s="19"/>
      <c r="AD1614" s="19"/>
      <c r="AE1614" t="s">
        <v>420</v>
      </c>
    </row>
    <row r="1615" spans="1:31" x14ac:dyDescent="0.25">
      <c r="A1615" s="1" t="s">
        <v>436</v>
      </c>
      <c r="B1615" s="1" t="s">
        <v>412</v>
      </c>
      <c r="F1615" s="17" t="s">
        <v>385</v>
      </c>
      <c r="G1615" s="17"/>
      <c r="H1615" t="s">
        <v>386</v>
      </c>
      <c r="J1615" s="23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  <c r="Z1615" s="19"/>
      <c r="AA1615" s="19"/>
      <c r="AB1615" s="19"/>
      <c r="AC1615" s="19"/>
      <c r="AD1615" s="19"/>
    </row>
    <row r="1616" spans="1:31" x14ac:dyDescent="0.25">
      <c r="A1616" s="1" t="s">
        <v>436</v>
      </c>
      <c r="B1616" s="1" t="s">
        <v>412</v>
      </c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  <c r="Z1616" s="19"/>
      <c r="AA1616" s="19"/>
      <c r="AB1616" s="19"/>
      <c r="AC1616" s="19"/>
      <c r="AD1616" s="19"/>
    </row>
    <row r="1617" spans="1:31" x14ac:dyDescent="0.25">
      <c r="A1617" s="1" t="s">
        <v>436</v>
      </c>
      <c r="B1617" s="1" t="s">
        <v>412</v>
      </c>
      <c r="H1617" s="90" t="s">
        <v>387</v>
      </c>
      <c r="I1617" s="90"/>
      <c r="J1617" s="17">
        <v>2022</v>
      </c>
      <c r="K1617" s="17">
        <v>2023</v>
      </c>
      <c r="L1617" s="17">
        <v>2024</v>
      </c>
      <c r="M1617" s="17">
        <v>2025</v>
      </c>
      <c r="N1617" s="17">
        <v>2026</v>
      </c>
      <c r="O1617" s="17">
        <v>2027</v>
      </c>
      <c r="P1617" s="17">
        <v>2028</v>
      </c>
      <c r="Q1617" s="17">
        <v>2029</v>
      </c>
      <c r="R1617" s="17">
        <v>2030</v>
      </c>
      <c r="S1617" s="17">
        <v>2031</v>
      </c>
      <c r="T1617" s="17">
        <v>2032</v>
      </c>
      <c r="U1617" s="17">
        <v>2033</v>
      </c>
      <c r="V1617" s="17">
        <v>2034</v>
      </c>
      <c r="W1617" s="17"/>
      <c r="X1617" s="17">
        <v>2035</v>
      </c>
      <c r="Y1617" s="17">
        <v>2036</v>
      </c>
      <c r="Z1617" s="17">
        <v>2037</v>
      </c>
      <c r="AA1617" s="17">
        <v>2038</v>
      </c>
      <c r="AB1617" s="17">
        <v>2039</v>
      </c>
      <c r="AC1617" s="17">
        <v>2040</v>
      </c>
      <c r="AD1617" s="17">
        <v>2041</v>
      </c>
      <c r="AE1617" s="90"/>
    </row>
    <row r="1618" spans="1:31" x14ac:dyDescent="0.25">
      <c r="A1618" s="1" t="s">
        <v>436</v>
      </c>
      <c r="B1618" s="1" t="s">
        <v>412</v>
      </c>
      <c r="D1618" s="91">
        <v>40</v>
      </c>
      <c r="E1618" s="91"/>
      <c r="F1618" s="92">
        <v>2022</v>
      </c>
      <c r="G1618" s="92" t="s">
        <v>420</v>
      </c>
      <c r="H1618" s="93"/>
      <c r="I1618" s="92" t="s">
        <v>420</v>
      </c>
      <c r="J1618" s="42"/>
      <c r="K1618" s="39"/>
      <c r="L1618" s="39"/>
      <c r="M1618" s="39"/>
      <c r="N1618" s="39"/>
      <c r="O1618" s="39"/>
      <c r="P1618" s="39"/>
      <c r="Q1618" s="39"/>
      <c r="R1618" s="39"/>
      <c r="S1618" s="39"/>
      <c r="T1618" s="39"/>
      <c r="U1618" s="39"/>
      <c r="V1618" s="39"/>
      <c r="W1618" s="39"/>
      <c r="X1618" s="39"/>
      <c r="Y1618" s="39"/>
      <c r="Z1618" s="39"/>
      <c r="AA1618" s="39"/>
      <c r="AB1618" s="39"/>
      <c r="AC1618" s="39"/>
      <c r="AD1618" s="39"/>
      <c r="AE1618" s="92" t="s">
        <v>420</v>
      </c>
    </row>
    <row r="1619" spans="1:31" x14ac:dyDescent="0.25">
      <c r="A1619" s="1" t="s">
        <v>436</v>
      </c>
      <c r="B1619" s="1" t="s">
        <v>412</v>
      </c>
      <c r="D1619" s="91">
        <v>40</v>
      </c>
      <c r="E1619" s="91"/>
      <c r="F1619" s="92">
        <v>2023</v>
      </c>
      <c r="G1619" s="92" t="s">
        <v>420</v>
      </c>
      <c r="H1619" s="93"/>
      <c r="I1619" s="92" t="s">
        <v>420</v>
      </c>
      <c r="J1619" s="42"/>
      <c r="K1619" s="39"/>
      <c r="L1619" s="39"/>
      <c r="M1619" s="39"/>
      <c r="N1619" s="39"/>
      <c r="O1619" s="39"/>
      <c r="P1619" s="39"/>
      <c r="Q1619" s="39"/>
      <c r="R1619" s="39"/>
      <c r="S1619" s="39"/>
      <c r="T1619" s="39"/>
      <c r="U1619" s="39"/>
      <c r="V1619" s="39"/>
      <c r="W1619" s="39"/>
      <c r="X1619" s="39"/>
      <c r="Y1619" s="39"/>
      <c r="Z1619" s="39"/>
      <c r="AA1619" s="39"/>
      <c r="AB1619" s="39"/>
      <c r="AC1619" s="39"/>
      <c r="AD1619" s="39"/>
      <c r="AE1619" s="92" t="s">
        <v>420</v>
      </c>
    </row>
    <row r="1620" spans="1:31" x14ac:dyDescent="0.25">
      <c r="A1620" s="1" t="s">
        <v>436</v>
      </c>
      <c r="B1620" s="1" t="s">
        <v>412</v>
      </c>
      <c r="D1620" s="91">
        <v>40</v>
      </c>
      <c r="E1620" s="91"/>
      <c r="F1620" s="92">
        <v>2024</v>
      </c>
      <c r="G1620" s="92" t="s">
        <v>420</v>
      </c>
      <c r="H1620" s="93"/>
      <c r="I1620" s="92" t="s">
        <v>420</v>
      </c>
      <c r="J1620" s="42"/>
      <c r="K1620" s="39"/>
      <c r="L1620" s="39"/>
      <c r="M1620" s="39"/>
      <c r="N1620" s="39"/>
      <c r="O1620" s="39"/>
      <c r="P1620" s="39"/>
      <c r="Q1620" s="39"/>
      <c r="R1620" s="39"/>
      <c r="S1620" s="39"/>
      <c r="T1620" s="39"/>
      <c r="U1620" s="39"/>
      <c r="V1620" s="39"/>
      <c r="W1620" s="39"/>
      <c r="X1620" s="39"/>
      <c r="Y1620" s="39"/>
      <c r="Z1620" s="39"/>
      <c r="AA1620" s="39"/>
      <c r="AB1620" s="39"/>
      <c r="AC1620" s="39"/>
      <c r="AD1620" s="39"/>
      <c r="AE1620" s="92" t="s">
        <v>420</v>
      </c>
    </row>
    <row r="1621" spans="1:31" x14ac:dyDescent="0.25">
      <c r="A1621" s="1" t="s">
        <v>436</v>
      </c>
      <c r="B1621" s="1" t="s">
        <v>412</v>
      </c>
      <c r="D1621" s="91">
        <v>40</v>
      </c>
      <c r="E1621" s="91"/>
      <c r="F1621" s="92">
        <v>2025</v>
      </c>
      <c r="G1621" s="92" t="s">
        <v>420</v>
      </c>
      <c r="H1621" s="93"/>
      <c r="I1621" s="92" t="s">
        <v>420</v>
      </c>
      <c r="J1621" s="42"/>
      <c r="K1621" s="39"/>
      <c r="L1621" s="39"/>
      <c r="M1621" s="39"/>
      <c r="N1621" s="39"/>
      <c r="O1621" s="39"/>
      <c r="P1621" s="39"/>
      <c r="Q1621" s="39"/>
      <c r="R1621" s="39"/>
      <c r="S1621" s="39"/>
      <c r="T1621" s="39"/>
      <c r="U1621" s="39"/>
      <c r="V1621" s="39"/>
      <c r="W1621" s="39"/>
      <c r="X1621" s="39"/>
      <c r="Y1621" s="39"/>
      <c r="Z1621" s="39"/>
      <c r="AA1621" s="39"/>
      <c r="AB1621" s="39"/>
      <c r="AC1621" s="39"/>
      <c r="AD1621" s="39"/>
      <c r="AE1621" s="92" t="s">
        <v>420</v>
      </c>
    </row>
    <row r="1622" spans="1:31" x14ac:dyDescent="0.25">
      <c r="A1622" s="1" t="s">
        <v>436</v>
      </c>
      <c r="B1622" s="1" t="s">
        <v>412</v>
      </c>
      <c r="D1622" s="91">
        <v>40</v>
      </c>
      <c r="E1622" s="91"/>
      <c r="F1622" s="92">
        <v>2026</v>
      </c>
      <c r="G1622" s="92" t="s">
        <v>420</v>
      </c>
      <c r="H1622" s="93"/>
      <c r="I1622" s="92" t="s">
        <v>420</v>
      </c>
      <c r="J1622" s="42"/>
      <c r="K1622" s="39"/>
      <c r="L1622" s="39"/>
      <c r="M1622" s="39"/>
      <c r="N1622" s="39"/>
      <c r="O1622" s="39"/>
      <c r="P1622" s="39"/>
      <c r="Q1622" s="39"/>
      <c r="R1622" s="39"/>
      <c r="S1622" s="39"/>
      <c r="T1622" s="39"/>
      <c r="U1622" s="39"/>
      <c r="V1622" s="39"/>
      <c r="W1622" s="39"/>
      <c r="X1622" s="39"/>
      <c r="Y1622" s="39"/>
      <c r="Z1622" s="39"/>
      <c r="AA1622" s="39"/>
      <c r="AB1622" s="39"/>
      <c r="AC1622" s="39"/>
      <c r="AD1622" s="39"/>
      <c r="AE1622" s="92" t="s">
        <v>420</v>
      </c>
    </row>
    <row r="1623" spans="1:31" x14ac:dyDescent="0.25">
      <c r="A1623" s="1" t="s">
        <v>436</v>
      </c>
      <c r="B1623" s="1" t="s">
        <v>412</v>
      </c>
      <c r="D1623" s="91">
        <v>40</v>
      </c>
      <c r="E1623" s="91"/>
      <c r="F1623" s="92">
        <v>2027</v>
      </c>
      <c r="G1623" s="92" t="s">
        <v>420</v>
      </c>
      <c r="H1623" s="93"/>
      <c r="I1623" s="92" t="s">
        <v>420</v>
      </c>
      <c r="J1623" s="42"/>
      <c r="K1623" s="39"/>
      <c r="L1623" s="39"/>
      <c r="M1623" s="39"/>
      <c r="N1623" s="39"/>
      <c r="O1623" s="39"/>
      <c r="P1623" s="39"/>
      <c r="Q1623" s="39"/>
      <c r="R1623" s="39"/>
      <c r="S1623" s="39"/>
      <c r="T1623" s="39"/>
      <c r="U1623" s="39"/>
      <c r="V1623" s="39"/>
      <c r="W1623" s="39"/>
      <c r="X1623" s="39"/>
      <c r="Y1623" s="39"/>
      <c r="Z1623" s="39"/>
      <c r="AA1623" s="39"/>
      <c r="AB1623" s="39"/>
      <c r="AC1623" s="39"/>
      <c r="AD1623" s="39"/>
      <c r="AE1623" s="92" t="s">
        <v>420</v>
      </c>
    </row>
    <row r="1624" spans="1:31" x14ac:dyDescent="0.25">
      <c r="A1624" s="1" t="s">
        <v>436</v>
      </c>
      <c r="B1624" s="1" t="s">
        <v>412</v>
      </c>
      <c r="D1624" s="91">
        <v>40</v>
      </c>
      <c r="E1624" s="91"/>
      <c r="F1624" s="92">
        <v>2028</v>
      </c>
      <c r="G1624" s="92" t="s">
        <v>420</v>
      </c>
      <c r="H1624" s="93"/>
      <c r="I1624" s="92" t="s">
        <v>420</v>
      </c>
      <c r="J1624" s="42"/>
      <c r="K1624" s="39"/>
      <c r="L1624" s="39"/>
      <c r="M1624" s="39"/>
      <c r="N1624" s="39"/>
      <c r="O1624" s="39"/>
      <c r="P1624" s="39"/>
      <c r="Q1624" s="39"/>
      <c r="R1624" s="39"/>
      <c r="S1624" s="39"/>
      <c r="T1624" s="39"/>
      <c r="U1624" s="39"/>
      <c r="V1624" s="39"/>
      <c r="W1624" s="39"/>
      <c r="X1624" s="39"/>
      <c r="Y1624" s="39"/>
      <c r="Z1624" s="39"/>
      <c r="AA1624" s="39"/>
      <c r="AB1624" s="39"/>
      <c r="AC1624" s="39"/>
      <c r="AD1624" s="39"/>
      <c r="AE1624" s="92" t="s">
        <v>420</v>
      </c>
    </row>
    <row r="1625" spans="1:31" x14ac:dyDescent="0.25">
      <c r="A1625" s="1" t="s">
        <v>436</v>
      </c>
      <c r="B1625" s="1" t="s">
        <v>412</v>
      </c>
      <c r="D1625" s="91">
        <v>40</v>
      </c>
      <c r="E1625" s="91"/>
      <c r="F1625" s="92">
        <v>2029</v>
      </c>
      <c r="G1625" s="92" t="s">
        <v>420</v>
      </c>
      <c r="H1625" s="93"/>
      <c r="I1625" s="92" t="s">
        <v>420</v>
      </c>
      <c r="J1625" s="42"/>
      <c r="K1625" s="39"/>
      <c r="L1625" s="39"/>
      <c r="M1625" s="39"/>
      <c r="N1625" s="39"/>
      <c r="O1625" s="39"/>
      <c r="P1625" s="39"/>
      <c r="Q1625" s="39"/>
      <c r="R1625" s="39"/>
      <c r="S1625" s="39"/>
      <c r="T1625" s="39"/>
      <c r="U1625" s="39"/>
      <c r="V1625" s="39"/>
      <c r="W1625" s="39"/>
      <c r="X1625" s="39"/>
      <c r="Y1625" s="39"/>
      <c r="Z1625" s="39"/>
      <c r="AA1625" s="39"/>
      <c r="AB1625" s="39"/>
      <c r="AC1625" s="39"/>
      <c r="AD1625" s="39"/>
      <c r="AE1625" s="92" t="s">
        <v>420</v>
      </c>
    </row>
    <row r="1626" spans="1:31" x14ac:dyDescent="0.25">
      <c r="A1626" s="1" t="s">
        <v>436</v>
      </c>
      <c r="B1626" s="1" t="s">
        <v>412</v>
      </c>
      <c r="D1626" s="91">
        <v>40</v>
      </c>
      <c r="E1626" s="91"/>
      <c r="F1626" s="92">
        <v>2030</v>
      </c>
      <c r="G1626" s="92" t="s">
        <v>420</v>
      </c>
      <c r="H1626" s="93"/>
      <c r="I1626" s="92" t="s">
        <v>420</v>
      </c>
      <c r="J1626" s="42"/>
      <c r="K1626" s="39"/>
      <c r="L1626" s="39"/>
      <c r="M1626" s="39"/>
      <c r="N1626" s="39"/>
      <c r="O1626" s="39"/>
      <c r="P1626" s="39"/>
      <c r="Q1626" s="39"/>
      <c r="R1626" s="39"/>
      <c r="S1626" s="39"/>
      <c r="T1626" s="39"/>
      <c r="U1626" s="39"/>
      <c r="V1626" s="39"/>
      <c r="W1626" s="39"/>
      <c r="X1626" s="39"/>
      <c r="Y1626" s="39"/>
      <c r="Z1626" s="39"/>
      <c r="AA1626" s="39"/>
      <c r="AB1626" s="39"/>
      <c r="AC1626" s="39"/>
      <c r="AD1626" s="39"/>
      <c r="AE1626" s="92" t="s">
        <v>420</v>
      </c>
    </row>
    <row r="1627" spans="1:31" x14ac:dyDescent="0.25">
      <c r="A1627" s="1" t="s">
        <v>436</v>
      </c>
      <c r="B1627" s="1" t="s">
        <v>412</v>
      </c>
      <c r="D1627" s="91">
        <v>40</v>
      </c>
      <c r="E1627" s="91"/>
      <c r="F1627" s="92">
        <v>2031</v>
      </c>
      <c r="G1627" s="92" t="s">
        <v>420</v>
      </c>
      <c r="H1627" s="93"/>
      <c r="I1627" s="92" t="s">
        <v>420</v>
      </c>
      <c r="J1627" s="42"/>
      <c r="K1627" s="39"/>
      <c r="L1627" s="39"/>
      <c r="M1627" s="39"/>
      <c r="N1627" s="39"/>
      <c r="O1627" s="39"/>
      <c r="P1627" s="39"/>
      <c r="Q1627" s="39"/>
      <c r="R1627" s="39"/>
      <c r="S1627" s="39"/>
      <c r="T1627" s="39"/>
      <c r="U1627" s="39"/>
      <c r="V1627" s="39"/>
      <c r="W1627" s="39"/>
      <c r="X1627" s="39"/>
      <c r="Y1627" s="39"/>
      <c r="Z1627" s="39"/>
      <c r="AA1627" s="39"/>
      <c r="AB1627" s="39"/>
      <c r="AC1627" s="39"/>
      <c r="AD1627" s="39"/>
      <c r="AE1627" s="92" t="s">
        <v>420</v>
      </c>
    </row>
    <row r="1628" spans="1:31" x14ac:dyDescent="0.25">
      <c r="A1628" s="1" t="s">
        <v>436</v>
      </c>
      <c r="B1628" s="1" t="s">
        <v>412</v>
      </c>
      <c r="D1628" s="91">
        <v>40</v>
      </c>
      <c r="E1628" s="91"/>
      <c r="F1628" s="92">
        <v>2032</v>
      </c>
      <c r="G1628" s="92" t="s">
        <v>420</v>
      </c>
      <c r="H1628" s="93"/>
      <c r="I1628" s="92" t="s">
        <v>420</v>
      </c>
      <c r="J1628" s="42"/>
      <c r="K1628" s="39"/>
      <c r="L1628" s="39"/>
      <c r="M1628" s="39"/>
      <c r="N1628" s="39"/>
      <c r="O1628" s="39"/>
      <c r="P1628" s="39"/>
      <c r="Q1628" s="39"/>
      <c r="R1628" s="39"/>
      <c r="S1628" s="39"/>
      <c r="T1628" s="39"/>
      <c r="U1628" s="39"/>
      <c r="V1628" s="39"/>
      <c r="W1628" s="39"/>
      <c r="X1628" s="39"/>
      <c r="Y1628" s="39"/>
      <c r="Z1628" s="39"/>
      <c r="AA1628" s="39"/>
      <c r="AB1628" s="39"/>
      <c r="AC1628" s="39"/>
      <c r="AD1628" s="39"/>
      <c r="AE1628" s="92" t="s">
        <v>420</v>
      </c>
    </row>
    <row r="1629" spans="1:31" x14ac:dyDescent="0.25">
      <c r="A1629" s="1" t="s">
        <v>436</v>
      </c>
      <c r="B1629" s="1" t="s">
        <v>412</v>
      </c>
      <c r="D1629" s="91">
        <v>40</v>
      </c>
      <c r="E1629" s="91"/>
      <c r="F1629" s="92">
        <v>2033</v>
      </c>
      <c r="G1629" s="92" t="s">
        <v>420</v>
      </c>
      <c r="H1629" s="93"/>
      <c r="I1629" s="92" t="s">
        <v>420</v>
      </c>
      <c r="J1629" s="42"/>
      <c r="K1629" s="39"/>
      <c r="L1629" s="39"/>
      <c r="M1629" s="39"/>
      <c r="N1629" s="39"/>
      <c r="O1629" s="39"/>
      <c r="P1629" s="39"/>
      <c r="Q1629" s="39"/>
      <c r="R1629" s="39"/>
      <c r="S1629" s="39"/>
      <c r="T1629" s="39"/>
      <c r="U1629" s="39"/>
      <c r="V1629" s="39"/>
      <c r="W1629" s="39"/>
      <c r="X1629" s="39"/>
      <c r="Y1629" s="39"/>
      <c r="Z1629" s="39"/>
      <c r="AA1629" s="39"/>
      <c r="AB1629" s="39"/>
      <c r="AC1629" s="39"/>
      <c r="AD1629" s="39"/>
      <c r="AE1629" s="92" t="s">
        <v>420</v>
      </c>
    </row>
    <row r="1630" spans="1:31" x14ac:dyDescent="0.25">
      <c r="A1630" s="1" t="s">
        <v>436</v>
      </c>
      <c r="B1630" s="1" t="s">
        <v>412</v>
      </c>
      <c r="D1630" s="91">
        <v>40</v>
      </c>
      <c r="E1630" s="91"/>
      <c r="F1630" s="92">
        <v>2034</v>
      </c>
      <c r="G1630" s="92" t="s">
        <v>420</v>
      </c>
      <c r="H1630" s="93"/>
      <c r="I1630" s="92" t="s">
        <v>420</v>
      </c>
      <c r="J1630" s="42"/>
      <c r="K1630" s="39"/>
      <c r="L1630" s="39"/>
      <c r="M1630" s="39"/>
      <c r="N1630" s="39"/>
      <c r="O1630" s="39"/>
      <c r="P1630" s="39"/>
      <c r="Q1630" s="39"/>
      <c r="R1630" s="39"/>
      <c r="S1630" s="39"/>
      <c r="T1630" s="39"/>
      <c r="U1630" s="39"/>
      <c r="V1630" s="39"/>
      <c r="W1630" s="39"/>
      <c r="X1630" s="39"/>
      <c r="Y1630" s="39"/>
      <c r="Z1630" s="39"/>
      <c r="AA1630" s="39"/>
      <c r="AB1630" s="39"/>
      <c r="AC1630" s="39"/>
      <c r="AD1630" s="39"/>
      <c r="AE1630" s="92" t="s">
        <v>420</v>
      </c>
    </row>
    <row r="1631" spans="1:31" x14ac:dyDescent="0.25">
      <c r="A1631" s="1" t="s">
        <v>436</v>
      </c>
      <c r="B1631" s="1" t="s">
        <v>412</v>
      </c>
      <c r="D1631" s="91">
        <v>40</v>
      </c>
      <c r="E1631" s="91"/>
      <c r="F1631" s="92">
        <v>2035</v>
      </c>
      <c r="G1631" s="92" t="s">
        <v>420</v>
      </c>
      <c r="H1631" s="93"/>
      <c r="I1631" s="92" t="s">
        <v>420</v>
      </c>
      <c r="J1631" s="42"/>
      <c r="K1631" s="39"/>
      <c r="L1631" s="39"/>
      <c r="M1631" s="39"/>
      <c r="N1631" s="39"/>
      <c r="O1631" s="39"/>
      <c r="P1631" s="39"/>
      <c r="Q1631" s="39"/>
      <c r="R1631" s="39"/>
      <c r="S1631" s="39"/>
      <c r="T1631" s="39"/>
      <c r="U1631" s="39"/>
      <c r="V1631" s="39"/>
      <c r="W1631" s="39"/>
      <c r="X1631" s="39"/>
      <c r="Y1631" s="39"/>
      <c r="Z1631" s="39"/>
      <c r="AA1631" s="39"/>
      <c r="AB1631" s="39"/>
      <c r="AC1631" s="39"/>
      <c r="AD1631" s="39"/>
      <c r="AE1631" s="92" t="s">
        <v>420</v>
      </c>
    </row>
    <row r="1632" spans="1:31" x14ac:dyDescent="0.25">
      <c r="A1632" s="1" t="s">
        <v>436</v>
      </c>
      <c r="B1632" s="1" t="s">
        <v>412</v>
      </c>
      <c r="D1632" s="91">
        <v>40</v>
      </c>
      <c r="E1632" s="91"/>
      <c r="F1632" s="92">
        <v>2036</v>
      </c>
      <c r="G1632" s="92" t="s">
        <v>420</v>
      </c>
      <c r="H1632" s="93"/>
      <c r="I1632" s="92" t="s">
        <v>420</v>
      </c>
      <c r="J1632" s="42"/>
      <c r="K1632" s="39"/>
      <c r="L1632" s="39"/>
      <c r="M1632" s="39"/>
      <c r="N1632" s="39"/>
      <c r="O1632" s="39"/>
      <c r="P1632" s="39"/>
      <c r="Q1632" s="39"/>
      <c r="R1632" s="39"/>
      <c r="S1632" s="39"/>
      <c r="T1632" s="39"/>
      <c r="U1632" s="39"/>
      <c r="V1632" s="39"/>
      <c r="W1632" s="39"/>
      <c r="X1632" s="39"/>
      <c r="Y1632" s="39"/>
      <c r="Z1632" s="39"/>
      <c r="AA1632" s="39"/>
      <c r="AB1632" s="39"/>
      <c r="AC1632" s="39"/>
      <c r="AD1632" s="39"/>
      <c r="AE1632" s="92" t="s">
        <v>420</v>
      </c>
    </row>
    <row r="1633" spans="1:31" x14ac:dyDescent="0.25">
      <c r="A1633" s="1" t="s">
        <v>436</v>
      </c>
      <c r="B1633" s="1" t="s">
        <v>412</v>
      </c>
      <c r="D1633" s="91">
        <v>40</v>
      </c>
      <c r="E1633" s="91"/>
      <c r="F1633" s="92">
        <v>2037</v>
      </c>
      <c r="G1633" s="92" t="s">
        <v>420</v>
      </c>
      <c r="H1633" s="93"/>
      <c r="I1633" s="92" t="s">
        <v>420</v>
      </c>
      <c r="J1633" s="42"/>
      <c r="K1633" s="39"/>
      <c r="L1633" s="39"/>
      <c r="M1633" s="39"/>
      <c r="N1633" s="39"/>
      <c r="O1633" s="39"/>
      <c r="P1633" s="39"/>
      <c r="Q1633" s="39"/>
      <c r="R1633" s="39"/>
      <c r="S1633" s="39"/>
      <c r="T1633" s="39"/>
      <c r="U1633" s="39"/>
      <c r="V1633" s="39"/>
      <c r="W1633" s="39"/>
      <c r="X1633" s="39"/>
      <c r="Y1633" s="39"/>
      <c r="Z1633" s="39"/>
      <c r="AA1633" s="39"/>
      <c r="AB1633" s="39"/>
      <c r="AC1633" s="39"/>
      <c r="AD1633" s="39"/>
      <c r="AE1633" s="92" t="s">
        <v>420</v>
      </c>
    </row>
    <row r="1634" spans="1:31" x14ac:dyDescent="0.25">
      <c r="A1634" s="1" t="s">
        <v>436</v>
      </c>
      <c r="B1634" s="1" t="s">
        <v>412</v>
      </c>
      <c r="D1634" s="91">
        <v>40</v>
      </c>
      <c r="E1634" s="91"/>
      <c r="F1634" s="92">
        <v>2038</v>
      </c>
      <c r="G1634" s="92" t="s">
        <v>420</v>
      </c>
      <c r="H1634" s="93"/>
      <c r="I1634" s="92" t="s">
        <v>420</v>
      </c>
      <c r="J1634" s="42"/>
      <c r="K1634" s="39"/>
      <c r="L1634" s="39"/>
      <c r="M1634" s="39"/>
      <c r="N1634" s="39"/>
      <c r="O1634" s="39"/>
      <c r="P1634" s="39"/>
      <c r="Q1634" s="39"/>
      <c r="R1634" s="39"/>
      <c r="S1634" s="39"/>
      <c r="T1634" s="39"/>
      <c r="U1634" s="39"/>
      <c r="V1634" s="39"/>
      <c r="W1634" s="39"/>
      <c r="X1634" s="39"/>
      <c r="Y1634" s="39"/>
      <c r="Z1634" s="39"/>
      <c r="AA1634" s="39"/>
      <c r="AB1634" s="39"/>
      <c r="AC1634" s="39"/>
      <c r="AD1634" s="39"/>
      <c r="AE1634" s="92" t="s">
        <v>420</v>
      </c>
    </row>
    <row r="1635" spans="1:31" x14ac:dyDescent="0.25">
      <c r="A1635" s="1" t="s">
        <v>436</v>
      </c>
      <c r="B1635" s="1" t="s">
        <v>412</v>
      </c>
      <c r="D1635" s="91">
        <v>40</v>
      </c>
      <c r="E1635" s="91"/>
      <c r="F1635" s="92">
        <v>2039</v>
      </c>
      <c r="G1635" s="92" t="s">
        <v>420</v>
      </c>
      <c r="H1635" s="93"/>
      <c r="I1635" s="92" t="s">
        <v>420</v>
      </c>
      <c r="J1635" s="42"/>
      <c r="K1635" s="39"/>
      <c r="L1635" s="39"/>
      <c r="M1635" s="39"/>
      <c r="N1635" s="39"/>
      <c r="O1635" s="39"/>
      <c r="P1635" s="39"/>
      <c r="Q1635" s="39"/>
      <c r="R1635" s="39"/>
      <c r="S1635" s="39"/>
      <c r="T1635" s="39"/>
      <c r="U1635" s="39"/>
      <c r="V1635" s="39"/>
      <c r="W1635" s="39"/>
      <c r="X1635" s="39"/>
      <c r="Y1635" s="39"/>
      <c r="Z1635" s="39"/>
      <c r="AA1635" s="39"/>
      <c r="AB1635" s="39"/>
      <c r="AC1635" s="39"/>
      <c r="AD1635" s="39"/>
      <c r="AE1635" s="92" t="s">
        <v>420</v>
      </c>
    </row>
    <row r="1636" spans="1:31" x14ac:dyDescent="0.25">
      <c r="A1636" s="1" t="s">
        <v>436</v>
      </c>
      <c r="B1636" s="1" t="s">
        <v>412</v>
      </c>
      <c r="D1636" s="91">
        <v>40</v>
      </c>
      <c r="E1636" s="91"/>
      <c r="F1636" s="92">
        <v>2040</v>
      </c>
      <c r="G1636" s="92" t="s">
        <v>420</v>
      </c>
      <c r="H1636" s="93"/>
      <c r="I1636" s="92" t="s">
        <v>420</v>
      </c>
      <c r="J1636" s="42"/>
      <c r="K1636" s="39"/>
      <c r="L1636" s="39"/>
      <c r="M1636" s="39"/>
      <c r="N1636" s="39"/>
      <c r="O1636" s="39"/>
      <c r="P1636" s="39"/>
      <c r="Q1636" s="39"/>
      <c r="R1636" s="39"/>
      <c r="S1636" s="39"/>
      <c r="T1636" s="39"/>
      <c r="U1636" s="39"/>
      <c r="V1636" s="39"/>
      <c r="W1636" s="39"/>
      <c r="X1636" s="39"/>
      <c r="Y1636" s="39"/>
      <c r="Z1636" s="39"/>
      <c r="AA1636" s="39"/>
      <c r="AB1636" s="39"/>
      <c r="AC1636" s="39"/>
      <c r="AD1636" s="39"/>
      <c r="AE1636" s="92" t="s">
        <v>420</v>
      </c>
    </row>
    <row r="1637" spans="1:31" x14ac:dyDescent="0.25">
      <c r="A1637" s="1" t="s">
        <v>436</v>
      </c>
      <c r="B1637" s="1" t="s">
        <v>412</v>
      </c>
      <c r="D1637" s="91">
        <v>40</v>
      </c>
      <c r="E1637" s="91"/>
      <c r="F1637" s="92">
        <v>2041</v>
      </c>
      <c r="G1637" s="92" t="s">
        <v>420</v>
      </c>
      <c r="H1637" s="93"/>
      <c r="I1637" s="92" t="s">
        <v>420</v>
      </c>
      <c r="J1637" s="42"/>
      <c r="K1637" s="39"/>
      <c r="L1637" s="39"/>
      <c r="M1637" s="39"/>
      <c r="N1637" s="39"/>
      <c r="O1637" s="39"/>
      <c r="P1637" s="39"/>
      <c r="Q1637" s="39"/>
      <c r="R1637" s="39"/>
      <c r="S1637" s="39"/>
      <c r="T1637" s="39"/>
      <c r="U1637" s="39"/>
      <c r="V1637" s="39"/>
      <c r="W1637" s="39"/>
      <c r="X1637" s="39"/>
      <c r="Y1637" s="39"/>
      <c r="Z1637" s="39"/>
      <c r="AA1637" s="39"/>
      <c r="AB1637" s="39"/>
      <c r="AC1637" s="39"/>
      <c r="AD1637" s="39"/>
      <c r="AE1637" s="92" t="s">
        <v>420</v>
      </c>
    </row>
    <row r="1638" spans="1:31" x14ac:dyDescent="0.25">
      <c r="A1638" s="1" t="s">
        <v>436</v>
      </c>
      <c r="B1638" s="1" t="s">
        <v>412</v>
      </c>
      <c r="D1638" s="91">
        <v>40</v>
      </c>
      <c r="E1638" s="91"/>
      <c r="F1638" s="92">
        <v>2042</v>
      </c>
      <c r="G1638" s="92" t="s">
        <v>420</v>
      </c>
      <c r="H1638" s="93"/>
      <c r="I1638" s="92" t="s">
        <v>420</v>
      </c>
      <c r="J1638" s="42"/>
      <c r="K1638" s="39"/>
      <c r="L1638" s="39"/>
      <c r="M1638" s="39"/>
      <c r="N1638" s="39"/>
      <c r="O1638" s="39"/>
      <c r="P1638" s="39"/>
      <c r="Q1638" s="39"/>
      <c r="R1638" s="39"/>
      <c r="S1638" s="39"/>
      <c r="T1638" s="39"/>
      <c r="U1638" s="39"/>
      <c r="V1638" s="39"/>
      <c r="W1638" s="39"/>
      <c r="X1638" s="39"/>
      <c r="Y1638" s="39"/>
      <c r="Z1638" s="39"/>
      <c r="AA1638" s="39"/>
      <c r="AB1638" s="39"/>
      <c r="AC1638" s="39"/>
      <c r="AD1638" s="39"/>
      <c r="AE1638" s="92" t="s">
        <v>420</v>
      </c>
    </row>
    <row r="1639" spans="1:31" x14ac:dyDescent="0.25">
      <c r="A1639" s="1" t="s">
        <v>436</v>
      </c>
      <c r="B1639" s="1" t="s">
        <v>412</v>
      </c>
      <c r="D1639" s="91">
        <v>40</v>
      </c>
      <c r="E1639" s="91"/>
      <c r="F1639" s="92">
        <v>2043</v>
      </c>
      <c r="G1639" s="92" t="s">
        <v>420</v>
      </c>
      <c r="H1639" s="93"/>
      <c r="I1639" s="92" t="s">
        <v>420</v>
      </c>
      <c r="J1639" s="42"/>
      <c r="K1639" s="39"/>
      <c r="L1639" s="39"/>
      <c r="M1639" s="39"/>
      <c r="N1639" s="39"/>
      <c r="O1639" s="39"/>
      <c r="P1639" s="39"/>
      <c r="Q1639" s="39"/>
      <c r="R1639" s="39"/>
      <c r="S1639" s="39"/>
      <c r="T1639" s="39"/>
      <c r="U1639" s="39"/>
      <c r="V1639" s="39"/>
      <c r="W1639" s="39"/>
      <c r="X1639" s="39"/>
      <c r="Y1639" s="39"/>
      <c r="Z1639" s="39"/>
      <c r="AA1639" s="39"/>
      <c r="AB1639" s="39"/>
      <c r="AC1639" s="39"/>
      <c r="AD1639" s="39"/>
      <c r="AE1639" s="92" t="s">
        <v>420</v>
      </c>
    </row>
    <row r="1640" spans="1:31" x14ac:dyDescent="0.25">
      <c r="A1640" s="1" t="s">
        <v>436</v>
      </c>
      <c r="B1640" s="1" t="s">
        <v>412</v>
      </c>
      <c r="D1640" s="91">
        <v>40</v>
      </c>
      <c r="E1640" s="91"/>
      <c r="F1640" s="92">
        <v>2044</v>
      </c>
      <c r="G1640" s="92" t="s">
        <v>420</v>
      </c>
      <c r="H1640" s="93"/>
      <c r="I1640" s="92" t="s">
        <v>420</v>
      </c>
      <c r="J1640" s="42">
        <v>0</v>
      </c>
      <c r="K1640" s="39">
        <v>0</v>
      </c>
      <c r="L1640" s="39">
        <v>0</v>
      </c>
      <c r="M1640" s="39">
        <v>0</v>
      </c>
      <c r="N1640" s="39">
        <v>0</v>
      </c>
      <c r="O1640" s="39">
        <v>0</v>
      </c>
      <c r="P1640" s="39">
        <v>0</v>
      </c>
      <c r="Q1640" s="39">
        <v>0</v>
      </c>
      <c r="R1640" s="39">
        <v>0</v>
      </c>
      <c r="S1640" s="39">
        <v>0</v>
      </c>
      <c r="T1640" s="39">
        <v>0</v>
      </c>
      <c r="U1640" s="39">
        <v>0</v>
      </c>
      <c r="V1640" s="39">
        <v>0</v>
      </c>
      <c r="W1640" s="39"/>
      <c r="X1640" s="39">
        <v>0</v>
      </c>
      <c r="Y1640" s="39">
        <v>0</v>
      </c>
      <c r="Z1640" s="39">
        <v>0</v>
      </c>
      <c r="AA1640" s="39">
        <v>0</v>
      </c>
      <c r="AB1640" s="39">
        <v>0</v>
      </c>
      <c r="AC1640" s="39">
        <v>0</v>
      </c>
      <c r="AD1640" s="39">
        <v>0</v>
      </c>
      <c r="AE1640" s="92" t="s">
        <v>420</v>
      </c>
    </row>
    <row r="1641" spans="1:31" x14ac:dyDescent="0.25">
      <c r="A1641" s="1" t="s">
        <v>436</v>
      </c>
      <c r="B1641" s="1" t="s">
        <v>412</v>
      </c>
      <c r="D1641" s="91">
        <v>40</v>
      </c>
      <c r="E1641" s="91"/>
      <c r="F1641" s="92">
        <v>2045</v>
      </c>
      <c r="G1641" s="92" t="s">
        <v>420</v>
      </c>
      <c r="H1641" s="93"/>
      <c r="I1641" s="92" t="s">
        <v>420</v>
      </c>
      <c r="J1641" s="42">
        <v>0</v>
      </c>
      <c r="K1641" s="39">
        <v>0</v>
      </c>
      <c r="L1641" s="39">
        <v>0</v>
      </c>
      <c r="M1641" s="39">
        <v>0</v>
      </c>
      <c r="N1641" s="39">
        <v>0</v>
      </c>
      <c r="O1641" s="39">
        <v>0</v>
      </c>
      <c r="P1641" s="39">
        <v>0</v>
      </c>
      <c r="Q1641" s="39">
        <v>0</v>
      </c>
      <c r="R1641" s="39">
        <v>0</v>
      </c>
      <c r="S1641" s="39">
        <v>0</v>
      </c>
      <c r="T1641" s="39">
        <v>0</v>
      </c>
      <c r="U1641" s="39">
        <v>0</v>
      </c>
      <c r="V1641" s="39">
        <v>0</v>
      </c>
      <c r="W1641" s="39"/>
      <c r="X1641" s="39">
        <v>0</v>
      </c>
      <c r="Y1641" s="39">
        <v>0</v>
      </c>
      <c r="Z1641" s="39">
        <v>0</v>
      </c>
      <c r="AA1641" s="39">
        <v>0</v>
      </c>
      <c r="AB1641" s="39">
        <v>0</v>
      </c>
      <c r="AC1641" s="39">
        <v>0</v>
      </c>
      <c r="AD1641" s="39">
        <v>0</v>
      </c>
      <c r="AE1641" s="92" t="s">
        <v>420</v>
      </c>
    </row>
    <row r="1642" spans="1:31" x14ac:dyDescent="0.25">
      <c r="A1642" s="1" t="s">
        <v>436</v>
      </c>
      <c r="B1642" s="1" t="s">
        <v>412</v>
      </c>
      <c r="D1642" s="91">
        <v>40</v>
      </c>
      <c r="E1642" s="91"/>
      <c r="F1642" s="92">
        <v>2046</v>
      </c>
      <c r="G1642" s="92" t="s">
        <v>420</v>
      </c>
      <c r="H1642" s="93"/>
      <c r="I1642" s="92" t="s">
        <v>420</v>
      </c>
      <c r="J1642" s="42">
        <v>0</v>
      </c>
      <c r="K1642" s="39">
        <v>0</v>
      </c>
      <c r="L1642" s="39">
        <v>0</v>
      </c>
      <c r="M1642" s="39">
        <v>0</v>
      </c>
      <c r="N1642" s="39">
        <v>0</v>
      </c>
      <c r="O1642" s="39">
        <v>0</v>
      </c>
      <c r="P1642" s="39">
        <v>0</v>
      </c>
      <c r="Q1642" s="39">
        <v>0</v>
      </c>
      <c r="R1642" s="39">
        <v>0</v>
      </c>
      <c r="S1642" s="39">
        <v>0</v>
      </c>
      <c r="T1642" s="39">
        <v>0</v>
      </c>
      <c r="U1642" s="39">
        <v>0</v>
      </c>
      <c r="V1642" s="39">
        <v>0</v>
      </c>
      <c r="W1642" s="39"/>
      <c r="X1642" s="39">
        <v>0</v>
      </c>
      <c r="Y1642" s="39">
        <v>0</v>
      </c>
      <c r="Z1642" s="39">
        <v>0</v>
      </c>
      <c r="AA1642" s="39">
        <v>0</v>
      </c>
      <c r="AB1642" s="39">
        <v>0</v>
      </c>
      <c r="AC1642" s="39">
        <v>0</v>
      </c>
      <c r="AD1642" s="39">
        <v>0</v>
      </c>
      <c r="AE1642" s="92" t="s">
        <v>420</v>
      </c>
    </row>
    <row r="1643" spans="1:31" x14ac:dyDescent="0.25">
      <c r="A1643" s="1" t="s">
        <v>436</v>
      </c>
      <c r="B1643" s="1" t="s">
        <v>412</v>
      </c>
      <c r="D1643" s="91">
        <v>40</v>
      </c>
      <c r="E1643" s="91"/>
      <c r="F1643" s="92">
        <v>2047</v>
      </c>
      <c r="G1643" s="92" t="s">
        <v>420</v>
      </c>
      <c r="H1643" s="93"/>
      <c r="I1643" s="92" t="s">
        <v>420</v>
      </c>
      <c r="J1643" s="42">
        <v>0</v>
      </c>
      <c r="K1643" s="39">
        <v>0</v>
      </c>
      <c r="L1643" s="39">
        <v>0</v>
      </c>
      <c r="M1643" s="39">
        <v>0</v>
      </c>
      <c r="N1643" s="39">
        <v>0</v>
      </c>
      <c r="O1643" s="39">
        <v>0</v>
      </c>
      <c r="P1643" s="39">
        <v>0</v>
      </c>
      <c r="Q1643" s="39">
        <v>0</v>
      </c>
      <c r="R1643" s="39">
        <v>0</v>
      </c>
      <c r="S1643" s="39">
        <v>0</v>
      </c>
      <c r="T1643" s="39">
        <v>0</v>
      </c>
      <c r="U1643" s="39">
        <v>0</v>
      </c>
      <c r="V1643" s="39">
        <v>0</v>
      </c>
      <c r="W1643" s="39"/>
      <c r="X1643" s="39">
        <v>0</v>
      </c>
      <c r="Y1643" s="39">
        <v>0</v>
      </c>
      <c r="Z1643" s="39">
        <v>0</v>
      </c>
      <c r="AA1643" s="39">
        <v>0</v>
      </c>
      <c r="AB1643" s="39">
        <v>0</v>
      </c>
      <c r="AC1643" s="39">
        <v>0</v>
      </c>
      <c r="AD1643" s="39">
        <v>0</v>
      </c>
      <c r="AE1643" s="92" t="s">
        <v>420</v>
      </c>
    </row>
    <row r="1644" spans="1:31" x14ac:dyDescent="0.25">
      <c r="A1644" s="1" t="s">
        <v>436</v>
      </c>
      <c r="B1644" s="1" t="s">
        <v>412</v>
      </c>
      <c r="D1644" s="91">
        <v>40</v>
      </c>
      <c r="E1644" s="91"/>
      <c r="F1644" s="92">
        <v>2048</v>
      </c>
      <c r="G1644" s="92" t="s">
        <v>420</v>
      </c>
      <c r="H1644" s="93"/>
      <c r="I1644" s="92" t="s">
        <v>420</v>
      </c>
      <c r="J1644" s="42">
        <v>0</v>
      </c>
      <c r="K1644" s="39">
        <v>0</v>
      </c>
      <c r="L1644" s="39">
        <v>0</v>
      </c>
      <c r="M1644" s="39">
        <v>0</v>
      </c>
      <c r="N1644" s="39">
        <v>0</v>
      </c>
      <c r="O1644" s="39">
        <v>0</v>
      </c>
      <c r="P1644" s="39">
        <v>0</v>
      </c>
      <c r="Q1644" s="39">
        <v>0</v>
      </c>
      <c r="R1644" s="39">
        <v>0</v>
      </c>
      <c r="S1644" s="39">
        <v>0</v>
      </c>
      <c r="T1644" s="39">
        <v>0</v>
      </c>
      <c r="U1644" s="39">
        <v>0</v>
      </c>
      <c r="V1644" s="39">
        <v>0</v>
      </c>
      <c r="W1644" s="39"/>
      <c r="X1644" s="39">
        <v>0</v>
      </c>
      <c r="Y1644" s="39">
        <v>0</v>
      </c>
      <c r="Z1644" s="39">
        <v>0</v>
      </c>
      <c r="AA1644" s="39">
        <v>0</v>
      </c>
      <c r="AB1644" s="39">
        <v>0</v>
      </c>
      <c r="AC1644" s="39">
        <v>0</v>
      </c>
      <c r="AD1644" s="39">
        <v>0</v>
      </c>
      <c r="AE1644" s="92" t="s">
        <v>420</v>
      </c>
    </row>
    <row r="1645" spans="1:31" x14ac:dyDescent="0.25">
      <c r="A1645" s="1" t="s">
        <v>436</v>
      </c>
      <c r="B1645" s="1" t="s">
        <v>412</v>
      </c>
      <c r="D1645" s="91">
        <v>40</v>
      </c>
      <c r="E1645" s="91"/>
      <c r="F1645" s="92">
        <v>2049</v>
      </c>
      <c r="G1645" s="92" t="s">
        <v>420</v>
      </c>
      <c r="H1645" s="93"/>
      <c r="I1645" s="92" t="s">
        <v>420</v>
      </c>
      <c r="J1645" s="42">
        <v>0</v>
      </c>
      <c r="K1645" s="39">
        <v>0</v>
      </c>
      <c r="L1645" s="39">
        <v>0</v>
      </c>
      <c r="M1645" s="39">
        <v>0</v>
      </c>
      <c r="N1645" s="39">
        <v>0</v>
      </c>
      <c r="O1645" s="39">
        <v>0</v>
      </c>
      <c r="P1645" s="39">
        <v>0</v>
      </c>
      <c r="Q1645" s="39">
        <v>0</v>
      </c>
      <c r="R1645" s="39">
        <v>0</v>
      </c>
      <c r="S1645" s="39">
        <v>0</v>
      </c>
      <c r="T1645" s="39">
        <v>0</v>
      </c>
      <c r="U1645" s="39">
        <v>0</v>
      </c>
      <c r="V1645" s="39">
        <v>0</v>
      </c>
      <c r="W1645" s="39"/>
      <c r="X1645" s="39">
        <v>0</v>
      </c>
      <c r="Y1645" s="39">
        <v>0</v>
      </c>
      <c r="Z1645" s="39">
        <v>0</v>
      </c>
      <c r="AA1645" s="39">
        <v>0</v>
      </c>
      <c r="AB1645" s="39">
        <v>0</v>
      </c>
      <c r="AC1645" s="39">
        <v>0</v>
      </c>
      <c r="AD1645" s="39">
        <v>0</v>
      </c>
      <c r="AE1645" s="92" t="s">
        <v>420</v>
      </c>
    </row>
    <row r="1646" spans="1:31" x14ac:dyDescent="0.25">
      <c r="A1646" s="1" t="s">
        <v>436</v>
      </c>
      <c r="B1646" s="1" t="s">
        <v>412</v>
      </c>
      <c r="D1646" s="91">
        <v>40</v>
      </c>
      <c r="E1646" s="91"/>
      <c r="F1646" s="92">
        <v>2050</v>
      </c>
      <c r="G1646" s="92" t="s">
        <v>420</v>
      </c>
      <c r="H1646" s="93"/>
      <c r="I1646" s="92" t="s">
        <v>420</v>
      </c>
      <c r="J1646" s="42">
        <v>0</v>
      </c>
      <c r="K1646" s="39">
        <v>0</v>
      </c>
      <c r="L1646" s="39">
        <v>0</v>
      </c>
      <c r="M1646" s="39">
        <v>0</v>
      </c>
      <c r="N1646" s="39">
        <v>0</v>
      </c>
      <c r="O1646" s="39">
        <v>0</v>
      </c>
      <c r="P1646" s="39">
        <v>0</v>
      </c>
      <c r="Q1646" s="39">
        <v>0</v>
      </c>
      <c r="R1646" s="39">
        <v>0</v>
      </c>
      <c r="S1646" s="39">
        <v>0</v>
      </c>
      <c r="T1646" s="39">
        <v>0</v>
      </c>
      <c r="U1646" s="39">
        <v>0</v>
      </c>
      <c r="V1646" s="39">
        <v>0</v>
      </c>
      <c r="W1646" s="39"/>
      <c r="X1646" s="39">
        <v>0</v>
      </c>
      <c r="Y1646" s="39">
        <v>0</v>
      </c>
      <c r="Z1646" s="39">
        <v>0</v>
      </c>
      <c r="AA1646" s="39">
        <v>0</v>
      </c>
      <c r="AB1646" s="39">
        <v>0</v>
      </c>
      <c r="AC1646" s="39">
        <v>0</v>
      </c>
      <c r="AD1646" s="39">
        <v>0</v>
      </c>
      <c r="AE1646" s="92" t="s">
        <v>420</v>
      </c>
    </row>
    <row r="1647" spans="1:31" x14ac:dyDescent="0.25">
      <c r="A1647" s="1" t="s">
        <v>436</v>
      </c>
      <c r="B1647" s="1" t="s">
        <v>412</v>
      </c>
      <c r="D1647" s="91">
        <v>40</v>
      </c>
      <c r="E1647" s="91"/>
      <c r="F1647" s="92">
        <v>2051</v>
      </c>
      <c r="G1647" s="92" t="s">
        <v>420</v>
      </c>
      <c r="H1647" s="93"/>
      <c r="I1647" s="92" t="s">
        <v>420</v>
      </c>
      <c r="J1647" s="42"/>
      <c r="K1647" s="39"/>
      <c r="L1647" s="39"/>
      <c r="M1647" s="39"/>
      <c r="N1647" s="39"/>
      <c r="O1647" s="39"/>
      <c r="P1647" s="39"/>
      <c r="Q1647" s="39"/>
      <c r="R1647" s="39"/>
      <c r="S1647" s="39"/>
      <c r="T1647" s="39"/>
      <c r="U1647" s="39"/>
      <c r="V1647" s="39"/>
      <c r="W1647" s="39"/>
      <c r="X1647" s="39"/>
      <c r="Y1647" s="39"/>
      <c r="Z1647" s="39"/>
      <c r="AA1647" s="39"/>
      <c r="AB1647" s="39"/>
      <c r="AC1647" s="39"/>
      <c r="AD1647" s="39"/>
      <c r="AE1647" s="92" t="s">
        <v>420</v>
      </c>
    </row>
    <row r="1648" spans="1:31" x14ac:dyDescent="0.25">
      <c r="A1648" s="1" t="s">
        <v>436</v>
      </c>
      <c r="B1648" s="1" t="s">
        <v>412</v>
      </c>
      <c r="F1648" s="94" t="s">
        <v>388</v>
      </c>
      <c r="G1648" s="94"/>
      <c r="I1648" s="92" t="s">
        <v>420</v>
      </c>
      <c r="J1648" s="95"/>
      <c r="K1648" s="95"/>
      <c r="L1648" s="95"/>
      <c r="M1648" s="95"/>
      <c r="N1648" s="95"/>
      <c r="O1648" s="95"/>
      <c r="P1648" s="95"/>
      <c r="Q1648" s="95"/>
      <c r="R1648" s="95"/>
      <c r="S1648" s="95"/>
      <c r="T1648" s="95"/>
      <c r="U1648" s="95"/>
      <c r="V1648" s="95"/>
      <c r="W1648" s="95"/>
      <c r="X1648" s="95"/>
      <c r="Y1648" s="95"/>
      <c r="Z1648" s="95"/>
      <c r="AA1648" s="95"/>
      <c r="AB1648" s="95"/>
      <c r="AC1648" s="95"/>
      <c r="AD1648" s="95"/>
      <c r="AE1648" s="92" t="s">
        <v>420</v>
      </c>
    </row>
    <row r="1649" spans="1:31" x14ac:dyDescent="0.25">
      <c r="A1649" s="1" t="s">
        <v>436</v>
      </c>
      <c r="B1649" s="1" t="s">
        <v>412</v>
      </c>
      <c r="F1649" s="94"/>
      <c r="G1649" s="94"/>
      <c r="J1649" s="96"/>
      <c r="K1649" s="96"/>
      <c r="L1649" s="96"/>
      <c r="M1649" s="96"/>
      <c r="N1649" s="96"/>
      <c r="O1649" s="96"/>
      <c r="P1649" s="96"/>
      <c r="Q1649" s="96"/>
      <c r="R1649" s="96"/>
      <c r="S1649" s="96"/>
      <c r="T1649" s="96"/>
      <c r="U1649" s="96"/>
      <c r="V1649" s="96"/>
      <c r="W1649" s="96"/>
      <c r="X1649" s="96"/>
      <c r="Y1649" s="96"/>
      <c r="Z1649" s="96"/>
      <c r="AA1649" s="96"/>
      <c r="AB1649" s="96"/>
      <c r="AC1649" s="96"/>
      <c r="AD1649" s="96"/>
    </row>
    <row r="1650" spans="1:31" x14ac:dyDescent="0.25">
      <c r="A1650" s="1" t="s">
        <v>436</v>
      </c>
      <c r="B1650" s="1" t="s">
        <v>412</v>
      </c>
      <c r="J1650" s="17">
        <v>2022</v>
      </c>
      <c r="K1650" s="17">
        <v>2023</v>
      </c>
      <c r="L1650" s="17">
        <v>2024</v>
      </c>
      <c r="M1650" s="17">
        <v>2025</v>
      </c>
      <c r="N1650" s="17">
        <v>2026</v>
      </c>
      <c r="O1650" s="17">
        <v>2027</v>
      </c>
      <c r="P1650" s="17">
        <v>2028</v>
      </c>
      <c r="Q1650" s="17">
        <v>2029</v>
      </c>
      <c r="R1650" s="17">
        <v>2030</v>
      </c>
      <c r="S1650" s="17">
        <v>2031</v>
      </c>
      <c r="T1650" s="17">
        <v>2032</v>
      </c>
      <c r="U1650" s="17">
        <v>2033</v>
      </c>
      <c r="V1650" s="17">
        <v>2034</v>
      </c>
      <c r="W1650" s="17"/>
      <c r="X1650" s="17">
        <v>2035</v>
      </c>
      <c r="Y1650" s="17">
        <v>2036</v>
      </c>
      <c r="Z1650" s="17">
        <v>2037</v>
      </c>
      <c r="AA1650" s="17">
        <v>2038</v>
      </c>
      <c r="AB1650" s="17">
        <v>2039</v>
      </c>
      <c r="AC1650" s="17">
        <v>2040</v>
      </c>
      <c r="AD1650" s="17">
        <v>2041</v>
      </c>
    </row>
    <row r="1651" spans="1:31" x14ac:dyDescent="0.25">
      <c r="A1651" s="1" t="s">
        <v>436</v>
      </c>
      <c r="B1651" s="1" t="s">
        <v>412</v>
      </c>
      <c r="F1651" s="15" t="s">
        <v>396</v>
      </c>
      <c r="G1651" s="15"/>
      <c r="H1651" t="s">
        <v>209</v>
      </c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  <c r="Z1651" s="19"/>
      <c r="AA1651" s="19"/>
      <c r="AB1651" s="19"/>
      <c r="AC1651" s="19"/>
      <c r="AD1651" s="19"/>
    </row>
    <row r="1652" spans="1:31" x14ac:dyDescent="0.25">
      <c r="A1652" s="1" t="s">
        <v>436</v>
      </c>
      <c r="B1652" s="1" t="s">
        <v>412</v>
      </c>
      <c r="F1652" s="97" t="s">
        <v>390</v>
      </c>
      <c r="G1652" s="97"/>
      <c r="H1652" t="s">
        <v>391</v>
      </c>
      <c r="I1652" t="s">
        <v>420</v>
      </c>
      <c r="J1652" s="8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  <c r="Z1652" s="19"/>
      <c r="AA1652" s="19"/>
      <c r="AB1652" s="19"/>
      <c r="AC1652" s="19"/>
      <c r="AD1652" s="19"/>
      <c r="AE1652" t="s">
        <v>420</v>
      </c>
    </row>
    <row r="1653" spans="1:31" x14ac:dyDescent="0.25">
      <c r="A1653" s="1" t="s">
        <v>436</v>
      </c>
      <c r="B1653" s="1" t="s">
        <v>412</v>
      </c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  <c r="Z1653" s="19"/>
      <c r="AA1653" s="19"/>
      <c r="AB1653" s="19"/>
      <c r="AC1653" s="19"/>
      <c r="AD1653" s="19"/>
    </row>
    <row r="1654" spans="1:31" x14ac:dyDescent="0.25">
      <c r="A1654" s="1" t="s">
        <v>436</v>
      </c>
      <c r="B1654" s="1" t="s">
        <v>412</v>
      </c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  <c r="Z1654" s="19"/>
      <c r="AA1654" s="19"/>
      <c r="AB1654" s="19"/>
      <c r="AC1654" s="19"/>
      <c r="AD1654" s="19"/>
    </row>
    <row r="1655" spans="1:31" x14ac:dyDescent="0.25">
      <c r="A1655" s="1" t="s">
        <v>436</v>
      </c>
      <c r="B1655" s="1" t="s">
        <v>412</v>
      </c>
      <c r="H1655" s="90" t="s">
        <v>387</v>
      </c>
      <c r="I1655" s="90"/>
      <c r="J1655" s="17">
        <v>2022</v>
      </c>
      <c r="K1655" s="17">
        <v>2023</v>
      </c>
      <c r="L1655" s="17">
        <v>2024</v>
      </c>
      <c r="M1655" s="17">
        <v>2025</v>
      </c>
      <c r="N1655" s="17">
        <v>2026</v>
      </c>
      <c r="O1655" s="17">
        <v>2027</v>
      </c>
      <c r="P1655" s="17">
        <v>2028</v>
      </c>
      <c r="Q1655" s="17">
        <v>2029</v>
      </c>
      <c r="R1655" s="17">
        <v>2030</v>
      </c>
      <c r="S1655" s="17">
        <v>2031</v>
      </c>
      <c r="T1655" s="17">
        <v>2032</v>
      </c>
      <c r="U1655" s="17">
        <v>2033</v>
      </c>
      <c r="V1655" s="17">
        <v>2034</v>
      </c>
      <c r="W1655" s="17"/>
      <c r="X1655" s="17">
        <v>2035</v>
      </c>
      <c r="Y1655" s="17">
        <v>2036</v>
      </c>
      <c r="Z1655" s="17">
        <v>2037</v>
      </c>
      <c r="AA1655" s="17">
        <v>2038</v>
      </c>
      <c r="AB1655" s="17">
        <v>2039</v>
      </c>
      <c r="AC1655" s="17">
        <v>2040</v>
      </c>
      <c r="AD1655" s="17">
        <v>2041</v>
      </c>
      <c r="AE1655" s="90"/>
    </row>
    <row r="1656" spans="1:31" x14ac:dyDescent="0.25">
      <c r="A1656" s="1" t="s">
        <v>436</v>
      </c>
      <c r="B1656" s="1" t="s">
        <v>412</v>
      </c>
      <c r="D1656" s="91">
        <v>20</v>
      </c>
      <c r="E1656" s="91"/>
      <c r="F1656" s="92">
        <v>2022</v>
      </c>
      <c r="G1656" s="92" t="s">
        <v>420</v>
      </c>
      <c r="H1656" s="93"/>
      <c r="I1656" s="92" t="s">
        <v>420</v>
      </c>
      <c r="J1656" s="42"/>
      <c r="K1656" s="42"/>
      <c r="L1656" s="42"/>
      <c r="M1656" s="42"/>
      <c r="N1656" s="42"/>
      <c r="O1656" s="42"/>
      <c r="P1656" s="42"/>
      <c r="Q1656" s="42"/>
      <c r="R1656" s="42"/>
      <c r="S1656" s="42"/>
      <c r="T1656" s="42"/>
      <c r="U1656" s="42"/>
      <c r="V1656" s="42"/>
      <c r="W1656" s="42"/>
      <c r="X1656" s="42"/>
      <c r="Y1656" s="42"/>
      <c r="Z1656" s="42"/>
      <c r="AA1656" s="42"/>
      <c r="AB1656" s="42"/>
      <c r="AC1656" s="42"/>
      <c r="AD1656" s="42"/>
      <c r="AE1656" s="92" t="s">
        <v>420</v>
      </c>
    </row>
    <row r="1657" spans="1:31" x14ac:dyDescent="0.25">
      <c r="A1657" s="1" t="s">
        <v>436</v>
      </c>
      <c r="B1657" s="1" t="s">
        <v>412</v>
      </c>
      <c r="D1657" s="91">
        <v>20</v>
      </c>
      <c r="E1657" s="91"/>
      <c r="F1657" s="92">
        <v>2023</v>
      </c>
      <c r="G1657" s="92" t="s">
        <v>420</v>
      </c>
      <c r="H1657" s="93"/>
      <c r="I1657" s="92" t="s">
        <v>420</v>
      </c>
      <c r="J1657" s="42"/>
      <c r="K1657" s="42"/>
      <c r="L1657" s="42"/>
      <c r="M1657" s="42"/>
      <c r="N1657" s="42"/>
      <c r="O1657" s="42"/>
      <c r="P1657" s="42"/>
      <c r="Q1657" s="42"/>
      <c r="R1657" s="42"/>
      <c r="S1657" s="42"/>
      <c r="T1657" s="42"/>
      <c r="U1657" s="42"/>
      <c r="V1657" s="42"/>
      <c r="W1657" s="42"/>
      <c r="X1657" s="42"/>
      <c r="Y1657" s="42"/>
      <c r="Z1657" s="42"/>
      <c r="AA1657" s="42"/>
      <c r="AB1657" s="42"/>
      <c r="AC1657" s="42"/>
      <c r="AD1657" s="42"/>
      <c r="AE1657" s="92" t="s">
        <v>420</v>
      </c>
    </row>
    <row r="1658" spans="1:31" x14ac:dyDescent="0.25">
      <c r="A1658" s="1" t="s">
        <v>436</v>
      </c>
      <c r="B1658" s="1" t="s">
        <v>412</v>
      </c>
      <c r="D1658" s="91">
        <v>20</v>
      </c>
      <c r="E1658" s="91"/>
      <c r="F1658" s="92">
        <v>2024</v>
      </c>
      <c r="G1658" s="92" t="s">
        <v>420</v>
      </c>
      <c r="H1658" s="93"/>
      <c r="I1658" s="92" t="s">
        <v>420</v>
      </c>
      <c r="J1658" s="42"/>
      <c r="K1658" s="42"/>
      <c r="L1658" s="42"/>
      <c r="M1658" s="42"/>
      <c r="N1658" s="42"/>
      <c r="O1658" s="42"/>
      <c r="P1658" s="42"/>
      <c r="Q1658" s="42"/>
      <c r="R1658" s="42"/>
      <c r="S1658" s="42"/>
      <c r="T1658" s="42"/>
      <c r="U1658" s="42"/>
      <c r="V1658" s="42"/>
      <c r="W1658" s="42"/>
      <c r="X1658" s="42"/>
      <c r="Y1658" s="42"/>
      <c r="Z1658" s="42"/>
      <c r="AA1658" s="42"/>
      <c r="AB1658" s="42"/>
      <c r="AC1658" s="42"/>
      <c r="AD1658" s="42"/>
      <c r="AE1658" s="92" t="s">
        <v>420</v>
      </c>
    </row>
    <row r="1659" spans="1:31" x14ac:dyDescent="0.25">
      <c r="A1659" s="1" t="s">
        <v>436</v>
      </c>
      <c r="B1659" s="1" t="s">
        <v>412</v>
      </c>
      <c r="D1659" s="91">
        <v>20</v>
      </c>
      <c r="E1659" s="91"/>
      <c r="F1659" s="92">
        <v>2025</v>
      </c>
      <c r="G1659" s="92" t="s">
        <v>420</v>
      </c>
      <c r="H1659" s="93"/>
      <c r="I1659" s="92" t="s">
        <v>420</v>
      </c>
      <c r="J1659" s="42"/>
      <c r="K1659" s="42"/>
      <c r="L1659" s="42"/>
      <c r="M1659" s="42"/>
      <c r="N1659" s="42"/>
      <c r="O1659" s="42"/>
      <c r="P1659" s="42"/>
      <c r="Q1659" s="42"/>
      <c r="R1659" s="42"/>
      <c r="S1659" s="42"/>
      <c r="T1659" s="42"/>
      <c r="U1659" s="42"/>
      <c r="V1659" s="42"/>
      <c r="W1659" s="42"/>
      <c r="X1659" s="42"/>
      <c r="Y1659" s="42"/>
      <c r="Z1659" s="42"/>
      <c r="AA1659" s="42"/>
      <c r="AB1659" s="42"/>
      <c r="AC1659" s="42"/>
      <c r="AD1659" s="42"/>
      <c r="AE1659" s="92" t="s">
        <v>420</v>
      </c>
    </row>
    <row r="1660" spans="1:31" x14ac:dyDescent="0.25">
      <c r="A1660" s="1" t="s">
        <v>436</v>
      </c>
      <c r="B1660" s="1" t="s">
        <v>412</v>
      </c>
      <c r="D1660" s="91">
        <v>20</v>
      </c>
      <c r="E1660" s="91"/>
      <c r="F1660" s="92">
        <v>2026</v>
      </c>
      <c r="G1660" s="92" t="s">
        <v>420</v>
      </c>
      <c r="H1660" s="93"/>
      <c r="I1660" s="92" t="s">
        <v>420</v>
      </c>
      <c r="J1660" s="42"/>
      <c r="K1660" s="42"/>
      <c r="L1660" s="42"/>
      <c r="M1660" s="42"/>
      <c r="N1660" s="42"/>
      <c r="O1660" s="42"/>
      <c r="P1660" s="42"/>
      <c r="Q1660" s="42"/>
      <c r="R1660" s="42"/>
      <c r="S1660" s="42"/>
      <c r="T1660" s="42"/>
      <c r="U1660" s="42"/>
      <c r="V1660" s="42"/>
      <c r="W1660" s="42"/>
      <c r="X1660" s="42"/>
      <c r="Y1660" s="42"/>
      <c r="Z1660" s="42"/>
      <c r="AA1660" s="42"/>
      <c r="AB1660" s="42"/>
      <c r="AC1660" s="42"/>
      <c r="AD1660" s="42"/>
      <c r="AE1660" s="92" t="s">
        <v>420</v>
      </c>
    </row>
    <row r="1661" spans="1:31" x14ac:dyDescent="0.25">
      <c r="A1661" s="1" t="s">
        <v>436</v>
      </c>
      <c r="B1661" s="1" t="s">
        <v>412</v>
      </c>
      <c r="D1661" s="91">
        <v>20</v>
      </c>
      <c r="E1661" s="91"/>
      <c r="F1661" s="92">
        <v>2027</v>
      </c>
      <c r="G1661" s="92" t="s">
        <v>420</v>
      </c>
      <c r="H1661" s="93"/>
      <c r="I1661" s="92" t="s">
        <v>420</v>
      </c>
      <c r="J1661" s="42"/>
      <c r="K1661" s="42"/>
      <c r="L1661" s="42"/>
      <c r="M1661" s="42"/>
      <c r="N1661" s="42"/>
      <c r="O1661" s="42"/>
      <c r="P1661" s="42"/>
      <c r="Q1661" s="42"/>
      <c r="R1661" s="42"/>
      <c r="S1661" s="42"/>
      <c r="T1661" s="42"/>
      <c r="U1661" s="42"/>
      <c r="V1661" s="42"/>
      <c r="W1661" s="42"/>
      <c r="X1661" s="42"/>
      <c r="Y1661" s="42"/>
      <c r="Z1661" s="42"/>
      <c r="AA1661" s="42"/>
      <c r="AB1661" s="42"/>
      <c r="AC1661" s="42"/>
      <c r="AD1661" s="42"/>
      <c r="AE1661" s="92" t="s">
        <v>420</v>
      </c>
    </row>
    <row r="1662" spans="1:31" x14ac:dyDescent="0.25">
      <c r="A1662" s="1" t="s">
        <v>436</v>
      </c>
      <c r="B1662" s="1" t="s">
        <v>412</v>
      </c>
      <c r="D1662" s="91">
        <v>20</v>
      </c>
      <c r="E1662" s="91"/>
      <c r="F1662" s="92">
        <v>2028</v>
      </c>
      <c r="G1662" s="92" t="s">
        <v>420</v>
      </c>
      <c r="H1662" s="93"/>
      <c r="I1662" s="92" t="s">
        <v>420</v>
      </c>
      <c r="J1662" s="42"/>
      <c r="K1662" s="42"/>
      <c r="L1662" s="42"/>
      <c r="M1662" s="42"/>
      <c r="N1662" s="42"/>
      <c r="O1662" s="42"/>
      <c r="P1662" s="42"/>
      <c r="Q1662" s="42"/>
      <c r="R1662" s="42"/>
      <c r="S1662" s="42"/>
      <c r="T1662" s="42"/>
      <c r="U1662" s="42"/>
      <c r="V1662" s="42"/>
      <c r="W1662" s="42"/>
      <c r="X1662" s="42"/>
      <c r="Y1662" s="42"/>
      <c r="Z1662" s="42"/>
      <c r="AA1662" s="42"/>
      <c r="AB1662" s="42"/>
      <c r="AC1662" s="42"/>
      <c r="AD1662" s="42"/>
      <c r="AE1662" s="92" t="s">
        <v>420</v>
      </c>
    </row>
    <row r="1663" spans="1:31" x14ac:dyDescent="0.25">
      <c r="A1663" s="1" t="s">
        <v>436</v>
      </c>
      <c r="B1663" s="1" t="s">
        <v>412</v>
      </c>
      <c r="D1663" s="91">
        <v>20</v>
      </c>
      <c r="E1663" s="91"/>
      <c r="F1663" s="92">
        <v>2029</v>
      </c>
      <c r="G1663" s="92" t="s">
        <v>420</v>
      </c>
      <c r="H1663" s="93"/>
      <c r="I1663" s="92" t="s">
        <v>420</v>
      </c>
      <c r="J1663" s="42"/>
      <c r="K1663" s="42"/>
      <c r="L1663" s="42"/>
      <c r="M1663" s="42"/>
      <c r="N1663" s="42"/>
      <c r="O1663" s="42"/>
      <c r="P1663" s="42"/>
      <c r="Q1663" s="42"/>
      <c r="R1663" s="42"/>
      <c r="S1663" s="42"/>
      <c r="T1663" s="42"/>
      <c r="U1663" s="42"/>
      <c r="V1663" s="42"/>
      <c r="W1663" s="42"/>
      <c r="X1663" s="42"/>
      <c r="Y1663" s="42"/>
      <c r="Z1663" s="42"/>
      <c r="AA1663" s="42"/>
      <c r="AB1663" s="42"/>
      <c r="AC1663" s="42"/>
      <c r="AD1663" s="42"/>
      <c r="AE1663" s="92" t="s">
        <v>420</v>
      </c>
    </row>
    <row r="1664" spans="1:31" x14ac:dyDescent="0.25">
      <c r="A1664" s="1" t="s">
        <v>436</v>
      </c>
      <c r="B1664" s="1" t="s">
        <v>412</v>
      </c>
      <c r="D1664" s="91">
        <v>20</v>
      </c>
      <c r="E1664" s="91"/>
      <c r="F1664" s="92">
        <v>2030</v>
      </c>
      <c r="G1664" s="92" t="s">
        <v>420</v>
      </c>
      <c r="H1664" s="93"/>
      <c r="I1664" s="92" t="s">
        <v>420</v>
      </c>
      <c r="J1664" s="42"/>
      <c r="K1664" s="42"/>
      <c r="L1664" s="42"/>
      <c r="M1664" s="42"/>
      <c r="N1664" s="42"/>
      <c r="O1664" s="42"/>
      <c r="P1664" s="42"/>
      <c r="Q1664" s="42"/>
      <c r="R1664" s="42"/>
      <c r="S1664" s="42"/>
      <c r="T1664" s="42"/>
      <c r="U1664" s="42"/>
      <c r="V1664" s="42"/>
      <c r="W1664" s="42"/>
      <c r="X1664" s="42"/>
      <c r="Y1664" s="42"/>
      <c r="Z1664" s="42"/>
      <c r="AA1664" s="42"/>
      <c r="AB1664" s="42"/>
      <c r="AC1664" s="42"/>
      <c r="AD1664" s="42"/>
      <c r="AE1664" s="92" t="s">
        <v>420</v>
      </c>
    </row>
    <row r="1665" spans="1:31" x14ac:dyDescent="0.25">
      <c r="A1665" s="1" t="s">
        <v>436</v>
      </c>
      <c r="B1665" s="1" t="s">
        <v>412</v>
      </c>
      <c r="D1665" s="91">
        <v>20</v>
      </c>
      <c r="E1665" s="91"/>
      <c r="F1665" s="92">
        <v>2031</v>
      </c>
      <c r="G1665" s="92" t="s">
        <v>420</v>
      </c>
      <c r="H1665" s="93"/>
      <c r="I1665" s="92" t="s">
        <v>420</v>
      </c>
      <c r="J1665" s="42"/>
      <c r="K1665" s="42"/>
      <c r="L1665" s="42"/>
      <c r="M1665" s="42"/>
      <c r="N1665" s="42"/>
      <c r="O1665" s="42"/>
      <c r="P1665" s="42"/>
      <c r="Q1665" s="42"/>
      <c r="R1665" s="42"/>
      <c r="S1665" s="42"/>
      <c r="T1665" s="42"/>
      <c r="U1665" s="42"/>
      <c r="V1665" s="42"/>
      <c r="W1665" s="42"/>
      <c r="X1665" s="42"/>
      <c r="Y1665" s="42"/>
      <c r="Z1665" s="42"/>
      <c r="AA1665" s="42"/>
      <c r="AB1665" s="42"/>
      <c r="AC1665" s="42"/>
      <c r="AD1665" s="42"/>
      <c r="AE1665" s="92" t="s">
        <v>420</v>
      </c>
    </row>
    <row r="1666" spans="1:31" x14ac:dyDescent="0.25">
      <c r="A1666" s="1" t="s">
        <v>436</v>
      </c>
      <c r="B1666" s="1" t="s">
        <v>412</v>
      </c>
      <c r="D1666" s="91">
        <v>20</v>
      </c>
      <c r="E1666" s="91"/>
      <c r="F1666" s="92">
        <v>2032</v>
      </c>
      <c r="G1666" s="92" t="s">
        <v>420</v>
      </c>
      <c r="H1666" s="93"/>
      <c r="I1666" s="92" t="s">
        <v>420</v>
      </c>
      <c r="J1666" s="42"/>
      <c r="K1666" s="42"/>
      <c r="L1666" s="42"/>
      <c r="M1666" s="42"/>
      <c r="N1666" s="42"/>
      <c r="O1666" s="42"/>
      <c r="P1666" s="42"/>
      <c r="Q1666" s="42"/>
      <c r="R1666" s="42"/>
      <c r="S1666" s="42"/>
      <c r="T1666" s="42"/>
      <c r="U1666" s="42"/>
      <c r="V1666" s="42"/>
      <c r="W1666" s="42"/>
      <c r="X1666" s="42"/>
      <c r="Y1666" s="42"/>
      <c r="Z1666" s="42"/>
      <c r="AA1666" s="42"/>
      <c r="AB1666" s="42"/>
      <c r="AC1666" s="42"/>
      <c r="AD1666" s="42"/>
      <c r="AE1666" s="92" t="s">
        <v>420</v>
      </c>
    </row>
    <row r="1667" spans="1:31" x14ac:dyDescent="0.25">
      <c r="A1667" s="1" t="s">
        <v>436</v>
      </c>
      <c r="B1667" s="1" t="s">
        <v>412</v>
      </c>
      <c r="D1667" s="91">
        <v>20</v>
      </c>
      <c r="E1667" s="91"/>
      <c r="F1667" s="92">
        <v>2033</v>
      </c>
      <c r="G1667" s="92" t="s">
        <v>420</v>
      </c>
      <c r="H1667" s="93"/>
      <c r="I1667" s="92" t="s">
        <v>420</v>
      </c>
      <c r="J1667" s="42"/>
      <c r="K1667" s="42"/>
      <c r="L1667" s="42"/>
      <c r="M1667" s="42"/>
      <c r="N1667" s="42"/>
      <c r="O1667" s="42"/>
      <c r="P1667" s="42"/>
      <c r="Q1667" s="42"/>
      <c r="R1667" s="42"/>
      <c r="S1667" s="42"/>
      <c r="T1667" s="42"/>
      <c r="U1667" s="42"/>
      <c r="V1667" s="42"/>
      <c r="W1667" s="42"/>
      <c r="X1667" s="42"/>
      <c r="Y1667" s="42"/>
      <c r="Z1667" s="42"/>
      <c r="AA1667" s="42"/>
      <c r="AB1667" s="42"/>
      <c r="AC1667" s="42"/>
      <c r="AD1667" s="42"/>
      <c r="AE1667" s="92" t="s">
        <v>420</v>
      </c>
    </row>
    <row r="1668" spans="1:31" x14ac:dyDescent="0.25">
      <c r="A1668" s="1" t="s">
        <v>436</v>
      </c>
      <c r="B1668" s="1" t="s">
        <v>412</v>
      </c>
      <c r="D1668" s="91">
        <v>20</v>
      </c>
      <c r="E1668" s="91"/>
      <c r="F1668" s="92">
        <v>2034</v>
      </c>
      <c r="G1668" s="92" t="s">
        <v>420</v>
      </c>
      <c r="H1668" s="93"/>
      <c r="I1668" s="92" t="s">
        <v>420</v>
      </c>
      <c r="J1668" s="42"/>
      <c r="K1668" s="42"/>
      <c r="L1668" s="42"/>
      <c r="M1668" s="42"/>
      <c r="N1668" s="42"/>
      <c r="O1668" s="42"/>
      <c r="P1668" s="42"/>
      <c r="Q1668" s="42"/>
      <c r="R1668" s="42"/>
      <c r="S1668" s="42"/>
      <c r="T1668" s="42"/>
      <c r="U1668" s="42"/>
      <c r="V1668" s="42"/>
      <c r="W1668" s="42"/>
      <c r="X1668" s="42"/>
      <c r="Y1668" s="42"/>
      <c r="Z1668" s="42"/>
      <c r="AA1668" s="42"/>
      <c r="AB1668" s="42"/>
      <c r="AC1668" s="42"/>
      <c r="AD1668" s="42"/>
      <c r="AE1668" s="92" t="s">
        <v>420</v>
      </c>
    </row>
    <row r="1669" spans="1:31" x14ac:dyDescent="0.25">
      <c r="A1669" s="1" t="s">
        <v>436</v>
      </c>
      <c r="B1669" s="1" t="s">
        <v>412</v>
      </c>
      <c r="D1669" s="91">
        <v>20</v>
      </c>
      <c r="E1669" s="91"/>
      <c r="F1669" s="92">
        <v>2035</v>
      </c>
      <c r="G1669" s="92" t="s">
        <v>420</v>
      </c>
      <c r="H1669" s="93"/>
      <c r="I1669" s="92" t="s">
        <v>420</v>
      </c>
      <c r="J1669" s="42"/>
      <c r="K1669" s="42"/>
      <c r="L1669" s="42"/>
      <c r="M1669" s="42"/>
      <c r="N1669" s="42"/>
      <c r="O1669" s="42"/>
      <c r="P1669" s="42"/>
      <c r="Q1669" s="42"/>
      <c r="R1669" s="42"/>
      <c r="S1669" s="42"/>
      <c r="T1669" s="42"/>
      <c r="U1669" s="42"/>
      <c r="V1669" s="42"/>
      <c r="W1669" s="42"/>
      <c r="X1669" s="42"/>
      <c r="Y1669" s="42"/>
      <c r="Z1669" s="42"/>
      <c r="AA1669" s="42"/>
      <c r="AB1669" s="42"/>
      <c r="AC1669" s="42"/>
      <c r="AD1669" s="42"/>
      <c r="AE1669" s="92" t="s">
        <v>420</v>
      </c>
    </row>
    <row r="1670" spans="1:31" x14ac:dyDescent="0.25">
      <c r="A1670" s="1" t="s">
        <v>436</v>
      </c>
      <c r="B1670" s="1" t="s">
        <v>412</v>
      </c>
      <c r="D1670" s="91">
        <v>20</v>
      </c>
      <c r="E1670" s="91"/>
      <c r="F1670" s="92">
        <v>2036</v>
      </c>
      <c r="G1670" s="92" t="s">
        <v>420</v>
      </c>
      <c r="H1670" s="93"/>
      <c r="I1670" s="92" t="s">
        <v>420</v>
      </c>
      <c r="J1670" s="42"/>
      <c r="K1670" s="42"/>
      <c r="L1670" s="42"/>
      <c r="M1670" s="42"/>
      <c r="N1670" s="42"/>
      <c r="O1670" s="42"/>
      <c r="P1670" s="42"/>
      <c r="Q1670" s="42"/>
      <c r="R1670" s="42"/>
      <c r="S1670" s="42"/>
      <c r="T1670" s="42"/>
      <c r="U1670" s="42"/>
      <c r="V1670" s="42"/>
      <c r="W1670" s="42"/>
      <c r="X1670" s="42"/>
      <c r="Y1670" s="42"/>
      <c r="Z1670" s="42"/>
      <c r="AA1670" s="42"/>
      <c r="AB1670" s="42"/>
      <c r="AC1670" s="42"/>
      <c r="AD1670" s="42"/>
      <c r="AE1670" s="92" t="s">
        <v>420</v>
      </c>
    </row>
    <row r="1671" spans="1:31" x14ac:dyDescent="0.25">
      <c r="A1671" s="1" t="s">
        <v>436</v>
      </c>
      <c r="B1671" s="1" t="s">
        <v>412</v>
      </c>
      <c r="D1671" s="91">
        <v>20</v>
      </c>
      <c r="E1671" s="91"/>
      <c r="F1671" s="92">
        <v>2037</v>
      </c>
      <c r="G1671" s="92" t="s">
        <v>420</v>
      </c>
      <c r="H1671" s="93"/>
      <c r="I1671" s="92" t="s">
        <v>420</v>
      </c>
      <c r="J1671" s="42"/>
      <c r="K1671" s="42"/>
      <c r="L1671" s="42"/>
      <c r="M1671" s="42"/>
      <c r="N1671" s="42"/>
      <c r="O1671" s="42"/>
      <c r="P1671" s="42"/>
      <c r="Q1671" s="42"/>
      <c r="R1671" s="42"/>
      <c r="S1671" s="42"/>
      <c r="T1671" s="42"/>
      <c r="U1671" s="42"/>
      <c r="V1671" s="42"/>
      <c r="W1671" s="42"/>
      <c r="X1671" s="42"/>
      <c r="Y1671" s="42"/>
      <c r="Z1671" s="42"/>
      <c r="AA1671" s="42"/>
      <c r="AB1671" s="42"/>
      <c r="AC1671" s="42"/>
      <c r="AD1671" s="42"/>
      <c r="AE1671" s="92" t="s">
        <v>420</v>
      </c>
    </row>
    <row r="1672" spans="1:31" x14ac:dyDescent="0.25">
      <c r="A1672" s="1" t="s">
        <v>436</v>
      </c>
      <c r="B1672" s="1" t="s">
        <v>412</v>
      </c>
      <c r="D1672" s="91">
        <v>20</v>
      </c>
      <c r="E1672" s="91"/>
      <c r="F1672" s="92">
        <v>2038</v>
      </c>
      <c r="G1672" s="92" t="s">
        <v>420</v>
      </c>
      <c r="H1672" s="93"/>
      <c r="I1672" s="92" t="s">
        <v>420</v>
      </c>
      <c r="J1672" s="42"/>
      <c r="K1672" s="42"/>
      <c r="L1672" s="42"/>
      <c r="M1672" s="42"/>
      <c r="N1672" s="42"/>
      <c r="O1672" s="42"/>
      <c r="P1672" s="42"/>
      <c r="Q1672" s="42"/>
      <c r="R1672" s="42"/>
      <c r="S1672" s="42"/>
      <c r="T1672" s="42"/>
      <c r="U1672" s="42"/>
      <c r="V1672" s="42"/>
      <c r="W1672" s="42"/>
      <c r="X1672" s="42"/>
      <c r="Y1672" s="42"/>
      <c r="Z1672" s="42"/>
      <c r="AA1672" s="42"/>
      <c r="AB1672" s="42"/>
      <c r="AC1672" s="42"/>
      <c r="AD1672" s="42"/>
      <c r="AE1672" s="92" t="s">
        <v>420</v>
      </c>
    </row>
    <row r="1673" spans="1:31" x14ac:dyDescent="0.25">
      <c r="A1673" s="1" t="s">
        <v>436</v>
      </c>
      <c r="B1673" s="1" t="s">
        <v>412</v>
      </c>
      <c r="D1673" s="91">
        <v>20</v>
      </c>
      <c r="E1673" s="91"/>
      <c r="F1673" s="92">
        <v>2039</v>
      </c>
      <c r="G1673" s="92" t="s">
        <v>420</v>
      </c>
      <c r="H1673" s="93"/>
      <c r="I1673" s="92" t="s">
        <v>420</v>
      </c>
      <c r="J1673" s="42"/>
      <c r="K1673" s="42"/>
      <c r="L1673" s="42"/>
      <c r="M1673" s="42"/>
      <c r="N1673" s="42"/>
      <c r="O1673" s="42"/>
      <c r="P1673" s="42"/>
      <c r="Q1673" s="42"/>
      <c r="R1673" s="42"/>
      <c r="S1673" s="42"/>
      <c r="T1673" s="42"/>
      <c r="U1673" s="42"/>
      <c r="V1673" s="42"/>
      <c r="W1673" s="42"/>
      <c r="X1673" s="42"/>
      <c r="Y1673" s="42"/>
      <c r="Z1673" s="42"/>
      <c r="AA1673" s="42"/>
      <c r="AB1673" s="42"/>
      <c r="AC1673" s="42"/>
      <c r="AD1673" s="42"/>
      <c r="AE1673" s="92" t="s">
        <v>420</v>
      </c>
    </row>
    <row r="1674" spans="1:31" x14ac:dyDescent="0.25">
      <c r="A1674" s="1" t="s">
        <v>436</v>
      </c>
      <c r="B1674" s="1" t="s">
        <v>412</v>
      </c>
      <c r="D1674" s="91">
        <v>20</v>
      </c>
      <c r="E1674" s="91"/>
      <c r="F1674" s="92">
        <v>2040</v>
      </c>
      <c r="G1674" s="92" t="s">
        <v>420</v>
      </c>
      <c r="H1674" s="93"/>
      <c r="I1674" s="92" t="s">
        <v>420</v>
      </c>
      <c r="J1674" s="42"/>
      <c r="K1674" s="42"/>
      <c r="L1674" s="42"/>
      <c r="M1674" s="42"/>
      <c r="N1674" s="42"/>
      <c r="O1674" s="42"/>
      <c r="P1674" s="42"/>
      <c r="Q1674" s="42"/>
      <c r="R1674" s="42"/>
      <c r="S1674" s="42"/>
      <c r="T1674" s="42"/>
      <c r="U1674" s="42"/>
      <c r="V1674" s="42"/>
      <c r="W1674" s="42"/>
      <c r="X1674" s="42"/>
      <c r="Y1674" s="42"/>
      <c r="Z1674" s="42"/>
      <c r="AA1674" s="42"/>
      <c r="AB1674" s="42"/>
      <c r="AC1674" s="42"/>
      <c r="AD1674" s="42"/>
      <c r="AE1674" s="92" t="s">
        <v>420</v>
      </c>
    </row>
    <row r="1675" spans="1:31" x14ac:dyDescent="0.25">
      <c r="A1675" s="1" t="s">
        <v>436</v>
      </c>
      <c r="B1675" s="1" t="s">
        <v>412</v>
      </c>
      <c r="D1675" s="91">
        <v>20</v>
      </c>
      <c r="E1675" s="91"/>
      <c r="F1675" s="92">
        <v>2041</v>
      </c>
      <c r="G1675" s="92" t="s">
        <v>420</v>
      </c>
      <c r="H1675" s="93"/>
      <c r="I1675" s="92" t="s">
        <v>420</v>
      </c>
      <c r="J1675" s="42"/>
      <c r="K1675" s="42"/>
      <c r="L1675" s="42"/>
      <c r="M1675" s="42"/>
      <c r="N1675" s="42"/>
      <c r="O1675" s="42"/>
      <c r="P1675" s="42"/>
      <c r="Q1675" s="42"/>
      <c r="R1675" s="42"/>
      <c r="S1675" s="42"/>
      <c r="T1675" s="42"/>
      <c r="U1675" s="42"/>
      <c r="V1675" s="42"/>
      <c r="W1675" s="42"/>
      <c r="X1675" s="42"/>
      <c r="Y1675" s="42"/>
      <c r="Z1675" s="42"/>
      <c r="AA1675" s="42"/>
      <c r="AB1675" s="42"/>
      <c r="AC1675" s="42"/>
      <c r="AD1675" s="42"/>
      <c r="AE1675" s="92" t="s">
        <v>420</v>
      </c>
    </row>
    <row r="1676" spans="1:31" x14ac:dyDescent="0.25">
      <c r="A1676" s="1" t="s">
        <v>436</v>
      </c>
      <c r="B1676" s="1" t="s">
        <v>412</v>
      </c>
      <c r="D1676" s="91">
        <v>20</v>
      </c>
      <c r="E1676" s="91"/>
      <c r="F1676" s="92">
        <v>2042</v>
      </c>
      <c r="G1676" s="92" t="s">
        <v>420</v>
      </c>
      <c r="H1676" s="93"/>
      <c r="I1676" s="92" t="s">
        <v>420</v>
      </c>
      <c r="J1676" s="42"/>
      <c r="K1676" s="42"/>
      <c r="L1676" s="42"/>
      <c r="M1676" s="42"/>
      <c r="N1676" s="42"/>
      <c r="O1676" s="42"/>
      <c r="P1676" s="42"/>
      <c r="Q1676" s="42"/>
      <c r="R1676" s="42"/>
      <c r="S1676" s="42"/>
      <c r="T1676" s="42"/>
      <c r="U1676" s="42"/>
      <c r="V1676" s="42"/>
      <c r="W1676" s="42"/>
      <c r="X1676" s="42"/>
      <c r="Y1676" s="42"/>
      <c r="Z1676" s="42"/>
      <c r="AA1676" s="42"/>
      <c r="AB1676" s="42"/>
      <c r="AC1676" s="42"/>
      <c r="AD1676" s="42"/>
      <c r="AE1676" s="92" t="s">
        <v>420</v>
      </c>
    </row>
    <row r="1677" spans="1:31" x14ac:dyDescent="0.25">
      <c r="A1677" s="1" t="s">
        <v>436</v>
      </c>
      <c r="B1677" s="1" t="s">
        <v>412</v>
      </c>
      <c r="D1677" s="91">
        <v>20</v>
      </c>
      <c r="E1677" s="91"/>
      <c r="F1677" s="92">
        <v>2043</v>
      </c>
      <c r="G1677" s="92" t="s">
        <v>420</v>
      </c>
      <c r="H1677" s="93"/>
      <c r="I1677" s="92" t="s">
        <v>420</v>
      </c>
      <c r="J1677" s="42"/>
      <c r="K1677" s="42"/>
      <c r="L1677" s="42"/>
      <c r="M1677" s="42"/>
      <c r="N1677" s="42"/>
      <c r="O1677" s="42"/>
      <c r="P1677" s="42"/>
      <c r="Q1677" s="42"/>
      <c r="R1677" s="42"/>
      <c r="S1677" s="42"/>
      <c r="T1677" s="42"/>
      <c r="U1677" s="42"/>
      <c r="V1677" s="42"/>
      <c r="W1677" s="42"/>
      <c r="X1677" s="42"/>
      <c r="Y1677" s="42"/>
      <c r="Z1677" s="42"/>
      <c r="AA1677" s="42"/>
      <c r="AB1677" s="42"/>
      <c r="AC1677" s="42"/>
      <c r="AD1677" s="42"/>
      <c r="AE1677" s="92" t="s">
        <v>420</v>
      </c>
    </row>
    <row r="1678" spans="1:31" x14ac:dyDescent="0.25">
      <c r="A1678" s="1" t="s">
        <v>436</v>
      </c>
      <c r="B1678" s="1" t="s">
        <v>412</v>
      </c>
      <c r="D1678" s="91">
        <v>20</v>
      </c>
      <c r="E1678" s="91"/>
      <c r="F1678" s="92">
        <v>2044</v>
      </c>
      <c r="G1678" s="92" t="s">
        <v>420</v>
      </c>
      <c r="H1678" s="93"/>
      <c r="I1678" s="92" t="s">
        <v>420</v>
      </c>
      <c r="J1678" s="42">
        <v>0</v>
      </c>
      <c r="K1678" s="42">
        <v>0</v>
      </c>
      <c r="L1678" s="42">
        <v>0</v>
      </c>
      <c r="M1678" s="42">
        <v>0</v>
      </c>
      <c r="N1678" s="42">
        <v>0</v>
      </c>
      <c r="O1678" s="42">
        <v>0</v>
      </c>
      <c r="P1678" s="42">
        <v>0</v>
      </c>
      <c r="Q1678" s="42">
        <v>0</v>
      </c>
      <c r="R1678" s="42">
        <v>0</v>
      </c>
      <c r="S1678" s="42">
        <v>0</v>
      </c>
      <c r="T1678" s="42">
        <v>0</v>
      </c>
      <c r="U1678" s="42">
        <v>0</v>
      </c>
      <c r="V1678" s="42">
        <v>0</v>
      </c>
      <c r="W1678" s="42"/>
      <c r="X1678" s="42">
        <v>0</v>
      </c>
      <c r="Y1678" s="42">
        <v>0</v>
      </c>
      <c r="Z1678" s="42">
        <v>0</v>
      </c>
      <c r="AA1678" s="42">
        <v>0</v>
      </c>
      <c r="AB1678" s="42">
        <v>0</v>
      </c>
      <c r="AC1678" s="42">
        <v>0</v>
      </c>
      <c r="AD1678" s="42">
        <v>0</v>
      </c>
      <c r="AE1678" s="92" t="s">
        <v>420</v>
      </c>
    </row>
    <row r="1679" spans="1:31" x14ac:dyDescent="0.25">
      <c r="A1679" s="1" t="s">
        <v>436</v>
      </c>
      <c r="B1679" s="1" t="s">
        <v>412</v>
      </c>
      <c r="D1679" s="91">
        <v>20</v>
      </c>
      <c r="E1679" s="91"/>
      <c r="F1679" s="92">
        <v>2045</v>
      </c>
      <c r="G1679" s="92" t="s">
        <v>420</v>
      </c>
      <c r="H1679" s="93"/>
      <c r="I1679" s="92" t="s">
        <v>420</v>
      </c>
      <c r="J1679" s="42">
        <v>0</v>
      </c>
      <c r="K1679" s="42">
        <v>0</v>
      </c>
      <c r="L1679" s="42">
        <v>0</v>
      </c>
      <c r="M1679" s="42">
        <v>0</v>
      </c>
      <c r="N1679" s="42">
        <v>0</v>
      </c>
      <c r="O1679" s="42">
        <v>0</v>
      </c>
      <c r="P1679" s="42">
        <v>0</v>
      </c>
      <c r="Q1679" s="42">
        <v>0</v>
      </c>
      <c r="R1679" s="42">
        <v>0</v>
      </c>
      <c r="S1679" s="42">
        <v>0</v>
      </c>
      <c r="T1679" s="42">
        <v>0</v>
      </c>
      <c r="U1679" s="42">
        <v>0</v>
      </c>
      <c r="V1679" s="42">
        <v>0</v>
      </c>
      <c r="W1679" s="42"/>
      <c r="X1679" s="42">
        <v>0</v>
      </c>
      <c r="Y1679" s="42">
        <v>0</v>
      </c>
      <c r="Z1679" s="42">
        <v>0</v>
      </c>
      <c r="AA1679" s="42">
        <v>0</v>
      </c>
      <c r="AB1679" s="42">
        <v>0</v>
      </c>
      <c r="AC1679" s="42">
        <v>0</v>
      </c>
      <c r="AD1679" s="42">
        <v>0</v>
      </c>
      <c r="AE1679" s="92" t="s">
        <v>420</v>
      </c>
    </row>
    <row r="1680" spans="1:31" x14ac:dyDescent="0.25">
      <c r="A1680" s="1" t="s">
        <v>436</v>
      </c>
      <c r="B1680" s="1" t="s">
        <v>412</v>
      </c>
      <c r="D1680" s="91">
        <v>20</v>
      </c>
      <c r="E1680" s="91"/>
      <c r="F1680" s="92">
        <v>2046</v>
      </c>
      <c r="G1680" s="92" t="s">
        <v>420</v>
      </c>
      <c r="H1680" s="93"/>
      <c r="I1680" s="92" t="s">
        <v>420</v>
      </c>
      <c r="J1680" s="42">
        <v>0</v>
      </c>
      <c r="K1680" s="42">
        <v>0</v>
      </c>
      <c r="L1680" s="42">
        <v>0</v>
      </c>
      <c r="M1680" s="42">
        <v>0</v>
      </c>
      <c r="N1680" s="42">
        <v>0</v>
      </c>
      <c r="O1680" s="42">
        <v>0</v>
      </c>
      <c r="P1680" s="42">
        <v>0</v>
      </c>
      <c r="Q1680" s="42">
        <v>0</v>
      </c>
      <c r="R1680" s="42">
        <v>0</v>
      </c>
      <c r="S1680" s="42">
        <v>0</v>
      </c>
      <c r="T1680" s="42">
        <v>0</v>
      </c>
      <c r="U1680" s="42">
        <v>0</v>
      </c>
      <c r="V1680" s="42">
        <v>0</v>
      </c>
      <c r="W1680" s="42"/>
      <c r="X1680" s="42">
        <v>0</v>
      </c>
      <c r="Y1680" s="42">
        <v>0</v>
      </c>
      <c r="Z1680" s="42">
        <v>0</v>
      </c>
      <c r="AA1680" s="42">
        <v>0</v>
      </c>
      <c r="AB1680" s="42">
        <v>0</v>
      </c>
      <c r="AC1680" s="42">
        <v>0</v>
      </c>
      <c r="AD1680" s="42">
        <v>0</v>
      </c>
      <c r="AE1680" s="92" t="s">
        <v>420</v>
      </c>
    </row>
    <row r="1681" spans="1:31" x14ac:dyDescent="0.25">
      <c r="A1681" s="1" t="s">
        <v>436</v>
      </c>
      <c r="B1681" s="1" t="s">
        <v>412</v>
      </c>
      <c r="D1681" s="91">
        <v>20</v>
      </c>
      <c r="E1681" s="91"/>
      <c r="F1681" s="92">
        <v>2047</v>
      </c>
      <c r="G1681" s="92" t="s">
        <v>420</v>
      </c>
      <c r="H1681" s="93"/>
      <c r="I1681" s="92" t="s">
        <v>420</v>
      </c>
      <c r="J1681" s="42">
        <v>0</v>
      </c>
      <c r="K1681" s="42">
        <v>0</v>
      </c>
      <c r="L1681" s="42">
        <v>0</v>
      </c>
      <c r="M1681" s="42">
        <v>0</v>
      </c>
      <c r="N1681" s="42">
        <v>0</v>
      </c>
      <c r="O1681" s="42">
        <v>0</v>
      </c>
      <c r="P1681" s="42">
        <v>0</v>
      </c>
      <c r="Q1681" s="42">
        <v>0</v>
      </c>
      <c r="R1681" s="42">
        <v>0</v>
      </c>
      <c r="S1681" s="42">
        <v>0</v>
      </c>
      <c r="T1681" s="42">
        <v>0</v>
      </c>
      <c r="U1681" s="42">
        <v>0</v>
      </c>
      <c r="V1681" s="42">
        <v>0</v>
      </c>
      <c r="W1681" s="42"/>
      <c r="X1681" s="42">
        <v>0</v>
      </c>
      <c r="Y1681" s="42">
        <v>0</v>
      </c>
      <c r="Z1681" s="42">
        <v>0</v>
      </c>
      <c r="AA1681" s="42">
        <v>0</v>
      </c>
      <c r="AB1681" s="42">
        <v>0</v>
      </c>
      <c r="AC1681" s="42">
        <v>0</v>
      </c>
      <c r="AD1681" s="42">
        <v>0</v>
      </c>
      <c r="AE1681" s="92" t="s">
        <v>420</v>
      </c>
    </row>
    <row r="1682" spans="1:31" x14ac:dyDescent="0.25">
      <c r="A1682" s="1" t="s">
        <v>436</v>
      </c>
      <c r="B1682" s="1" t="s">
        <v>412</v>
      </c>
      <c r="D1682" s="91">
        <v>20</v>
      </c>
      <c r="E1682" s="91"/>
      <c r="F1682" s="92">
        <v>2048</v>
      </c>
      <c r="G1682" s="92" t="s">
        <v>420</v>
      </c>
      <c r="H1682" s="93"/>
      <c r="I1682" s="92" t="s">
        <v>420</v>
      </c>
      <c r="J1682" s="42">
        <v>0</v>
      </c>
      <c r="K1682" s="42">
        <v>0</v>
      </c>
      <c r="L1682" s="42">
        <v>0</v>
      </c>
      <c r="M1682" s="42">
        <v>0</v>
      </c>
      <c r="N1682" s="42">
        <v>0</v>
      </c>
      <c r="O1682" s="42">
        <v>0</v>
      </c>
      <c r="P1682" s="42">
        <v>0</v>
      </c>
      <c r="Q1682" s="42">
        <v>0</v>
      </c>
      <c r="R1682" s="42">
        <v>0</v>
      </c>
      <c r="S1682" s="42">
        <v>0</v>
      </c>
      <c r="T1682" s="42">
        <v>0</v>
      </c>
      <c r="U1682" s="42">
        <v>0</v>
      </c>
      <c r="V1682" s="42">
        <v>0</v>
      </c>
      <c r="W1682" s="42"/>
      <c r="X1682" s="42">
        <v>0</v>
      </c>
      <c r="Y1682" s="42">
        <v>0</v>
      </c>
      <c r="Z1682" s="42">
        <v>0</v>
      </c>
      <c r="AA1682" s="42">
        <v>0</v>
      </c>
      <c r="AB1682" s="42">
        <v>0</v>
      </c>
      <c r="AC1682" s="42">
        <v>0</v>
      </c>
      <c r="AD1682" s="42">
        <v>0</v>
      </c>
      <c r="AE1682" s="92" t="s">
        <v>420</v>
      </c>
    </row>
    <row r="1683" spans="1:31" x14ac:dyDescent="0.25">
      <c r="A1683" s="1" t="s">
        <v>436</v>
      </c>
      <c r="B1683" s="1" t="s">
        <v>412</v>
      </c>
      <c r="D1683" s="91">
        <v>20</v>
      </c>
      <c r="E1683" s="91"/>
      <c r="F1683" s="92">
        <v>2049</v>
      </c>
      <c r="G1683" s="92" t="s">
        <v>420</v>
      </c>
      <c r="H1683" s="93"/>
      <c r="I1683" s="92" t="s">
        <v>420</v>
      </c>
      <c r="J1683" s="42">
        <v>0</v>
      </c>
      <c r="K1683" s="42">
        <v>0</v>
      </c>
      <c r="L1683" s="42">
        <v>0</v>
      </c>
      <c r="M1683" s="42">
        <v>0</v>
      </c>
      <c r="N1683" s="42">
        <v>0</v>
      </c>
      <c r="O1683" s="42">
        <v>0</v>
      </c>
      <c r="P1683" s="42">
        <v>0</v>
      </c>
      <c r="Q1683" s="42">
        <v>0</v>
      </c>
      <c r="R1683" s="42">
        <v>0</v>
      </c>
      <c r="S1683" s="42">
        <v>0</v>
      </c>
      <c r="T1683" s="42">
        <v>0</v>
      </c>
      <c r="U1683" s="42">
        <v>0</v>
      </c>
      <c r="V1683" s="42">
        <v>0</v>
      </c>
      <c r="W1683" s="42"/>
      <c r="X1683" s="42">
        <v>0</v>
      </c>
      <c r="Y1683" s="42">
        <v>0</v>
      </c>
      <c r="Z1683" s="42">
        <v>0</v>
      </c>
      <c r="AA1683" s="42">
        <v>0</v>
      </c>
      <c r="AB1683" s="42">
        <v>0</v>
      </c>
      <c r="AC1683" s="42">
        <v>0</v>
      </c>
      <c r="AD1683" s="42">
        <v>0</v>
      </c>
      <c r="AE1683" s="92" t="s">
        <v>420</v>
      </c>
    </row>
    <row r="1684" spans="1:31" x14ac:dyDescent="0.25">
      <c r="A1684" s="1" t="s">
        <v>436</v>
      </c>
      <c r="B1684" s="1" t="s">
        <v>412</v>
      </c>
      <c r="D1684" s="91">
        <v>20</v>
      </c>
      <c r="E1684" s="91"/>
      <c r="F1684" s="92">
        <v>2050</v>
      </c>
      <c r="G1684" s="92" t="s">
        <v>420</v>
      </c>
      <c r="H1684" s="93"/>
      <c r="I1684" s="92" t="s">
        <v>420</v>
      </c>
      <c r="J1684" s="42">
        <v>0</v>
      </c>
      <c r="K1684" s="42">
        <v>0</v>
      </c>
      <c r="L1684" s="42">
        <v>0</v>
      </c>
      <c r="M1684" s="42">
        <v>0</v>
      </c>
      <c r="N1684" s="42">
        <v>0</v>
      </c>
      <c r="O1684" s="42">
        <v>0</v>
      </c>
      <c r="P1684" s="42">
        <v>0</v>
      </c>
      <c r="Q1684" s="42">
        <v>0</v>
      </c>
      <c r="R1684" s="42">
        <v>0</v>
      </c>
      <c r="S1684" s="42">
        <v>0</v>
      </c>
      <c r="T1684" s="42">
        <v>0</v>
      </c>
      <c r="U1684" s="42">
        <v>0</v>
      </c>
      <c r="V1684" s="42">
        <v>0</v>
      </c>
      <c r="W1684" s="42"/>
      <c r="X1684" s="42">
        <v>0</v>
      </c>
      <c r="Y1684" s="42">
        <v>0</v>
      </c>
      <c r="Z1684" s="42">
        <v>0</v>
      </c>
      <c r="AA1684" s="42">
        <v>0</v>
      </c>
      <c r="AB1684" s="42">
        <v>0</v>
      </c>
      <c r="AC1684" s="42">
        <v>0</v>
      </c>
      <c r="AD1684" s="42">
        <v>0</v>
      </c>
      <c r="AE1684" s="92" t="s">
        <v>420</v>
      </c>
    </row>
    <row r="1685" spans="1:31" x14ac:dyDescent="0.25">
      <c r="A1685" s="1" t="s">
        <v>436</v>
      </c>
      <c r="B1685" s="1" t="s">
        <v>412</v>
      </c>
      <c r="D1685" s="91">
        <v>20</v>
      </c>
      <c r="E1685" s="91"/>
      <c r="F1685" s="92">
        <v>2051</v>
      </c>
      <c r="G1685" s="92" t="s">
        <v>420</v>
      </c>
      <c r="H1685" s="93"/>
      <c r="I1685" s="92" t="s">
        <v>420</v>
      </c>
      <c r="J1685" s="42">
        <v>0</v>
      </c>
      <c r="K1685" s="42">
        <v>0</v>
      </c>
      <c r="L1685" s="42">
        <v>0</v>
      </c>
      <c r="M1685" s="42">
        <v>0</v>
      </c>
      <c r="N1685" s="42">
        <v>0</v>
      </c>
      <c r="O1685" s="42">
        <v>0</v>
      </c>
      <c r="P1685" s="42">
        <v>0</v>
      </c>
      <c r="Q1685" s="42">
        <v>0</v>
      </c>
      <c r="R1685" s="42">
        <v>0</v>
      </c>
      <c r="S1685" s="42">
        <v>0</v>
      </c>
      <c r="T1685" s="42">
        <v>0</v>
      </c>
      <c r="U1685" s="42">
        <v>0</v>
      </c>
      <c r="V1685" s="42">
        <v>0</v>
      </c>
      <c r="W1685" s="42"/>
      <c r="X1685" s="42">
        <v>0</v>
      </c>
      <c r="Y1685" s="42">
        <v>0</v>
      </c>
      <c r="Z1685" s="42">
        <v>0</v>
      </c>
      <c r="AA1685" s="42">
        <v>0</v>
      </c>
      <c r="AB1685" s="42">
        <v>0</v>
      </c>
      <c r="AC1685" s="42">
        <v>0</v>
      </c>
      <c r="AD1685" s="42">
        <v>0</v>
      </c>
      <c r="AE1685" s="92" t="s">
        <v>420</v>
      </c>
    </row>
    <row r="1686" spans="1:31" x14ac:dyDescent="0.25">
      <c r="A1686" s="1" t="s">
        <v>436</v>
      </c>
      <c r="B1686" s="1" t="s">
        <v>412</v>
      </c>
      <c r="F1686" s="94" t="s">
        <v>392</v>
      </c>
      <c r="G1686" s="94"/>
      <c r="I1686" t="s">
        <v>420</v>
      </c>
      <c r="J1686" s="95"/>
      <c r="K1686" s="95"/>
      <c r="L1686" s="95"/>
      <c r="M1686" s="95"/>
      <c r="N1686" s="95"/>
      <c r="O1686" s="95"/>
      <c r="P1686" s="95"/>
      <c r="Q1686" s="95"/>
      <c r="R1686" s="95"/>
      <c r="S1686" s="95"/>
      <c r="T1686" s="95"/>
      <c r="U1686" s="95"/>
      <c r="V1686" s="95"/>
      <c r="W1686" s="95"/>
      <c r="X1686" s="95"/>
      <c r="Y1686" s="95"/>
      <c r="Z1686" s="95"/>
      <c r="AA1686" s="95"/>
      <c r="AB1686" s="95"/>
      <c r="AC1686" s="95"/>
      <c r="AD1686" s="95">
        <v>167136861.86491421</v>
      </c>
      <c r="AE1686" t="s">
        <v>420</v>
      </c>
    </row>
    <row r="1687" spans="1:31" x14ac:dyDescent="0.25">
      <c r="A1687" s="1" t="s">
        <v>436</v>
      </c>
      <c r="B1687" s="1" t="s">
        <v>412</v>
      </c>
      <c r="D1687" s="91"/>
      <c r="E1687" s="91"/>
      <c r="F1687" s="92"/>
      <c r="G1687" s="92"/>
      <c r="H1687" s="93"/>
      <c r="I1687" s="93"/>
      <c r="J1687" s="42"/>
      <c r="K1687" s="42"/>
      <c r="L1687" s="42"/>
      <c r="M1687" s="42"/>
      <c r="N1687" s="42"/>
      <c r="O1687" s="42"/>
      <c r="P1687" s="42"/>
      <c r="Q1687" s="42"/>
      <c r="R1687" s="42"/>
      <c r="S1687" s="42"/>
      <c r="T1687" s="42"/>
      <c r="U1687" s="42"/>
      <c r="V1687" s="42"/>
      <c r="W1687" s="42"/>
      <c r="X1687" s="42"/>
      <c r="Y1687" s="42"/>
      <c r="Z1687" s="42"/>
      <c r="AA1687" s="42"/>
      <c r="AB1687" s="42"/>
      <c r="AC1687" s="42"/>
      <c r="AD1687" s="42"/>
      <c r="AE1687" s="93"/>
    </row>
    <row r="1688" spans="1:31" x14ac:dyDescent="0.25">
      <c r="A1688" s="1" t="s">
        <v>436</v>
      </c>
      <c r="B1688" s="1" t="s">
        <v>412</v>
      </c>
      <c r="D1688" s="91"/>
      <c r="E1688" s="91"/>
      <c r="F1688" s="92"/>
      <c r="G1688" s="92"/>
      <c r="H1688" s="93"/>
      <c r="I1688" s="93"/>
      <c r="J1688" s="42"/>
      <c r="K1688" s="42"/>
      <c r="L1688" s="42"/>
      <c r="M1688" s="42"/>
      <c r="N1688" s="42"/>
      <c r="O1688" s="42"/>
      <c r="P1688" s="42"/>
      <c r="Q1688" s="42"/>
      <c r="R1688" s="42"/>
      <c r="S1688" s="42"/>
      <c r="T1688" s="42"/>
      <c r="U1688" s="42"/>
      <c r="V1688" s="42"/>
      <c r="W1688" s="42"/>
      <c r="X1688" s="42"/>
      <c r="Y1688" s="42"/>
      <c r="Z1688" s="42"/>
      <c r="AA1688" s="42"/>
      <c r="AB1688" s="42"/>
      <c r="AC1688" s="42"/>
      <c r="AD1688" s="42"/>
      <c r="AE1688" s="93"/>
    </row>
    <row r="1689" spans="1:31" x14ac:dyDescent="0.25">
      <c r="A1689" s="1" t="s">
        <v>436</v>
      </c>
      <c r="B1689" s="1" t="s">
        <v>412</v>
      </c>
      <c r="F1689" s="15" t="s">
        <v>397</v>
      </c>
      <c r="G1689" s="15"/>
      <c r="H1689" t="s">
        <v>211</v>
      </c>
      <c r="J1689" s="17">
        <v>2022</v>
      </c>
      <c r="K1689" s="17">
        <v>2023</v>
      </c>
      <c r="L1689" s="17">
        <v>2024</v>
      </c>
      <c r="M1689" s="17">
        <v>2025</v>
      </c>
      <c r="N1689" s="17">
        <v>2026</v>
      </c>
      <c r="O1689" s="17">
        <v>2027</v>
      </c>
      <c r="P1689" s="17">
        <v>2028</v>
      </c>
      <c r="Q1689" s="17">
        <v>2029</v>
      </c>
      <c r="R1689" s="17">
        <v>2030</v>
      </c>
      <c r="S1689" s="17">
        <v>2031</v>
      </c>
      <c r="T1689" s="17">
        <v>2032</v>
      </c>
      <c r="U1689" s="17">
        <v>2033</v>
      </c>
      <c r="V1689" s="17">
        <v>2034</v>
      </c>
      <c r="W1689" s="17"/>
      <c r="X1689" s="17">
        <v>2035</v>
      </c>
      <c r="Y1689" s="17">
        <v>2036</v>
      </c>
      <c r="Z1689" s="17">
        <v>2037</v>
      </c>
      <c r="AA1689" s="17">
        <v>2038</v>
      </c>
      <c r="AB1689" s="17">
        <v>2039</v>
      </c>
      <c r="AC1689" s="17">
        <v>2040</v>
      </c>
      <c r="AD1689" s="17">
        <v>2041</v>
      </c>
    </row>
    <row r="1690" spans="1:31" x14ac:dyDescent="0.25">
      <c r="A1690" s="1" t="s">
        <v>436</v>
      </c>
      <c r="B1690" s="1" t="s">
        <v>412</v>
      </c>
      <c r="F1690" t="s">
        <v>381</v>
      </c>
      <c r="H1690" t="s">
        <v>382</v>
      </c>
      <c r="J1690" s="39">
        <v>0</v>
      </c>
      <c r="K1690" s="39">
        <v>0</v>
      </c>
      <c r="L1690" s="39">
        <v>0</v>
      </c>
      <c r="M1690" s="39">
        <v>0</v>
      </c>
      <c r="N1690" s="39">
        <v>0</v>
      </c>
      <c r="O1690" s="39">
        <v>0</v>
      </c>
      <c r="P1690" s="39">
        <v>0</v>
      </c>
      <c r="Q1690" s="39">
        <v>0</v>
      </c>
      <c r="R1690" s="39">
        <v>0</v>
      </c>
      <c r="S1690" s="39">
        <v>0</v>
      </c>
      <c r="T1690" s="39">
        <v>0</v>
      </c>
      <c r="U1690" s="39">
        <v>0</v>
      </c>
      <c r="V1690" s="39">
        <v>0</v>
      </c>
      <c r="W1690" s="39"/>
      <c r="X1690" s="39">
        <v>0</v>
      </c>
      <c r="Y1690" s="39">
        <v>0</v>
      </c>
      <c r="Z1690" s="39">
        <v>0</v>
      </c>
      <c r="AA1690" s="39">
        <v>0</v>
      </c>
      <c r="AB1690" s="39">
        <v>0</v>
      </c>
      <c r="AC1690" s="39">
        <v>0</v>
      </c>
      <c r="AD1690" s="39">
        <v>0</v>
      </c>
    </row>
    <row r="1691" spans="1:31" x14ac:dyDescent="0.25">
      <c r="A1691" s="1" t="s">
        <v>436</v>
      </c>
      <c r="B1691" s="1" t="s">
        <v>412</v>
      </c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  <c r="Z1691" s="19"/>
      <c r="AA1691" s="19"/>
      <c r="AB1691" s="19"/>
      <c r="AC1691" s="19"/>
      <c r="AD1691" s="19"/>
    </row>
    <row r="1692" spans="1:31" x14ac:dyDescent="0.25">
      <c r="A1692" s="1" t="s">
        <v>436</v>
      </c>
      <c r="B1692" s="1" t="s">
        <v>412</v>
      </c>
      <c r="F1692" t="s">
        <v>383</v>
      </c>
      <c r="H1692" t="s">
        <v>384</v>
      </c>
      <c r="I1692" t="s">
        <v>420</v>
      </c>
      <c r="J1692" s="8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  <c r="Z1692" s="19"/>
      <c r="AA1692" s="19"/>
      <c r="AB1692" s="19"/>
      <c r="AC1692" s="19"/>
      <c r="AD1692" s="19"/>
      <c r="AE1692" t="s">
        <v>420</v>
      </c>
    </row>
    <row r="1693" spans="1:31" x14ac:dyDescent="0.25">
      <c r="A1693" s="1" t="s">
        <v>436</v>
      </c>
      <c r="B1693" s="1" t="s">
        <v>412</v>
      </c>
      <c r="F1693" s="17" t="s">
        <v>385</v>
      </c>
      <c r="G1693" s="17"/>
      <c r="H1693" t="s">
        <v>386</v>
      </c>
      <c r="J1693" s="23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  <c r="Z1693" s="19"/>
      <c r="AA1693" s="19"/>
      <c r="AB1693" s="19"/>
      <c r="AC1693" s="19"/>
      <c r="AD1693" s="19"/>
    </row>
    <row r="1694" spans="1:31" x14ac:dyDescent="0.25">
      <c r="A1694" s="1" t="s">
        <v>436</v>
      </c>
      <c r="B1694" s="1" t="s">
        <v>412</v>
      </c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  <c r="Z1694" s="19"/>
      <c r="AA1694" s="19"/>
      <c r="AB1694" s="19"/>
      <c r="AC1694" s="19"/>
      <c r="AD1694" s="19"/>
    </row>
    <row r="1695" spans="1:31" x14ac:dyDescent="0.25">
      <c r="A1695" s="1" t="s">
        <v>436</v>
      </c>
      <c r="B1695" s="1" t="s">
        <v>412</v>
      </c>
      <c r="H1695" s="90" t="s">
        <v>387</v>
      </c>
      <c r="I1695" s="90"/>
      <c r="J1695" s="17">
        <v>2022</v>
      </c>
      <c r="K1695" s="17">
        <v>2023</v>
      </c>
      <c r="L1695" s="17">
        <v>2024</v>
      </c>
      <c r="M1695" s="17">
        <v>2025</v>
      </c>
      <c r="N1695" s="17">
        <v>2026</v>
      </c>
      <c r="O1695" s="17">
        <v>2027</v>
      </c>
      <c r="P1695" s="17">
        <v>2028</v>
      </c>
      <c r="Q1695" s="17">
        <v>2029</v>
      </c>
      <c r="R1695" s="17">
        <v>2030</v>
      </c>
      <c r="S1695" s="17">
        <v>2031</v>
      </c>
      <c r="T1695" s="17">
        <v>2032</v>
      </c>
      <c r="U1695" s="17">
        <v>2033</v>
      </c>
      <c r="V1695" s="17">
        <v>2034</v>
      </c>
      <c r="W1695" s="17"/>
      <c r="X1695" s="17">
        <v>2035</v>
      </c>
      <c r="Y1695" s="17">
        <v>2036</v>
      </c>
      <c r="Z1695" s="17">
        <v>2037</v>
      </c>
      <c r="AA1695" s="17">
        <v>2038</v>
      </c>
      <c r="AB1695" s="17">
        <v>2039</v>
      </c>
      <c r="AC1695" s="17">
        <v>2040</v>
      </c>
      <c r="AD1695" s="17">
        <v>2041</v>
      </c>
      <c r="AE1695" s="90"/>
    </row>
    <row r="1696" spans="1:31" x14ac:dyDescent="0.25">
      <c r="A1696" s="1" t="s">
        <v>436</v>
      </c>
      <c r="B1696" s="1" t="s">
        <v>412</v>
      </c>
      <c r="D1696" s="91">
        <v>40</v>
      </c>
      <c r="E1696" s="91"/>
      <c r="F1696" s="92">
        <v>2022</v>
      </c>
      <c r="G1696" s="92"/>
      <c r="H1696" s="93">
        <v>0</v>
      </c>
      <c r="I1696" s="93"/>
      <c r="J1696" s="42">
        <v>0</v>
      </c>
      <c r="K1696" s="39">
        <v>0</v>
      </c>
      <c r="L1696" s="39">
        <v>0</v>
      </c>
      <c r="M1696" s="39">
        <v>0</v>
      </c>
      <c r="N1696" s="39">
        <v>0</v>
      </c>
      <c r="O1696" s="39">
        <v>0</v>
      </c>
      <c r="P1696" s="39">
        <v>0</v>
      </c>
      <c r="Q1696" s="39">
        <v>0</v>
      </c>
      <c r="R1696" s="39">
        <v>0</v>
      </c>
      <c r="S1696" s="39">
        <v>0</v>
      </c>
      <c r="T1696" s="39">
        <v>0</v>
      </c>
      <c r="U1696" s="39">
        <v>0</v>
      </c>
      <c r="V1696" s="39">
        <v>0</v>
      </c>
      <c r="W1696" s="39"/>
      <c r="X1696" s="39">
        <v>0</v>
      </c>
      <c r="Y1696" s="39">
        <v>0</v>
      </c>
      <c r="Z1696" s="39">
        <v>0</v>
      </c>
      <c r="AA1696" s="39">
        <v>0</v>
      </c>
      <c r="AB1696" s="39">
        <v>0</v>
      </c>
      <c r="AC1696" s="39">
        <v>0</v>
      </c>
      <c r="AD1696" s="39">
        <v>0</v>
      </c>
      <c r="AE1696" s="93"/>
    </row>
    <row r="1697" spans="1:31" x14ac:dyDescent="0.25">
      <c r="A1697" s="1" t="s">
        <v>436</v>
      </c>
      <c r="B1697" s="1" t="s">
        <v>412</v>
      </c>
      <c r="D1697" s="91">
        <v>40</v>
      </c>
      <c r="E1697" s="91"/>
      <c r="F1697" s="92">
        <v>2023</v>
      </c>
      <c r="G1697" s="92"/>
      <c r="H1697" s="93">
        <v>0</v>
      </c>
      <c r="I1697" s="93"/>
      <c r="J1697" s="42">
        <v>0</v>
      </c>
      <c r="K1697" s="39">
        <v>0</v>
      </c>
      <c r="L1697" s="39">
        <v>0</v>
      </c>
      <c r="M1697" s="39">
        <v>0</v>
      </c>
      <c r="N1697" s="39">
        <v>0</v>
      </c>
      <c r="O1697" s="39">
        <v>0</v>
      </c>
      <c r="P1697" s="39">
        <v>0</v>
      </c>
      <c r="Q1697" s="39">
        <v>0</v>
      </c>
      <c r="R1697" s="39">
        <v>0</v>
      </c>
      <c r="S1697" s="39">
        <v>0</v>
      </c>
      <c r="T1697" s="39">
        <v>0</v>
      </c>
      <c r="U1697" s="39">
        <v>0</v>
      </c>
      <c r="V1697" s="39">
        <v>0</v>
      </c>
      <c r="W1697" s="39"/>
      <c r="X1697" s="39">
        <v>0</v>
      </c>
      <c r="Y1697" s="39">
        <v>0</v>
      </c>
      <c r="Z1697" s="39">
        <v>0</v>
      </c>
      <c r="AA1697" s="39">
        <v>0</v>
      </c>
      <c r="AB1697" s="39">
        <v>0</v>
      </c>
      <c r="AC1697" s="39">
        <v>0</v>
      </c>
      <c r="AD1697" s="39">
        <v>0</v>
      </c>
      <c r="AE1697" s="93"/>
    </row>
    <row r="1698" spans="1:31" x14ac:dyDescent="0.25">
      <c r="A1698" s="1" t="s">
        <v>436</v>
      </c>
      <c r="B1698" s="1" t="s">
        <v>412</v>
      </c>
      <c r="D1698" s="91">
        <v>40</v>
      </c>
      <c r="E1698" s="91"/>
      <c r="F1698" s="92">
        <v>2024</v>
      </c>
      <c r="G1698" s="92"/>
      <c r="H1698" s="93">
        <v>0</v>
      </c>
      <c r="I1698" s="93"/>
      <c r="J1698" s="42">
        <v>0</v>
      </c>
      <c r="K1698" s="39">
        <v>0</v>
      </c>
      <c r="L1698" s="39">
        <v>0</v>
      </c>
      <c r="M1698" s="39">
        <v>0</v>
      </c>
      <c r="N1698" s="39">
        <v>0</v>
      </c>
      <c r="O1698" s="39">
        <v>0</v>
      </c>
      <c r="P1698" s="39">
        <v>0</v>
      </c>
      <c r="Q1698" s="39">
        <v>0</v>
      </c>
      <c r="R1698" s="39">
        <v>0</v>
      </c>
      <c r="S1698" s="39">
        <v>0</v>
      </c>
      <c r="T1698" s="39">
        <v>0</v>
      </c>
      <c r="U1698" s="39">
        <v>0</v>
      </c>
      <c r="V1698" s="39">
        <v>0</v>
      </c>
      <c r="W1698" s="39"/>
      <c r="X1698" s="39">
        <v>0</v>
      </c>
      <c r="Y1698" s="39">
        <v>0</v>
      </c>
      <c r="Z1698" s="39">
        <v>0</v>
      </c>
      <c r="AA1698" s="39">
        <v>0</v>
      </c>
      <c r="AB1698" s="39">
        <v>0</v>
      </c>
      <c r="AC1698" s="39">
        <v>0</v>
      </c>
      <c r="AD1698" s="39">
        <v>0</v>
      </c>
      <c r="AE1698" s="93"/>
    </row>
    <row r="1699" spans="1:31" x14ac:dyDescent="0.25">
      <c r="A1699" s="1" t="s">
        <v>436</v>
      </c>
      <c r="B1699" s="1" t="s">
        <v>412</v>
      </c>
      <c r="D1699" s="91">
        <v>40</v>
      </c>
      <c r="E1699" s="91"/>
      <c r="F1699" s="92">
        <v>2025</v>
      </c>
      <c r="G1699" s="92"/>
      <c r="H1699" s="93">
        <v>0</v>
      </c>
      <c r="I1699" s="93"/>
      <c r="J1699" s="42">
        <v>0</v>
      </c>
      <c r="K1699" s="39">
        <v>0</v>
      </c>
      <c r="L1699" s="39">
        <v>0</v>
      </c>
      <c r="M1699" s="39">
        <v>0</v>
      </c>
      <c r="N1699" s="39">
        <v>0</v>
      </c>
      <c r="O1699" s="39">
        <v>0</v>
      </c>
      <c r="P1699" s="39">
        <v>0</v>
      </c>
      <c r="Q1699" s="39">
        <v>0</v>
      </c>
      <c r="R1699" s="39">
        <v>0</v>
      </c>
      <c r="S1699" s="39">
        <v>0</v>
      </c>
      <c r="T1699" s="39">
        <v>0</v>
      </c>
      <c r="U1699" s="39">
        <v>0</v>
      </c>
      <c r="V1699" s="39">
        <v>0</v>
      </c>
      <c r="W1699" s="39"/>
      <c r="X1699" s="39">
        <v>0</v>
      </c>
      <c r="Y1699" s="39">
        <v>0</v>
      </c>
      <c r="Z1699" s="39">
        <v>0</v>
      </c>
      <c r="AA1699" s="39">
        <v>0</v>
      </c>
      <c r="AB1699" s="39">
        <v>0</v>
      </c>
      <c r="AC1699" s="39">
        <v>0</v>
      </c>
      <c r="AD1699" s="39">
        <v>0</v>
      </c>
      <c r="AE1699" s="93"/>
    </row>
    <row r="1700" spans="1:31" x14ac:dyDescent="0.25">
      <c r="A1700" s="1" t="s">
        <v>436</v>
      </c>
      <c r="B1700" s="1" t="s">
        <v>412</v>
      </c>
      <c r="D1700" s="91">
        <v>40</v>
      </c>
      <c r="E1700" s="91"/>
      <c r="F1700" s="92">
        <v>2026</v>
      </c>
      <c r="G1700" s="92"/>
      <c r="H1700" s="93">
        <v>0</v>
      </c>
      <c r="I1700" s="93"/>
      <c r="J1700" s="42">
        <v>0</v>
      </c>
      <c r="K1700" s="39">
        <v>0</v>
      </c>
      <c r="L1700" s="39">
        <v>0</v>
      </c>
      <c r="M1700" s="39">
        <v>0</v>
      </c>
      <c r="N1700" s="39">
        <v>0</v>
      </c>
      <c r="O1700" s="39">
        <v>0</v>
      </c>
      <c r="P1700" s="39">
        <v>0</v>
      </c>
      <c r="Q1700" s="39">
        <v>0</v>
      </c>
      <c r="R1700" s="39">
        <v>0</v>
      </c>
      <c r="S1700" s="39">
        <v>0</v>
      </c>
      <c r="T1700" s="39">
        <v>0</v>
      </c>
      <c r="U1700" s="39">
        <v>0</v>
      </c>
      <c r="V1700" s="39">
        <v>0</v>
      </c>
      <c r="W1700" s="39"/>
      <c r="X1700" s="39">
        <v>0</v>
      </c>
      <c r="Y1700" s="39">
        <v>0</v>
      </c>
      <c r="Z1700" s="39">
        <v>0</v>
      </c>
      <c r="AA1700" s="39">
        <v>0</v>
      </c>
      <c r="AB1700" s="39">
        <v>0</v>
      </c>
      <c r="AC1700" s="39">
        <v>0</v>
      </c>
      <c r="AD1700" s="39">
        <v>0</v>
      </c>
      <c r="AE1700" s="93"/>
    </row>
    <row r="1701" spans="1:31" x14ac:dyDescent="0.25">
      <c r="A1701" s="1" t="s">
        <v>436</v>
      </c>
      <c r="B1701" s="1" t="s">
        <v>412</v>
      </c>
      <c r="D1701" s="91">
        <v>40</v>
      </c>
      <c r="E1701" s="91"/>
      <c r="F1701" s="92">
        <v>2027</v>
      </c>
      <c r="G1701" s="92"/>
      <c r="H1701" s="93">
        <v>0</v>
      </c>
      <c r="I1701" s="93"/>
      <c r="J1701" s="42">
        <v>0</v>
      </c>
      <c r="K1701" s="39">
        <v>0</v>
      </c>
      <c r="L1701" s="39">
        <v>0</v>
      </c>
      <c r="M1701" s="39">
        <v>0</v>
      </c>
      <c r="N1701" s="39">
        <v>0</v>
      </c>
      <c r="O1701" s="39">
        <v>0</v>
      </c>
      <c r="P1701" s="39">
        <v>0</v>
      </c>
      <c r="Q1701" s="39">
        <v>0</v>
      </c>
      <c r="R1701" s="39">
        <v>0</v>
      </c>
      <c r="S1701" s="39">
        <v>0</v>
      </c>
      <c r="T1701" s="39">
        <v>0</v>
      </c>
      <c r="U1701" s="39">
        <v>0</v>
      </c>
      <c r="V1701" s="39">
        <v>0</v>
      </c>
      <c r="W1701" s="39"/>
      <c r="X1701" s="39">
        <v>0</v>
      </c>
      <c r="Y1701" s="39">
        <v>0</v>
      </c>
      <c r="Z1701" s="39">
        <v>0</v>
      </c>
      <c r="AA1701" s="39">
        <v>0</v>
      </c>
      <c r="AB1701" s="39">
        <v>0</v>
      </c>
      <c r="AC1701" s="39">
        <v>0</v>
      </c>
      <c r="AD1701" s="39">
        <v>0</v>
      </c>
      <c r="AE1701" s="93"/>
    </row>
    <row r="1702" spans="1:31" x14ac:dyDescent="0.25">
      <c r="A1702" s="1" t="s">
        <v>436</v>
      </c>
      <c r="B1702" s="1" t="s">
        <v>412</v>
      </c>
      <c r="D1702" s="91">
        <v>40</v>
      </c>
      <c r="E1702" s="91"/>
      <c r="F1702" s="92">
        <v>2028</v>
      </c>
      <c r="G1702" s="92"/>
      <c r="H1702" s="93">
        <v>0</v>
      </c>
      <c r="I1702" s="93"/>
      <c r="J1702" s="42">
        <v>0</v>
      </c>
      <c r="K1702" s="39">
        <v>0</v>
      </c>
      <c r="L1702" s="39">
        <v>0</v>
      </c>
      <c r="M1702" s="39">
        <v>0</v>
      </c>
      <c r="N1702" s="39">
        <v>0</v>
      </c>
      <c r="O1702" s="39">
        <v>0</v>
      </c>
      <c r="P1702" s="39">
        <v>0</v>
      </c>
      <c r="Q1702" s="39">
        <v>0</v>
      </c>
      <c r="R1702" s="39">
        <v>0</v>
      </c>
      <c r="S1702" s="39">
        <v>0</v>
      </c>
      <c r="T1702" s="39">
        <v>0</v>
      </c>
      <c r="U1702" s="39">
        <v>0</v>
      </c>
      <c r="V1702" s="39">
        <v>0</v>
      </c>
      <c r="W1702" s="39"/>
      <c r="X1702" s="39">
        <v>0</v>
      </c>
      <c r="Y1702" s="39">
        <v>0</v>
      </c>
      <c r="Z1702" s="39">
        <v>0</v>
      </c>
      <c r="AA1702" s="39">
        <v>0</v>
      </c>
      <c r="AB1702" s="39">
        <v>0</v>
      </c>
      <c r="AC1702" s="39">
        <v>0</v>
      </c>
      <c r="AD1702" s="39">
        <v>0</v>
      </c>
      <c r="AE1702" s="93"/>
    </row>
    <row r="1703" spans="1:31" x14ac:dyDescent="0.25">
      <c r="A1703" s="1" t="s">
        <v>436</v>
      </c>
      <c r="B1703" s="1" t="s">
        <v>412</v>
      </c>
      <c r="D1703" s="91">
        <v>40</v>
      </c>
      <c r="E1703" s="91"/>
      <c r="F1703" s="92">
        <v>2029</v>
      </c>
      <c r="G1703" s="92"/>
      <c r="H1703" s="93">
        <v>0</v>
      </c>
      <c r="I1703" s="93"/>
      <c r="J1703" s="42">
        <v>0</v>
      </c>
      <c r="K1703" s="39">
        <v>0</v>
      </c>
      <c r="L1703" s="39">
        <v>0</v>
      </c>
      <c r="M1703" s="39">
        <v>0</v>
      </c>
      <c r="N1703" s="39">
        <v>0</v>
      </c>
      <c r="O1703" s="39">
        <v>0</v>
      </c>
      <c r="P1703" s="39">
        <v>0</v>
      </c>
      <c r="Q1703" s="39">
        <v>0</v>
      </c>
      <c r="R1703" s="39">
        <v>0</v>
      </c>
      <c r="S1703" s="39">
        <v>0</v>
      </c>
      <c r="T1703" s="39">
        <v>0</v>
      </c>
      <c r="U1703" s="39">
        <v>0</v>
      </c>
      <c r="V1703" s="39">
        <v>0</v>
      </c>
      <c r="W1703" s="39"/>
      <c r="X1703" s="39">
        <v>0</v>
      </c>
      <c r="Y1703" s="39">
        <v>0</v>
      </c>
      <c r="Z1703" s="39">
        <v>0</v>
      </c>
      <c r="AA1703" s="39">
        <v>0</v>
      </c>
      <c r="AB1703" s="39">
        <v>0</v>
      </c>
      <c r="AC1703" s="39">
        <v>0</v>
      </c>
      <c r="AD1703" s="39">
        <v>0</v>
      </c>
      <c r="AE1703" s="93"/>
    </row>
    <row r="1704" spans="1:31" x14ac:dyDescent="0.25">
      <c r="A1704" s="1" t="s">
        <v>436</v>
      </c>
      <c r="B1704" s="1" t="s">
        <v>412</v>
      </c>
      <c r="D1704" s="91">
        <v>40</v>
      </c>
      <c r="E1704" s="91"/>
      <c r="F1704" s="92">
        <v>2030</v>
      </c>
      <c r="G1704" s="92"/>
      <c r="H1704" s="93">
        <v>0</v>
      </c>
      <c r="I1704" s="93"/>
      <c r="J1704" s="42">
        <v>0</v>
      </c>
      <c r="K1704" s="39">
        <v>0</v>
      </c>
      <c r="L1704" s="39">
        <v>0</v>
      </c>
      <c r="M1704" s="39">
        <v>0</v>
      </c>
      <c r="N1704" s="39">
        <v>0</v>
      </c>
      <c r="O1704" s="39">
        <v>0</v>
      </c>
      <c r="P1704" s="39">
        <v>0</v>
      </c>
      <c r="Q1704" s="39">
        <v>0</v>
      </c>
      <c r="R1704" s="39">
        <v>0</v>
      </c>
      <c r="S1704" s="39">
        <v>0</v>
      </c>
      <c r="T1704" s="39">
        <v>0</v>
      </c>
      <c r="U1704" s="39">
        <v>0</v>
      </c>
      <c r="V1704" s="39">
        <v>0</v>
      </c>
      <c r="W1704" s="39"/>
      <c r="X1704" s="39">
        <v>0</v>
      </c>
      <c r="Y1704" s="39">
        <v>0</v>
      </c>
      <c r="Z1704" s="39">
        <v>0</v>
      </c>
      <c r="AA1704" s="39">
        <v>0</v>
      </c>
      <c r="AB1704" s="39">
        <v>0</v>
      </c>
      <c r="AC1704" s="39">
        <v>0</v>
      </c>
      <c r="AD1704" s="39">
        <v>0</v>
      </c>
      <c r="AE1704" s="93"/>
    </row>
    <row r="1705" spans="1:31" x14ac:dyDescent="0.25">
      <c r="A1705" s="1" t="s">
        <v>436</v>
      </c>
      <c r="B1705" s="1" t="s">
        <v>412</v>
      </c>
      <c r="D1705" s="91">
        <v>40</v>
      </c>
      <c r="E1705" s="91"/>
      <c r="F1705" s="92">
        <v>2031</v>
      </c>
      <c r="G1705" s="92"/>
      <c r="H1705" s="93">
        <v>0</v>
      </c>
      <c r="I1705" s="93"/>
      <c r="J1705" s="42">
        <v>0</v>
      </c>
      <c r="K1705" s="39">
        <v>0</v>
      </c>
      <c r="L1705" s="39">
        <v>0</v>
      </c>
      <c r="M1705" s="39">
        <v>0</v>
      </c>
      <c r="N1705" s="39">
        <v>0</v>
      </c>
      <c r="O1705" s="39">
        <v>0</v>
      </c>
      <c r="P1705" s="39">
        <v>0</v>
      </c>
      <c r="Q1705" s="39">
        <v>0</v>
      </c>
      <c r="R1705" s="39">
        <v>0</v>
      </c>
      <c r="S1705" s="39">
        <v>0</v>
      </c>
      <c r="T1705" s="39">
        <v>0</v>
      </c>
      <c r="U1705" s="39">
        <v>0</v>
      </c>
      <c r="V1705" s="39">
        <v>0</v>
      </c>
      <c r="W1705" s="39"/>
      <c r="X1705" s="39">
        <v>0</v>
      </c>
      <c r="Y1705" s="39">
        <v>0</v>
      </c>
      <c r="Z1705" s="39">
        <v>0</v>
      </c>
      <c r="AA1705" s="39">
        <v>0</v>
      </c>
      <c r="AB1705" s="39">
        <v>0</v>
      </c>
      <c r="AC1705" s="39">
        <v>0</v>
      </c>
      <c r="AD1705" s="39">
        <v>0</v>
      </c>
      <c r="AE1705" s="93"/>
    </row>
    <row r="1706" spans="1:31" x14ac:dyDescent="0.25">
      <c r="A1706" s="1" t="s">
        <v>436</v>
      </c>
      <c r="B1706" s="1" t="s">
        <v>412</v>
      </c>
      <c r="D1706" s="91">
        <v>40</v>
      </c>
      <c r="E1706" s="91"/>
      <c r="F1706" s="92">
        <v>2032</v>
      </c>
      <c r="G1706" s="92"/>
      <c r="H1706" s="93">
        <v>0</v>
      </c>
      <c r="I1706" s="93"/>
      <c r="J1706" s="42">
        <v>0</v>
      </c>
      <c r="K1706" s="39">
        <v>0</v>
      </c>
      <c r="L1706" s="39">
        <v>0</v>
      </c>
      <c r="M1706" s="39">
        <v>0</v>
      </c>
      <c r="N1706" s="39">
        <v>0</v>
      </c>
      <c r="O1706" s="39">
        <v>0</v>
      </c>
      <c r="P1706" s="39">
        <v>0</v>
      </c>
      <c r="Q1706" s="39">
        <v>0</v>
      </c>
      <c r="R1706" s="39">
        <v>0</v>
      </c>
      <c r="S1706" s="39">
        <v>0</v>
      </c>
      <c r="T1706" s="39">
        <v>0</v>
      </c>
      <c r="U1706" s="39">
        <v>0</v>
      </c>
      <c r="V1706" s="39">
        <v>0</v>
      </c>
      <c r="W1706" s="39"/>
      <c r="X1706" s="39">
        <v>0</v>
      </c>
      <c r="Y1706" s="39">
        <v>0</v>
      </c>
      <c r="Z1706" s="39">
        <v>0</v>
      </c>
      <c r="AA1706" s="39">
        <v>0</v>
      </c>
      <c r="AB1706" s="39">
        <v>0</v>
      </c>
      <c r="AC1706" s="39">
        <v>0</v>
      </c>
      <c r="AD1706" s="39">
        <v>0</v>
      </c>
      <c r="AE1706" s="93"/>
    </row>
    <row r="1707" spans="1:31" x14ac:dyDescent="0.25">
      <c r="A1707" s="1" t="s">
        <v>436</v>
      </c>
      <c r="B1707" s="1" t="s">
        <v>412</v>
      </c>
      <c r="D1707" s="91">
        <v>40</v>
      </c>
      <c r="E1707" s="91"/>
      <c r="F1707" s="92">
        <v>2033</v>
      </c>
      <c r="G1707" s="92"/>
      <c r="H1707" s="93">
        <v>0</v>
      </c>
      <c r="I1707" s="93"/>
      <c r="J1707" s="42">
        <v>0</v>
      </c>
      <c r="K1707" s="39">
        <v>0</v>
      </c>
      <c r="L1707" s="39">
        <v>0</v>
      </c>
      <c r="M1707" s="39">
        <v>0</v>
      </c>
      <c r="N1707" s="39">
        <v>0</v>
      </c>
      <c r="O1707" s="39">
        <v>0</v>
      </c>
      <c r="P1707" s="39">
        <v>0</v>
      </c>
      <c r="Q1707" s="39">
        <v>0</v>
      </c>
      <c r="R1707" s="39">
        <v>0</v>
      </c>
      <c r="S1707" s="39">
        <v>0</v>
      </c>
      <c r="T1707" s="39">
        <v>0</v>
      </c>
      <c r="U1707" s="39">
        <v>0</v>
      </c>
      <c r="V1707" s="39">
        <v>0</v>
      </c>
      <c r="W1707" s="39"/>
      <c r="X1707" s="39">
        <v>0</v>
      </c>
      <c r="Y1707" s="39">
        <v>0</v>
      </c>
      <c r="Z1707" s="39">
        <v>0</v>
      </c>
      <c r="AA1707" s="39">
        <v>0</v>
      </c>
      <c r="AB1707" s="39">
        <v>0</v>
      </c>
      <c r="AC1707" s="39">
        <v>0</v>
      </c>
      <c r="AD1707" s="39">
        <v>0</v>
      </c>
      <c r="AE1707" s="93"/>
    </row>
    <row r="1708" spans="1:31" x14ac:dyDescent="0.25">
      <c r="A1708" s="1" t="s">
        <v>436</v>
      </c>
      <c r="B1708" s="1" t="s">
        <v>412</v>
      </c>
      <c r="D1708" s="91">
        <v>40</v>
      </c>
      <c r="E1708" s="91"/>
      <c r="F1708" s="92">
        <v>2034</v>
      </c>
      <c r="G1708" s="92"/>
      <c r="H1708" s="93">
        <v>0</v>
      </c>
      <c r="I1708" s="93"/>
      <c r="J1708" s="42">
        <v>0</v>
      </c>
      <c r="K1708" s="39">
        <v>0</v>
      </c>
      <c r="L1708" s="39">
        <v>0</v>
      </c>
      <c r="M1708" s="39">
        <v>0</v>
      </c>
      <c r="N1708" s="39">
        <v>0</v>
      </c>
      <c r="O1708" s="39">
        <v>0</v>
      </c>
      <c r="P1708" s="39">
        <v>0</v>
      </c>
      <c r="Q1708" s="39">
        <v>0</v>
      </c>
      <c r="R1708" s="39">
        <v>0</v>
      </c>
      <c r="S1708" s="39">
        <v>0</v>
      </c>
      <c r="T1708" s="39">
        <v>0</v>
      </c>
      <c r="U1708" s="39">
        <v>0</v>
      </c>
      <c r="V1708" s="39">
        <v>0</v>
      </c>
      <c r="W1708" s="39"/>
      <c r="X1708" s="39">
        <v>0</v>
      </c>
      <c r="Y1708" s="39">
        <v>0</v>
      </c>
      <c r="Z1708" s="39">
        <v>0</v>
      </c>
      <c r="AA1708" s="39">
        <v>0</v>
      </c>
      <c r="AB1708" s="39">
        <v>0</v>
      </c>
      <c r="AC1708" s="39">
        <v>0</v>
      </c>
      <c r="AD1708" s="39">
        <v>0</v>
      </c>
      <c r="AE1708" s="93"/>
    </row>
    <row r="1709" spans="1:31" x14ac:dyDescent="0.25">
      <c r="A1709" s="1" t="s">
        <v>436</v>
      </c>
      <c r="B1709" s="1" t="s">
        <v>412</v>
      </c>
      <c r="D1709" s="91">
        <v>40</v>
      </c>
      <c r="E1709" s="91"/>
      <c r="F1709" s="92">
        <v>2035</v>
      </c>
      <c r="G1709" s="92"/>
      <c r="H1709" s="93">
        <v>0</v>
      </c>
      <c r="I1709" s="93"/>
      <c r="J1709" s="42">
        <v>0</v>
      </c>
      <c r="K1709" s="39">
        <v>0</v>
      </c>
      <c r="L1709" s="39">
        <v>0</v>
      </c>
      <c r="M1709" s="39">
        <v>0</v>
      </c>
      <c r="N1709" s="39">
        <v>0</v>
      </c>
      <c r="O1709" s="39">
        <v>0</v>
      </c>
      <c r="P1709" s="39">
        <v>0</v>
      </c>
      <c r="Q1709" s="39">
        <v>0</v>
      </c>
      <c r="R1709" s="39">
        <v>0</v>
      </c>
      <c r="S1709" s="39">
        <v>0</v>
      </c>
      <c r="T1709" s="39">
        <v>0</v>
      </c>
      <c r="U1709" s="39">
        <v>0</v>
      </c>
      <c r="V1709" s="39">
        <v>0</v>
      </c>
      <c r="W1709" s="39"/>
      <c r="X1709" s="39">
        <v>0</v>
      </c>
      <c r="Y1709" s="39">
        <v>0</v>
      </c>
      <c r="Z1709" s="39">
        <v>0</v>
      </c>
      <c r="AA1709" s="39">
        <v>0</v>
      </c>
      <c r="AB1709" s="39">
        <v>0</v>
      </c>
      <c r="AC1709" s="39">
        <v>0</v>
      </c>
      <c r="AD1709" s="39">
        <v>0</v>
      </c>
      <c r="AE1709" s="93"/>
    </row>
    <row r="1710" spans="1:31" x14ac:dyDescent="0.25">
      <c r="A1710" s="1" t="s">
        <v>436</v>
      </c>
      <c r="B1710" s="1" t="s">
        <v>412</v>
      </c>
      <c r="D1710" s="91">
        <v>40</v>
      </c>
      <c r="E1710" s="91"/>
      <c r="F1710" s="92">
        <v>2036</v>
      </c>
      <c r="G1710" s="92"/>
      <c r="H1710" s="93">
        <v>0</v>
      </c>
      <c r="I1710" s="93"/>
      <c r="J1710" s="42">
        <v>0</v>
      </c>
      <c r="K1710" s="39">
        <v>0</v>
      </c>
      <c r="L1710" s="39">
        <v>0</v>
      </c>
      <c r="M1710" s="39">
        <v>0</v>
      </c>
      <c r="N1710" s="39">
        <v>0</v>
      </c>
      <c r="O1710" s="39">
        <v>0</v>
      </c>
      <c r="P1710" s="39">
        <v>0</v>
      </c>
      <c r="Q1710" s="39">
        <v>0</v>
      </c>
      <c r="R1710" s="39">
        <v>0</v>
      </c>
      <c r="S1710" s="39">
        <v>0</v>
      </c>
      <c r="T1710" s="39">
        <v>0</v>
      </c>
      <c r="U1710" s="39">
        <v>0</v>
      </c>
      <c r="V1710" s="39">
        <v>0</v>
      </c>
      <c r="W1710" s="39"/>
      <c r="X1710" s="39">
        <v>0</v>
      </c>
      <c r="Y1710" s="39">
        <v>0</v>
      </c>
      <c r="Z1710" s="39">
        <v>0</v>
      </c>
      <c r="AA1710" s="39">
        <v>0</v>
      </c>
      <c r="AB1710" s="39">
        <v>0</v>
      </c>
      <c r="AC1710" s="39">
        <v>0</v>
      </c>
      <c r="AD1710" s="39">
        <v>0</v>
      </c>
      <c r="AE1710" s="93"/>
    </row>
    <row r="1711" spans="1:31" x14ac:dyDescent="0.25">
      <c r="A1711" s="1" t="s">
        <v>436</v>
      </c>
      <c r="B1711" s="1" t="s">
        <v>412</v>
      </c>
      <c r="D1711" s="91">
        <v>40</v>
      </c>
      <c r="E1711" s="91"/>
      <c r="F1711" s="92">
        <v>2037</v>
      </c>
      <c r="G1711" s="92"/>
      <c r="H1711" s="93">
        <v>0</v>
      </c>
      <c r="I1711" s="93"/>
      <c r="J1711" s="42">
        <v>0</v>
      </c>
      <c r="K1711" s="39">
        <v>0</v>
      </c>
      <c r="L1711" s="39">
        <v>0</v>
      </c>
      <c r="M1711" s="39">
        <v>0</v>
      </c>
      <c r="N1711" s="39">
        <v>0</v>
      </c>
      <c r="O1711" s="39">
        <v>0</v>
      </c>
      <c r="P1711" s="39">
        <v>0</v>
      </c>
      <c r="Q1711" s="39">
        <v>0</v>
      </c>
      <c r="R1711" s="39">
        <v>0</v>
      </c>
      <c r="S1711" s="39">
        <v>0</v>
      </c>
      <c r="T1711" s="39">
        <v>0</v>
      </c>
      <c r="U1711" s="39">
        <v>0</v>
      </c>
      <c r="V1711" s="39">
        <v>0</v>
      </c>
      <c r="W1711" s="39"/>
      <c r="X1711" s="39">
        <v>0</v>
      </c>
      <c r="Y1711" s="39">
        <v>0</v>
      </c>
      <c r="Z1711" s="39">
        <v>0</v>
      </c>
      <c r="AA1711" s="39">
        <v>0</v>
      </c>
      <c r="AB1711" s="39">
        <v>0</v>
      </c>
      <c r="AC1711" s="39">
        <v>0</v>
      </c>
      <c r="AD1711" s="39">
        <v>0</v>
      </c>
      <c r="AE1711" s="93"/>
    </row>
    <row r="1712" spans="1:31" x14ac:dyDescent="0.25">
      <c r="A1712" s="1" t="s">
        <v>436</v>
      </c>
      <c r="B1712" s="1" t="s">
        <v>412</v>
      </c>
      <c r="D1712" s="91">
        <v>40</v>
      </c>
      <c r="E1712" s="91"/>
      <c r="F1712" s="92">
        <v>2038</v>
      </c>
      <c r="G1712" s="92"/>
      <c r="H1712" s="93">
        <v>0</v>
      </c>
      <c r="I1712" s="93"/>
      <c r="J1712" s="42">
        <v>0</v>
      </c>
      <c r="K1712" s="39">
        <v>0</v>
      </c>
      <c r="L1712" s="39">
        <v>0</v>
      </c>
      <c r="M1712" s="39">
        <v>0</v>
      </c>
      <c r="N1712" s="39">
        <v>0</v>
      </c>
      <c r="O1712" s="39">
        <v>0</v>
      </c>
      <c r="P1712" s="39">
        <v>0</v>
      </c>
      <c r="Q1712" s="39">
        <v>0</v>
      </c>
      <c r="R1712" s="39">
        <v>0</v>
      </c>
      <c r="S1712" s="39">
        <v>0</v>
      </c>
      <c r="T1712" s="39">
        <v>0</v>
      </c>
      <c r="U1712" s="39">
        <v>0</v>
      </c>
      <c r="V1712" s="39">
        <v>0</v>
      </c>
      <c r="W1712" s="39"/>
      <c r="X1712" s="39">
        <v>0</v>
      </c>
      <c r="Y1712" s="39">
        <v>0</v>
      </c>
      <c r="Z1712" s="39">
        <v>0</v>
      </c>
      <c r="AA1712" s="39">
        <v>0</v>
      </c>
      <c r="AB1712" s="39">
        <v>0</v>
      </c>
      <c r="AC1712" s="39">
        <v>0</v>
      </c>
      <c r="AD1712" s="39">
        <v>0</v>
      </c>
      <c r="AE1712" s="93"/>
    </row>
    <row r="1713" spans="1:31" x14ac:dyDescent="0.25">
      <c r="A1713" s="1" t="s">
        <v>436</v>
      </c>
      <c r="B1713" s="1" t="s">
        <v>412</v>
      </c>
      <c r="D1713" s="91">
        <v>40</v>
      </c>
      <c r="E1713" s="91"/>
      <c r="F1713" s="92">
        <v>2039</v>
      </c>
      <c r="G1713" s="92"/>
      <c r="H1713" s="93">
        <v>0</v>
      </c>
      <c r="I1713" s="93"/>
      <c r="J1713" s="42">
        <v>0</v>
      </c>
      <c r="K1713" s="39">
        <v>0</v>
      </c>
      <c r="L1713" s="39">
        <v>0</v>
      </c>
      <c r="M1713" s="39">
        <v>0</v>
      </c>
      <c r="N1713" s="39">
        <v>0</v>
      </c>
      <c r="O1713" s="39">
        <v>0</v>
      </c>
      <c r="P1713" s="39">
        <v>0</v>
      </c>
      <c r="Q1713" s="39">
        <v>0</v>
      </c>
      <c r="R1713" s="39">
        <v>0</v>
      </c>
      <c r="S1713" s="39">
        <v>0</v>
      </c>
      <c r="T1713" s="39">
        <v>0</v>
      </c>
      <c r="U1713" s="39">
        <v>0</v>
      </c>
      <c r="V1713" s="39">
        <v>0</v>
      </c>
      <c r="W1713" s="39"/>
      <c r="X1713" s="39">
        <v>0</v>
      </c>
      <c r="Y1713" s="39">
        <v>0</v>
      </c>
      <c r="Z1713" s="39">
        <v>0</v>
      </c>
      <c r="AA1713" s="39">
        <v>0</v>
      </c>
      <c r="AB1713" s="39">
        <v>0</v>
      </c>
      <c r="AC1713" s="39">
        <v>0</v>
      </c>
      <c r="AD1713" s="39">
        <v>0</v>
      </c>
      <c r="AE1713" s="93"/>
    </row>
    <row r="1714" spans="1:31" x14ac:dyDescent="0.25">
      <c r="A1714" s="1" t="s">
        <v>436</v>
      </c>
      <c r="B1714" s="1" t="s">
        <v>412</v>
      </c>
      <c r="D1714" s="91">
        <v>40</v>
      </c>
      <c r="E1714" s="91"/>
      <c r="F1714" s="92">
        <v>2040</v>
      </c>
      <c r="G1714" s="92"/>
      <c r="H1714" s="93">
        <v>0</v>
      </c>
      <c r="I1714" s="93"/>
      <c r="J1714" s="42">
        <v>0</v>
      </c>
      <c r="K1714" s="39">
        <v>0</v>
      </c>
      <c r="L1714" s="39">
        <v>0</v>
      </c>
      <c r="M1714" s="39">
        <v>0</v>
      </c>
      <c r="N1714" s="39">
        <v>0</v>
      </c>
      <c r="O1714" s="39">
        <v>0</v>
      </c>
      <c r="P1714" s="39">
        <v>0</v>
      </c>
      <c r="Q1714" s="39">
        <v>0</v>
      </c>
      <c r="R1714" s="39">
        <v>0</v>
      </c>
      <c r="S1714" s="39">
        <v>0</v>
      </c>
      <c r="T1714" s="39">
        <v>0</v>
      </c>
      <c r="U1714" s="39">
        <v>0</v>
      </c>
      <c r="V1714" s="39">
        <v>0</v>
      </c>
      <c r="W1714" s="39"/>
      <c r="X1714" s="39">
        <v>0</v>
      </c>
      <c r="Y1714" s="39">
        <v>0</v>
      </c>
      <c r="Z1714" s="39">
        <v>0</v>
      </c>
      <c r="AA1714" s="39">
        <v>0</v>
      </c>
      <c r="AB1714" s="39">
        <v>0</v>
      </c>
      <c r="AC1714" s="39">
        <v>0</v>
      </c>
      <c r="AD1714" s="39">
        <v>0</v>
      </c>
      <c r="AE1714" s="93"/>
    </row>
    <row r="1715" spans="1:31" x14ac:dyDescent="0.25">
      <c r="A1715" s="1" t="s">
        <v>436</v>
      </c>
      <c r="B1715" s="1" t="s">
        <v>412</v>
      </c>
      <c r="D1715" s="91">
        <v>40</v>
      </c>
      <c r="E1715" s="91"/>
      <c r="F1715" s="92">
        <v>2041</v>
      </c>
      <c r="G1715" s="92"/>
      <c r="H1715" s="93">
        <v>0</v>
      </c>
      <c r="I1715" s="93"/>
      <c r="J1715" s="42">
        <v>0</v>
      </c>
      <c r="K1715" s="39">
        <v>0</v>
      </c>
      <c r="L1715" s="39">
        <v>0</v>
      </c>
      <c r="M1715" s="39">
        <v>0</v>
      </c>
      <c r="N1715" s="39">
        <v>0</v>
      </c>
      <c r="O1715" s="39">
        <v>0</v>
      </c>
      <c r="P1715" s="39">
        <v>0</v>
      </c>
      <c r="Q1715" s="39">
        <v>0</v>
      </c>
      <c r="R1715" s="39">
        <v>0</v>
      </c>
      <c r="S1715" s="39">
        <v>0</v>
      </c>
      <c r="T1715" s="39">
        <v>0</v>
      </c>
      <c r="U1715" s="39">
        <v>0</v>
      </c>
      <c r="V1715" s="39">
        <v>0</v>
      </c>
      <c r="W1715" s="39"/>
      <c r="X1715" s="39">
        <v>0</v>
      </c>
      <c r="Y1715" s="39">
        <v>0</v>
      </c>
      <c r="Z1715" s="39">
        <v>0</v>
      </c>
      <c r="AA1715" s="39">
        <v>0</v>
      </c>
      <c r="AB1715" s="39">
        <v>0</v>
      </c>
      <c r="AC1715" s="39">
        <v>0</v>
      </c>
      <c r="AD1715" s="39">
        <v>0</v>
      </c>
      <c r="AE1715" s="93"/>
    </row>
    <row r="1716" spans="1:31" x14ac:dyDescent="0.25">
      <c r="A1716" s="1" t="s">
        <v>436</v>
      </c>
      <c r="B1716" s="1" t="s">
        <v>412</v>
      </c>
      <c r="D1716" s="91">
        <v>40</v>
      </c>
      <c r="E1716" s="91"/>
      <c r="F1716" s="92">
        <v>2042</v>
      </c>
      <c r="G1716" s="92"/>
      <c r="H1716" s="93">
        <v>0</v>
      </c>
      <c r="I1716" s="93"/>
      <c r="J1716" s="42">
        <v>0</v>
      </c>
      <c r="K1716" s="39">
        <v>0</v>
      </c>
      <c r="L1716" s="39">
        <v>0</v>
      </c>
      <c r="M1716" s="39">
        <v>0</v>
      </c>
      <c r="N1716" s="39">
        <v>0</v>
      </c>
      <c r="O1716" s="39">
        <v>0</v>
      </c>
      <c r="P1716" s="39">
        <v>0</v>
      </c>
      <c r="Q1716" s="39">
        <v>0</v>
      </c>
      <c r="R1716" s="39">
        <v>0</v>
      </c>
      <c r="S1716" s="39">
        <v>0</v>
      </c>
      <c r="T1716" s="39">
        <v>0</v>
      </c>
      <c r="U1716" s="39">
        <v>0</v>
      </c>
      <c r="V1716" s="39">
        <v>0</v>
      </c>
      <c r="W1716" s="39"/>
      <c r="X1716" s="39">
        <v>0</v>
      </c>
      <c r="Y1716" s="39">
        <v>0</v>
      </c>
      <c r="Z1716" s="39">
        <v>0</v>
      </c>
      <c r="AA1716" s="39">
        <v>0</v>
      </c>
      <c r="AB1716" s="39">
        <v>0</v>
      </c>
      <c r="AC1716" s="39">
        <v>0</v>
      </c>
      <c r="AD1716" s="39">
        <v>0</v>
      </c>
      <c r="AE1716" s="93"/>
    </row>
    <row r="1717" spans="1:31" x14ac:dyDescent="0.25">
      <c r="A1717" s="1" t="s">
        <v>436</v>
      </c>
      <c r="B1717" s="1" t="s">
        <v>412</v>
      </c>
      <c r="D1717" s="91">
        <v>40</v>
      </c>
      <c r="E1717" s="91"/>
      <c r="F1717" s="92">
        <v>2043</v>
      </c>
      <c r="G1717" s="92"/>
      <c r="H1717" s="93">
        <v>0</v>
      </c>
      <c r="I1717" s="93"/>
      <c r="J1717" s="42">
        <v>0</v>
      </c>
      <c r="K1717" s="39">
        <v>0</v>
      </c>
      <c r="L1717" s="39">
        <v>0</v>
      </c>
      <c r="M1717" s="39">
        <v>0</v>
      </c>
      <c r="N1717" s="39">
        <v>0</v>
      </c>
      <c r="O1717" s="39">
        <v>0</v>
      </c>
      <c r="P1717" s="39">
        <v>0</v>
      </c>
      <c r="Q1717" s="39">
        <v>0</v>
      </c>
      <c r="R1717" s="39">
        <v>0</v>
      </c>
      <c r="S1717" s="39">
        <v>0</v>
      </c>
      <c r="T1717" s="39">
        <v>0</v>
      </c>
      <c r="U1717" s="39">
        <v>0</v>
      </c>
      <c r="V1717" s="39">
        <v>0</v>
      </c>
      <c r="W1717" s="39"/>
      <c r="X1717" s="39">
        <v>0</v>
      </c>
      <c r="Y1717" s="39">
        <v>0</v>
      </c>
      <c r="Z1717" s="39">
        <v>0</v>
      </c>
      <c r="AA1717" s="39">
        <v>0</v>
      </c>
      <c r="AB1717" s="39">
        <v>0</v>
      </c>
      <c r="AC1717" s="39">
        <v>0</v>
      </c>
      <c r="AD1717" s="39">
        <v>0</v>
      </c>
      <c r="AE1717" s="93"/>
    </row>
    <row r="1718" spans="1:31" x14ac:dyDescent="0.25">
      <c r="A1718" s="1" t="s">
        <v>436</v>
      </c>
      <c r="B1718" s="1" t="s">
        <v>412</v>
      </c>
      <c r="D1718" s="91">
        <v>40</v>
      </c>
      <c r="E1718" s="91"/>
      <c r="F1718" s="92">
        <v>2044</v>
      </c>
      <c r="G1718" s="92"/>
      <c r="H1718" s="93">
        <v>0</v>
      </c>
      <c r="I1718" s="93"/>
      <c r="J1718" s="42">
        <v>0</v>
      </c>
      <c r="K1718" s="39">
        <v>0</v>
      </c>
      <c r="L1718" s="39">
        <v>0</v>
      </c>
      <c r="M1718" s="39">
        <v>0</v>
      </c>
      <c r="N1718" s="39">
        <v>0</v>
      </c>
      <c r="O1718" s="39">
        <v>0</v>
      </c>
      <c r="P1718" s="39">
        <v>0</v>
      </c>
      <c r="Q1718" s="39">
        <v>0</v>
      </c>
      <c r="R1718" s="39">
        <v>0</v>
      </c>
      <c r="S1718" s="39">
        <v>0</v>
      </c>
      <c r="T1718" s="39">
        <v>0</v>
      </c>
      <c r="U1718" s="39">
        <v>0</v>
      </c>
      <c r="V1718" s="39">
        <v>0</v>
      </c>
      <c r="W1718" s="39"/>
      <c r="X1718" s="39">
        <v>0</v>
      </c>
      <c r="Y1718" s="39">
        <v>0</v>
      </c>
      <c r="Z1718" s="39">
        <v>0</v>
      </c>
      <c r="AA1718" s="39">
        <v>0</v>
      </c>
      <c r="AB1718" s="39">
        <v>0</v>
      </c>
      <c r="AC1718" s="39">
        <v>0</v>
      </c>
      <c r="AD1718" s="39">
        <v>0</v>
      </c>
      <c r="AE1718" s="93"/>
    </row>
    <row r="1719" spans="1:31" x14ac:dyDescent="0.25">
      <c r="A1719" s="1" t="s">
        <v>436</v>
      </c>
      <c r="B1719" s="1" t="s">
        <v>412</v>
      </c>
      <c r="D1719" s="91">
        <v>40</v>
      </c>
      <c r="E1719" s="91"/>
      <c r="F1719" s="92">
        <v>2045</v>
      </c>
      <c r="G1719" s="92"/>
      <c r="H1719" s="93">
        <v>0</v>
      </c>
      <c r="I1719" s="93"/>
      <c r="J1719" s="42">
        <v>0</v>
      </c>
      <c r="K1719" s="39">
        <v>0</v>
      </c>
      <c r="L1719" s="39">
        <v>0</v>
      </c>
      <c r="M1719" s="39">
        <v>0</v>
      </c>
      <c r="N1719" s="39">
        <v>0</v>
      </c>
      <c r="O1719" s="39">
        <v>0</v>
      </c>
      <c r="P1719" s="39">
        <v>0</v>
      </c>
      <c r="Q1719" s="39">
        <v>0</v>
      </c>
      <c r="R1719" s="39">
        <v>0</v>
      </c>
      <c r="S1719" s="39">
        <v>0</v>
      </c>
      <c r="T1719" s="39">
        <v>0</v>
      </c>
      <c r="U1719" s="39">
        <v>0</v>
      </c>
      <c r="V1719" s="39">
        <v>0</v>
      </c>
      <c r="W1719" s="39"/>
      <c r="X1719" s="39">
        <v>0</v>
      </c>
      <c r="Y1719" s="39">
        <v>0</v>
      </c>
      <c r="Z1719" s="39">
        <v>0</v>
      </c>
      <c r="AA1719" s="39">
        <v>0</v>
      </c>
      <c r="AB1719" s="39">
        <v>0</v>
      </c>
      <c r="AC1719" s="39">
        <v>0</v>
      </c>
      <c r="AD1719" s="39">
        <v>0</v>
      </c>
      <c r="AE1719" s="93"/>
    </row>
    <row r="1720" spans="1:31" x14ac:dyDescent="0.25">
      <c r="A1720" s="1" t="s">
        <v>436</v>
      </c>
      <c r="B1720" s="1" t="s">
        <v>412</v>
      </c>
      <c r="D1720" s="91">
        <v>40</v>
      </c>
      <c r="E1720" s="91"/>
      <c r="F1720" s="92">
        <v>2046</v>
      </c>
      <c r="G1720" s="92"/>
      <c r="H1720" s="93">
        <v>0</v>
      </c>
      <c r="I1720" s="93"/>
      <c r="J1720" s="42">
        <v>0</v>
      </c>
      <c r="K1720" s="39">
        <v>0</v>
      </c>
      <c r="L1720" s="39">
        <v>0</v>
      </c>
      <c r="M1720" s="39">
        <v>0</v>
      </c>
      <c r="N1720" s="39">
        <v>0</v>
      </c>
      <c r="O1720" s="39">
        <v>0</v>
      </c>
      <c r="P1720" s="39">
        <v>0</v>
      </c>
      <c r="Q1720" s="39">
        <v>0</v>
      </c>
      <c r="R1720" s="39">
        <v>0</v>
      </c>
      <c r="S1720" s="39">
        <v>0</v>
      </c>
      <c r="T1720" s="39">
        <v>0</v>
      </c>
      <c r="U1720" s="39">
        <v>0</v>
      </c>
      <c r="V1720" s="39">
        <v>0</v>
      </c>
      <c r="W1720" s="39"/>
      <c r="X1720" s="39">
        <v>0</v>
      </c>
      <c r="Y1720" s="39">
        <v>0</v>
      </c>
      <c r="Z1720" s="39">
        <v>0</v>
      </c>
      <c r="AA1720" s="39">
        <v>0</v>
      </c>
      <c r="AB1720" s="39">
        <v>0</v>
      </c>
      <c r="AC1720" s="39">
        <v>0</v>
      </c>
      <c r="AD1720" s="39">
        <v>0</v>
      </c>
      <c r="AE1720" s="93"/>
    </row>
    <row r="1721" spans="1:31" x14ac:dyDescent="0.25">
      <c r="A1721" s="1" t="s">
        <v>436</v>
      </c>
      <c r="B1721" s="1" t="s">
        <v>412</v>
      </c>
      <c r="D1721" s="91">
        <v>40</v>
      </c>
      <c r="E1721" s="91"/>
      <c r="F1721" s="92">
        <v>2047</v>
      </c>
      <c r="G1721" s="92"/>
      <c r="H1721" s="93">
        <v>0</v>
      </c>
      <c r="I1721" s="93"/>
      <c r="J1721" s="42">
        <v>0</v>
      </c>
      <c r="K1721" s="39">
        <v>0</v>
      </c>
      <c r="L1721" s="39">
        <v>0</v>
      </c>
      <c r="M1721" s="39">
        <v>0</v>
      </c>
      <c r="N1721" s="39">
        <v>0</v>
      </c>
      <c r="O1721" s="39">
        <v>0</v>
      </c>
      <c r="P1721" s="39">
        <v>0</v>
      </c>
      <c r="Q1721" s="39">
        <v>0</v>
      </c>
      <c r="R1721" s="39">
        <v>0</v>
      </c>
      <c r="S1721" s="39">
        <v>0</v>
      </c>
      <c r="T1721" s="39">
        <v>0</v>
      </c>
      <c r="U1721" s="39">
        <v>0</v>
      </c>
      <c r="V1721" s="39">
        <v>0</v>
      </c>
      <c r="W1721" s="39"/>
      <c r="X1721" s="39">
        <v>0</v>
      </c>
      <c r="Y1721" s="39">
        <v>0</v>
      </c>
      <c r="Z1721" s="39">
        <v>0</v>
      </c>
      <c r="AA1721" s="39">
        <v>0</v>
      </c>
      <c r="AB1721" s="39">
        <v>0</v>
      </c>
      <c r="AC1721" s="39">
        <v>0</v>
      </c>
      <c r="AD1721" s="39">
        <v>0</v>
      </c>
      <c r="AE1721" s="93"/>
    </row>
    <row r="1722" spans="1:31" x14ac:dyDescent="0.25">
      <c r="A1722" s="1" t="s">
        <v>436</v>
      </c>
      <c r="B1722" s="1" t="s">
        <v>412</v>
      </c>
      <c r="D1722" s="91">
        <v>40</v>
      </c>
      <c r="E1722" s="91"/>
      <c r="F1722" s="92">
        <v>2048</v>
      </c>
      <c r="G1722" s="92"/>
      <c r="H1722" s="93">
        <v>0</v>
      </c>
      <c r="I1722" s="93"/>
      <c r="J1722" s="42">
        <v>0</v>
      </c>
      <c r="K1722" s="39">
        <v>0</v>
      </c>
      <c r="L1722" s="39">
        <v>0</v>
      </c>
      <c r="M1722" s="39">
        <v>0</v>
      </c>
      <c r="N1722" s="39">
        <v>0</v>
      </c>
      <c r="O1722" s="39">
        <v>0</v>
      </c>
      <c r="P1722" s="39">
        <v>0</v>
      </c>
      <c r="Q1722" s="39">
        <v>0</v>
      </c>
      <c r="R1722" s="39">
        <v>0</v>
      </c>
      <c r="S1722" s="39">
        <v>0</v>
      </c>
      <c r="T1722" s="39">
        <v>0</v>
      </c>
      <c r="U1722" s="39">
        <v>0</v>
      </c>
      <c r="V1722" s="39">
        <v>0</v>
      </c>
      <c r="W1722" s="39"/>
      <c r="X1722" s="39">
        <v>0</v>
      </c>
      <c r="Y1722" s="39">
        <v>0</v>
      </c>
      <c r="Z1722" s="39">
        <v>0</v>
      </c>
      <c r="AA1722" s="39">
        <v>0</v>
      </c>
      <c r="AB1722" s="39">
        <v>0</v>
      </c>
      <c r="AC1722" s="39">
        <v>0</v>
      </c>
      <c r="AD1722" s="39">
        <v>0</v>
      </c>
      <c r="AE1722" s="93"/>
    </row>
    <row r="1723" spans="1:31" x14ac:dyDescent="0.25">
      <c r="A1723" s="1" t="s">
        <v>436</v>
      </c>
      <c r="B1723" s="1" t="s">
        <v>412</v>
      </c>
      <c r="D1723" s="91">
        <v>40</v>
      </c>
      <c r="E1723" s="91"/>
      <c r="F1723" s="92">
        <v>2049</v>
      </c>
      <c r="G1723" s="92"/>
      <c r="H1723" s="93">
        <v>0</v>
      </c>
      <c r="I1723" s="93"/>
      <c r="J1723" s="42">
        <v>0</v>
      </c>
      <c r="K1723" s="39">
        <v>0</v>
      </c>
      <c r="L1723" s="39">
        <v>0</v>
      </c>
      <c r="M1723" s="39">
        <v>0</v>
      </c>
      <c r="N1723" s="39">
        <v>0</v>
      </c>
      <c r="O1723" s="39">
        <v>0</v>
      </c>
      <c r="P1723" s="39">
        <v>0</v>
      </c>
      <c r="Q1723" s="39">
        <v>0</v>
      </c>
      <c r="R1723" s="39">
        <v>0</v>
      </c>
      <c r="S1723" s="39">
        <v>0</v>
      </c>
      <c r="T1723" s="39">
        <v>0</v>
      </c>
      <c r="U1723" s="39">
        <v>0</v>
      </c>
      <c r="V1723" s="39">
        <v>0</v>
      </c>
      <c r="W1723" s="39"/>
      <c r="X1723" s="39">
        <v>0</v>
      </c>
      <c r="Y1723" s="39">
        <v>0</v>
      </c>
      <c r="Z1723" s="39">
        <v>0</v>
      </c>
      <c r="AA1723" s="39">
        <v>0</v>
      </c>
      <c r="AB1723" s="39">
        <v>0</v>
      </c>
      <c r="AC1723" s="39">
        <v>0</v>
      </c>
      <c r="AD1723" s="39">
        <v>0</v>
      </c>
      <c r="AE1723" s="93"/>
    </row>
    <row r="1724" spans="1:31" x14ac:dyDescent="0.25">
      <c r="A1724" s="1" t="s">
        <v>436</v>
      </c>
      <c r="B1724" s="1" t="s">
        <v>412</v>
      </c>
      <c r="D1724" s="91">
        <v>40</v>
      </c>
      <c r="E1724" s="91"/>
      <c r="F1724" s="92">
        <v>2050</v>
      </c>
      <c r="G1724" s="92"/>
      <c r="H1724" s="93">
        <v>0</v>
      </c>
      <c r="I1724" s="93"/>
      <c r="J1724" s="42">
        <v>0</v>
      </c>
      <c r="K1724" s="39">
        <v>0</v>
      </c>
      <c r="L1724" s="39">
        <v>0</v>
      </c>
      <c r="M1724" s="39">
        <v>0</v>
      </c>
      <c r="N1724" s="39">
        <v>0</v>
      </c>
      <c r="O1724" s="39">
        <v>0</v>
      </c>
      <c r="P1724" s="39">
        <v>0</v>
      </c>
      <c r="Q1724" s="39">
        <v>0</v>
      </c>
      <c r="R1724" s="39">
        <v>0</v>
      </c>
      <c r="S1724" s="39">
        <v>0</v>
      </c>
      <c r="T1724" s="39">
        <v>0</v>
      </c>
      <c r="U1724" s="39">
        <v>0</v>
      </c>
      <c r="V1724" s="39">
        <v>0</v>
      </c>
      <c r="W1724" s="39"/>
      <c r="X1724" s="39">
        <v>0</v>
      </c>
      <c r="Y1724" s="39">
        <v>0</v>
      </c>
      <c r="Z1724" s="39">
        <v>0</v>
      </c>
      <c r="AA1724" s="39">
        <v>0</v>
      </c>
      <c r="AB1724" s="39">
        <v>0</v>
      </c>
      <c r="AC1724" s="39">
        <v>0</v>
      </c>
      <c r="AD1724" s="39">
        <v>0</v>
      </c>
      <c r="AE1724" s="93"/>
    </row>
    <row r="1725" spans="1:31" x14ac:dyDescent="0.25">
      <c r="A1725" s="1" t="s">
        <v>436</v>
      </c>
      <c r="B1725" s="1" t="s">
        <v>412</v>
      </c>
      <c r="D1725" s="91">
        <v>40</v>
      </c>
      <c r="E1725" s="91"/>
      <c r="F1725" s="92">
        <v>2051</v>
      </c>
      <c r="G1725" s="92"/>
      <c r="H1725" s="93">
        <v>0</v>
      </c>
      <c r="I1725" s="93"/>
      <c r="J1725" s="42">
        <v>0</v>
      </c>
      <c r="K1725" s="39">
        <v>0</v>
      </c>
      <c r="L1725" s="39">
        <v>0</v>
      </c>
      <c r="M1725" s="39">
        <v>0</v>
      </c>
      <c r="N1725" s="39">
        <v>0</v>
      </c>
      <c r="O1725" s="39">
        <v>0</v>
      </c>
      <c r="P1725" s="39">
        <v>0</v>
      </c>
      <c r="Q1725" s="39">
        <v>0</v>
      </c>
      <c r="R1725" s="39">
        <v>0</v>
      </c>
      <c r="S1725" s="39">
        <v>0</v>
      </c>
      <c r="T1725" s="39">
        <v>0</v>
      </c>
      <c r="U1725" s="39">
        <v>0</v>
      </c>
      <c r="V1725" s="39">
        <v>0</v>
      </c>
      <c r="W1725" s="39"/>
      <c r="X1725" s="39">
        <v>0</v>
      </c>
      <c r="Y1725" s="39">
        <v>0</v>
      </c>
      <c r="Z1725" s="39">
        <v>0</v>
      </c>
      <c r="AA1725" s="39">
        <v>0</v>
      </c>
      <c r="AB1725" s="39">
        <v>0</v>
      </c>
      <c r="AC1725" s="39">
        <v>0</v>
      </c>
      <c r="AD1725" s="39">
        <v>0</v>
      </c>
      <c r="AE1725" s="93"/>
    </row>
    <row r="1726" spans="1:31" x14ac:dyDescent="0.25">
      <c r="A1726" s="1" t="s">
        <v>436</v>
      </c>
      <c r="B1726" s="1" t="s">
        <v>412</v>
      </c>
      <c r="F1726" s="94" t="s">
        <v>388</v>
      </c>
      <c r="G1726" s="94"/>
      <c r="J1726" s="95">
        <v>0</v>
      </c>
      <c r="K1726" s="95">
        <v>0</v>
      </c>
      <c r="L1726" s="95">
        <v>0</v>
      </c>
      <c r="M1726" s="95">
        <v>0</v>
      </c>
      <c r="N1726" s="95">
        <v>0</v>
      </c>
      <c r="O1726" s="95">
        <v>0</v>
      </c>
      <c r="P1726" s="95">
        <v>0</v>
      </c>
      <c r="Q1726" s="95">
        <v>0</v>
      </c>
      <c r="R1726" s="95">
        <v>0</v>
      </c>
      <c r="S1726" s="95">
        <v>0</v>
      </c>
      <c r="T1726" s="95">
        <v>0</v>
      </c>
      <c r="U1726" s="95">
        <v>0</v>
      </c>
      <c r="V1726" s="95">
        <v>0</v>
      </c>
      <c r="W1726" s="95"/>
      <c r="X1726" s="95">
        <v>0</v>
      </c>
      <c r="Y1726" s="95">
        <v>0</v>
      </c>
      <c r="Z1726" s="95">
        <v>0</v>
      </c>
      <c r="AA1726" s="95">
        <v>0</v>
      </c>
      <c r="AB1726" s="95">
        <v>0</v>
      </c>
      <c r="AC1726" s="95">
        <v>0</v>
      </c>
      <c r="AD1726" s="95">
        <v>0</v>
      </c>
    </row>
    <row r="1727" spans="1:31" x14ac:dyDescent="0.25">
      <c r="A1727" s="1" t="s">
        <v>436</v>
      </c>
      <c r="B1727" s="1" t="s">
        <v>412</v>
      </c>
      <c r="F1727" s="94"/>
      <c r="G1727" s="94"/>
      <c r="J1727" s="96"/>
      <c r="K1727" s="96"/>
      <c r="L1727" s="96"/>
      <c r="M1727" s="96"/>
      <c r="N1727" s="96"/>
      <c r="O1727" s="96"/>
      <c r="P1727" s="96"/>
      <c r="Q1727" s="96"/>
      <c r="R1727" s="96"/>
      <c r="S1727" s="96"/>
      <c r="T1727" s="96"/>
      <c r="U1727" s="96"/>
      <c r="V1727" s="96"/>
      <c r="W1727" s="96"/>
      <c r="X1727" s="96"/>
      <c r="Y1727" s="96"/>
      <c r="Z1727" s="96"/>
      <c r="AA1727" s="96"/>
      <c r="AB1727" s="96"/>
      <c r="AC1727" s="96"/>
      <c r="AD1727" s="96"/>
    </row>
    <row r="1728" spans="1:31" x14ac:dyDescent="0.25">
      <c r="A1728" s="1" t="s">
        <v>436</v>
      </c>
      <c r="B1728" s="1" t="s">
        <v>412</v>
      </c>
      <c r="J1728" s="17">
        <v>2022</v>
      </c>
      <c r="K1728" s="17">
        <v>2023</v>
      </c>
      <c r="L1728" s="17">
        <v>2024</v>
      </c>
      <c r="M1728" s="17">
        <v>2025</v>
      </c>
      <c r="N1728" s="17">
        <v>2026</v>
      </c>
      <c r="O1728" s="17">
        <v>2027</v>
      </c>
      <c r="P1728" s="17">
        <v>2028</v>
      </c>
      <c r="Q1728" s="17">
        <v>2029</v>
      </c>
      <c r="R1728" s="17">
        <v>2030</v>
      </c>
      <c r="S1728" s="17">
        <v>2031</v>
      </c>
      <c r="T1728" s="17">
        <v>2032</v>
      </c>
      <c r="U1728" s="17">
        <v>2033</v>
      </c>
      <c r="V1728" s="17">
        <v>2034</v>
      </c>
      <c r="W1728" s="17"/>
      <c r="X1728" s="17">
        <v>2035</v>
      </c>
      <c r="Y1728" s="17">
        <v>2036</v>
      </c>
      <c r="Z1728" s="17">
        <v>2037</v>
      </c>
      <c r="AA1728" s="17">
        <v>2038</v>
      </c>
      <c r="AB1728" s="17">
        <v>2039</v>
      </c>
      <c r="AC1728" s="17">
        <v>2040</v>
      </c>
      <c r="AD1728" s="17">
        <v>2041</v>
      </c>
    </row>
    <row r="1729" spans="1:31" x14ac:dyDescent="0.25">
      <c r="A1729" s="1" t="s">
        <v>436</v>
      </c>
      <c r="B1729" s="1" t="s">
        <v>412</v>
      </c>
      <c r="F1729" s="15" t="s">
        <v>398</v>
      </c>
      <c r="G1729" s="15"/>
      <c r="H1729" t="s">
        <v>211</v>
      </c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  <c r="Z1729" s="19"/>
      <c r="AA1729" s="19"/>
      <c r="AB1729" s="19"/>
      <c r="AC1729" s="19"/>
      <c r="AD1729" s="19"/>
    </row>
    <row r="1730" spans="1:31" x14ac:dyDescent="0.25">
      <c r="A1730" s="1" t="s">
        <v>436</v>
      </c>
      <c r="B1730" s="1" t="s">
        <v>412</v>
      </c>
      <c r="F1730" s="97" t="s">
        <v>390</v>
      </c>
      <c r="G1730" s="97"/>
      <c r="H1730" t="s">
        <v>391</v>
      </c>
      <c r="I1730" t="s">
        <v>420</v>
      </c>
      <c r="J1730" s="8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  <c r="Z1730" s="19"/>
      <c r="AA1730" s="19"/>
      <c r="AB1730" s="19"/>
      <c r="AC1730" s="19"/>
      <c r="AD1730" s="19"/>
      <c r="AE1730" t="s">
        <v>420</v>
      </c>
    </row>
    <row r="1731" spans="1:31" x14ac:dyDescent="0.25">
      <c r="A1731" s="1" t="s">
        <v>436</v>
      </c>
      <c r="B1731" s="1" t="s">
        <v>412</v>
      </c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  <c r="Z1731" s="19"/>
      <c r="AA1731" s="19"/>
      <c r="AB1731" s="19"/>
      <c r="AC1731" s="19"/>
      <c r="AD1731" s="19"/>
    </row>
    <row r="1732" spans="1:31" x14ac:dyDescent="0.25">
      <c r="A1732" s="1" t="s">
        <v>436</v>
      </c>
      <c r="B1732" s="1" t="s">
        <v>412</v>
      </c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  <c r="Z1732" s="19"/>
      <c r="AA1732" s="19"/>
      <c r="AB1732" s="19"/>
      <c r="AC1732" s="19"/>
      <c r="AD1732" s="19"/>
    </row>
    <row r="1733" spans="1:31" x14ac:dyDescent="0.25">
      <c r="A1733" s="1" t="s">
        <v>436</v>
      </c>
      <c r="B1733" s="1" t="s">
        <v>412</v>
      </c>
      <c r="H1733" s="90" t="s">
        <v>387</v>
      </c>
      <c r="I1733" s="90"/>
      <c r="J1733" s="17">
        <v>2022</v>
      </c>
      <c r="K1733" s="17">
        <v>2023</v>
      </c>
      <c r="L1733" s="17">
        <v>2024</v>
      </c>
      <c r="M1733" s="17">
        <v>2025</v>
      </c>
      <c r="N1733" s="17">
        <v>2026</v>
      </c>
      <c r="O1733" s="17">
        <v>2027</v>
      </c>
      <c r="P1733" s="17">
        <v>2028</v>
      </c>
      <c r="Q1733" s="17">
        <v>2029</v>
      </c>
      <c r="R1733" s="17">
        <v>2030</v>
      </c>
      <c r="S1733" s="17">
        <v>2031</v>
      </c>
      <c r="T1733" s="17">
        <v>2032</v>
      </c>
      <c r="U1733" s="17">
        <v>2033</v>
      </c>
      <c r="V1733" s="17">
        <v>2034</v>
      </c>
      <c r="W1733" s="17"/>
      <c r="X1733" s="17">
        <v>2035</v>
      </c>
      <c r="Y1733" s="17">
        <v>2036</v>
      </c>
      <c r="Z1733" s="17">
        <v>2037</v>
      </c>
      <c r="AA1733" s="17">
        <v>2038</v>
      </c>
      <c r="AB1733" s="17">
        <v>2039</v>
      </c>
      <c r="AC1733" s="17">
        <v>2040</v>
      </c>
      <c r="AD1733" s="17">
        <v>2041</v>
      </c>
      <c r="AE1733" s="90"/>
    </row>
    <row r="1734" spans="1:31" x14ac:dyDescent="0.25">
      <c r="A1734" s="1" t="s">
        <v>436</v>
      </c>
      <c r="B1734" s="1" t="s">
        <v>412</v>
      </c>
      <c r="D1734" s="91">
        <v>20</v>
      </c>
      <c r="E1734" s="91"/>
      <c r="F1734" s="92">
        <v>2022</v>
      </c>
      <c r="G1734" s="92"/>
      <c r="H1734" s="93">
        <v>0</v>
      </c>
      <c r="I1734" s="93"/>
      <c r="J1734" s="42">
        <v>0</v>
      </c>
      <c r="K1734" s="42">
        <v>0</v>
      </c>
      <c r="L1734" s="42">
        <v>0</v>
      </c>
      <c r="M1734" s="42">
        <v>0</v>
      </c>
      <c r="N1734" s="42">
        <v>0</v>
      </c>
      <c r="O1734" s="42">
        <v>0</v>
      </c>
      <c r="P1734" s="42">
        <v>0</v>
      </c>
      <c r="Q1734" s="42">
        <v>0</v>
      </c>
      <c r="R1734" s="42">
        <v>0</v>
      </c>
      <c r="S1734" s="42">
        <v>0</v>
      </c>
      <c r="T1734" s="42">
        <v>0</v>
      </c>
      <c r="U1734" s="42">
        <v>0</v>
      </c>
      <c r="V1734" s="42">
        <v>0</v>
      </c>
      <c r="W1734" s="42"/>
      <c r="X1734" s="42">
        <v>0</v>
      </c>
      <c r="Y1734" s="42">
        <v>0</v>
      </c>
      <c r="Z1734" s="42">
        <v>0</v>
      </c>
      <c r="AA1734" s="42">
        <v>0</v>
      </c>
      <c r="AB1734" s="42">
        <v>0</v>
      </c>
      <c r="AC1734" s="42">
        <v>0</v>
      </c>
      <c r="AD1734" s="42">
        <v>0</v>
      </c>
      <c r="AE1734" s="93"/>
    </row>
    <row r="1735" spans="1:31" x14ac:dyDescent="0.25">
      <c r="A1735" s="1" t="s">
        <v>436</v>
      </c>
      <c r="B1735" s="1" t="s">
        <v>412</v>
      </c>
      <c r="D1735" s="91">
        <v>20</v>
      </c>
      <c r="E1735" s="91"/>
      <c r="F1735" s="92">
        <v>2023</v>
      </c>
      <c r="G1735" s="92"/>
      <c r="H1735" s="93">
        <v>0</v>
      </c>
      <c r="I1735" s="93"/>
      <c r="J1735" s="42">
        <v>0</v>
      </c>
      <c r="K1735" s="42">
        <v>0</v>
      </c>
      <c r="L1735" s="42">
        <v>0</v>
      </c>
      <c r="M1735" s="42">
        <v>0</v>
      </c>
      <c r="N1735" s="42">
        <v>0</v>
      </c>
      <c r="O1735" s="42">
        <v>0</v>
      </c>
      <c r="P1735" s="42">
        <v>0</v>
      </c>
      <c r="Q1735" s="42">
        <v>0</v>
      </c>
      <c r="R1735" s="42">
        <v>0</v>
      </c>
      <c r="S1735" s="42">
        <v>0</v>
      </c>
      <c r="T1735" s="42">
        <v>0</v>
      </c>
      <c r="U1735" s="42">
        <v>0</v>
      </c>
      <c r="V1735" s="42">
        <v>0</v>
      </c>
      <c r="W1735" s="42"/>
      <c r="X1735" s="42">
        <v>0</v>
      </c>
      <c r="Y1735" s="42">
        <v>0</v>
      </c>
      <c r="Z1735" s="42">
        <v>0</v>
      </c>
      <c r="AA1735" s="42">
        <v>0</v>
      </c>
      <c r="AB1735" s="42">
        <v>0</v>
      </c>
      <c r="AC1735" s="42">
        <v>0</v>
      </c>
      <c r="AD1735" s="42">
        <v>0</v>
      </c>
      <c r="AE1735" s="93"/>
    </row>
    <row r="1736" spans="1:31" x14ac:dyDescent="0.25">
      <c r="A1736" s="1" t="s">
        <v>436</v>
      </c>
      <c r="B1736" s="1" t="s">
        <v>412</v>
      </c>
      <c r="D1736" s="91">
        <v>20</v>
      </c>
      <c r="E1736" s="91"/>
      <c r="F1736" s="92">
        <v>2024</v>
      </c>
      <c r="G1736" s="92"/>
      <c r="H1736" s="93">
        <v>0</v>
      </c>
      <c r="I1736" s="93"/>
      <c r="J1736" s="42">
        <v>0</v>
      </c>
      <c r="K1736" s="42">
        <v>0</v>
      </c>
      <c r="L1736" s="42">
        <v>0</v>
      </c>
      <c r="M1736" s="42">
        <v>0</v>
      </c>
      <c r="N1736" s="42">
        <v>0</v>
      </c>
      <c r="O1736" s="42">
        <v>0</v>
      </c>
      <c r="P1736" s="42">
        <v>0</v>
      </c>
      <c r="Q1736" s="42">
        <v>0</v>
      </c>
      <c r="R1736" s="42">
        <v>0</v>
      </c>
      <c r="S1736" s="42">
        <v>0</v>
      </c>
      <c r="T1736" s="42">
        <v>0</v>
      </c>
      <c r="U1736" s="42">
        <v>0</v>
      </c>
      <c r="V1736" s="42">
        <v>0</v>
      </c>
      <c r="W1736" s="42"/>
      <c r="X1736" s="42">
        <v>0</v>
      </c>
      <c r="Y1736" s="42">
        <v>0</v>
      </c>
      <c r="Z1736" s="42">
        <v>0</v>
      </c>
      <c r="AA1736" s="42">
        <v>0</v>
      </c>
      <c r="AB1736" s="42">
        <v>0</v>
      </c>
      <c r="AC1736" s="42">
        <v>0</v>
      </c>
      <c r="AD1736" s="42">
        <v>0</v>
      </c>
      <c r="AE1736" s="93"/>
    </row>
    <row r="1737" spans="1:31" x14ac:dyDescent="0.25">
      <c r="A1737" s="1" t="s">
        <v>436</v>
      </c>
      <c r="B1737" s="1" t="s">
        <v>412</v>
      </c>
      <c r="D1737" s="91">
        <v>20</v>
      </c>
      <c r="E1737" s="91"/>
      <c r="F1737" s="92">
        <v>2025</v>
      </c>
      <c r="G1737" s="92"/>
      <c r="H1737" s="93">
        <v>0</v>
      </c>
      <c r="I1737" s="93"/>
      <c r="J1737" s="42">
        <v>0</v>
      </c>
      <c r="K1737" s="42">
        <v>0</v>
      </c>
      <c r="L1737" s="42">
        <v>0</v>
      </c>
      <c r="M1737" s="42">
        <v>0</v>
      </c>
      <c r="N1737" s="42">
        <v>0</v>
      </c>
      <c r="O1737" s="42">
        <v>0</v>
      </c>
      <c r="P1737" s="42">
        <v>0</v>
      </c>
      <c r="Q1737" s="42">
        <v>0</v>
      </c>
      <c r="R1737" s="42">
        <v>0</v>
      </c>
      <c r="S1737" s="42">
        <v>0</v>
      </c>
      <c r="T1737" s="42">
        <v>0</v>
      </c>
      <c r="U1737" s="42">
        <v>0</v>
      </c>
      <c r="V1737" s="42">
        <v>0</v>
      </c>
      <c r="W1737" s="42"/>
      <c r="X1737" s="42">
        <v>0</v>
      </c>
      <c r="Y1737" s="42">
        <v>0</v>
      </c>
      <c r="Z1737" s="42">
        <v>0</v>
      </c>
      <c r="AA1737" s="42">
        <v>0</v>
      </c>
      <c r="AB1737" s="42">
        <v>0</v>
      </c>
      <c r="AC1737" s="42">
        <v>0</v>
      </c>
      <c r="AD1737" s="42">
        <v>0</v>
      </c>
      <c r="AE1737" s="93"/>
    </row>
    <row r="1738" spans="1:31" x14ac:dyDescent="0.25">
      <c r="A1738" s="1" t="s">
        <v>436</v>
      </c>
      <c r="B1738" s="1" t="s">
        <v>412</v>
      </c>
      <c r="D1738" s="91">
        <v>20</v>
      </c>
      <c r="E1738" s="91"/>
      <c r="F1738" s="92">
        <v>2026</v>
      </c>
      <c r="G1738" s="92"/>
      <c r="H1738" s="93">
        <v>0</v>
      </c>
      <c r="I1738" s="93"/>
      <c r="J1738" s="42">
        <v>0</v>
      </c>
      <c r="K1738" s="42">
        <v>0</v>
      </c>
      <c r="L1738" s="42">
        <v>0</v>
      </c>
      <c r="M1738" s="42">
        <v>0</v>
      </c>
      <c r="N1738" s="42">
        <v>0</v>
      </c>
      <c r="O1738" s="42">
        <v>0</v>
      </c>
      <c r="P1738" s="42">
        <v>0</v>
      </c>
      <c r="Q1738" s="42">
        <v>0</v>
      </c>
      <c r="R1738" s="42">
        <v>0</v>
      </c>
      <c r="S1738" s="42">
        <v>0</v>
      </c>
      <c r="T1738" s="42">
        <v>0</v>
      </c>
      <c r="U1738" s="42">
        <v>0</v>
      </c>
      <c r="V1738" s="42">
        <v>0</v>
      </c>
      <c r="W1738" s="42"/>
      <c r="X1738" s="42">
        <v>0</v>
      </c>
      <c r="Y1738" s="42">
        <v>0</v>
      </c>
      <c r="Z1738" s="42">
        <v>0</v>
      </c>
      <c r="AA1738" s="42">
        <v>0</v>
      </c>
      <c r="AB1738" s="42">
        <v>0</v>
      </c>
      <c r="AC1738" s="42">
        <v>0</v>
      </c>
      <c r="AD1738" s="42">
        <v>0</v>
      </c>
      <c r="AE1738" s="93"/>
    </row>
    <row r="1739" spans="1:31" x14ac:dyDescent="0.25">
      <c r="A1739" s="1" t="s">
        <v>436</v>
      </c>
      <c r="B1739" s="1" t="s">
        <v>412</v>
      </c>
      <c r="D1739" s="91">
        <v>20</v>
      </c>
      <c r="E1739" s="91"/>
      <c r="F1739" s="92">
        <v>2027</v>
      </c>
      <c r="G1739" s="92"/>
      <c r="H1739" s="93">
        <v>0</v>
      </c>
      <c r="I1739" s="93"/>
      <c r="J1739" s="42">
        <v>0</v>
      </c>
      <c r="K1739" s="42">
        <v>0</v>
      </c>
      <c r="L1739" s="42">
        <v>0</v>
      </c>
      <c r="M1739" s="42">
        <v>0</v>
      </c>
      <c r="N1739" s="42">
        <v>0</v>
      </c>
      <c r="O1739" s="42">
        <v>0</v>
      </c>
      <c r="P1739" s="42">
        <v>0</v>
      </c>
      <c r="Q1739" s="42">
        <v>0</v>
      </c>
      <c r="R1739" s="42">
        <v>0</v>
      </c>
      <c r="S1739" s="42">
        <v>0</v>
      </c>
      <c r="T1739" s="42">
        <v>0</v>
      </c>
      <c r="U1739" s="42">
        <v>0</v>
      </c>
      <c r="V1739" s="42">
        <v>0</v>
      </c>
      <c r="W1739" s="42"/>
      <c r="X1739" s="42">
        <v>0</v>
      </c>
      <c r="Y1739" s="42">
        <v>0</v>
      </c>
      <c r="Z1739" s="42">
        <v>0</v>
      </c>
      <c r="AA1739" s="42">
        <v>0</v>
      </c>
      <c r="AB1739" s="42">
        <v>0</v>
      </c>
      <c r="AC1739" s="42">
        <v>0</v>
      </c>
      <c r="AD1739" s="42">
        <v>0</v>
      </c>
      <c r="AE1739" s="93"/>
    </row>
    <row r="1740" spans="1:31" x14ac:dyDescent="0.25">
      <c r="A1740" s="1" t="s">
        <v>436</v>
      </c>
      <c r="B1740" s="1" t="s">
        <v>412</v>
      </c>
      <c r="D1740" s="91">
        <v>20</v>
      </c>
      <c r="E1740" s="91"/>
      <c r="F1740" s="92">
        <v>2028</v>
      </c>
      <c r="G1740" s="92"/>
      <c r="H1740" s="93">
        <v>0</v>
      </c>
      <c r="I1740" s="93"/>
      <c r="J1740" s="42">
        <v>0</v>
      </c>
      <c r="K1740" s="42">
        <v>0</v>
      </c>
      <c r="L1740" s="42">
        <v>0</v>
      </c>
      <c r="M1740" s="42">
        <v>0</v>
      </c>
      <c r="N1740" s="42">
        <v>0</v>
      </c>
      <c r="O1740" s="42">
        <v>0</v>
      </c>
      <c r="P1740" s="42">
        <v>0</v>
      </c>
      <c r="Q1740" s="42">
        <v>0</v>
      </c>
      <c r="R1740" s="42">
        <v>0</v>
      </c>
      <c r="S1740" s="42">
        <v>0</v>
      </c>
      <c r="T1740" s="42">
        <v>0</v>
      </c>
      <c r="U1740" s="42">
        <v>0</v>
      </c>
      <c r="V1740" s="42">
        <v>0</v>
      </c>
      <c r="W1740" s="42"/>
      <c r="X1740" s="42">
        <v>0</v>
      </c>
      <c r="Y1740" s="42">
        <v>0</v>
      </c>
      <c r="Z1740" s="42">
        <v>0</v>
      </c>
      <c r="AA1740" s="42">
        <v>0</v>
      </c>
      <c r="AB1740" s="42">
        <v>0</v>
      </c>
      <c r="AC1740" s="42">
        <v>0</v>
      </c>
      <c r="AD1740" s="42">
        <v>0</v>
      </c>
      <c r="AE1740" s="93"/>
    </row>
    <row r="1741" spans="1:31" x14ac:dyDescent="0.25">
      <c r="A1741" s="1" t="s">
        <v>436</v>
      </c>
      <c r="B1741" s="1" t="s">
        <v>412</v>
      </c>
      <c r="D1741" s="91">
        <v>20</v>
      </c>
      <c r="E1741" s="91"/>
      <c r="F1741" s="92">
        <v>2029</v>
      </c>
      <c r="G1741" s="92"/>
      <c r="H1741" s="93">
        <v>0</v>
      </c>
      <c r="I1741" s="93"/>
      <c r="J1741" s="42">
        <v>0</v>
      </c>
      <c r="K1741" s="42">
        <v>0</v>
      </c>
      <c r="L1741" s="42">
        <v>0</v>
      </c>
      <c r="M1741" s="42">
        <v>0</v>
      </c>
      <c r="N1741" s="42">
        <v>0</v>
      </c>
      <c r="O1741" s="42">
        <v>0</v>
      </c>
      <c r="P1741" s="42">
        <v>0</v>
      </c>
      <c r="Q1741" s="42">
        <v>0</v>
      </c>
      <c r="R1741" s="42">
        <v>0</v>
      </c>
      <c r="S1741" s="42">
        <v>0</v>
      </c>
      <c r="T1741" s="42">
        <v>0</v>
      </c>
      <c r="U1741" s="42">
        <v>0</v>
      </c>
      <c r="V1741" s="42">
        <v>0</v>
      </c>
      <c r="W1741" s="42"/>
      <c r="X1741" s="42">
        <v>0</v>
      </c>
      <c r="Y1741" s="42">
        <v>0</v>
      </c>
      <c r="Z1741" s="42">
        <v>0</v>
      </c>
      <c r="AA1741" s="42">
        <v>0</v>
      </c>
      <c r="AB1741" s="42">
        <v>0</v>
      </c>
      <c r="AC1741" s="42">
        <v>0</v>
      </c>
      <c r="AD1741" s="42">
        <v>0</v>
      </c>
      <c r="AE1741" s="93"/>
    </row>
    <row r="1742" spans="1:31" x14ac:dyDescent="0.25">
      <c r="A1742" s="1" t="s">
        <v>436</v>
      </c>
      <c r="B1742" s="1" t="s">
        <v>412</v>
      </c>
      <c r="D1742" s="91">
        <v>20</v>
      </c>
      <c r="E1742" s="91"/>
      <c r="F1742" s="92">
        <v>2030</v>
      </c>
      <c r="G1742" s="92"/>
      <c r="H1742" s="93">
        <v>0</v>
      </c>
      <c r="I1742" s="93"/>
      <c r="J1742" s="42">
        <v>0</v>
      </c>
      <c r="K1742" s="42">
        <v>0</v>
      </c>
      <c r="L1742" s="42">
        <v>0</v>
      </c>
      <c r="M1742" s="42">
        <v>0</v>
      </c>
      <c r="N1742" s="42">
        <v>0</v>
      </c>
      <c r="O1742" s="42">
        <v>0</v>
      </c>
      <c r="P1742" s="42">
        <v>0</v>
      </c>
      <c r="Q1742" s="42">
        <v>0</v>
      </c>
      <c r="R1742" s="42">
        <v>0</v>
      </c>
      <c r="S1742" s="42">
        <v>0</v>
      </c>
      <c r="T1742" s="42">
        <v>0</v>
      </c>
      <c r="U1742" s="42">
        <v>0</v>
      </c>
      <c r="V1742" s="42">
        <v>0</v>
      </c>
      <c r="W1742" s="42"/>
      <c r="X1742" s="42">
        <v>0</v>
      </c>
      <c r="Y1742" s="42">
        <v>0</v>
      </c>
      <c r="Z1742" s="42">
        <v>0</v>
      </c>
      <c r="AA1742" s="42">
        <v>0</v>
      </c>
      <c r="AB1742" s="42">
        <v>0</v>
      </c>
      <c r="AC1742" s="42">
        <v>0</v>
      </c>
      <c r="AD1742" s="42">
        <v>0</v>
      </c>
      <c r="AE1742" s="93"/>
    </row>
    <row r="1743" spans="1:31" x14ac:dyDescent="0.25">
      <c r="A1743" s="1" t="s">
        <v>436</v>
      </c>
      <c r="B1743" s="1" t="s">
        <v>412</v>
      </c>
      <c r="D1743" s="91">
        <v>20</v>
      </c>
      <c r="E1743" s="91"/>
      <c r="F1743" s="92">
        <v>2031</v>
      </c>
      <c r="G1743" s="92"/>
      <c r="H1743" s="93">
        <v>0</v>
      </c>
      <c r="I1743" s="93"/>
      <c r="J1743" s="42">
        <v>0</v>
      </c>
      <c r="K1743" s="42">
        <v>0</v>
      </c>
      <c r="L1743" s="42">
        <v>0</v>
      </c>
      <c r="M1743" s="42">
        <v>0</v>
      </c>
      <c r="N1743" s="42">
        <v>0</v>
      </c>
      <c r="O1743" s="42">
        <v>0</v>
      </c>
      <c r="P1743" s="42">
        <v>0</v>
      </c>
      <c r="Q1743" s="42">
        <v>0</v>
      </c>
      <c r="R1743" s="42">
        <v>0</v>
      </c>
      <c r="S1743" s="42">
        <v>0</v>
      </c>
      <c r="T1743" s="42">
        <v>0</v>
      </c>
      <c r="U1743" s="42">
        <v>0</v>
      </c>
      <c r="V1743" s="42">
        <v>0</v>
      </c>
      <c r="W1743" s="42"/>
      <c r="X1743" s="42">
        <v>0</v>
      </c>
      <c r="Y1743" s="42">
        <v>0</v>
      </c>
      <c r="Z1743" s="42">
        <v>0</v>
      </c>
      <c r="AA1743" s="42">
        <v>0</v>
      </c>
      <c r="AB1743" s="42">
        <v>0</v>
      </c>
      <c r="AC1743" s="42">
        <v>0</v>
      </c>
      <c r="AD1743" s="42">
        <v>0</v>
      </c>
      <c r="AE1743" s="93"/>
    </row>
    <row r="1744" spans="1:31" x14ac:dyDescent="0.25">
      <c r="A1744" s="1" t="s">
        <v>436</v>
      </c>
      <c r="B1744" s="1" t="s">
        <v>412</v>
      </c>
      <c r="D1744" s="91">
        <v>20</v>
      </c>
      <c r="E1744" s="91"/>
      <c r="F1744" s="92">
        <v>2032</v>
      </c>
      <c r="G1744" s="92"/>
      <c r="H1744" s="93">
        <v>0</v>
      </c>
      <c r="I1744" s="93"/>
      <c r="J1744" s="42">
        <v>0</v>
      </c>
      <c r="K1744" s="42">
        <v>0</v>
      </c>
      <c r="L1744" s="42">
        <v>0</v>
      </c>
      <c r="M1744" s="42">
        <v>0</v>
      </c>
      <c r="N1744" s="42">
        <v>0</v>
      </c>
      <c r="O1744" s="42">
        <v>0</v>
      </c>
      <c r="P1744" s="42">
        <v>0</v>
      </c>
      <c r="Q1744" s="42">
        <v>0</v>
      </c>
      <c r="R1744" s="42">
        <v>0</v>
      </c>
      <c r="S1744" s="42">
        <v>0</v>
      </c>
      <c r="T1744" s="42">
        <v>0</v>
      </c>
      <c r="U1744" s="42">
        <v>0</v>
      </c>
      <c r="V1744" s="42">
        <v>0</v>
      </c>
      <c r="W1744" s="42"/>
      <c r="X1744" s="42">
        <v>0</v>
      </c>
      <c r="Y1744" s="42">
        <v>0</v>
      </c>
      <c r="Z1744" s="42">
        <v>0</v>
      </c>
      <c r="AA1744" s="42">
        <v>0</v>
      </c>
      <c r="AB1744" s="42">
        <v>0</v>
      </c>
      <c r="AC1744" s="42">
        <v>0</v>
      </c>
      <c r="AD1744" s="42">
        <v>0</v>
      </c>
      <c r="AE1744" s="93"/>
    </row>
    <row r="1745" spans="1:31" x14ac:dyDescent="0.25">
      <c r="A1745" s="1" t="s">
        <v>436</v>
      </c>
      <c r="B1745" s="1" t="s">
        <v>412</v>
      </c>
      <c r="D1745" s="91">
        <v>20</v>
      </c>
      <c r="E1745" s="91"/>
      <c r="F1745" s="92">
        <v>2033</v>
      </c>
      <c r="G1745" s="92"/>
      <c r="H1745" s="93">
        <v>0</v>
      </c>
      <c r="I1745" s="93"/>
      <c r="J1745" s="42">
        <v>0</v>
      </c>
      <c r="K1745" s="42">
        <v>0</v>
      </c>
      <c r="L1745" s="42">
        <v>0</v>
      </c>
      <c r="M1745" s="42">
        <v>0</v>
      </c>
      <c r="N1745" s="42">
        <v>0</v>
      </c>
      <c r="O1745" s="42">
        <v>0</v>
      </c>
      <c r="P1745" s="42">
        <v>0</v>
      </c>
      <c r="Q1745" s="42">
        <v>0</v>
      </c>
      <c r="R1745" s="42">
        <v>0</v>
      </c>
      <c r="S1745" s="42">
        <v>0</v>
      </c>
      <c r="T1745" s="42">
        <v>0</v>
      </c>
      <c r="U1745" s="42">
        <v>0</v>
      </c>
      <c r="V1745" s="42">
        <v>0</v>
      </c>
      <c r="W1745" s="42"/>
      <c r="X1745" s="42">
        <v>0</v>
      </c>
      <c r="Y1745" s="42">
        <v>0</v>
      </c>
      <c r="Z1745" s="42">
        <v>0</v>
      </c>
      <c r="AA1745" s="42">
        <v>0</v>
      </c>
      <c r="AB1745" s="42">
        <v>0</v>
      </c>
      <c r="AC1745" s="42">
        <v>0</v>
      </c>
      <c r="AD1745" s="42">
        <v>0</v>
      </c>
      <c r="AE1745" s="93"/>
    </row>
    <row r="1746" spans="1:31" x14ac:dyDescent="0.25">
      <c r="A1746" s="1" t="s">
        <v>436</v>
      </c>
      <c r="B1746" s="1" t="s">
        <v>412</v>
      </c>
      <c r="D1746" s="91">
        <v>20</v>
      </c>
      <c r="E1746" s="91"/>
      <c r="F1746" s="92">
        <v>2034</v>
      </c>
      <c r="G1746" s="92"/>
      <c r="H1746" s="93">
        <v>0</v>
      </c>
      <c r="I1746" s="93"/>
      <c r="J1746" s="42">
        <v>0</v>
      </c>
      <c r="K1746" s="42">
        <v>0</v>
      </c>
      <c r="L1746" s="42">
        <v>0</v>
      </c>
      <c r="M1746" s="42">
        <v>0</v>
      </c>
      <c r="N1746" s="42">
        <v>0</v>
      </c>
      <c r="O1746" s="42">
        <v>0</v>
      </c>
      <c r="P1746" s="42">
        <v>0</v>
      </c>
      <c r="Q1746" s="42">
        <v>0</v>
      </c>
      <c r="R1746" s="42">
        <v>0</v>
      </c>
      <c r="S1746" s="42">
        <v>0</v>
      </c>
      <c r="T1746" s="42">
        <v>0</v>
      </c>
      <c r="U1746" s="42">
        <v>0</v>
      </c>
      <c r="V1746" s="42">
        <v>0</v>
      </c>
      <c r="W1746" s="42"/>
      <c r="X1746" s="42">
        <v>0</v>
      </c>
      <c r="Y1746" s="42">
        <v>0</v>
      </c>
      <c r="Z1746" s="42">
        <v>0</v>
      </c>
      <c r="AA1746" s="42">
        <v>0</v>
      </c>
      <c r="AB1746" s="42">
        <v>0</v>
      </c>
      <c r="AC1746" s="42">
        <v>0</v>
      </c>
      <c r="AD1746" s="42">
        <v>0</v>
      </c>
      <c r="AE1746" s="93"/>
    </row>
    <row r="1747" spans="1:31" x14ac:dyDescent="0.25">
      <c r="A1747" s="1" t="s">
        <v>436</v>
      </c>
      <c r="B1747" s="1" t="s">
        <v>412</v>
      </c>
      <c r="D1747" s="91">
        <v>20</v>
      </c>
      <c r="E1747" s="91"/>
      <c r="F1747" s="92">
        <v>2035</v>
      </c>
      <c r="G1747" s="92"/>
      <c r="H1747" s="93">
        <v>0</v>
      </c>
      <c r="I1747" s="93"/>
      <c r="J1747" s="42">
        <v>0</v>
      </c>
      <c r="K1747" s="42">
        <v>0</v>
      </c>
      <c r="L1747" s="42">
        <v>0</v>
      </c>
      <c r="M1747" s="42">
        <v>0</v>
      </c>
      <c r="N1747" s="42">
        <v>0</v>
      </c>
      <c r="O1747" s="42">
        <v>0</v>
      </c>
      <c r="P1747" s="42">
        <v>0</v>
      </c>
      <c r="Q1747" s="42">
        <v>0</v>
      </c>
      <c r="R1747" s="42">
        <v>0</v>
      </c>
      <c r="S1747" s="42">
        <v>0</v>
      </c>
      <c r="T1747" s="42">
        <v>0</v>
      </c>
      <c r="U1747" s="42">
        <v>0</v>
      </c>
      <c r="V1747" s="42">
        <v>0</v>
      </c>
      <c r="W1747" s="42"/>
      <c r="X1747" s="42">
        <v>0</v>
      </c>
      <c r="Y1747" s="42">
        <v>0</v>
      </c>
      <c r="Z1747" s="42">
        <v>0</v>
      </c>
      <c r="AA1747" s="42">
        <v>0</v>
      </c>
      <c r="AB1747" s="42">
        <v>0</v>
      </c>
      <c r="AC1747" s="42">
        <v>0</v>
      </c>
      <c r="AD1747" s="42">
        <v>0</v>
      </c>
      <c r="AE1747" s="93"/>
    </row>
    <row r="1748" spans="1:31" x14ac:dyDescent="0.25">
      <c r="A1748" s="1" t="s">
        <v>436</v>
      </c>
      <c r="B1748" s="1" t="s">
        <v>412</v>
      </c>
      <c r="D1748" s="91">
        <v>20</v>
      </c>
      <c r="E1748" s="91"/>
      <c r="F1748" s="92">
        <v>2036</v>
      </c>
      <c r="G1748" s="92"/>
      <c r="H1748" s="93">
        <v>0</v>
      </c>
      <c r="I1748" s="93"/>
      <c r="J1748" s="42">
        <v>0</v>
      </c>
      <c r="K1748" s="42">
        <v>0</v>
      </c>
      <c r="L1748" s="42">
        <v>0</v>
      </c>
      <c r="M1748" s="42">
        <v>0</v>
      </c>
      <c r="N1748" s="42">
        <v>0</v>
      </c>
      <c r="O1748" s="42">
        <v>0</v>
      </c>
      <c r="P1748" s="42">
        <v>0</v>
      </c>
      <c r="Q1748" s="42">
        <v>0</v>
      </c>
      <c r="R1748" s="42">
        <v>0</v>
      </c>
      <c r="S1748" s="42">
        <v>0</v>
      </c>
      <c r="T1748" s="42">
        <v>0</v>
      </c>
      <c r="U1748" s="42">
        <v>0</v>
      </c>
      <c r="V1748" s="42">
        <v>0</v>
      </c>
      <c r="W1748" s="42"/>
      <c r="X1748" s="42">
        <v>0</v>
      </c>
      <c r="Y1748" s="42">
        <v>0</v>
      </c>
      <c r="Z1748" s="42">
        <v>0</v>
      </c>
      <c r="AA1748" s="42">
        <v>0</v>
      </c>
      <c r="AB1748" s="42">
        <v>0</v>
      </c>
      <c r="AC1748" s="42">
        <v>0</v>
      </c>
      <c r="AD1748" s="42">
        <v>0</v>
      </c>
      <c r="AE1748" s="93"/>
    </row>
    <row r="1749" spans="1:31" x14ac:dyDescent="0.25">
      <c r="A1749" s="1" t="s">
        <v>436</v>
      </c>
      <c r="B1749" s="1" t="s">
        <v>412</v>
      </c>
      <c r="D1749" s="91">
        <v>20</v>
      </c>
      <c r="E1749" s="91"/>
      <c r="F1749" s="92">
        <v>2037</v>
      </c>
      <c r="G1749" s="92"/>
      <c r="H1749" s="93">
        <v>0</v>
      </c>
      <c r="I1749" s="93"/>
      <c r="J1749" s="42">
        <v>0</v>
      </c>
      <c r="K1749" s="42">
        <v>0</v>
      </c>
      <c r="L1749" s="42">
        <v>0</v>
      </c>
      <c r="M1749" s="42">
        <v>0</v>
      </c>
      <c r="N1749" s="42">
        <v>0</v>
      </c>
      <c r="O1749" s="42">
        <v>0</v>
      </c>
      <c r="P1749" s="42">
        <v>0</v>
      </c>
      <c r="Q1749" s="42">
        <v>0</v>
      </c>
      <c r="R1749" s="42">
        <v>0</v>
      </c>
      <c r="S1749" s="42">
        <v>0</v>
      </c>
      <c r="T1749" s="42">
        <v>0</v>
      </c>
      <c r="U1749" s="42">
        <v>0</v>
      </c>
      <c r="V1749" s="42">
        <v>0</v>
      </c>
      <c r="W1749" s="42"/>
      <c r="X1749" s="42">
        <v>0</v>
      </c>
      <c r="Y1749" s="42">
        <v>0</v>
      </c>
      <c r="Z1749" s="42">
        <v>0</v>
      </c>
      <c r="AA1749" s="42">
        <v>0</v>
      </c>
      <c r="AB1749" s="42">
        <v>0</v>
      </c>
      <c r="AC1749" s="42">
        <v>0</v>
      </c>
      <c r="AD1749" s="42">
        <v>0</v>
      </c>
      <c r="AE1749" s="93"/>
    </row>
    <row r="1750" spans="1:31" x14ac:dyDescent="0.25">
      <c r="A1750" s="1" t="s">
        <v>436</v>
      </c>
      <c r="B1750" s="1" t="s">
        <v>412</v>
      </c>
      <c r="D1750" s="91">
        <v>20</v>
      </c>
      <c r="E1750" s="91"/>
      <c r="F1750" s="92">
        <v>2038</v>
      </c>
      <c r="G1750" s="92"/>
      <c r="H1750" s="93">
        <v>0</v>
      </c>
      <c r="I1750" s="93"/>
      <c r="J1750" s="42">
        <v>0</v>
      </c>
      <c r="K1750" s="42">
        <v>0</v>
      </c>
      <c r="L1750" s="42">
        <v>0</v>
      </c>
      <c r="M1750" s="42">
        <v>0</v>
      </c>
      <c r="N1750" s="42">
        <v>0</v>
      </c>
      <c r="O1750" s="42">
        <v>0</v>
      </c>
      <c r="P1750" s="42">
        <v>0</v>
      </c>
      <c r="Q1750" s="42">
        <v>0</v>
      </c>
      <c r="R1750" s="42">
        <v>0</v>
      </c>
      <c r="S1750" s="42">
        <v>0</v>
      </c>
      <c r="T1750" s="42">
        <v>0</v>
      </c>
      <c r="U1750" s="42">
        <v>0</v>
      </c>
      <c r="V1750" s="42">
        <v>0</v>
      </c>
      <c r="W1750" s="42"/>
      <c r="X1750" s="42">
        <v>0</v>
      </c>
      <c r="Y1750" s="42">
        <v>0</v>
      </c>
      <c r="Z1750" s="42">
        <v>0</v>
      </c>
      <c r="AA1750" s="42">
        <v>0</v>
      </c>
      <c r="AB1750" s="42">
        <v>0</v>
      </c>
      <c r="AC1750" s="42">
        <v>0</v>
      </c>
      <c r="AD1750" s="42">
        <v>0</v>
      </c>
      <c r="AE1750" s="93"/>
    </row>
    <row r="1751" spans="1:31" x14ac:dyDescent="0.25">
      <c r="A1751" s="1" t="s">
        <v>436</v>
      </c>
      <c r="B1751" s="1" t="s">
        <v>412</v>
      </c>
      <c r="D1751" s="91">
        <v>20</v>
      </c>
      <c r="E1751" s="91"/>
      <c r="F1751" s="92">
        <v>2039</v>
      </c>
      <c r="G1751" s="92"/>
      <c r="H1751" s="93">
        <v>0</v>
      </c>
      <c r="I1751" s="93"/>
      <c r="J1751" s="42">
        <v>0</v>
      </c>
      <c r="K1751" s="42">
        <v>0</v>
      </c>
      <c r="L1751" s="42">
        <v>0</v>
      </c>
      <c r="M1751" s="42">
        <v>0</v>
      </c>
      <c r="N1751" s="42">
        <v>0</v>
      </c>
      <c r="O1751" s="42">
        <v>0</v>
      </c>
      <c r="P1751" s="42">
        <v>0</v>
      </c>
      <c r="Q1751" s="42">
        <v>0</v>
      </c>
      <c r="R1751" s="42">
        <v>0</v>
      </c>
      <c r="S1751" s="42">
        <v>0</v>
      </c>
      <c r="T1751" s="42">
        <v>0</v>
      </c>
      <c r="U1751" s="42">
        <v>0</v>
      </c>
      <c r="V1751" s="42">
        <v>0</v>
      </c>
      <c r="W1751" s="42"/>
      <c r="X1751" s="42">
        <v>0</v>
      </c>
      <c r="Y1751" s="42">
        <v>0</v>
      </c>
      <c r="Z1751" s="42">
        <v>0</v>
      </c>
      <c r="AA1751" s="42">
        <v>0</v>
      </c>
      <c r="AB1751" s="42">
        <v>0</v>
      </c>
      <c r="AC1751" s="42">
        <v>0</v>
      </c>
      <c r="AD1751" s="42">
        <v>0</v>
      </c>
      <c r="AE1751" s="93"/>
    </row>
    <row r="1752" spans="1:31" x14ac:dyDescent="0.25">
      <c r="A1752" s="1" t="s">
        <v>436</v>
      </c>
      <c r="B1752" s="1" t="s">
        <v>412</v>
      </c>
      <c r="D1752" s="91">
        <v>20</v>
      </c>
      <c r="E1752" s="91"/>
      <c r="F1752" s="92">
        <v>2040</v>
      </c>
      <c r="G1752" s="92"/>
      <c r="H1752" s="93">
        <v>0</v>
      </c>
      <c r="I1752" s="93"/>
      <c r="J1752" s="42">
        <v>0</v>
      </c>
      <c r="K1752" s="42">
        <v>0</v>
      </c>
      <c r="L1752" s="42">
        <v>0</v>
      </c>
      <c r="M1752" s="42">
        <v>0</v>
      </c>
      <c r="N1752" s="42">
        <v>0</v>
      </c>
      <c r="O1752" s="42">
        <v>0</v>
      </c>
      <c r="P1752" s="42">
        <v>0</v>
      </c>
      <c r="Q1752" s="42">
        <v>0</v>
      </c>
      <c r="R1752" s="42">
        <v>0</v>
      </c>
      <c r="S1752" s="42">
        <v>0</v>
      </c>
      <c r="T1752" s="42">
        <v>0</v>
      </c>
      <c r="U1752" s="42">
        <v>0</v>
      </c>
      <c r="V1752" s="42">
        <v>0</v>
      </c>
      <c r="W1752" s="42"/>
      <c r="X1752" s="42">
        <v>0</v>
      </c>
      <c r="Y1752" s="42">
        <v>0</v>
      </c>
      <c r="Z1752" s="42">
        <v>0</v>
      </c>
      <c r="AA1752" s="42">
        <v>0</v>
      </c>
      <c r="AB1752" s="42">
        <v>0</v>
      </c>
      <c r="AC1752" s="42">
        <v>0</v>
      </c>
      <c r="AD1752" s="42">
        <v>0</v>
      </c>
      <c r="AE1752" s="93"/>
    </row>
    <row r="1753" spans="1:31" x14ac:dyDescent="0.25">
      <c r="A1753" s="1" t="s">
        <v>436</v>
      </c>
      <c r="B1753" s="1" t="s">
        <v>412</v>
      </c>
      <c r="D1753" s="91">
        <v>20</v>
      </c>
      <c r="E1753" s="91"/>
      <c r="F1753" s="92">
        <v>2041</v>
      </c>
      <c r="G1753" s="92"/>
      <c r="H1753" s="93">
        <v>0</v>
      </c>
      <c r="I1753" s="93"/>
      <c r="J1753" s="42">
        <v>0</v>
      </c>
      <c r="K1753" s="42">
        <v>0</v>
      </c>
      <c r="L1753" s="42">
        <v>0</v>
      </c>
      <c r="M1753" s="42">
        <v>0</v>
      </c>
      <c r="N1753" s="42">
        <v>0</v>
      </c>
      <c r="O1753" s="42">
        <v>0</v>
      </c>
      <c r="P1753" s="42">
        <v>0</v>
      </c>
      <c r="Q1753" s="42">
        <v>0</v>
      </c>
      <c r="R1753" s="42">
        <v>0</v>
      </c>
      <c r="S1753" s="42">
        <v>0</v>
      </c>
      <c r="T1753" s="42">
        <v>0</v>
      </c>
      <c r="U1753" s="42">
        <v>0</v>
      </c>
      <c r="V1753" s="42">
        <v>0</v>
      </c>
      <c r="W1753" s="42"/>
      <c r="X1753" s="42">
        <v>0</v>
      </c>
      <c r="Y1753" s="42">
        <v>0</v>
      </c>
      <c r="Z1753" s="42">
        <v>0</v>
      </c>
      <c r="AA1753" s="42">
        <v>0</v>
      </c>
      <c r="AB1753" s="42">
        <v>0</v>
      </c>
      <c r="AC1753" s="42">
        <v>0</v>
      </c>
      <c r="AD1753" s="42">
        <v>0</v>
      </c>
      <c r="AE1753" s="93"/>
    </row>
    <row r="1754" spans="1:31" x14ac:dyDescent="0.25">
      <c r="A1754" s="1" t="s">
        <v>436</v>
      </c>
      <c r="B1754" s="1" t="s">
        <v>412</v>
      </c>
      <c r="D1754" s="91">
        <v>20</v>
      </c>
      <c r="E1754" s="91"/>
      <c r="F1754" s="92">
        <v>2042</v>
      </c>
      <c r="G1754" s="92"/>
      <c r="H1754" s="93">
        <v>0</v>
      </c>
      <c r="I1754" s="93"/>
      <c r="J1754" s="42">
        <v>0</v>
      </c>
      <c r="K1754" s="42">
        <v>0</v>
      </c>
      <c r="L1754" s="42">
        <v>0</v>
      </c>
      <c r="M1754" s="42">
        <v>0</v>
      </c>
      <c r="N1754" s="42">
        <v>0</v>
      </c>
      <c r="O1754" s="42">
        <v>0</v>
      </c>
      <c r="P1754" s="42">
        <v>0</v>
      </c>
      <c r="Q1754" s="42">
        <v>0</v>
      </c>
      <c r="R1754" s="42">
        <v>0</v>
      </c>
      <c r="S1754" s="42">
        <v>0</v>
      </c>
      <c r="T1754" s="42">
        <v>0</v>
      </c>
      <c r="U1754" s="42">
        <v>0</v>
      </c>
      <c r="V1754" s="42">
        <v>0</v>
      </c>
      <c r="W1754" s="42"/>
      <c r="X1754" s="42">
        <v>0</v>
      </c>
      <c r="Y1754" s="42">
        <v>0</v>
      </c>
      <c r="Z1754" s="42">
        <v>0</v>
      </c>
      <c r="AA1754" s="42">
        <v>0</v>
      </c>
      <c r="AB1754" s="42">
        <v>0</v>
      </c>
      <c r="AC1754" s="42">
        <v>0</v>
      </c>
      <c r="AD1754" s="42">
        <v>0</v>
      </c>
      <c r="AE1754" s="93"/>
    </row>
    <row r="1755" spans="1:31" x14ac:dyDescent="0.25">
      <c r="A1755" s="1" t="s">
        <v>436</v>
      </c>
      <c r="B1755" s="1" t="s">
        <v>412</v>
      </c>
      <c r="D1755" s="91">
        <v>20</v>
      </c>
      <c r="E1755" s="91"/>
      <c r="F1755" s="92">
        <v>2043</v>
      </c>
      <c r="G1755" s="92"/>
      <c r="H1755" s="93">
        <v>0</v>
      </c>
      <c r="I1755" s="93"/>
      <c r="J1755" s="42">
        <v>0</v>
      </c>
      <c r="K1755" s="42">
        <v>0</v>
      </c>
      <c r="L1755" s="42">
        <v>0</v>
      </c>
      <c r="M1755" s="42">
        <v>0</v>
      </c>
      <c r="N1755" s="42">
        <v>0</v>
      </c>
      <c r="O1755" s="42">
        <v>0</v>
      </c>
      <c r="P1755" s="42">
        <v>0</v>
      </c>
      <c r="Q1755" s="42">
        <v>0</v>
      </c>
      <c r="R1755" s="42">
        <v>0</v>
      </c>
      <c r="S1755" s="42">
        <v>0</v>
      </c>
      <c r="T1755" s="42">
        <v>0</v>
      </c>
      <c r="U1755" s="42">
        <v>0</v>
      </c>
      <c r="V1755" s="42">
        <v>0</v>
      </c>
      <c r="W1755" s="42"/>
      <c r="X1755" s="42">
        <v>0</v>
      </c>
      <c r="Y1755" s="42">
        <v>0</v>
      </c>
      <c r="Z1755" s="42">
        <v>0</v>
      </c>
      <c r="AA1755" s="42">
        <v>0</v>
      </c>
      <c r="AB1755" s="42">
        <v>0</v>
      </c>
      <c r="AC1755" s="42">
        <v>0</v>
      </c>
      <c r="AD1755" s="42">
        <v>0</v>
      </c>
      <c r="AE1755" s="93"/>
    </row>
    <row r="1756" spans="1:31" x14ac:dyDescent="0.25">
      <c r="A1756" s="1" t="s">
        <v>436</v>
      </c>
      <c r="B1756" s="1" t="s">
        <v>412</v>
      </c>
      <c r="D1756" s="91">
        <v>20</v>
      </c>
      <c r="E1756" s="91"/>
      <c r="F1756" s="92">
        <v>2044</v>
      </c>
      <c r="G1756" s="92"/>
      <c r="H1756" s="93">
        <v>0</v>
      </c>
      <c r="I1756" s="93"/>
      <c r="J1756" s="42">
        <v>0</v>
      </c>
      <c r="K1756" s="42">
        <v>0</v>
      </c>
      <c r="L1756" s="42">
        <v>0</v>
      </c>
      <c r="M1756" s="42">
        <v>0</v>
      </c>
      <c r="N1756" s="42">
        <v>0</v>
      </c>
      <c r="O1756" s="42">
        <v>0</v>
      </c>
      <c r="P1756" s="42">
        <v>0</v>
      </c>
      <c r="Q1756" s="42">
        <v>0</v>
      </c>
      <c r="R1756" s="42">
        <v>0</v>
      </c>
      <c r="S1756" s="42">
        <v>0</v>
      </c>
      <c r="T1756" s="42">
        <v>0</v>
      </c>
      <c r="U1756" s="42">
        <v>0</v>
      </c>
      <c r="V1756" s="42">
        <v>0</v>
      </c>
      <c r="W1756" s="42"/>
      <c r="X1756" s="42">
        <v>0</v>
      </c>
      <c r="Y1756" s="42">
        <v>0</v>
      </c>
      <c r="Z1756" s="42">
        <v>0</v>
      </c>
      <c r="AA1756" s="42">
        <v>0</v>
      </c>
      <c r="AB1756" s="42">
        <v>0</v>
      </c>
      <c r="AC1756" s="42">
        <v>0</v>
      </c>
      <c r="AD1756" s="42">
        <v>0</v>
      </c>
      <c r="AE1756" s="93"/>
    </row>
    <row r="1757" spans="1:31" x14ac:dyDescent="0.25">
      <c r="A1757" s="1" t="s">
        <v>436</v>
      </c>
      <c r="B1757" s="1" t="s">
        <v>412</v>
      </c>
      <c r="D1757" s="91">
        <v>20</v>
      </c>
      <c r="E1757" s="91"/>
      <c r="F1757" s="92">
        <v>2045</v>
      </c>
      <c r="G1757" s="92"/>
      <c r="H1757" s="93">
        <v>0</v>
      </c>
      <c r="I1757" s="93"/>
      <c r="J1757" s="42">
        <v>0</v>
      </c>
      <c r="K1757" s="42">
        <v>0</v>
      </c>
      <c r="L1757" s="42">
        <v>0</v>
      </c>
      <c r="M1757" s="42">
        <v>0</v>
      </c>
      <c r="N1757" s="42">
        <v>0</v>
      </c>
      <c r="O1757" s="42">
        <v>0</v>
      </c>
      <c r="P1757" s="42">
        <v>0</v>
      </c>
      <c r="Q1757" s="42">
        <v>0</v>
      </c>
      <c r="R1757" s="42">
        <v>0</v>
      </c>
      <c r="S1757" s="42">
        <v>0</v>
      </c>
      <c r="T1757" s="42">
        <v>0</v>
      </c>
      <c r="U1757" s="42">
        <v>0</v>
      </c>
      <c r="V1757" s="42">
        <v>0</v>
      </c>
      <c r="W1757" s="42"/>
      <c r="X1757" s="42">
        <v>0</v>
      </c>
      <c r="Y1757" s="42">
        <v>0</v>
      </c>
      <c r="Z1757" s="42">
        <v>0</v>
      </c>
      <c r="AA1757" s="42">
        <v>0</v>
      </c>
      <c r="AB1757" s="42">
        <v>0</v>
      </c>
      <c r="AC1757" s="42">
        <v>0</v>
      </c>
      <c r="AD1757" s="42">
        <v>0</v>
      </c>
      <c r="AE1757" s="93"/>
    </row>
    <row r="1758" spans="1:31" x14ac:dyDescent="0.25">
      <c r="A1758" s="1" t="s">
        <v>436</v>
      </c>
      <c r="B1758" s="1" t="s">
        <v>412</v>
      </c>
      <c r="D1758" s="91">
        <v>20</v>
      </c>
      <c r="E1758" s="91"/>
      <c r="F1758" s="92">
        <v>2046</v>
      </c>
      <c r="G1758" s="92"/>
      <c r="H1758" s="93">
        <v>0</v>
      </c>
      <c r="I1758" s="93"/>
      <c r="J1758" s="42">
        <v>0</v>
      </c>
      <c r="K1758" s="42">
        <v>0</v>
      </c>
      <c r="L1758" s="42">
        <v>0</v>
      </c>
      <c r="M1758" s="42">
        <v>0</v>
      </c>
      <c r="N1758" s="42">
        <v>0</v>
      </c>
      <c r="O1758" s="42">
        <v>0</v>
      </c>
      <c r="P1758" s="42">
        <v>0</v>
      </c>
      <c r="Q1758" s="42">
        <v>0</v>
      </c>
      <c r="R1758" s="42">
        <v>0</v>
      </c>
      <c r="S1758" s="42">
        <v>0</v>
      </c>
      <c r="T1758" s="42">
        <v>0</v>
      </c>
      <c r="U1758" s="42">
        <v>0</v>
      </c>
      <c r="V1758" s="42">
        <v>0</v>
      </c>
      <c r="W1758" s="42"/>
      <c r="X1758" s="42">
        <v>0</v>
      </c>
      <c r="Y1758" s="42">
        <v>0</v>
      </c>
      <c r="Z1758" s="42">
        <v>0</v>
      </c>
      <c r="AA1758" s="42">
        <v>0</v>
      </c>
      <c r="AB1758" s="42">
        <v>0</v>
      </c>
      <c r="AC1758" s="42">
        <v>0</v>
      </c>
      <c r="AD1758" s="42">
        <v>0</v>
      </c>
      <c r="AE1758" s="93"/>
    </row>
    <row r="1759" spans="1:31" x14ac:dyDescent="0.25">
      <c r="A1759" s="1" t="s">
        <v>436</v>
      </c>
      <c r="B1759" s="1" t="s">
        <v>412</v>
      </c>
      <c r="D1759" s="91">
        <v>20</v>
      </c>
      <c r="E1759" s="91"/>
      <c r="F1759" s="92">
        <v>2047</v>
      </c>
      <c r="G1759" s="92"/>
      <c r="H1759" s="93">
        <v>0</v>
      </c>
      <c r="I1759" s="93"/>
      <c r="J1759" s="42">
        <v>0</v>
      </c>
      <c r="K1759" s="42">
        <v>0</v>
      </c>
      <c r="L1759" s="42">
        <v>0</v>
      </c>
      <c r="M1759" s="42">
        <v>0</v>
      </c>
      <c r="N1759" s="42">
        <v>0</v>
      </c>
      <c r="O1759" s="42">
        <v>0</v>
      </c>
      <c r="P1759" s="42">
        <v>0</v>
      </c>
      <c r="Q1759" s="42">
        <v>0</v>
      </c>
      <c r="R1759" s="42">
        <v>0</v>
      </c>
      <c r="S1759" s="42">
        <v>0</v>
      </c>
      <c r="T1759" s="42">
        <v>0</v>
      </c>
      <c r="U1759" s="42">
        <v>0</v>
      </c>
      <c r="V1759" s="42">
        <v>0</v>
      </c>
      <c r="W1759" s="42"/>
      <c r="X1759" s="42">
        <v>0</v>
      </c>
      <c r="Y1759" s="42">
        <v>0</v>
      </c>
      <c r="Z1759" s="42">
        <v>0</v>
      </c>
      <c r="AA1759" s="42">
        <v>0</v>
      </c>
      <c r="AB1759" s="42">
        <v>0</v>
      </c>
      <c r="AC1759" s="42">
        <v>0</v>
      </c>
      <c r="AD1759" s="42">
        <v>0</v>
      </c>
      <c r="AE1759" s="93"/>
    </row>
    <row r="1760" spans="1:31" x14ac:dyDescent="0.25">
      <c r="A1760" s="1" t="s">
        <v>436</v>
      </c>
      <c r="B1760" s="1" t="s">
        <v>412</v>
      </c>
      <c r="D1760" s="91">
        <v>20</v>
      </c>
      <c r="E1760" s="91"/>
      <c r="F1760" s="92">
        <v>2048</v>
      </c>
      <c r="G1760" s="92"/>
      <c r="H1760" s="93">
        <v>0</v>
      </c>
      <c r="I1760" s="93"/>
      <c r="J1760" s="42">
        <v>0</v>
      </c>
      <c r="K1760" s="42">
        <v>0</v>
      </c>
      <c r="L1760" s="42">
        <v>0</v>
      </c>
      <c r="M1760" s="42">
        <v>0</v>
      </c>
      <c r="N1760" s="42">
        <v>0</v>
      </c>
      <c r="O1760" s="42">
        <v>0</v>
      </c>
      <c r="P1760" s="42">
        <v>0</v>
      </c>
      <c r="Q1760" s="42">
        <v>0</v>
      </c>
      <c r="R1760" s="42">
        <v>0</v>
      </c>
      <c r="S1760" s="42">
        <v>0</v>
      </c>
      <c r="T1760" s="42">
        <v>0</v>
      </c>
      <c r="U1760" s="42">
        <v>0</v>
      </c>
      <c r="V1760" s="42">
        <v>0</v>
      </c>
      <c r="W1760" s="42"/>
      <c r="X1760" s="42">
        <v>0</v>
      </c>
      <c r="Y1760" s="42">
        <v>0</v>
      </c>
      <c r="Z1760" s="42">
        <v>0</v>
      </c>
      <c r="AA1760" s="42">
        <v>0</v>
      </c>
      <c r="AB1760" s="42">
        <v>0</v>
      </c>
      <c r="AC1760" s="42">
        <v>0</v>
      </c>
      <c r="AD1760" s="42">
        <v>0</v>
      </c>
      <c r="AE1760" s="93"/>
    </row>
    <row r="1761" spans="1:31" x14ac:dyDescent="0.25">
      <c r="A1761" s="1" t="s">
        <v>436</v>
      </c>
      <c r="B1761" s="1" t="s">
        <v>412</v>
      </c>
      <c r="D1761" s="91">
        <v>20</v>
      </c>
      <c r="E1761" s="91"/>
      <c r="F1761" s="92">
        <v>2049</v>
      </c>
      <c r="G1761" s="92"/>
      <c r="H1761" s="93">
        <v>0</v>
      </c>
      <c r="I1761" s="93"/>
      <c r="J1761" s="42">
        <v>0</v>
      </c>
      <c r="K1761" s="42">
        <v>0</v>
      </c>
      <c r="L1761" s="42">
        <v>0</v>
      </c>
      <c r="M1761" s="42">
        <v>0</v>
      </c>
      <c r="N1761" s="42">
        <v>0</v>
      </c>
      <c r="O1761" s="42">
        <v>0</v>
      </c>
      <c r="P1761" s="42">
        <v>0</v>
      </c>
      <c r="Q1761" s="42">
        <v>0</v>
      </c>
      <c r="R1761" s="42">
        <v>0</v>
      </c>
      <c r="S1761" s="42">
        <v>0</v>
      </c>
      <c r="T1761" s="42">
        <v>0</v>
      </c>
      <c r="U1761" s="42">
        <v>0</v>
      </c>
      <c r="V1761" s="42">
        <v>0</v>
      </c>
      <c r="W1761" s="42"/>
      <c r="X1761" s="42">
        <v>0</v>
      </c>
      <c r="Y1761" s="42">
        <v>0</v>
      </c>
      <c r="Z1761" s="42">
        <v>0</v>
      </c>
      <c r="AA1761" s="42">
        <v>0</v>
      </c>
      <c r="AB1761" s="42">
        <v>0</v>
      </c>
      <c r="AC1761" s="42">
        <v>0</v>
      </c>
      <c r="AD1761" s="42">
        <v>0</v>
      </c>
      <c r="AE1761" s="93"/>
    </row>
    <row r="1762" spans="1:31" x14ac:dyDescent="0.25">
      <c r="A1762" s="1" t="s">
        <v>436</v>
      </c>
      <c r="B1762" s="1" t="s">
        <v>412</v>
      </c>
      <c r="D1762" s="91">
        <v>20</v>
      </c>
      <c r="E1762" s="91"/>
      <c r="F1762" s="92">
        <v>2050</v>
      </c>
      <c r="G1762" s="92"/>
      <c r="H1762" s="93">
        <v>0</v>
      </c>
      <c r="I1762" s="93"/>
      <c r="J1762" s="42">
        <v>0</v>
      </c>
      <c r="K1762" s="42">
        <v>0</v>
      </c>
      <c r="L1762" s="42">
        <v>0</v>
      </c>
      <c r="M1762" s="42">
        <v>0</v>
      </c>
      <c r="N1762" s="42">
        <v>0</v>
      </c>
      <c r="O1762" s="42">
        <v>0</v>
      </c>
      <c r="P1762" s="42">
        <v>0</v>
      </c>
      <c r="Q1762" s="42">
        <v>0</v>
      </c>
      <c r="R1762" s="42">
        <v>0</v>
      </c>
      <c r="S1762" s="42">
        <v>0</v>
      </c>
      <c r="T1762" s="42">
        <v>0</v>
      </c>
      <c r="U1762" s="42">
        <v>0</v>
      </c>
      <c r="V1762" s="42">
        <v>0</v>
      </c>
      <c r="W1762" s="42"/>
      <c r="X1762" s="42">
        <v>0</v>
      </c>
      <c r="Y1762" s="42">
        <v>0</v>
      </c>
      <c r="Z1762" s="42">
        <v>0</v>
      </c>
      <c r="AA1762" s="42">
        <v>0</v>
      </c>
      <c r="AB1762" s="42">
        <v>0</v>
      </c>
      <c r="AC1762" s="42">
        <v>0</v>
      </c>
      <c r="AD1762" s="42">
        <v>0</v>
      </c>
      <c r="AE1762" s="93"/>
    </row>
    <row r="1763" spans="1:31" x14ac:dyDescent="0.25">
      <c r="A1763" s="1" t="s">
        <v>436</v>
      </c>
      <c r="B1763" s="1" t="s">
        <v>412</v>
      </c>
      <c r="D1763" s="91">
        <v>20</v>
      </c>
      <c r="E1763" s="91"/>
      <c r="F1763" s="92">
        <v>2051</v>
      </c>
      <c r="G1763" s="92"/>
      <c r="H1763" s="93">
        <v>0</v>
      </c>
      <c r="I1763" s="93"/>
      <c r="J1763" s="42">
        <v>0</v>
      </c>
      <c r="K1763" s="42">
        <v>0</v>
      </c>
      <c r="L1763" s="42">
        <v>0</v>
      </c>
      <c r="M1763" s="42">
        <v>0</v>
      </c>
      <c r="N1763" s="42">
        <v>0</v>
      </c>
      <c r="O1763" s="42">
        <v>0</v>
      </c>
      <c r="P1763" s="42">
        <v>0</v>
      </c>
      <c r="Q1763" s="42">
        <v>0</v>
      </c>
      <c r="R1763" s="42">
        <v>0</v>
      </c>
      <c r="S1763" s="42">
        <v>0</v>
      </c>
      <c r="T1763" s="42">
        <v>0</v>
      </c>
      <c r="U1763" s="42">
        <v>0</v>
      </c>
      <c r="V1763" s="42">
        <v>0</v>
      </c>
      <c r="W1763" s="42"/>
      <c r="X1763" s="42">
        <v>0</v>
      </c>
      <c r="Y1763" s="42">
        <v>0</v>
      </c>
      <c r="Z1763" s="42">
        <v>0</v>
      </c>
      <c r="AA1763" s="42">
        <v>0</v>
      </c>
      <c r="AB1763" s="42">
        <v>0</v>
      </c>
      <c r="AC1763" s="42">
        <v>0</v>
      </c>
      <c r="AD1763" s="42">
        <v>0</v>
      </c>
      <c r="AE1763" s="93"/>
    </row>
    <row r="1764" spans="1:31" x14ac:dyDescent="0.25">
      <c r="A1764" s="1" t="s">
        <v>436</v>
      </c>
      <c r="B1764" s="1" t="s">
        <v>412</v>
      </c>
      <c r="F1764" s="94" t="s">
        <v>392</v>
      </c>
      <c r="G1764" s="94"/>
      <c r="J1764" s="95">
        <v>0</v>
      </c>
      <c r="K1764" s="95">
        <v>0</v>
      </c>
      <c r="L1764" s="95">
        <v>0</v>
      </c>
      <c r="M1764" s="95">
        <v>0</v>
      </c>
      <c r="N1764" s="95">
        <v>0</v>
      </c>
      <c r="O1764" s="95">
        <v>0</v>
      </c>
      <c r="P1764" s="95">
        <v>0</v>
      </c>
      <c r="Q1764" s="95">
        <v>0</v>
      </c>
      <c r="R1764" s="95">
        <v>0</v>
      </c>
      <c r="S1764" s="95">
        <v>0</v>
      </c>
      <c r="T1764" s="95">
        <v>0</v>
      </c>
      <c r="U1764" s="95">
        <v>0</v>
      </c>
      <c r="V1764" s="95">
        <v>0</v>
      </c>
      <c r="W1764" s="95"/>
      <c r="X1764" s="95">
        <v>0</v>
      </c>
      <c r="Y1764" s="95">
        <v>0</v>
      </c>
      <c r="Z1764" s="95">
        <v>0</v>
      </c>
      <c r="AA1764" s="95">
        <v>0</v>
      </c>
      <c r="AB1764" s="95">
        <v>0</v>
      </c>
      <c r="AC1764" s="95">
        <v>0</v>
      </c>
      <c r="AD1764" s="95">
        <v>0</v>
      </c>
    </row>
    <row r="1765" spans="1:31" x14ac:dyDescent="0.25">
      <c r="A1765" s="1" t="s">
        <v>436</v>
      </c>
      <c r="B1765" s="1" t="s">
        <v>412</v>
      </c>
      <c r="D1765" s="91"/>
      <c r="E1765" s="91"/>
      <c r="F1765" s="92"/>
      <c r="G1765" s="92"/>
      <c r="H1765" s="93"/>
      <c r="I1765" s="93"/>
      <c r="J1765" s="42"/>
      <c r="K1765" s="42"/>
      <c r="L1765" s="42"/>
      <c r="M1765" s="42"/>
      <c r="N1765" s="42"/>
      <c r="O1765" s="42"/>
      <c r="P1765" s="42"/>
      <c r="Q1765" s="42"/>
      <c r="R1765" s="42"/>
      <c r="S1765" s="42"/>
      <c r="T1765" s="42"/>
      <c r="U1765" s="42"/>
      <c r="V1765" s="42"/>
      <c r="W1765" s="42"/>
      <c r="X1765" s="42"/>
      <c r="Y1765" s="42"/>
      <c r="Z1765" s="42"/>
      <c r="AA1765" s="42"/>
      <c r="AB1765" s="42"/>
      <c r="AC1765" s="42"/>
      <c r="AD1765" s="42"/>
      <c r="AE1765" s="93"/>
    </row>
    <row r="1766" spans="1:31" x14ac:dyDescent="0.25">
      <c r="A1766" s="1" t="s">
        <v>436</v>
      </c>
      <c r="B1766" s="1" t="s">
        <v>412</v>
      </c>
      <c r="D1766" s="91"/>
      <c r="E1766" s="91"/>
      <c r="F1766" s="92"/>
      <c r="G1766" s="92"/>
      <c r="H1766" s="93"/>
      <c r="I1766" s="93"/>
      <c r="J1766" s="42"/>
      <c r="K1766" s="42"/>
      <c r="L1766" s="42"/>
      <c r="M1766" s="42"/>
      <c r="N1766" s="42"/>
      <c r="O1766" s="42"/>
      <c r="P1766" s="42"/>
      <c r="Q1766" s="42"/>
      <c r="R1766" s="42"/>
      <c r="S1766" s="42"/>
      <c r="T1766" s="42"/>
      <c r="U1766" s="42"/>
      <c r="V1766" s="42"/>
      <c r="W1766" s="42"/>
      <c r="X1766" s="42"/>
      <c r="Y1766" s="42"/>
      <c r="Z1766" s="42"/>
      <c r="AA1766" s="42"/>
      <c r="AB1766" s="42"/>
      <c r="AC1766" s="42"/>
      <c r="AD1766" s="42"/>
      <c r="AE1766" s="93"/>
    </row>
    <row r="1767" spans="1:31" x14ac:dyDescent="0.25">
      <c r="A1767" s="1" t="s">
        <v>436</v>
      </c>
      <c r="B1767" s="1" t="s">
        <v>412</v>
      </c>
      <c r="F1767" s="15" t="s">
        <v>399</v>
      </c>
      <c r="G1767" s="15"/>
      <c r="H1767" t="s">
        <v>400</v>
      </c>
      <c r="J1767" s="17">
        <v>2022</v>
      </c>
      <c r="K1767" s="17">
        <v>2023</v>
      </c>
      <c r="L1767" s="17">
        <v>2024</v>
      </c>
      <c r="M1767" s="17">
        <v>2025</v>
      </c>
      <c r="N1767" s="17">
        <v>2026</v>
      </c>
      <c r="O1767" s="17">
        <v>2027</v>
      </c>
      <c r="P1767" s="17">
        <v>2028</v>
      </c>
      <c r="Q1767" s="17">
        <v>2029</v>
      </c>
      <c r="R1767" s="17">
        <v>2030</v>
      </c>
      <c r="S1767" s="17">
        <v>2031</v>
      </c>
      <c r="T1767" s="17">
        <v>2032</v>
      </c>
      <c r="U1767" s="17">
        <v>2033</v>
      </c>
      <c r="V1767" s="17">
        <v>2034</v>
      </c>
      <c r="W1767" s="17"/>
      <c r="X1767" s="17">
        <v>2035</v>
      </c>
      <c r="Y1767" s="17">
        <v>2036</v>
      </c>
      <c r="Z1767" s="17">
        <v>2037</v>
      </c>
      <c r="AA1767" s="17">
        <v>2038</v>
      </c>
      <c r="AB1767" s="17">
        <v>2039</v>
      </c>
      <c r="AC1767" s="17">
        <v>2040</v>
      </c>
      <c r="AD1767" s="17">
        <v>2041</v>
      </c>
    </row>
    <row r="1768" spans="1:31" x14ac:dyDescent="0.25">
      <c r="A1768" s="1" t="s">
        <v>436</v>
      </c>
      <c r="B1768" s="1" t="s">
        <v>412</v>
      </c>
      <c r="F1768" t="s">
        <v>381</v>
      </c>
      <c r="H1768" t="s">
        <v>382</v>
      </c>
      <c r="J1768" s="39">
        <v>0</v>
      </c>
      <c r="K1768" s="39">
        <v>0</v>
      </c>
      <c r="L1768" s="39">
        <v>0</v>
      </c>
      <c r="M1768" s="39">
        <v>0</v>
      </c>
      <c r="N1768" s="39">
        <v>0</v>
      </c>
      <c r="O1768" s="39">
        <v>0</v>
      </c>
      <c r="P1768" s="39">
        <v>0</v>
      </c>
      <c r="Q1768" s="39">
        <v>0</v>
      </c>
      <c r="R1768" s="39">
        <v>0</v>
      </c>
      <c r="S1768" s="39">
        <v>0</v>
      </c>
      <c r="T1768" s="39">
        <v>0</v>
      </c>
      <c r="U1768" s="39">
        <v>0</v>
      </c>
      <c r="V1768" s="39">
        <v>0</v>
      </c>
      <c r="W1768" s="39"/>
      <c r="X1768" s="39">
        <v>0</v>
      </c>
      <c r="Y1768" s="39">
        <v>0</v>
      </c>
      <c r="Z1768" s="39">
        <v>0</v>
      </c>
      <c r="AA1768" s="39">
        <v>0</v>
      </c>
      <c r="AB1768" s="39">
        <v>0</v>
      </c>
      <c r="AC1768" s="39">
        <v>0</v>
      </c>
      <c r="AD1768" s="39">
        <v>0</v>
      </c>
    </row>
    <row r="1769" spans="1:31" x14ac:dyDescent="0.25">
      <c r="A1769" s="1" t="s">
        <v>436</v>
      </c>
      <c r="B1769" s="1" t="s">
        <v>412</v>
      </c>
      <c r="J1769" s="19"/>
      <c r="K1769" s="39"/>
      <c r="L1769" s="3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  <c r="Z1769" s="19"/>
      <c r="AA1769" s="19"/>
      <c r="AB1769" s="19"/>
      <c r="AC1769" s="19"/>
      <c r="AD1769" s="19"/>
    </row>
    <row r="1770" spans="1:31" x14ac:dyDescent="0.25">
      <c r="A1770" s="1" t="s">
        <v>436</v>
      </c>
      <c r="B1770" s="1" t="s">
        <v>412</v>
      </c>
      <c r="F1770" t="s">
        <v>383</v>
      </c>
      <c r="H1770" t="s">
        <v>384</v>
      </c>
      <c r="I1770" t="s">
        <v>420</v>
      </c>
      <c r="J1770" s="8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  <c r="Z1770" s="19"/>
      <c r="AA1770" s="19"/>
      <c r="AB1770" s="19"/>
      <c r="AC1770" s="19"/>
      <c r="AD1770" s="19"/>
      <c r="AE1770" t="s">
        <v>420</v>
      </c>
    </row>
    <row r="1771" spans="1:31" x14ac:dyDescent="0.25">
      <c r="A1771" s="1" t="s">
        <v>436</v>
      </c>
      <c r="B1771" s="1" t="s">
        <v>412</v>
      </c>
      <c r="F1771" s="17" t="s">
        <v>385</v>
      </c>
      <c r="G1771" s="17"/>
      <c r="H1771" t="s">
        <v>386</v>
      </c>
      <c r="J1771" s="23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  <c r="Z1771" s="19"/>
      <c r="AA1771" s="19"/>
      <c r="AB1771" s="19"/>
      <c r="AC1771" s="19"/>
      <c r="AD1771" s="19"/>
    </row>
    <row r="1772" spans="1:31" x14ac:dyDescent="0.25">
      <c r="A1772" s="1" t="s">
        <v>436</v>
      </c>
      <c r="B1772" s="1" t="s">
        <v>412</v>
      </c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  <c r="Z1772" s="19"/>
      <c r="AA1772" s="19"/>
      <c r="AB1772" s="19"/>
      <c r="AC1772" s="19"/>
      <c r="AD1772" s="19"/>
    </row>
    <row r="1773" spans="1:31" x14ac:dyDescent="0.25">
      <c r="A1773" s="1" t="s">
        <v>436</v>
      </c>
      <c r="B1773" s="1" t="s">
        <v>412</v>
      </c>
      <c r="H1773" s="90" t="s">
        <v>387</v>
      </c>
      <c r="I1773" s="90"/>
      <c r="J1773" s="17">
        <v>2022</v>
      </c>
      <c r="K1773" s="17">
        <v>2023</v>
      </c>
      <c r="L1773" s="17">
        <v>2024</v>
      </c>
      <c r="M1773" s="17">
        <v>2025</v>
      </c>
      <c r="N1773" s="17">
        <v>2026</v>
      </c>
      <c r="O1773" s="17">
        <v>2027</v>
      </c>
      <c r="P1773" s="17">
        <v>2028</v>
      </c>
      <c r="Q1773" s="17">
        <v>2029</v>
      </c>
      <c r="R1773" s="17">
        <v>2030</v>
      </c>
      <c r="S1773" s="17">
        <v>2031</v>
      </c>
      <c r="T1773" s="17">
        <v>2032</v>
      </c>
      <c r="U1773" s="17">
        <v>2033</v>
      </c>
      <c r="V1773" s="17">
        <v>2034</v>
      </c>
      <c r="W1773" s="17"/>
      <c r="X1773" s="17">
        <v>2035</v>
      </c>
      <c r="Y1773" s="17">
        <v>2036</v>
      </c>
      <c r="Z1773" s="17">
        <v>2037</v>
      </c>
      <c r="AA1773" s="17">
        <v>2038</v>
      </c>
      <c r="AB1773" s="17">
        <v>2039</v>
      </c>
      <c r="AC1773" s="17">
        <v>2040</v>
      </c>
      <c r="AD1773" s="17">
        <v>2041</v>
      </c>
      <c r="AE1773" s="90"/>
    </row>
    <row r="1774" spans="1:31" x14ac:dyDescent="0.25">
      <c r="A1774" s="1" t="s">
        <v>436</v>
      </c>
      <c r="B1774" s="1" t="s">
        <v>412</v>
      </c>
      <c r="D1774" s="91">
        <v>30</v>
      </c>
      <c r="E1774" s="91"/>
      <c r="F1774" s="92">
        <v>2022</v>
      </c>
      <c r="G1774" s="92"/>
      <c r="H1774" s="93">
        <v>0</v>
      </c>
      <c r="I1774" s="93"/>
      <c r="J1774" s="42">
        <v>0</v>
      </c>
      <c r="K1774" s="39">
        <v>0</v>
      </c>
      <c r="L1774" s="39">
        <v>0</v>
      </c>
      <c r="M1774" s="39">
        <v>0</v>
      </c>
      <c r="N1774" s="39">
        <v>0</v>
      </c>
      <c r="O1774" s="39">
        <v>0</v>
      </c>
      <c r="P1774" s="39">
        <v>0</v>
      </c>
      <c r="Q1774" s="39">
        <v>0</v>
      </c>
      <c r="R1774" s="39">
        <v>0</v>
      </c>
      <c r="S1774" s="39">
        <v>0</v>
      </c>
      <c r="T1774" s="39">
        <v>0</v>
      </c>
      <c r="U1774" s="39">
        <v>0</v>
      </c>
      <c r="V1774" s="39">
        <v>0</v>
      </c>
      <c r="W1774" s="39"/>
      <c r="X1774" s="39">
        <v>0</v>
      </c>
      <c r="Y1774" s="39">
        <v>0</v>
      </c>
      <c r="Z1774" s="39">
        <v>0</v>
      </c>
      <c r="AA1774" s="39">
        <v>0</v>
      </c>
      <c r="AB1774" s="39">
        <v>0</v>
      </c>
      <c r="AC1774" s="39">
        <v>0</v>
      </c>
      <c r="AD1774" s="39">
        <v>0</v>
      </c>
      <c r="AE1774" s="93"/>
    </row>
    <row r="1775" spans="1:31" x14ac:dyDescent="0.25">
      <c r="A1775" s="1" t="s">
        <v>436</v>
      </c>
      <c r="B1775" s="1" t="s">
        <v>412</v>
      </c>
      <c r="D1775" s="91">
        <v>30</v>
      </c>
      <c r="E1775" s="91"/>
      <c r="F1775" s="92">
        <v>2023</v>
      </c>
      <c r="G1775" s="92"/>
      <c r="H1775" s="93">
        <v>0</v>
      </c>
      <c r="I1775" s="93"/>
      <c r="J1775" s="42">
        <v>0</v>
      </c>
      <c r="K1775" s="39">
        <v>0</v>
      </c>
      <c r="L1775" s="39">
        <v>0</v>
      </c>
      <c r="M1775" s="39">
        <v>0</v>
      </c>
      <c r="N1775" s="39">
        <v>0</v>
      </c>
      <c r="O1775" s="39">
        <v>0</v>
      </c>
      <c r="P1775" s="39">
        <v>0</v>
      </c>
      <c r="Q1775" s="39">
        <v>0</v>
      </c>
      <c r="R1775" s="39">
        <v>0</v>
      </c>
      <c r="S1775" s="39">
        <v>0</v>
      </c>
      <c r="T1775" s="39">
        <v>0</v>
      </c>
      <c r="U1775" s="39">
        <v>0</v>
      </c>
      <c r="V1775" s="39">
        <v>0</v>
      </c>
      <c r="W1775" s="39"/>
      <c r="X1775" s="39">
        <v>0</v>
      </c>
      <c r="Y1775" s="39">
        <v>0</v>
      </c>
      <c r="Z1775" s="39">
        <v>0</v>
      </c>
      <c r="AA1775" s="39">
        <v>0</v>
      </c>
      <c r="AB1775" s="39">
        <v>0</v>
      </c>
      <c r="AC1775" s="39">
        <v>0</v>
      </c>
      <c r="AD1775" s="39">
        <v>0</v>
      </c>
      <c r="AE1775" s="93"/>
    </row>
    <row r="1776" spans="1:31" x14ac:dyDescent="0.25">
      <c r="A1776" s="1" t="s">
        <v>436</v>
      </c>
      <c r="B1776" s="1" t="s">
        <v>412</v>
      </c>
      <c r="D1776" s="91">
        <v>30</v>
      </c>
      <c r="E1776" s="91"/>
      <c r="F1776" s="92">
        <v>2024</v>
      </c>
      <c r="G1776" s="92"/>
      <c r="H1776" s="93">
        <v>0</v>
      </c>
      <c r="I1776" s="93"/>
      <c r="J1776" s="42">
        <v>0</v>
      </c>
      <c r="K1776" s="39">
        <v>0</v>
      </c>
      <c r="L1776" s="39">
        <v>0</v>
      </c>
      <c r="M1776" s="39">
        <v>0</v>
      </c>
      <c r="N1776" s="39">
        <v>0</v>
      </c>
      <c r="O1776" s="39">
        <v>0</v>
      </c>
      <c r="P1776" s="39">
        <v>0</v>
      </c>
      <c r="Q1776" s="39">
        <v>0</v>
      </c>
      <c r="R1776" s="39">
        <v>0</v>
      </c>
      <c r="S1776" s="39">
        <v>0</v>
      </c>
      <c r="T1776" s="39">
        <v>0</v>
      </c>
      <c r="U1776" s="39">
        <v>0</v>
      </c>
      <c r="V1776" s="39">
        <v>0</v>
      </c>
      <c r="W1776" s="39"/>
      <c r="X1776" s="39">
        <v>0</v>
      </c>
      <c r="Y1776" s="39">
        <v>0</v>
      </c>
      <c r="Z1776" s="39">
        <v>0</v>
      </c>
      <c r="AA1776" s="39">
        <v>0</v>
      </c>
      <c r="AB1776" s="39">
        <v>0</v>
      </c>
      <c r="AC1776" s="39">
        <v>0</v>
      </c>
      <c r="AD1776" s="39">
        <v>0</v>
      </c>
      <c r="AE1776" s="93"/>
    </row>
    <row r="1777" spans="1:31" x14ac:dyDescent="0.25">
      <c r="A1777" s="1" t="s">
        <v>436</v>
      </c>
      <c r="B1777" s="1" t="s">
        <v>412</v>
      </c>
      <c r="D1777" s="91">
        <v>30</v>
      </c>
      <c r="E1777" s="91"/>
      <c r="F1777" s="92">
        <v>2025</v>
      </c>
      <c r="G1777" s="92"/>
      <c r="H1777" s="93">
        <v>0</v>
      </c>
      <c r="I1777" s="93"/>
      <c r="J1777" s="42">
        <v>0</v>
      </c>
      <c r="K1777" s="39">
        <v>0</v>
      </c>
      <c r="L1777" s="39">
        <v>0</v>
      </c>
      <c r="M1777" s="39">
        <v>0</v>
      </c>
      <c r="N1777" s="39">
        <v>0</v>
      </c>
      <c r="O1777" s="39">
        <v>0</v>
      </c>
      <c r="P1777" s="39">
        <v>0</v>
      </c>
      <c r="Q1777" s="39">
        <v>0</v>
      </c>
      <c r="R1777" s="39">
        <v>0</v>
      </c>
      <c r="S1777" s="39">
        <v>0</v>
      </c>
      <c r="T1777" s="39">
        <v>0</v>
      </c>
      <c r="U1777" s="39">
        <v>0</v>
      </c>
      <c r="V1777" s="39">
        <v>0</v>
      </c>
      <c r="W1777" s="39"/>
      <c r="X1777" s="39">
        <v>0</v>
      </c>
      <c r="Y1777" s="39">
        <v>0</v>
      </c>
      <c r="Z1777" s="39">
        <v>0</v>
      </c>
      <c r="AA1777" s="39">
        <v>0</v>
      </c>
      <c r="AB1777" s="39">
        <v>0</v>
      </c>
      <c r="AC1777" s="39">
        <v>0</v>
      </c>
      <c r="AD1777" s="39">
        <v>0</v>
      </c>
      <c r="AE1777" s="93"/>
    </row>
    <row r="1778" spans="1:31" x14ac:dyDescent="0.25">
      <c r="A1778" s="1" t="s">
        <v>436</v>
      </c>
      <c r="B1778" s="1" t="s">
        <v>412</v>
      </c>
      <c r="D1778" s="91">
        <v>30</v>
      </c>
      <c r="E1778" s="91"/>
      <c r="F1778" s="92">
        <v>2026</v>
      </c>
      <c r="G1778" s="92"/>
      <c r="H1778" s="93">
        <v>0</v>
      </c>
      <c r="I1778" s="93"/>
      <c r="J1778" s="42">
        <v>0</v>
      </c>
      <c r="K1778" s="39">
        <v>0</v>
      </c>
      <c r="L1778" s="39">
        <v>0</v>
      </c>
      <c r="M1778" s="39">
        <v>0</v>
      </c>
      <c r="N1778" s="39">
        <v>0</v>
      </c>
      <c r="O1778" s="39">
        <v>0</v>
      </c>
      <c r="P1778" s="39">
        <v>0</v>
      </c>
      <c r="Q1778" s="39">
        <v>0</v>
      </c>
      <c r="R1778" s="39">
        <v>0</v>
      </c>
      <c r="S1778" s="39">
        <v>0</v>
      </c>
      <c r="T1778" s="39">
        <v>0</v>
      </c>
      <c r="U1778" s="39">
        <v>0</v>
      </c>
      <c r="V1778" s="39">
        <v>0</v>
      </c>
      <c r="W1778" s="39"/>
      <c r="X1778" s="39">
        <v>0</v>
      </c>
      <c r="Y1778" s="39">
        <v>0</v>
      </c>
      <c r="Z1778" s="39">
        <v>0</v>
      </c>
      <c r="AA1778" s="39">
        <v>0</v>
      </c>
      <c r="AB1778" s="39">
        <v>0</v>
      </c>
      <c r="AC1778" s="39">
        <v>0</v>
      </c>
      <c r="AD1778" s="39">
        <v>0</v>
      </c>
      <c r="AE1778" s="93"/>
    </row>
    <row r="1779" spans="1:31" x14ac:dyDescent="0.25">
      <c r="A1779" s="1" t="s">
        <v>436</v>
      </c>
      <c r="B1779" s="1" t="s">
        <v>412</v>
      </c>
      <c r="D1779" s="91">
        <v>30</v>
      </c>
      <c r="E1779" s="91"/>
      <c r="F1779" s="92">
        <v>2027</v>
      </c>
      <c r="G1779" s="92"/>
      <c r="H1779" s="93">
        <v>0</v>
      </c>
      <c r="I1779" s="93"/>
      <c r="J1779" s="42">
        <v>0</v>
      </c>
      <c r="K1779" s="39">
        <v>0</v>
      </c>
      <c r="L1779" s="39">
        <v>0</v>
      </c>
      <c r="M1779" s="39">
        <v>0</v>
      </c>
      <c r="N1779" s="39">
        <v>0</v>
      </c>
      <c r="O1779" s="39">
        <v>0</v>
      </c>
      <c r="P1779" s="39">
        <v>0</v>
      </c>
      <c r="Q1779" s="39">
        <v>0</v>
      </c>
      <c r="R1779" s="39">
        <v>0</v>
      </c>
      <c r="S1779" s="39">
        <v>0</v>
      </c>
      <c r="T1779" s="39">
        <v>0</v>
      </c>
      <c r="U1779" s="39">
        <v>0</v>
      </c>
      <c r="V1779" s="39">
        <v>0</v>
      </c>
      <c r="W1779" s="39"/>
      <c r="X1779" s="39">
        <v>0</v>
      </c>
      <c r="Y1779" s="39">
        <v>0</v>
      </c>
      <c r="Z1779" s="39">
        <v>0</v>
      </c>
      <c r="AA1779" s="39">
        <v>0</v>
      </c>
      <c r="AB1779" s="39">
        <v>0</v>
      </c>
      <c r="AC1779" s="39">
        <v>0</v>
      </c>
      <c r="AD1779" s="39">
        <v>0</v>
      </c>
      <c r="AE1779" s="93"/>
    </row>
    <row r="1780" spans="1:31" x14ac:dyDescent="0.25">
      <c r="A1780" s="1" t="s">
        <v>436</v>
      </c>
      <c r="B1780" s="1" t="s">
        <v>412</v>
      </c>
      <c r="D1780" s="91">
        <v>30</v>
      </c>
      <c r="E1780" s="91"/>
      <c r="F1780" s="92">
        <v>2028</v>
      </c>
      <c r="G1780" s="92"/>
      <c r="H1780" s="93">
        <v>0</v>
      </c>
      <c r="I1780" s="93"/>
      <c r="J1780" s="42">
        <v>0</v>
      </c>
      <c r="K1780" s="39">
        <v>0</v>
      </c>
      <c r="L1780" s="39">
        <v>0</v>
      </c>
      <c r="M1780" s="39">
        <v>0</v>
      </c>
      <c r="N1780" s="39">
        <v>0</v>
      </c>
      <c r="O1780" s="39">
        <v>0</v>
      </c>
      <c r="P1780" s="39">
        <v>0</v>
      </c>
      <c r="Q1780" s="39">
        <v>0</v>
      </c>
      <c r="R1780" s="39">
        <v>0</v>
      </c>
      <c r="S1780" s="39">
        <v>0</v>
      </c>
      <c r="T1780" s="39">
        <v>0</v>
      </c>
      <c r="U1780" s="39">
        <v>0</v>
      </c>
      <c r="V1780" s="39">
        <v>0</v>
      </c>
      <c r="W1780" s="39"/>
      <c r="X1780" s="39">
        <v>0</v>
      </c>
      <c r="Y1780" s="39">
        <v>0</v>
      </c>
      <c r="Z1780" s="39">
        <v>0</v>
      </c>
      <c r="AA1780" s="39">
        <v>0</v>
      </c>
      <c r="AB1780" s="39">
        <v>0</v>
      </c>
      <c r="AC1780" s="39">
        <v>0</v>
      </c>
      <c r="AD1780" s="39">
        <v>0</v>
      </c>
      <c r="AE1780" s="93"/>
    </row>
    <row r="1781" spans="1:31" x14ac:dyDescent="0.25">
      <c r="A1781" s="1" t="s">
        <v>436</v>
      </c>
      <c r="B1781" s="1" t="s">
        <v>412</v>
      </c>
      <c r="D1781" s="91">
        <v>30</v>
      </c>
      <c r="E1781" s="91"/>
      <c r="F1781" s="92">
        <v>2029</v>
      </c>
      <c r="G1781" s="92"/>
      <c r="H1781" s="93">
        <v>0</v>
      </c>
      <c r="I1781" s="93"/>
      <c r="J1781" s="42">
        <v>0</v>
      </c>
      <c r="K1781" s="39">
        <v>0</v>
      </c>
      <c r="L1781" s="39">
        <v>0</v>
      </c>
      <c r="M1781" s="39">
        <v>0</v>
      </c>
      <c r="N1781" s="39">
        <v>0</v>
      </c>
      <c r="O1781" s="39">
        <v>0</v>
      </c>
      <c r="P1781" s="39">
        <v>0</v>
      </c>
      <c r="Q1781" s="39">
        <v>0</v>
      </c>
      <c r="R1781" s="39">
        <v>0</v>
      </c>
      <c r="S1781" s="39">
        <v>0</v>
      </c>
      <c r="T1781" s="39">
        <v>0</v>
      </c>
      <c r="U1781" s="39">
        <v>0</v>
      </c>
      <c r="V1781" s="39">
        <v>0</v>
      </c>
      <c r="W1781" s="39"/>
      <c r="X1781" s="39">
        <v>0</v>
      </c>
      <c r="Y1781" s="39">
        <v>0</v>
      </c>
      <c r="Z1781" s="39">
        <v>0</v>
      </c>
      <c r="AA1781" s="39">
        <v>0</v>
      </c>
      <c r="AB1781" s="39">
        <v>0</v>
      </c>
      <c r="AC1781" s="39">
        <v>0</v>
      </c>
      <c r="AD1781" s="39">
        <v>0</v>
      </c>
      <c r="AE1781" s="93"/>
    </row>
    <row r="1782" spans="1:31" x14ac:dyDescent="0.25">
      <c r="A1782" s="1" t="s">
        <v>436</v>
      </c>
      <c r="B1782" s="1" t="s">
        <v>412</v>
      </c>
      <c r="D1782" s="91">
        <v>30</v>
      </c>
      <c r="E1782" s="91"/>
      <c r="F1782" s="92">
        <v>2030</v>
      </c>
      <c r="G1782" s="92"/>
      <c r="H1782" s="93">
        <v>0</v>
      </c>
      <c r="I1782" s="93"/>
      <c r="J1782" s="42">
        <v>0</v>
      </c>
      <c r="K1782" s="39">
        <v>0</v>
      </c>
      <c r="L1782" s="39">
        <v>0</v>
      </c>
      <c r="M1782" s="39">
        <v>0</v>
      </c>
      <c r="N1782" s="39">
        <v>0</v>
      </c>
      <c r="O1782" s="39">
        <v>0</v>
      </c>
      <c r="P1782" s="39">
        <v>0</v>
      </c>
      <c r="Q1782" s="39">
        <v>0</v>
      </c>
      <c r="R1782" s="39">
        <v>0</v>
      </c>
      <c r="S1782" s="39">
        <v>0</v>
      </c>
      <c r="T1782" s="39">
        <v>0</v>
      </c>
      <c r="U1782" s="39">
        <v>0</v>
      </c>
      <c r="V1782" s="39">
        <v>0</v>
      </c>
      <c r="W1782" s="39"/>
      <c r="X1782" s="39">
        <v>0</v>
      </c>
      <c r="Y1782" s="39">
        <v>0</v>
      </c>
      <c r="Z1782" s="39">
        <v>0</v>
      </c>
      <c r="AA1782" s="39">
        <v>0</v>
      </c>
      <c r="AB1782" s="39">
        <v>0</v>
      </c>
      <c r="AC1782" s="39">
        <v>0</v>
      </c>
      <c r="AD1782" s="39">
        <v>0</v>
      </c>
      <c r="AE1782" s="93"/>
    </row>
    <row r="1783" spans="1:31" x14ac:dyDescent="0.25">
      <c r="A1783" s="1" t="s">
        <v>436</v>
      </c>
      <c r="B1783" s="1" t="s">
        <v>412</v>
      </c>
      <c r="D1783" s="91">
        <v>30</v>
      </c>
      <c r="E1783" s="91"/>
      <c r="F1783" s="92">
        <v>2031</v>
      </c>
      <c r="G1783" s="92"/>
      <c r="H1783" s="93">
        <v>0</v>
      </c>
      <c r="I1783" s="93"/>
      <c r="J1783" s="42">
        <v>0</v>
      </c>
      <c r="K1783" s="39">
        <v>0</v>
      </c>
      <c r="L1783" s="39">
        <v>0</v>
      </c>
      <c r="M1783" s="39">
        <v>0</v>
      </c>
      <c r="N1783" s="39">
        <v>0</v>
      </c>
      <c r="O1783" s="39">
        <v>0</v>
      </c>
      <c r="P1783" s="39">
        <v>0</v>
      </c>
      <c r="Q1783" s="39">
        <v>0</v>
      </c>
      <c r="R1783" s="39">
        <v>0</v>
      </c>
      <c r="S1783" s="39">
        <v>0</v>
      </c>
      <c r="T1783" s="39">
        <v>0</v>
      </c>
      <c r="U1783" s="39">
        <v>0</v>
      </c>
      <c r="V1783" s="39">
        <v>0</v>
      </c>
      <c r="W1783" s="39"/>
      <c r="X1783" s="39">
        <v>0</v>
      </c>
      <c r="Y1783" s="39">
        <v>0</v>
      </c>
      <c r="Z1783" s="39">
        <v>0</v>
      </c>
      <c r="AA1783" s="39">
        <v>0</v>
      </c>
      <c r="AB1783" s="39">
        <v>0</v>
      </c>
      <c r="AC1783" s="39">
        <v>0</v>
      </c>
      <c r="AD1783" s="39">
        <v>0</v>
      </c>
      <c r="AE1783" s="93"/>
    </row>
    <row r="1784" spans="1:31" x14ac:dyDescent="0.25">
      <c r="A1784" s="1" t="s">
        <v>436</v>
      </c>
      <c r="B1784" s="1" t="s">
        <v>412</v>
      </c>
      <c r="D1784" s="91">
        <v>30</v>
      </c>
      <c r="E1784" s="91"/>
      <c r="F1784" s="92">
        <v>2032</v>
      </c>
      <c r="G1784" s="92"/>
      <c r="H1784" s="93">
        <v>0</v>
      </c>
      <c r="I1784" s="93"/>
      <c r="J1784" s="42">
        <v>0</v>
      </c>
      <c r="K1784" s="39">
        <v>0</v>
      </c>
      <c r="L1784" s="39">
        <v>0</v>
      </c>
      <c r="M1784" s="39">
        <v>0</v>
      </c>
      <c r="N1784" s="39">
        <v>0</v>
      </c>
      <c r="O1784" s="39">
        <v>0</v>
      </c>
      <c r="P1784" s="39">
        <v>0</v>
      </c>
      <c r="Q1784" s="39">
        <v>0</v>
      </c>
      <c r="R1784" s="39">
        <v>0</v>
      </c>
      <c r="S1784" s="39">
        <v>0</v>
      </c>
      <c r="T1784" s="39">
        <v>0</v>
      </c>
      <c r="U1784" s="39">
        <v>0</v>
      </c>
      <c r="V1784" s="39">
        <v>0</v>
      </c>
      <c r="W1784" s="39"/>
      <c r="X1784" s="39">
        <v>0</v>
      </c>
      <c r="Y1784" s="39">
        <v>0</v>
      </c>
      <c r="Z1784" s="39">
        <v>0</v>
      </c>
      <c r="AA1784" s="39">
        <v>0</v>
      </c>
      <c r="AB1784" s="39">
        <v>0</v>
      </c>
      <c r="AC1784" s="39">
        <v>0</v>
      </c>
      <c r="AD1784" s="39">
        <v>0</v>
      </c>
      <c r="AE1784" s="93"/>
    </row>
    <row r="1785" spans="1:31" x14ac:dyDescent="0.25">
      <c r="A1785" s="1" t="s">
        <v>436</v>
      </c>
      <c r="B1785" s="1" t="s">
        <v>412</v>
      </c>
      <c r="D1785" s="91">
        <v>30</v>
      </c>
      <c r="E1785" s="91"/>
      <c r="F1785" s="92">
        <v>2033</v>
      </c>
      <c r="G1785" s="92"/>
      <c r="H1785" s="93">
        <v>0</v>
      </c>
      <c r="I1785" s="93"/>
      <c r="J1785" s="42">
        <v>0</v>
      </c>
      <c r="K1785" s="39">
        <v>0</v>
      </c>
      <c r="L1785" s="39">
        <v>0</v>
      </c>
      <c r="M1785" s="39">
        <v>0</v>
      </c>
      <c r="N1785" s="39">
        <v>0</v>
      </c>
      <c r="O1785" s="39">
        <v>0</v>
      </c>
      <c r="P1785" s="39">
        <v>0</v>
      </c>
      <c r="Q1785" s="39">
        <v>0</v>
      </c>
      <c r="R1785" s="39">
        <v>0</v>
      </c>
      <c r="S1785" s="39">
        <v>0</v>
      </c>
      <c r="T1785" s="39">
        <v>0</v>
      </c>
      <c r="U1785" s="39">
        <v>0</v>
      </c>
      <c r="V1785" s="39">
        <v>0</v>
      </c>
      <c r="W1785" s="39"/>
      <c r="X1785" s="39">
        <v>0</v>
      </c>
      <c r="Y1785" s="39">
        <v>0</v>
      </c>
      <c r="Z1785" s="39">
        <v>0</v>
      </c>
      <c r="AA1785" s="39">
        <v>0</v>
      </c>
      <c r="AB1785" s="39">
        <v>0</v>
      </c>
      <c r="AC1785" s="39">
        <v>0</v>
      </c>
      <c r="AD1785" s="39">
        <v>0</v>
      </c>
      <c r="AE1785" s="93"/>
    </row>
    <row r="1786" spans="1:31" x14ac:dyDescent="0.25">
      <c r="A1786" s="1" t="s">
        <v>436</v>
      </c>
      <c r="B1786" s="1" t="s">
        <v>412</v>
      </c>
      <c r="D1786" s="91">
        <v>30</v>
      </c>
      <c r="E1786" s="91"/>
      <c r="F1786" s="92">
        <v>2034</v>
      </c>
      <c r="G1786" s="92"/>
      <c r="H1786" s="93">
        <v>0</v>
      </c>
      <c r="I1786" s="93"/>
      <c r="J1786" s="42">
        <v>0</v>
      </c>
      <c r="K1786" s="39">
        <v>0</v>
      </c>
      <c r="L1786" s="39">
        <v>0</v>
      </c>
      <c r="M1786" s="39">
        <v>0</v>
      </c>
      <c r="N1786" s="39">
        <v>0</v>
      </c>
      <c r="O1786" s="39">
        <v>0</v>
      </c>
      <c r="P1786" s="39">
        <v>0</v>
      </c>
      <c r="Q1786" s="39">
        <v>0</v>
      </c>
      <c r="R1786" s="39">
        <v>0</v>
      </c>
      <c r="S1786" s="39">
        <v>0</v>
      </c>
      <c r="T1786" s="39">
        <v>0</v>
      </c>
      <c r="U1786" s="39">
        <v>0</v>
      </c>
      <c r="V1786" s="39">
        <v>0</v>
      </c>
      <c r="W1786" s="39"/>
      <c r="X1786" s="39">
        <v>0</v>
      </c>
      <c r="Y1786" s="39">
        <v>0</v>
      </c>
      <c r="Z1786" s="39">
        <v>0</v>
      </c>
      <c r="AA1786" s="39">
        <v>0</v>
      </c>
      <c r="AB1786" s="39">
        <v>0</v>
      </c>
      <c r="AC1786" s="39">
        <v>0</v>
      </c>
      <c r="AD1786" s="39">
        <v>0</v>
      </c>
      <c r="AE1786" s="93"/>
    </row>
    <row r="1787" spans="1:31" x14ac:dyDescent="0.25">
      <c r="A1787" s="1" t="s">
        <v>436</v>
      </c>
      <c r="B1787" s="1" t="s">
        <v>412</v>
      </c>
      <c r="D1787" s="91">
        <v>30</v>
      </c>
      <c r="E1787" s="91"/>
      <c r="F1787" s="92">
        <v>2035</v>
      </c>
      <c r="G1787" s="92"/>
      <c r="H1787" s="93">
        <v>0</v>
      </c>
      <c r="I1787" s="93"/>
      <c r="J1787" s="42">
        <v>0</v>
      </c>
      <c r="K1787" s="39">
        <v>0</v>
      </c>
      <c r="L1787" s="39">
        <v>0</v>
      </c>
      <c r="M1787" s="39">
        <v>0</v>
      </c>
      <c r="N1787" s="39">
        <v>0</v>
      </c>
      <c r="O1787" s="39">
        <v>0</v>
      </c>
      <c r="P1787" s="39">
        <v>0</v>
      </c>
      <c r="Q1787" s="39">
        <v>0</v>
      </c>
      <c r="R1787" s="39">
        <v>0</v>
      </c>
      <c r="S1787" s="39">
        <v>0</v>
      </c>
      <c r="T1787" s="39">
        <v>0</v>
      </c>
      <c r="U1787" s="39">
        <v>0</v>
      </c>
      <c r="V1787" s="39">
        <v>0</v>
      </c>
      <c r="W1787" s="39"/>
      <c r="X1787" s="39">
        <v>0</v>
      </c>
      <c r="Y1787" s="39">
        <v>0</v>
      </c>
      <c r="Z1787" s="39">
        <v>0</v>
      </c>
      <c r="AA1787" s="39">
        <v>0</v>
      </c>
      <c r="AB1787" s="39">
        <v>0</v>
      </c>
      <c r="AC1787" s="39">
        <v>0</v>
      </c>
      <c r="AD1787" s="39">
        <v>0</v>
      </c>
      <c r="AE1787" s="93"/>
    </row>
    <row r="1788" spans="1:31" x14ac:dyDescent="0.25">
      <c r="A1788" s="1" t="s">
        <v>436</v>
      </c>
      <c r="B1788" s="1" t="s">
        <v>412</v>
      </c>
      <c r="D1788" s="91">
        <v>30</v>
      </c>
      <c r="E1788" s="91"/>
      <c r="F1788" s="92">
        <v>2036</v>
      </c>
      <c r="G1788" s="92"/>
      <c r="H1788" s="93">
        <v>0</v>
      </c>
      <c r="I1788" s="93"/>
      <c r="J1788" s="42">
        <v>0</v>
      </c>
      <c r="K1788" s="39">
        <v>0</v>
      </c>
      <c r="L1788" s="39">
        <v>0</v>
      </c>
      <c r="M1788" s="39">
        <v>0</v>
      </c>
      <c r="N1788" s="39">
        <v>0</v>
      </c>
      <c r="O1788" s="39">
        <v>0</v>
      </c>
      <c r="P1788" s="39">
        <v>0</v>
      </c>
      <c r="Q1788" s="39">
        <v>0</v>
      </c>
      <c r="R1788" s="39">
        <v>0</v>
      </c>
      <c r="S1788" s="39">
        <v>0</v>
      </c>
      <c r="T1788" s="39">
        <v>0</v>
      </c>
      <c r="U1788" s="39">
        <v>0</v>
      </c>
      <c r="V1788" s="39">
        <v>0</v>
      </c>
      <c r="W1788" s="39"/>
      <c r="X1788" s="39">
        <v>0</v>
      </c>
      <c r="Y1788" s="39">
        <v>0</v>
      </c>
      <c r="Z1788" s="39">
        <v>0</v>
      </c>
      <c r="AA1788" s="39">
        <v>0</v>
      </c>
      <c r="AB1788" s="39">
        <v>0</v>
      </c>
      <c r="AC1788" s="39">
        <v>0</v>
      </c>
      <c r="AD1788" s="39">
        <v>0</v>
      </c>
      <c r="AE1788" s="93"/>
    </row>
    <row r="1789" spans="1:31" x14ac:dyDescent="0.25">
      <c r="A1789" s="1" t="s">
        <v>436</v>
      </c>
      <c r="B1789" s="1" t="s">
        <v>412</v>
      </c>
      <c r="D1789" s="91">
        <v>30</v>
      </c>
      <c r="E1789" s="91"/>
      <c r="F1789" s="92">
        <v>2037</v>
      </c>
      <c r="G1789" s="92"/>
      <c r="H1789" s="93">
        <v>0</v>
      </c>
      <c r="I1789" s="93"/>
      <c r="J1789" s="42">
        <v>0</v>
      </c>
      <c r="K1789" s="39">
        <v>0</v>
      </c>
      <c r="L1789" s="39">
        <v>0</v>
      </c>
      <c r="M1789" s="39">
        <v>0</v>
      </c>
      <c r="N1789" s="39">
        <v>0</v>
      </c>
      <c r="O1789" s="39">
        <v>0</v>
      </c>
      <c r="P1789" s="39">
        <v>0</v>
      </c>
      <c r="Q1789" s="39">
        <v>0</v>
      </c>
      <c r="R1789" s="39">
        <v>0</v>
      </c>
      <c r="S1789" s="39">
        <v>0</v>
      </c>
      <c r="T1789" s="39">
        <v>0</v>
      </c>
      <c r="U1789" s="39">
        <v>0</v>
      </c>
      <c r="V1789" s="39">
        <v>0</v>
      </c>
      <c r="W1789" s="39"/>
      <c r="X1789" s="39">
        <v>0</v>
      </c>
      <c r="Y1789" s="39">
        <v>0</v>
      </c>
      <c r="Z1789" s="39">
        <v>0</v>
      </c>
      <c r="AA1789" s="39">
        <v>0</v>
      </c>
      <c r="AB1789" s="39">
        <v>0</v>
      </c>
      <c r="AC1789" s="39">
        <v>0</v>
      </c>
      <c r="AD1789" s="39">
        <v>0</v>
      </c>
      <c r="AE1789" s="93"/>
    </row>
    <row r="1790" spans="1:31" x14ac:dyDescent="0.25">
      <c r="A1790" s="1" t="s">
        <v>436</v>
      </c>
      <c r="B1790" s="1" t="s">
        <v>412</v>
      </c>
      <c r="D1790" s="91">
        <v>30</v>
      </c>
      <c r="E1790" s="91"/>
      <c r="F1790" s="92">
        <v>2038</v>
      </c>
      <c r="G1790" s="92"/>
      <c r="H1790" s="93">
        <v>0</v>
      </c>
      <c r="I1790" s="93"/>
      <c r="J1790" s="42">
        <v>0</v>
      </c>
      <c r="K1790" s="39">
        <v>0</v>
      </c>
      <c r="L1790" s="39">
        <v>0</v>
      </c>
      <c r="M1790" s="39">
        <v>0</v>
      </c>
      <c r="N1790" s="39">
        <v>0</v>
      </c>
      <c r="O1790" s="39">
        <v>0</v>
      </c>
      <c r="P1790" s="39">
        <v>0</v>
      </c>
      <c r="Q1790" s="39">
        <v>0</v>
      </c>
      <c r="R1790" s="39">
        <v>0</v>
      </c>
      <c r="S1790" s="39">
        <v>0</v>
      </c>
      <c r="T1790" s="39">
        <v>0</v>
      </c>
      <c r="U1790" s="39">
        <v>0</v>
      </c>
      <c r="V1790" s="39">
        <v>0</v>
      </c>
      <c r="W1790" s="39"/>
      <c r="X1790" s="39">
        <v>0</v>
      </c>
      <c r="Y1790" s="39">
        <v>0</v>
      </c>
      <c r="Z1790" s="39">
        <v>0</v>
      </c>
      <c r="AA1790" s="39">
        <v>0</v>
      </c>
      <c r="AB1790" s="39">
        <v>0</v>
      </c>
      <c r="AC1790" s="39">
        <v>0</v>
      </c>
      <c r="AD1790" s="39">
        <v>0</v>
      </c>
      <c r="AE1790" s="93"/>
    </row>
    <row r="1791" spans="1:31" x14ac:dyDescent="0.25">
      <c r="A1791" s="1" t="s">
        <v>436</v>
      </c>
      <c r="B1791" s="1" t="s">
        <v>412</v>
      </c>
      <c r="D1791" s="91">
        <v>30</v>
      </c>
      <c r="E1791" s="91"/>
      <c r="F1791" s="92">
        <v>2039</v>
      </c>
      <c r="G1791" s="92"/>
      <c r="H1791" s="93">
        <v>0</v>
      </c>
      <c r="I1791" s="93"/>
      <c r="J1791" s="42">
        <v>0</v>
      </c>
      <c r="K1791" s="39">
        <v>0</v>
      </c>
      <c r="L1791" s="39">
        <v>0</v>
      </c>
      <c r="M1791" s="39">
        <v>0</v>
      </c>
      <c r="N1791" s="39">
        <v>0</v>
      </c>
      <c r="O1791" s="39">
        <v>0</v>
      </c>
      <c r="P1791" s="39">
        <v>0</v>
      </c>
      <c r="Q1791" s="39">
        <v>0</v>
      </c>
      <c r="R1791" s="39">
        <v>0</v>
      </c>
      <c r="S1791" s="39">
        <v>0</v>
      </c>
      <c r="T1791" s="39">
        <v>0</v>
      </c>
      <c r="U1791" s="39">
        <v>0</v>
      </c>
      <c r="V1791" s="39">
        <v>0</v>
      </c>
      <c r="W1791" s="39"/>
      <c r="X1791" s="39">
        <v>0</v>
      </c>
      <c r="Y1791" s="39">
        <v>0</v>
      </c>
      <c r="Z1791" s="39">
        <v>0</v>
      </c>
      <c r="AA1791" s="39">
        <v>0</v>
      </c>
      <c r="AB1791" s="39">
        <v>0</v>
      </c>
      <c r="AC1791" s="39">
        <v>0</v>
      </c>
      <c r="AD1791" s="39">
        <v>0</v>
      </c>
      <c r="AE1791" s="93"/>
    </row>
    <row r="1792" spans="1:31" x14ac:dyDescent="0.25">
      <c r="A1792" s="1" t="s">
        <v>436</v>
      </c>
      <c r="B1792" s="1" t="s">
        <v>412</v>
      </c>
      <c r="D1792" s="91">
        <v>30</v>
      </c>
      <c r="E1792" s="91"/>
      <c r="F1792" s="92">
        <v>2040</v>
      </c>
      <c r="G1792" s="92"/>
      <c r="H1792" s="93">
        <v>0</v>
      </c>
      <c r="I1792" s="93"/>
      <c r="J1792" s="42">
        <v>0</v>
      </c>
      <c r="K1792" s="39">
        <v>0</v>
      </c>
      <c r="L1792" s="39">
        <v>0</v>
      </c>
      <c r="M1792" s="39">
        <v>0</v>
      </c>
      <c r="N1792" s="39">
        <v>0</v>
      </c>
      <c r="O1792" s="39">
        <v>0</v>
      </c>
      <c r="P1792" s="39">
        <v>0</v>
      </c>
      <c r="Q1792" s="39">
        <v>0</v>
      </c>
      <c r="R1792" s="39">
        <v>0</v>
      </c>
      <c r="S1792" s="39">
        <v>0</v>
      </c>
      <c r="T1792" s="39">
        <v>0</v>
      </c>
      <c r="U1792" s="39">
        <v>0</v>
      </c>
      <c r="V1792" s="39">
        <v>0</v>
      </c>
      <c r="W1792" s="39"/>
      <c r="X1792" s="39">
        <v>0</v>
      </c>
      <c r="Y1792" s="39">
        <v>0</v>
      </c>
      <c r="Z1792" s="39">
        <v>0</v>
      </c>
      <c r="AA1792" s="39">
        <v>0</v>
      </c>
      <c r="AB1792" s="39">
        <v>0</v>
      </c>
      <c r="AC1792" s="39">
        <v>0</v>
      </c>
      <c r="AD1792" s="39">
        <v>0</v>
      </c>
      <c r="AE1792" s="93"/>
    </row>
    <row r="1793" spans="1:31" x14ac:dyDescent="0.25">
      <c r="A1793" s="1" t="s">
        <v>436</v>
      </c>
      <c r="B1793" s="1" t="s">
        <v>412</v>
      </c>
      <c r="D1793" s="91">
        <v>30</v>
      </c>
      <c r="E1793" s="91"/>
      <c r="F1793" s="92">
        <v>2041</v>
      </c>
      <c r="G1793" s="92"/>
      <c r="H1793" s="93">
        <v>0</v>
      </c>
      <c r="I1793" s="93"/>
      <c r="J1793" s="42">
        <v>0</v>
      </c>
      <c r="K1793" s="39">
        <v>0</v>
      </c>
      <c r="L1793" s="39">
        <v>0</v>
      </c>
      <c r="M1793" s="39">
        <v>0</v>
      </c>
      <c r="N1793" s="39">
        <v>0</v>
      </c>
      <c r="O1793" s="39">
        <v>0</v>
      </c>
      <c r="P1793" s="39">
        <v>0</v>
      </c>
      <c r="Q1793" s="39">
        <v>0</v>
      </c>
      <c r="R1793" s="39">
        <v>0</v>
      </c>
      <c r="S1793" s="39">
        <v>0</v>
      </c>
      <c r="T1793" s="39">
        <v>0</v>
      </c>
      <c r="U1793" s="39">
        <v>0</v>
      </c>
      <c r="V1793" s="39">
        <v>0</v>
      </c>
      <c r="W1793" s="39"/>
      <c r="X1793" s="39">
        <v>0</v>
      </c>
      <c r="Y1793" s="39">
        <v>0</v>
      </c>
      <c r="Z1793" s="39">
        <v>0</v>
      </c>
      <c r="AA1793" s="39">
        <v>0</v>
      </c>
      <c r="AB1793" s="39">
        <v>0</v>
      </c>
      <c r="AC1793" s="39">
        <v>0</v>
      </c>
      <c r="AD1793" s="39">
        <v>0</v>
      </c>
      <c r="AE1793" s="93"/>
    </row>
    <row r="1794" spans="1:31" x14ac:dyDescent="0.25">
      <c r="A1794" s="1" t="s">
        <v>436</v>
      </c>
      <c r="B1794" s="1" t="s">
        <v>412</v>
      </c>
      <c r="D1794" s="91">
        <v>30</v>
      </c>
      <c r="E1794" s="91"/>
      <c r="F1794" s="92">
        <v>2042</v>
      </c>
      <c r="G1794" s="92"/>
      <c r="H1794" s="93">
        <v>0</v>
      </c>
      <c r="I1794" s="93"/>
      <c r="J1794" s="42">
        <v>0</v>
      </c>
      <c r="K1794" s="39">
        <v>0</v>
      </c>
      <c r="L1794" s="39">
        <v>0</v>
      </c>
      <c r="M1794" s="39">
        <v>0</v>
      </c>
      <c r="N1794" s="39">
        <v>0</v>
      </c>
      <c r="O1794" s="39">
        <v>0</v>
      </c>
      <c r="P1794" s="39">
        <v>0</v>
      </c>
      <c r="Q1794" s="39">
        <v>0</v>
      </c>
      <c r="R1794" s="39">
        <v>0</v>
      </c>
      <c r="S1794" s="39">
        <v>0</v>
      </c>
      <c r="T1794" s="39">
        <v>0</v>
      </c>
      <c r="U1794" s="39">
        <v>0</v>
      </c>
      <c r="V1794" s="39">
        <v>0</v>
      </c>
      <c r="W1794" s="39"/>
      <c r="X1794" s="39">
        <v>0</v>
      </c>
      <c r="Y1794" s="39">
        <v>0</v>
      </c>
      <c r="Z1794" s="39">
        <v>0</v>
      </c>
      <c r="AA1794" s="39">
        <v>0</v>
      </c>
      <c r="AB1794" s="39">
        <v>0</v>
      </c>
      <c r="AC1794" s="39">
        <v>0</v>
      </c>
      <c r="AD1794" s="39">
        <v>0</v>
      </c>
      <c r="AE1794" s="93"/>
    </row>
    <row r="1795" spans="1:31" x14ac:dyDescent="0.25">
      <c r="A1795" s="1" t="s">
        <v>436</v>
      </c>
      <c r="B1795" s="1" t="s">
        <v>412</v>
      </c>
      <c r="D1795" s="91">
        <v>30</v>
      </c>
      <c r="E1795" s="91"/>
      <c r="F1795" s="92">
        <v>2043</v>
      </c>
      <c r="G1795" s="92"/>
      <c r="H1795" s="93">
        <v>0</v>
      </c>
      <c r="I1795" s="93"/>
      <c r="J1795" s="42">
        <v>0</v>
      </c>
      <c r="K1795" s="39">
        <v>0</v>
      </c>
      <c r="L1795" s="39">
        <v>0</v>
      </c>
      <c r="M1795" s="39">
        <v>0</v>
      </c>
      <c r="N1795" s="39">
        <v>0</v>
      </c>
      <c r="O1795" s="39">
        <v>0</v>
      </c>
      <c r="P1795" s="39">
        <v>0</v>
      </c>
      <c r="Q1795" s="39">
        <v>0</v>
      </c>
      <c r="R1795" s="39">
        <v>0</v>
      </c>
      <c r="S1795" s="39">
        <v>0</v>
      </c>
      <c r="T1795" s="39">
        <v>0</v>
      </c>
      <c r="U1795" s="39">
        <v>0</v>
      </c>
      <c r="V1795" s="39">
        <v>0</v>
      </c>
      <c r="W1795" s="39"/>
      <c r="X1795" s="39">
        <v>0</v>
      </c>
      <c r="Y1795" s="39">
        <v>0</v>
      </c>
      <c r="Z1795" s="39">
        <v>0</v>
      </c>
      <c r="AA1795" s="39">
        <v>0</v>
      </c>
      <c r="AB1795" s="39">
        <v>0</v>
      </c>
      <c r="AC1795" s="39">
        <v>0</v>
      </c>
      <c r="AD1795" s="39">
        <v>0</v>
      </c>
      <c r="AE1795" s="93"/>
    </row>
    <row r="1796" spans="1:31" x14ac:dyDescent="0.25">
      <c r="A1796" s="1" t="s">
        <v>436</v>
      </c>
      <c r="B1796" s="1" t="s">
        <v>412</v>
      </c>
      <c r="D1796" s="91">
        <v>30</v>
      </c>
      <c r="E1796" s="91"/>
      <c r="F1796" s="92">
        <v>2044</v>
      </c>
      <c r="G1796" s="92"/>
      <c r="H1796" s="93">
        <v>0</v>
      </c>
      <c r="I1796" s="93"/>
      <c r="J1796" s="42">
        <v>0</v>
      </c>
      <c r="K1796" s="39">
        <v>0</v>
      </c>
      <c r="L1796" s="39">
        <v>0</v>
      </c>
      <c r="M1796" s="39">
        <v>0</v>
      </c>
      <c r="N1796" s="39">
        <v>0</v>
      </c>
      <c r="O1796" s="39">
        <v>0</v>
      </c>
      <c r="P1796" s="39">
        <v>0</v>
      </c>
      <c r="Q1796" s="39">
        <v>0</v>
      </c>
      <c r="R1796" s="39">
        <v>0</v>
      </c>
      <c r="S1796" s="39">
        <v>0</v>
      </c>
      <c r="T1796" s="39">
        <v>0</v>
      </c>
      <c r="U1796" s="39">
        <v>0</v>
      </c>
      <c r="V1796" s="39">
        <v>0</v>
      </c>
      <c r="W1796" s="39"/>
      <c r="X1796" s="39">
        <v>0</v>
      </c>
      <c r="Y1796" s="39">
        <v>0</v>
      </c>
      <c r="Z1796" s="39">
        <v>0</v>
      </c>
      <c r="AA1796" s="39">
        <v>0</v>
      </c>
      <c r="AB1796" s="39">
        <v>0</v>
      </c>
      <c r="AC1796" s="39">
        <v>0</v>
      </c>
      <c r="AD1796" s="39">
        <v>0</v>
      </c>
      <c r="AE1796" s="93"/>
    </row>
    <row r="1797" spans="1:31" x14ac:dyDescent="0.25">
      <c r="A1797" s="1" t="s">
        <v>436</v>
      </c>
      <c r="B1797" s="1" t="s">
        <v>412</v>
      </c>
      <c r="D1797" s="91">
        <v>30</v>
      </c>
      <c r="E1797" s="91"/>
      <c r="F1797" s="92">
        <v>2045</v>
      </c>
      <c r="G1797" s="92"/>
      <c r="H1797" s="93">
        <v>0</v>
      </c>
      <c r="I1797" s="93"/>
      <c r="J1797" s="42">
        <v>0</v>
      </c>
      <c r="K1797" s="39">
        <v>0</v>
      </c>
      <c r="L1797" s="39">
        <v>0</v>
      </c>
      <c r="M1797" s="39">
        <v>0</v>
      </c>
      <c r="N1797" s="39">
        <v>0</v>
      </c>
      <c r="O1797" s="39">
        <v>0</v>
      </c>
      <c r="P1797" s="39">
        <v>0</v>
      </c>
      <c r="Q1797" s="39">
        <v>0</v>
      </c>
      <c r="R1797" s="39">
        <v>0</v>
      </c>
      <c r="S1797" s="39">
        <v>0</v>
      </c>
      <c r="T1797" s="39">
        <v>0</v>
      </c>
      <c r="U1797" s="39">
        <v>0</v>
      </c>
      <c r="V1797" s="39">
        <v>0</v>
      </c>
      <c r="W1797" s="39"/>
      <c r="X1797" s="39">
        <v>0</v>
      </c>
      <c r="Y1797" s="39">
        <v>0</v>
      </c>
      <c r="Z1797" s="39">
        <v>0</v>
      </c>
      <c r="AA1797" s="39">
        <v>0</v>
      </c>
      <c r="AB1797" s="39">
        <v>0</v>
      </c>
      <c r="AC1797" s="39">
        <v>0</v>
      </c>
      <c r="AD1797" s="39">
        <v>0</v>
      </c>
      <c r="AE1797" s="93"/>
    </row>
    <row r="1798" spans="1:31" x14ac:dyDescent="0.25">
      <c r="A1798" s="1" t="s">
        <v>436</v>
      </c>
      <c r="B1798" s="1" t="s">
        <v>412</v>
      </c>
      <c r="D1798" s="91">
        <v>30</v>
      </c>
      <c r="E1798" s="91"/>
      <c r="F1798" s="92">
        <v>2046</v>
      </c>
      <c r="G1798" s="92"/>
      <c r="H1798" s="93">
        <v>0</v>
      </c>
      <c r="I1798" s="93"/>
      <c r="J1798" s="42">
        <v>0</v>
      </c>
      <c r="K1798" s="39">
        <v>0</v>
      </c>
      <c r="L1798" s="39">
        <v>0</v>
      </c>
      <c r="M1798" s="39">
        <v>0</v>
      </c>
      <c r="N1798" s="39">
        <v>0</v>
      </c>
      <c r="O1798" s="39">
        <v>0</v>
      </c>
      <c r="P1798" s="39">
        <v>0</v>
      </c>
      <c r="Q1798" s="39">
        <v>0</v>
      </c>
      <c r="R1798" s="39">
        <v>0</v>
      </c>
      <c r="S1798" s="39">
        <v>0</v>
      </c>
      <c r="T1798" s="39">
        <v>0</v>
      </c>
      <c r="U1798" s="39">
        <v>0</v>
      </c>
      <c r="V1798" s="39">
        <v>0</v>
      </c>
      <c r="W1798" s="39"/>
      <c r="X1798" s="39">
        <v>0</v>
      </c>
      <c r="Y1798" s="39">
        <v>0</v>
      </c>
      <c r="Z1798" s="39">
        <v>0</v>
      </c>
      <c r="AA1798" s="39">
        <v>0</v>
      </c>
      <c r="AB1798" s="39">
        <v>0</v>
      </c>
      <c r="AC1798" s="39">
        <v>0</v>
      </c>
      <c r="AD1798" s="39">
        <v>0</v>
      </c>
      <c r="AE1798" s="93"/>
    </row>
    <row r="1799" spans="1:31" x14ac:dyDescent="0.25">
      <c r="A1799" s="1" t="s">
        <v>436</v>
      </c>
      <c r="B1799" s="1" t="s">
        <v>412</v>
      </c>
      <c r="D1799" s="91">
        <v>30</v>
      </c>
      <c r="E1799" s="91"/>
      <c r="F1799" s="92">
        <v>2047</v>
      </c>
      <c r="G1799" s="92"/>
      <c r="H1799" s="93">
        <v>0</v>
      </c>
      <c r="I1799" s="93"/>
      <c r="J1799" s="42">
        <v>0</v>
      </c>
      <c r="K1799" s="39">
        <v>0</v>
      </c>
      <c r="L1799" s="39">
        <v>0</v>
      </c>
      <c r="M1799" s="39">
        <v>0</v>
      </c>
      <c r="N1799" s="39">
        <v>0</v>
      </c>
      <c r="O1799" s="39">
        <v>0</v>
      </c>
      <c r="P1799" s="39">
        <v>0</v>
      </c>
      <c r="Q1799" s="39">
        <v>0</v>
      </c>
      <c r="R1799" s="39">
        <v>0</v>
      </c>
      <c r="S1799" s="39">
        <v>0</v>
      </c>
      <c r="T1799" s="39">
        <v>0</v>
      </c>
      <c r="U1799" s="39">
        <v>0</v>
      </c>
      <c r="V1799" s="39">
        <v>0</v>
      </c>
      <c r="W1799" s="39"/>
      <c r="X1799" s="39">
        <v>0</v>
      </c>
      <c r="Y1799" s="39">
        <v>0</v>
      </c>
      <c r="Z1799" s="39">
        <v>0</v>
      </c>
      <c r="AA1799" s="39">
        <v>0</v>
      </c>
      <c r="AB1799" s="39">
        <v>0</v>
      </c>
      <c r="AC1799" s="39">
        <v>0</v>
      </c>
      <c r="AD1799" s="39">
        <v>0</v>
      </c>
      <c r="AE1799" s="93"/>
    </row>
    <row r="1800" spans="1:31" x14ac:dyDescent="0.25">
      <c r="A1800" s="1" t="s">
        <v>436</v>
      </c>
      <c r="B1800" s="1" t="s">
        <v>412</v>
      </c>
      <c r="D1800" s="91">
        <v>30</v>
      </c>
      <c r="E1800" s="91"/>
      <c r="F1800" s="92">
        <v>2048</v>
      </c>
      <c r="G1800" s="92"/>
      <c r="H1800" s="93">
        <v>0</v>
      </c>
      <c r="I1800" s="93"/>
      <c r="J1800" s="42">
        <v>0</v>
      </c>
      <c r="K1800" s="39">
        <v>0</v>
      </c>
      <c r="L1800" s="39">
        <v>0</v>
      </c>
      <c r="M1800" s="39">
        <v>0</v>
      </c>
      <c r="N1800" s="39">
        <v>0</v>
      </c>
      <c r="O1800" s="39">
        <v>0</v>
      </c>
      <c r="P1800" s="39">
        <v>0</v>
      </c>
      <c r="Q1800" s="39">
        <v>0</v>
      </c>
      <c r="R1800" s="39">
        <v>0</v>
      </c>
      <c r="S1800" s="39">
        <v>0</v>
      </c>
      <c r="T1800" s="39">
        <v>0</v>
      </c>
      <c r="U1800" s="39">
        <v>0</v>
      </c>
      <c r="V1800" s="39">
        <v>0</v>
      </c>
      <c r="W1800" s="39"/>
      <c r="X1800" s="39">
        <v>0</v>
      </c>
      <c r="Y1800" s="39">
        <v>0</v>
      </c>
      <c r="Z1800" s="39">
        <v>0</v>
      </c>
      <c r="AA1800" s="39">
        <v>0</v>
      </c>
      <c r="AB1800" s="39">
        <v>0</v>
      </c>
      <c r="AC1800" s="39">
        <v>0</v>
      </c>
      <c r="AD1800" s="39">
        <v>0</v>
      </c>
      <c r="AE1800" s="93"/>
    </row>
    <row r="1801" spans="1:31" x14ac:dyDescent="0.25">
      <c r="A1801" s="1" t="s">
        <v>436</v>
      </c>
      <c r="B1801" s="1" t="s">
        <v>412</v>
      </c>
      <c r="D1801" s="91">
        <v>30</v>
      </c>
      <c r="E1801" s="91"/>
      <c r="F1801" s="92">
        <v>2049</v>
      </c>
      <c r="G1801" s="92"/>
      <c r="H1801" s="93">
        <v>0</v>
      </c>
      <c r="I1801" s="93"/>
      <c r="J1801" s="42">
        <v>0</v>
      </c>
      <c r="K1801" s="39">
        <v>0</v>
      </c>
      <c r="L1801" s="39">
        <v>0</v>
      </c>
      <c r="M1801" s="39">
        <v>0</v>
      </c>
      <c r="N1801" s="39">
        <v>0</v>
      </c>
      <c r="O1801" s="39">
        <v>0</v>
      </c>
      <c r="P1801" s="39">
        <v>0</v>
      </c>
      <c r="Q1801" s="39">
        <v>0</v>
      </c>
      <c r="R1801" s="39">
        <v>0</v>
      </c>
      <c r="S1801" s="39">
        <v>0</v>
      </c>
      <c r="T1801" s="39">
        <v>0</v>
      </c>
      <c r="U1801" s="39">
        <v>0</v>
      </c>
      <c r="V1801" s="39">
        <v>0</v>
      </c>
      <c r="W1801" s="39"/>
      <c r="X1801" s="39">
        <v>0</v>
      </c>
      <c r="Y1801" s="39">
        <v>0</v>
      </c>
      <c r="Z1801" s="39">
        <v>0</v>
      </c>
      <c r="AA1801" s="39">
        <v>0</v>
      </c>
      <c r="AB1801" s="39">
        <v>0</v>
      </c>
      <c r="AC1801" s="39">
        <v>0</v>
      </c>
      <c r="AD1801" s="39">
        <v>0</v>
      </c>
      <c r="AE1801" s="93"/>
    </row>
    <row r="1802" spans="1:31" x14ac:dyDescent="0.25">
      <c r="A1802" s="1" t="s">
        <v>436</v>
      </c>
      <c r="B1802" s="1" t="s">
        <v>412</v>
      </c>
      <c r="D1802" s="91">
        <v>30</v>
      </c>
      <c r="E1802" s="91"/>
      <c r="F1802" s="92">
        <v>2050</v>
      </c>
      <c r="G1802" s="92"/>
      <c r="H1802" s="93">
        <v>0</v>
      </c>
      <c r="I1802" s="93"/>
      <c r="J1802" s="42">
        <v>0</v>
      </c>
      <c r="K1802" s="39">
        <v>0</v>
      </c>
      <c r="L1802" s="39">
        <v>0</v>
      </c>
      <c r="M1802" s="39">
        <v>0</v>
      </c>
      <c r="N1802" s="39">
        <v>0</v>
      </c>
      <c r="O1802" s="39">
        <v>0</v>
      </c>
      <c r="P1802" s="39">
        <v>0</v>
      </c>
      <c r="Q1802" s="39">
        <v>0</v>
      </c>
      <c r="R1802" s="39">
        <v>0</v>
      </c>
      <c r="S1802" s="39">
        <v>0</v>
      </c>
      <c r="T1802" s="39">
        <v>0</v>
      </c>
      <c r="U1802" s="39">
        <v>0</v>
      </c>
      <c r="V1802" s="39">
        <v>0</v>
      </c>
      <c r="W1802" s="39"/>
      <c r="X1802" s="39">
        <v>0</v>
      </c>
      <c r="Y1802" s="39">
        <v>0</v>
      </c>
      <c r="Z1802" s="39">
        <v>0</v>
      </c>
      <c r="AA1802" s="39">
        <v>0</v>
      </c>
      <c r="AB1802" s="39">
        <v>0</v>
      </c>
      <c r="AC1802" s="39">
        <v>0</v>
      </c>
      <c r="AD1802" s="39">
        <v>0</v>
      </c>
      <c r="AE1802" s="93"/>
    </row>
    <row r="1803" spans="1:31" x14ac:dyDescent="0.25">
      <c r="A1803" s="1" t="s">
        <v>436</v>
      </c>
      <c r="B1803" s="1" t="s">
        <v>412</v>
      </c>
      <c r="D1803" s="91">
        <v>30</v>
      </c>
      <c r="E1803" s="91"/>
      <c r="F1803" s="92">
        <v>2051</v>
      </c>
      <c r="G1803" s="92"/>
      <c r="H1803" s="93">
        <v>0</v>
      </c>
      <c r="I1803" s="93"/>
      <c r="J1803" s="42">
        <v>0</v>
      </c>
      <c r="K1803" s="39">
        <v>0</v>
      </c>
      <c r="L1803" s="39">
        <v>0</v>
      </c>
      <c r="M1803" s="39">
        <v>0</v>
      </c>
      <c r="N1803" s="39">
        <v>0</v>
      </c>
      <c r="O1803" s="39">
        <v>0</v>
      </c>
      <c r="P1803" s="39">
        <v>0</v>
      </c>
      <c r="Q1803" s="39">
        <v>0</v>
      </c>
      <c r="R1803" s="39">
        <v>0</v>
      </c>
      <c r="S1803" s="39">
        <v>0</v>
      </c>
      <c r="T1803" s="39">
        <v>0</v>
      </c>
      <c r="U1803" s="39">
        <v>0</v>
      </c>
      <c r="V1803" s="39">
        <v>0</v>
      </c>
      <c r="W1803" s="39"/>
      <c r="X1803" s="39">
        <v>0</v>
      </c>
      <c r="Y1803" s="39">
        <v>0</v>
      </c>
      <c r="Z1803" s="39">
        <v>0</v>
      </c>
      <c r="AA1803" s="39">
        <v>0</v>
      </c>
      <c r="AB1803" s="39">
        <v>0</v>
      </c>
      <c r="AC1803" s="39">
        <v>0</v>
      </c>
      <c r="AD1803" s="39">
        <v>0</v>
      </c>
      <c r="AE1803" s="93"/>
    </row>
    <row r="1804" spans="1:31" x14ac:dyDescent="0.25">
      <c r="A1804" s="1" t="s">
        <v>436</v>
      </c>
      <c r="B1804" s="1" t="s">
        <v>412</v>
      </c>
      <c r="F1804" s="94" t="s">
        <v>388</v>
      </c>
      <c r="G1804" s="94"/>
      <c r="J1804" s="95">
        <v>0</v>
      </c>
      <c r="K1804" s="95">
        <v>0</v>
      </c>
      <c r="L1804" s="95">
        <v>0</v>
      </c>
      <c r="M1804" s="95">
        <v>0</v>
      </c>
      <c r="N1804" s="95">
        <v>0</v>
      </c>
      <c r="O1804" s="95">
        <v>0</v>
      </c>
      <c r="P1804" s="95">
        <v>0</v>
      </c>
      <c r="Q1804" s="95">
        <v>0</v>
      </c>
      <c r="R1804" s="95">
        <v>0</v>
      </c>
      <c r="S1804" s="95">
        <v>0</v>
      </c>
      <c r="T1804" s="95">
        <v>0</v>
      </c>
      <c r="U1804" s="95">
        <v>0</v>
      </c>
      <c r="V1804" s="95">
        <v>0</v>
      </c>
      <c r="W1804" s="95"/>
      <c r="X1804" s="95">
        <v>0</v>
      </c>
      <c r="Y1804" s="95">
        <v>0</v>
      </c>
      <c r="Z1804" s="95">
        <v>0</v>
      </c>
      <c r="AA1804" s="95">
        <v>0</v>
      </c>
      <c r="AB1804" s="95">
        <v>0</v>
      </c>
      <c r="AC1804" s="95">
        <v>0</v>
      </c>
      <c r="AD1804" s="95">
        <v>0</v>
      </c>
    </row>
    <row r="1805" spans="1:31" x14ac:dyDescent="0.25">
      <c r="A1805" s="1" t="s">
        <v>436</v>
      </c>
      <c r="B1805" s="1" t="s">
        <v>412</v>
      </c>
      <c r="F1805" s="94"/>
      <c r="G1805" s="94"/>
      <c r="J1805" s="96"/>
      <c r="K1805" s="96"/>
      <c r="L1805" s="96"/>
      <c r="M1805" s="96"/>
      <c r="N1805" s="96"/>
      <c r="O1805" s="96"/>
      <c r="P1805" s="96"/>
      <c r="Q1805" s="96"/>
      <c r="R1805" s="96"/>
      <c r="S1805" s="96"/>
      <c r="T1805" s="96"/>
      <c r="U1805" s="96"/>
      <c r="V1805" s="96"/>
      <c r="W1805" s="96"/>
      <c r="X1805" s="96"/>
      <c r="Y1805" s="96"/>
      <c r="Z1805" s="96"/>
      <c r="AA1805" s="96"/>
      <c r="AB1805" s="96"/>
      <c r="AC1805" s="96"/>
      <c r="AD1805" s="96"/>
    </row>
    <row r="1806" spans="1:31" x14ac:dyDescent="0.25">
      <c r="A1806" s="1" t="s">
        <v>436</v>
      </c>
      <c r="B1806" s="1" t="s">
        <v>412</v>
      </c>
      <c r="J1806" s="17">
        <v>2022</v>
      </c>
      <c r="K1806" s="17">
        <v>2023</v>
      </c>
      <c r="L1806" s="17">
        <v>2024</v>
      </c>
      <c r="M1806" s="17">
        <v>2025</v>
      </c>
      <c r="N1806" s="17">
        <v>2026</v>
      </c>
      <c r="O1806" s="17">
        <v>2027</v>
      </c>
      <c r="P1806" s="17">
        <v>2028</v>
      </c>
      <c r="Q1806" s="17">
        <v>2029</v>
      </c>
      <c r="R1806" s="17">
        <v>2030</v>
      </c>
      <c r="S1806" s="17">
        <v>2031</v>
      </c>
      <c r="T1806" s="17">
        <v>2032</v>
      </c>
      <c r="U1806" s="17">
        <v>2033</v>
      </c>
      <c r="V1806" s="17">
        <v>2034</v>
      </c>
      <c r="W1806" s="17"/>
      <c r="X1806" s="17">
        <v>2035</v>
      </c>
      <c r="Y1806" s="17">
        <v>2036</v>
      </c>
      <c r="Z1806" s="17">
        <v>2037</v>
      </c>
      <c r="AA1806" s="17">
        <v>2038</v>
      </c>
      <c r="AB1806" s="17">
        <v>2039</v>
      </c>
      <c r="AC1806" s="17">
        <v>2040</v>
      </c>
      <c r="AD1806" s="17">
        <v>2041</v>
      </c>
    </row>
    <row r="1807" spans="1:31" x14ac:dyDescent="0.25">
      <c r="A1807" s="1" t="s">
        <v>436</v>
      </c>
      <c r="B1807" s="1" t="s">
        <v>412</v>
      </c>
      <c r="F1807" s="15" t="s">
        <v>401</v>
      </c>
      <c r="G1807" s="15"/>
      <c r="H1807" t="s">
        <v>400</v>
      </c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  <c r="Z1807" s="19"/>
      <c r="AA1807" s="19"/>
      <c r="AB1807" s="19"/>
      <c r="AC1807" s="19"/>
      <c r="AD1807" s="19"/>
    </row>
    <row r="1808" spans="1:31" x14ac:dyDescent="0.25">
      <c r="A1808" s="1" t="s">
        <v>436</v>
      </c>
      <c r="B1808" s="1" t="s">
        <v>412</v>
      </c>
      <c r="F1808" s="97" t="s">
        <v>390</v>
      </c>
      <c r="G1808" s="97"/>
      <c r="H1808" t="s">
        <v>391</v>
      </c>
      <c r="I1808" t="s">
        <v>420</v>
      </c>
      <c r="J1808" s="8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  <c r="Z1808" s="19"/>
      <c r="AA1808" s="19"/>
      <c r="AB1808" s="19"/>
      <c r="AC1808" s="19"/>
      <c r="AD1808" s="19"/>
      <c r="AE1808" t="s">
        <v>420</v>
      </c>
    </row>
    <row r="1809" spans="1:31" x14ac:dyDescent="0.25">
      <c r="A1809" s="1" t="s">
        <v>436</v>
      </c>
      <c r="B1809" s="1" t="s">
        <v>412</v>
      </c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  <c r="Z1809" s="19"/>
      <c r="AA1809" s="19"/>
      <c r="AB1809" s="19"/>
      <c r="AC1809" s="19"/>
      <c r="AD1809" s="19"/>
    </row>
    <row r="1810" spans="1:31" x14ac:dyDescent="0.25">
      <c r="A1810" s="1" t="s">
        <v>436</v>
      </c>
      <c r="B1810" s="1" t="s">
        <v>412</v>
      </c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  <c r="Z1810" s="19"/>
      <c r="AA1810" s="19"/>
      <c r="AB1810" s="19"/>
      <c r="AC1810" s="19"/>
      <c r="AD1810" s="19"/>
    </row>
    <row r="1811" spans="1:31" x14ac:dyDescent="0.25">
      <c r="A1811" s="1" t="s">
        <v>436</v>
      </c>
      <c r="B1811" s="1" t="s">
        <v>412</v>
      </c>
      <c r="H1811" s="90" t="s">
        <v>387</v>
      </c>
      <c r="I1811" s="90"/>
      <c r="J1811" s="17">
        <v>2022</v>
      </c>
      <c r="K1811" s="17">
        <v>2023</v>
      </c>
      <c r="L1811" s="17">
        <v>2024</v>
      </c>
      <c r="M1811" s="17">
        <v>2025</v>
      </c>
      <c r="N1811" s="17">
        <v>2026</v>
      </c>
      <c r="O1811" s="17">
        <v>2027</v>
      </c>
      <c r="P1811" s="17">
        <v>2028</v>
      </c>
      <c r="Q1811" s="17">
        <v>2029</v>
      </c>
      <c r="R1811" s="17">
        <v>2030</v>
      </c>
      <c r="S1811" s="17">
        <v>2031</v>
      </c>
      <c r="T1811" s="17">
        <v>2032</v>
      </c>
      <c r="U1811" s="17">
        <v>2033</v>
      </c>
      <c r="V1811" s="17">
        <v>2034</v>
      </c>
      <c r="W1811" s="17"/>
      <c r="X1811" s="17">
        <v>2035</v>
      </c>
      <c r="Y1811" s="17">
        <v>2036</v>
      </c>
      <c r="Z1811" s="17">
        <v>2037</v>
      </c>
      <c r="AA1811" s="17">
        <v>2038</v>
      </c>
      <c r="AB1811" s="17">
        <v>2039</v>
      </c>
      <c r="AC1811" s="17">
        <v>2040</v>
      </c>
      <c r="AD1811" s="17">
        <v>2041</v>
      </c>
      <c r="AE1811" s="90"/>
    </row>
    <row r="1812" spans="1:31" x14ac:dyDescent="0.25">
      <c r="A1812" s="1" t="s">
        <v>436</v>
      </c>
      <c r="B1812" s="1" t="s">
        <v>412</v>
      </c>
      <c r="D1812" s="91">
        <v>20</v>
      </c>
      <c r="E1812" s="91"/>
      <c r="F1812" s="92">
        <v>2022</v>
      </c>
      <c r="G1812" s="92"/>
      <c r="H1812" s="93">
        <v>0</v>
      </c>
      <c r="I1812" s="93"/>
      <c r="J1812" s="42">
        <v>0</v>
      </c>
      <c r="K1812" s="42">
        <v>0</v>
      </c>
      <c r="L1812" s="42">
        <v>0</v>
      </c>
      <c r="M1812" s="42">
        <v>0</v>
      </c>
      <c r="N1812" s="42">
        <v>0</v>
      </c>
      <c r="O1812" s="42">
        <v>0</v>
      </c>
      <c r="P1812" s="42">
        <v>0</v>
      </c>
      <c r="Q1812" s="42">
        <v>0</v>
      </c>
      <c r="R1812" s="42">
        <v>0</v>
      </c>
      <c r="S1812" s="42">
        <v>0</v>
      </c>
      <c r="T1812" s="42">
        <v>0</v>
      </c>
      <c r="U1812" s="42">
        <v>0</v>
      </c>
      <c r="V1812" s="42">
        <v>0</v>
      </c>
      <c r="W1812" s="42"/>
      <c r="X1812" s="42">
        <v>0</v>
      </c>
      <c r="Y1812" s="42">
        <v>0</v>
      </c>
      <c r="Z1812" s="42">
        <v>0</v>
      </c>
      <c r="AA1812" s="42">
        <v>0</v>
      </c>
      <c r="AB1812" s="42">
        <v>0</v>
      </c>
      <c r="AC1812" s="42">
        <v>0</v>
      </c>
      <c r="AD1812" s="42">
        <v>0</v>
      </c>
      <c r="AE1812" s="93"/>
    </row>
    <row r="1813" spans="1:31" x14ac:dyDescent="0.25">
      <c r="A1813" s="1" t="s">
        <v>436</v>
      </c>
      <c r="B1813" s="1" t="s">
        <v>412</v>
      </c>
      <c r="D1813" s="91">
        <v>20</v>
      </c>
      <c r="E1813" s="91"/>
      <c r="F1813" s="92">
        <v>2023</v>
      </c>
      <c r="G1813" s="92"/>
      <c r="H1813" s="93">
        <v>0</v>
      </c>
      <c r="I1813" s="93"/>
      <c r="J1813" s="42">
        <v>0</v>
      </c>
      <c r="K1813" s="42">
        <v>0</v>
      </c>
      <c r="L1813" s="42">
        <v>0</v>
      </c>
      <c r="M1813" s="42">
        <v>0</v>
      </c>
      <c r="N1813" s="42">
        <v>0</v>
      </c>
      <c r="O1813" s="42">
        <v>0</v>
      </c>
      <c r="P1813" s="42">
        <v>0</v>
      </c>
      <c r="Q1813" s="42">
        <v>0</v>
      </c>
      <c r="R1813" s="42">
        <v>0</v>
      </c>
      <c r="S1813" s="42">
        <v>0</v>
      </c>
      <c r="T1813" s="42">
        <v>0</v>
      </c>
      <c r="U1813" s="42">
        <v>0</v>
      </c>
      <c r="V1813" s="42">
        <v>0</v>
      </c>
      <c r="W1813" s="42"/>
      <c r="X1813" s="42">
        <v>0</v>
      </c>
      <c r="Y1813" s="42">
        <v>0</v>
      </c>
      <c r="Z1813" s="42">
        <v>0</v>
      </c>
      <c r="AA1813" s="42">
        <v>0</v>
      </c>
      <c r="AB1813" s="42">
        <v>0</v>
      </c>
      <c r="AC1813" s="42">
        <v>0</v>
      </c>
      <c r="AD1813" s="42">
        <v>0</v>
      </c>
      <c r="AE1813" s="93"/>
    </row>
    <row r="1814" spans="1:31" x14ac:dyDescent="0.25">
      <c r="A1814" s="1" t="s">
        <v>436</v>
      </c>
      <c r="B1814" s="1" t="s">
        <v>412</v>
      </c>
      <c r="D1814" s="91">
        <v>20</v>
      </c>
      <c r="E1814" s="91"/>
      <c r="F1814" s="92">
        <v>2024</v>
      </c>
      <c r="G1814" s="92"/>
      <c r="H1814" s="93">
        <v>0</v>
      </c>
      <c r="I1814" s="93"/>
      <c r="J1814" s="42">
        <v>0</v>
      </c>
      <c r="K1814" s="42">
        <v>0</v>
      </c>
      <c r="L1814" s="42">
        <v>0</v>
      </c>
      <c r="M1814" s="42">
        <v>0</v>
      </c>
      <c r="N1814" s="42">
        <v>0</v>
      </c>
      <c r="O1814" s="42">
        <v>0</v>
      </c>
      <c r="P1814" s="42">
        <v>0</v>
      </c>
      <c r="Q1814" s="42">
        <v>0</v>
      </c>
      <c r="R1814" s="42">
        <v>0</v>
      </c>
      <c r="S1814" s="42">
        <v>0</v>
      </c>
      <c r="T1814" s="42">
        <v>0</v>
      </c>
      <c r="U1814" s="42">
        <v>0</v>
      </c>
      <c r="V1814" s="42">
        <v>0</v>
      </c>
      <c r="W1814" s="42"/>
      <c r="X1814" s="42">
        <v>0</v>
      </c>
      <c r="Y1814" s="42">
        <v>0</v>
      </c>
      <c r="Z1814" s="42">
        <v>0</v>
      </c>
      <c r="AA1814" s="42">
        <v>0</v>
      </c>
      <c r="AB1814" s="42">
        <v>0</v>
      </c>
      <c r="AC1814" s="42">
        <v>0</v>
      </c>
      <c r="AD1814" s="42">
        <v>0</v>
      </c>
      <c r="AE1814" s="93"/>
    </row>
    <row r="1815" spans="1:31" x14ac:dyDescent="0.25">
      <c r="A1815" s="1" t="s">
        <v>436</v>
      </c>
      <c r="B1815" s="1" t="s">
        <v>412</v>
      </c>
      <c r="D1815" s="91">
        <v>20</v>
      </c>
      <c r="E1815" s="91"/>
      <c r="F1815" s="92">
        <v>2025</v>
      </c>
      <c r="G1815" s="92"/>
      <c r="H1815" s="93">
        <v>0</v>
      </c>
      <c r="I1815" s="93"/>
      <c r="J1815" s="42">
        <v>0</v>
      </c>
      <c r="K1815" s="42">
        <v>0</v>
      </c>
      <c r="L1815" s="42">
        <v>0</v>
      </c>
      <c r="M1815" s="42">
        <v>0</v>
      </c>
      <c r="N1815" s="42">
        <v>0</v>
      </c>
      <c r="O1815" s="42">
        <v>0</v>
      </c>
      <c r="P1815" s="42">
        <v>0</v>
      </c>
      <c r="Q1815" s="42">
        <v>0</v>
      </c>
      <c r="R1815" s="42">
        <v>0</v>
      </c>
      <c r="S1815" s="42">
        <v>0</v>
      </c>
      <c r="T1815" s="42">
        <v>0</v>
      </c>
      <c r="U1815" s="42">
        <v>0</v>
      </c>
      <c r="V1815" s="42">
        <v>0</v>
      </c>
      <c r="W1815" s="42"/>
      <c r="X1815" s="42">
        <v>0</v>
      </c>
      <c r="Y1815" s="42">
        <v>0</v>
      </c>
      <c r="Z1815" s="42">
        <v>0</v>
      </c>
      <c r="AA1815" s="42">
        <v>0</v>
      </c>
      <c r="AB1815" s="42">
        <v>0</v>
      </c>
      <c r="AC1815" s="42">
        <v>0</v>
      </c>
      <c r="AD1815" s="42">
        <v>0</v>
      </c>
      <c r="AE1815" s="93"/>
    </row>
    <row r="1816" spans="1:31" x14ac:dyDescent="0.25">
      <c r="A1816" s="1" t="s">
        <v>436</v>
      </c>
      <c r="B1816" s="1" t="s">
        <v>412</v>
      </c>
      <c r="D1816" s="91">
        <v>20</v>
      </c>
      <c r="E1816" s="91"/>
      <c r="F1816" s="92">
        <v>2026</v>
      </c>
      <c r="G1816" s="92"/>
      <c r="H1816" s="93">
        <v>0</v>
      </c>
      <c r="I1816" s="93"/>
      <c r="J1816" s="42">
        <v>0</v>
      </c>
      <c r="K1816" s="42">
        <v>0</v>
      </c>
      <c r="L1816" s="42">
        <v>0</v>
      </c>
      <c r="M1816" s="42">
        <v>0</v>
      </c>
      <c r="N1816" s="42">
        <v>0</v>
      </c>
      <c r="O1816" s="42">
        <v>0</v>
      </c>
      <c r="P1816" s="42">
        <v>0</v>
      </c>
      <c r="Q1816" s="42">
        <v>0</v>
      </c>
      <c r="R1816" s="42">
        <v>0</v>
      </c>
      <c r="S1816" s="42">
        <v>0</v>
      </c>
      <c r="T1816" s="42">
        <v>0</v>
      </c>
      <c r="U1816" s="42">
        <v>0</v>
      </c>
      <c r="V1816" s="42">
        <v>0</v>
      </c>
      <c r="W1816" s="42"/>
      <c r="X1816" s="42">
        <v>0</v>
      </c>
      <c r="Y1816" s="42">
        <v>0</v>
      </c>
      <c r="Z1816" s="42">
        <v>0</v>
      </c>
      <c r="AA1816" s="42">
        <v>0</v>
      </c>
      <c r="AB1816" s="42">
        <v>0</v>
      </c>
      <c r="AC1816" s="42">
        <v>0</v>
      </c>
      <c r="AD1816" s="42">
        <v>0</v>
      </c>
      <c r="AE1816" s="93"/>
    </row>
    <row r="1817" spans="1:31" x14ac:dyDescent="0.25">
      <c r="A1817" s="1" t="s">
        <v>436</v>
      </c>
      <c r="B1817" s="1" t="s">
        <v>412</v>
      </c>
      <c r="D1817" s="91">
        <v>20</v>
      </c>
      <c r="E1817" s="91"/>
      <c r="F1817" s="92">
        <v>2027</v>
      </c>
      <c r="G1817" s="92"/>
      <c r="H1817" s="93">
        <v>0</v>
      </c>
      <c r="I1817" s="93"/>
      <c r="J1817" s="42">
        <v>0</v>
      </c>
      <c r="K1817" s="42">
        <v>0</v>
      </c>
      <c r="L1817" s="42">
        <v>0</v>
      </c>
      <c r="M1817" s="42">
        <v>0</v>
      </c>
      <c r="N1817" s="42">
        <v>0</v>
      </c>
      <c r="O1817" s="42">
        <v>0</v>
      </c>
      <c r="P1817" s="42">
        <v>0</v>
      </c>
      <c r="Q1817" s="42">
        <v>0</v>
      </c>
      <c r="R1817" s="42">
        <v>0</v>
      </c>
      <c r="S1817" s="42">
        <v>0</v>
      </c>
      <c r="T1817" s="42">
        <v>0</v>
      </c>
      <c r="U1817" s="42">
        <v>0</v>
      </c>
      <c r="V1817" s="42">
        <v>0</v>
      </c>
      <c r="W1817" s="42"/>
      <c r="X1817" s="42">
        <v>0</v>
      </c>
      <c r="Y1817" s="42">
        <v>0</v>
      </c>
      <c r="Z1817" s="42">
        <v>0</v>
      </c>
      <c r="AA1817" s="42">
        <v>0</v>
      </c>
      <c r="AB1817" s="42">
        <v>0</v>
      </c>
      <c r="AC1817" s="42">
        <v>0</v>
      </c>
      <c r="AD1817" s="42">
        <v>0</v>
      </c>
      <c r="AE1817" s="93"/>
    </row>
    <row r="1818" spans="1:31" x14ac:dyDescent="0.25">
      <c r="A1818" s="1" t="s">
        <v>436</v>
      </c>
      <c r="B1818" s="1" t="s">
        <v>412</v>
      </c>
      <c r="D1818" s="91">
        <v>20</v>
      </c>
      <c r="E1818" s="91"/>
      <c r="F1818" s="92">
        <v>2028</v>
      </c>
      <c r="G1818" s="92"/>
      <c r="H1818" s="93">
        <v>0</v>
      </c>
      <c r="I1818" s="93"/>
      <c r="J1818" s="42">
        <v>0</v>
      </c>
      <c r="K1818" s="42">
        <v>0</v>
      </c>
      <c r="L1818" s="42">
        <v>0</v>
      </c>
      <c r="M1818" s="42">
        <v>0</v>
      </c>
      <c r="N1818" s="42">
        <v>0</v>
      </c>
      <c r="O1818" s="42">
        <v>0</v>
      </c>
      <c r="P1818" s="42">
        <v>0</v>
      </c>
      <c r="Q1818" s="42">
        <v>0</v>
      </c>
      <c r="R1818" s="42">
        <v>0</v>
      </c>
      <c r="S1818" s="42">
        <v>0</v>
      </c>
      <c r="T1818" s="42">
        <v>0</v>
      </c>
      <c r="U1818" s="42">
        <v>0</v>
      </c>
      <c r="V1818" s="42">
        <v>0</v>
      </c>
      <c r="W1818" s="42"/>
      <c r="X1818" s="42">
        <v>0</v>
      </c>
      <c r="Y1818" s="42">
        <v>0</v>
      </c>
      <c r="Z1818" s="42">
        <v>0</v>
      </c>
      <c r="AA1818" s="42">
        <v>0</v>
      </c>
      <c r="AB1818" s="42">
        <v>0</v>
      </c>
      <c r="AC1818" s="42">
        <v>0</v>
      </c>
      <c r="AD1818" s="42">
        <v>0</v>
      </c>
      <c r="AE1818" s="93"/>
    </row>
    <row r="1819" spans="1:31" x14ac:dyDescent="0.25">
      <c r="A1819" s="1" t="s">
        <v>436</v>
      </c>
      <c r="B1819" s="1" t="s">
        <v>412</v>
      </c>
      <c r="D1819" s="91">
        <v>20</v>
      </c>
      <c r="E1819" s="91"/>
      <c r="F1819" s="92">
        <v>2029</v>
      </c>
      <c r="G1819" s="92"/>
      <c r="H1819" s="93">
        <v>0</v>
      </c>
      <c r="I1819" s="93"/>
      <c r="J1819" s="42">
        <v>0</v>
      </c>
      <c r="K1819" s="42">
        <v>0</v>
      </c>
      <c r="L1819" s="42">
        <v>0</v>
      </c>
      <c r="M1819" s="42">
        <v>0</v>
      </c>
      <c r="N1819" s="42">
        <v>0</v>
      </c>
      <c r="O1819" s="42">
        <v>0</v>
      </c>
      <c r="P1819" s="42">
        <v>0</v>
      </c>
      <c r="Q1819" s="42">
        <v>0</v>
      </c>
      <c r="R1819" s="42">
        <v>0</v>
      </c>
      <c r="S1819" s="42">
        <v>0</v>
      </c>
      <c r="T1819" s="42">
        <v>0</v>
      </c>
      <c r="U1819" s="42">
        <v>0</v>
      </c>
      <c r="V1819" s="42">
        <v>0</v>
      </c>
      <c r="W1819" s="42"/>
      <c r="X1819" s="42">
        <v>0</v>
      </c>
      <c r="Y1819" s="42">
        <v>0</v>
      </c>
      <c r="Z1819" s="42">
        <v>0</v>
      </c>
      <c r="AA1819" s="42">
        <v>0</v>
      </c>
      <c r="AB1819" s="42">
        <v>0</v>
      </c>
      <c r="AC1819" s="42">
        <v>0</v>
      </c>
      <c r="AD1819" s="42">
        <v>0</v>
      </c>
      <c r="AE1819" s="93"/>
    </row>
    <row r="1820" spans="1:31" x14ac:dyDescent="0.25">
      <c r="A1820" s="1" t="s">
        <v>436</v>
      </c>
      <c r="B1820" s="1" t="s">
        <v>412</v>
      </c>
      <c r="D1820" s="91">
        <v>20</v>
      </c>
      <c r="E1820" s="91"/>
      <c r="F1820" s="92">
        <v>2030</v>
      </c>
      <c r="G1820" s="92"/>
      <c r="H1820" s="93">
        <v>0</v>
      </c>
      <c r="I1820" s="93"/>
      <c r="J1820" s="42">
        <v>0</v>
      </c>
      <c r="K1820" s="42">
        <v>0</v>
      </c>
      <c r="L1820" s="42">
        <v>0</v>
      </c>
      <c r="M1820" s="42">
        <v>0</v>
      </c>
      <c r="N1820" s="42">
        <v>0</v>
      </c>
      <c r="O1820" s="42">
        <v>0</v>
      </c>
      <c r="P1820" s="42">
        <v>0</v>
      </c>
      <c r="Q1820" s="42">
        <v>0</v>
      </c>
      <c r="R1820" s="42">
        <v>0</v>
      </c>
      <c r="S1820" s="42">
        <v>0</v>
      </c>
      <c r="T1820" s="42">
        <v>0</v>
      </c>
      <c r="U1820" s="42">
        <v>0</v>
      </c>
      <c r="V1820" s="42">
        <v>0</v>
      </c>
      <c r="W1820" s="42"/>
      <c r="X1820" s="42">
        <v>0</v>
      </c>
      <c r="Y1820" s="42">
        <v>0</v>
      </c>
      <c r="Z1820" s="42">
        <v>0</v>
      </c>
      <c r="AA1820" s="42">
        <v>0</v>
      </c>
      <c r="AB1820" s="42">
        <v>0</v>
      </c>
      <c r="AC1820" s="42">
        <v>0</v>
      </c>
      <c r="AD1820" s="42">
        <v>0</v>
      </c>
      <c r="AE1820" s="93"/>
    </row>
    <row r="1821" spans="1:31" x14ac:dyDescent="0.25">
      <c r="A1821" s="1" t="s">
        <v>436</v>
      </c>
      <c r="B1821" s="1" t="s">
        <v>412</v>
      </c>
      <c r="D1821" s="91">
        <v>20</v>
      </c>
      <c r="E1821" s="91"/>
      <c r="F1821" s="92">
        <v>2031</v>
      </c>
      <c r="G1821" s="92"/>
      <c r="H1821" s="93">
        <v>0</v>
      </c>
      <c r="I1821" s="93"/>
      <c r="J1821" s="42">
        <v>0</v>
      </c>
      <c r="K1821" s="42">
        <v>0</v>
      </c>
      <c r="L1821" s="42">
        <v>0</v>
      </c>
      <c r="M1821" s="42">
        <v>0</v>
      </c>
      <c r="N1821" s="42">
        <v>0</v>
      </c>
      <c r="O1821" s="42">
        <v>0</v>
      </c>
      <c r="P1821" s="42">
        <v>0</v>
      </c>
      <c r="Q1821" s="42">
        <v>0</v>
      </c>
      <c r="R1821" s="42">
        <v>0</v>
      </c>
      <c r="S1821" s="42">
        <v>0</v>
      </c>
      <c r="T1821" s="42">
        <v>0</v>
      </c>
      <c r="U1821" s="42">
        <v>0</v>
      </c>
      <c r="V1821" s="42">
        <v>0</v>
      </c>
      <c r="W1821" s="42"/>
      <c r="X1821" s="42">
        <v>0</v>
      </c>
      <c r="Y1821" s="42">
        <v>0</v>
      </c>
      <c r="Z1821" s="42">
        <v>0</v>
      </c>
      <c r="AA1821" s="42">
        <v>0</v>
      </c>
      <c r="AB1821" s="42">
        <v>0</v>
      </c>
      <c r="AC1821" s="42">
        <v>0</v>
      </c>
      <c r="AD1821" s="42">
        <v>0</v>
      </c>
      <c r="AE1821" s="93"/>
    </row>
    <row r="1822" spans="1:31" x14ac:dyDescent="0.25">
      <c r="A1822" s="1" t="s">
        <v>436</v>
      </c>
      <c r="B1822" s="1" t="s">
        <v>412</v>
      </c>
      <c r="D1822" s="91">
        <v>20</v>
      </c>
      <c r="E1822" s="91"/>
      <c r="F1822" s="92">
        <v>2032</v>
      </c>
      <c r="G1822" s="92"/>
      <c r="H1822" s="93">
        <v>0</v>
      </c>
      <c r="I1822" s="93"/>
      <c r="J1822" s="42">
        <v>0</v>
      </c>
      <c r="K1822" s="42">
        <v>0</v>
      </c>
      <c r="L1822" s="42">
        <v>0</v>
      </c>
      <c r="M1822" s="42">
        <v>0</v>
      </c>
      <c r="N1822" s="42">
        <v>0</v>
      </c>
      <c r="O1822" s="42">
        <v>0</v>
      </c>
      <c r="P1822" s="42">
        <v>0</v>
      </c>
      <c r="Q1822" s="42">
        <v>0</v>
      </c>
      <c r="R1822" s="42">
        <v>0</v>
      </c>
      <c r="S1822" s="42">
        <v>0</v>
      </c>
      <c r="T1822" s="42">
        <v>0</v>
      </c>
      <c r="U1822" s="42">
        <v>0</v>
      </c>
      <c r="V1822" s="42">
        <v>0</v>
      </c>
      <c r="W1822" s="42"/>
      <c r="X1822" s="42">
        <v>0</v>
      </c>
      <c r="Y1822" s="42">
        <v>0</v>
      </c>
      <c r="Z1822" s="42">
        <v>0</v>
      </c>
      <c r="AA1822" s="42">
        <v>0</v>
      </c>
      <c r="AB1822" s="42">
        <v>0</v>
      </c>
      <c r="AC1822" s="42">
        <v>0</v>
      </c>
      <c r="AD1822" s="42">
        <v>0</v>
      </c>
      <c r="AE1822" s="93"/>
    </row>
    <row r="1823" spans="1:31" x14ac:dyDescent="0.25">
      <c r="A1823" s="1" t="s">
        <v>436</v>
      </c>
      <c r="B1823" s="1" t="s">
        <v>412</v>
      </c>
      <c r="D1823" s="91">
        <v>20</v>
      </c>
      <c r="E1823" s="91"/>
      <c r="F1823" s="92">
        <v>2033</v>
      </c>
      <c r="G1823" s="92"/>
      <c r="H1823" s="93">
        <v>0</v>
      </c>
      <c r="I1823" s="93"/>
      <c r="J1823" s="42">
        <v>0</v>
      </c>
      <c r="K1823" s="42">
        <v>0</v>
      </c>
      <c r="L1823" s="42">
        <v>0</v>
      </c>
      <c r="M1823" s="42">
        <v>0</v>
      </c>
      <c r="N1823" s="42">
        <v>0</v>
      </c>
      <c r="O1823" s="42">
        <v>0</v>
      </c>
      <c r="P1823" s="42">
        <v>0</v>
      </c>
      <c r="Q1823" s="42">
        <v>0</v>
      </c>
      <c r="R1823" s="42">
        <v>0</v>
      </c>
      <c r="S1823" s="42">
        <v>0</v>
      </c>
      <c r="T1823" s="42">
        <v>0</v>
      </c>
      <c r="U1823" s="42">
        <v>0</v>
      </c>
      <c r="V1823" s="42">
        <v>0</v>
      </c>
      <c r="W1823" s="42"/>
      <c r="X1823" s="42">
        <v>0</v>
      </c>
      <c r="Y1823" s="42">
        <v>0</v>
      </c>
      <c r="Z1823" s="42">
        <v>0</v>
      </c>
      <c r="AA1823" s="42">
        <v>0</v>
      </c>
      <c r="AB1823" s="42">
        <v>0</v>
      </c>
      <c r="AC1823" s="42">
        <v>0</v>
      </c>
      <c r="AD1823" s="42">
        <v>0</v>
      </c>
      <c r="AE1823" s="93"/>
    </row>
    <row r="1824" spans="1:31" x14ac:dyDescent="0.25">
      <c r="A1824" s="1" t="s">
        <v>436</v>
      </c>
      <c r="B1824" s="1" t="s">
        <v>412</v>
      </c>
      <c r="D1824" s="91">
        <v>20</v>
      </c>
      <c r="E1824" s="91"/>
      <c r="F1824" s="92">
        <v>2034</v>
      </c>
      <c r="G1824" s="92"/>
      <c r="H1824" s="93">
        <v>0</v>
      </c>
      <c r="I1824" s="93"/>
      <c r="J1824" s="42">
        <v>0</v>
      </c>
      <c r="K1824" s="42">
        <v>0</v>
      </c>
      <c r="L1824" s="42">
        <v>0</v>
      </c>
      <c r="M1824" s="42">
        <v>0</v>
      </c>
      <c r="N1824" s="42">
        <v>0</v>
      </c>
      <c r="O1824" s="42">
        <v>0</v>
      </c>
      <c r="P1824" s="42">
        <v>0</v>
      </c>
      <c r="Q1824" s="42">
        <v>0</v>
      </c>
      <c r="R1824" s="42">
        <v>0</v>
      </c>
      <c r="S1824" s="42">
        <v>0</v>
      </c>
      <c r="T1824" s="42">
        <v>0</v>
      </c>
      <c r="U1824" s="42">
        <v>0</v>
      </c>
      <c r="V1824" s="42">
        <v>0</v>
      </c>
      <c r="W1824" s="42"/>
      <c r="X1824" s="42">
        <v>0</v>
      </c>
      <c r="Y1824" s="42">
        <v>0</v>
      </c>
      <c r="Z1824" s="42">
        <v>0</v>
      </c>
      <c r="AA1824" s="42">
        <v>0</v>
      </c>
      <c r="AB1824" s="42">
        <v>0</v>
      </c>
      <c r="AC1824" s="42">
        <v>0</v>
      </c>
      <c r="AD1824" s="42">
        <v>0</v>
      </c>
      <c r="AE1824" s="93"/>
    </row>
    <row r="1825" spans="1:31" x14ac:dyDescent="0.25">
      <c r="A1825" s="1" t="s">
        <v>436</v>
      </c>
      <c r="B1825" s="1" t="s">
        <v>412</v>
      </c>
      <c r="D1825" s="91">
        <v>20</v>
      </c>
      <c r="E1825" s="91"/>
      <c r="F1825" s="92">
        <v>2035</v>
      </c>
      <c r="G1825" s="92"/>
      <c r="H1825" s="93">
        <v>0</v>
      </c>
      <c r="I1825" s="93"/>
      <c r="J1825" s="42">
        <v>0</v>
      </c>
      <c r="K1825" s="42">
        <v>0</v>
      </c>
      <c r="L1825" s="42">
        <v>0</v>
      </c>
      <c r="M1825" s="42">
        <v>0</v>
      </c>
      <c r="N1825" s="42">
        <v>0</v>
      </c>
      <c r="O1825" s="42">
        <v>0</v>
      </c>
      <c r="P1825" s="42">
        <v>0</v>
      </c>
      <c r="Q1825" s="42">
        <v>0</v>
      </c>
      <c r="R1825" s="42">
        <v>0</v>
      </c>
      <c r="S1825" s="42">
        <v>0</v>
      </c>
      <c r="T1825" s="42">
        <v>0</v>
      </c>
      <c r="U1825" s="42">
        <v>0</v>
      </c>
      <c r="V1825" s="42">
        <v>0</v>
      </c>
      <c r="W1825" s="42"/>
      <c r="X1825" s="42">
        <v>0</v>
      </c>
      <c r="Y1825" s="42">
        <v>0</v>
      </c>
      <c r="Z1825" s="42">
        <v>0</v>
      </c>
      <c r="AA1825" s="42">
        <v>0</v>
      </c>
      <c r="AB1825" s="42">
        <v>0</v>
      </c>
      <c r="AC1825" s="42">
        <v>0</v>
      </c>
      <c r="AD1825" s="42">
        <v>0</v>
      </c>
      <c r="AE1825" s="93"/>
    </row>
    <row r="1826" spans="1:31" x14ac:dyDescent="0.25">
      <c r="A1826" s="1" t="s">
        <v>436</v>
      </c>
      <c r="B1826" s="1" t="s">
        <v>412</v>
      </c>
      <c r="D1826" s="91">
        <v>20</v>
      </c>
      <c r="E1826" s="91"/>
      <c r="F1826" s="92">
        <v>2036</v>
      </c>
      <c r="G1826" s="92"/>
      <c r="H1826" s="93">
        <v>0</v>
      </c>
      <c r="I1826" s="93"/>
      <c r="J1826" s="42">
        <v>0</v>
      </c>
      <c r="K1826" s="42">
        <v>0</v>
      </c>
      <c r="L1826" s="42">
        <v>0</v>
      </c>
      <c r="M1826" s="42">
        <v>0</v>
      </c>
      <c r="N1826" s="42">
        <v>0</v>
      </c>
      <c r="O1826" s="42">
        <v>0</v>
      </c>
      <c r="P1826" s="42">
        <v>0</v>
      </c>
      <c r="Q1826" s="42">
        <v>0</v>
      </c>
      <c r="R1826" s="42">
        <v>0</v>
      </c>
      <c r="S1826" s="42">
        <v>0</v>
      </c>
      <c r="T1826" s="42">
        <v>0</v>
      </c>
      <c r="U1826" s="42">
        <v>0</v>
      </c>
      <c r="V1826" s="42">
        <v>0</v>
      </c>
      <c r="W1826" s="42"/>
      <c r="X1826" s="42">
        <v>0</v>
      </c>
      <c r="Y1826" s="42">
        <v>0</v>
      </c>
      <c r="Z1826" s="42">
        <v>0</v>
      </c>
      <c r="AA1826" s="42">
        <v>0</v>
      </c>
      <c r="AB1826" s="42">
        <v>0</v>
      </c>
      <c r="AC1826" s="42">
        <v>0</v>
      </c>
      <c r="AD1826" s="42">
        <v>0</v>
      </c>
      <c r="AE1826" s="93"/>
    </row>
    <row r="1827" spans="1:31" x14ac:dyDescent="0.25">
      <c r="A1827" s="1" t="s">
        <v>436</v>
      </c>
      <c r="B1827" s="1" t="s">
        <v>412</v>
      </c>
      <c r="D1827" s="91">
        <v>20</v>
      </c>
      <c r="E1827" s="91"/>
      <c r="F1827" s="92">
        <v>2037</v>
      </c>
      <c r="G1827" s="92"/>
      <c r="H1827" s="93">
        <v>0</v>
      </c>
      <c r="I1827" s="93"/>
      <c r="J1827" s="42">
        <v>0</v>
      </c>
      <c r="K1827" s="42">
        <v>0</v>
      </c>
      <c r="L1827" s="42">
        <v>0</v>
      </c>
      <c r="M1827" s="42">
        <v>0</v>
      </c>
      <c r="N1827" s="42">
        <v>0</v>
      </c>
      <c r="O1827" s="42">
        <v>0</v>
      </c>
      <c r="P1827" s="42">
        <v>0</v>
      </c>
      <c r="Q1827" s="42">
        <v>0</v>
      </c>
      <c r="R1827" s="42">
        <v>0</v>
      </c>
      <c r="S1827" s="42">
        <v>0</v>
      </c>
      <c r="T1827" s="42">
        <v>0</v>
      </c>
      <c r="U1827" s="42">
        <v>0</v>
      </c>
      <c r="V1827" s="42">
        <v>0</v>
      </c>
      <c r="W1827" s="42"/>
      <c r="X1827" s="42">
        <v>0</v>
      </c>
      <c r="Y1827" s="42">
        <v>0</v>
      </c>
      <c r="Z1827" s="42">
        <v>0</v>
      </c>
      <c r="AA1827" s="42">
        <v>0</v>
      </c>
      <c r="AB1827" s="42">
        <v>0</v>
      </c>
      <c r="AC1827" s="42">
        <v>0</v>
      </c>
      <c r="AD1827" s="42">
        <v>0</v>
      </c>
      <c r="AE1827" s="93"/>
    </row>
    <row r="1828" spans="1:31" x14ac:dyDescent="0.25">
      <c r="A1828" s="1" t="s">
        <v>436</v>
      </c>
      <c r="B1828" s="1" t="s">
        <v>412</v>
      </c>
      <c r="D1828" s="91">
        <v>20</v>
      </c>
      <c r="E1828" s="91"/>
      <c r="F1828" s="92">
        <v>2038</v>
      </c>
      <c r="G1828" s="92"/>
      <c r="H1828" s="93">
        <v>0</v>
      </c>
      <c r="I1828" s="93"/>
      <c r="J1828" s="42">
        <v>0</v>
      </c>
      <c r="K1828" s="42">
        <v>0</v>
      </c>
      <c r="L1828" s="42">
        <v>0</v>
      </c>
      <c r="M1828" s="42">
        <v>0</v>
      </c>
      <c r="N1828" s="42">
        <v>0</v>
      </c>
      <c r="O1828" s="42">
        <v>0</v>
      </c>
      <c r="P1828" s="42">
        <v>0</v>
      </c>
      <c r="Q1828" s="42">
        <v>0</v>
      </c>
      <c r="R1828" s="42">
        <v>0</v>
      </c>
      <c r="S1828" s="42">
        <v>0</v>
      </c>
      <c r="T1828" s="42">
        <v>0</v>
      </c>
      <c r="U1828" s="42">
        <v>0</v>
      </c>
      <c r="V1828" s="42">
        <v>0</v>
      </c>
      <c r="W1828" s="42"/>
      <c r="X1828" s="42">
        <v>0</v>
      </c>
      <c r="Y1828" s="42">
        <v>0</v>
      </c>
      <c r="Z1828" s="42">
        <v>0</v>
      </c>
      <c r="AA1828" s="42">
        <v>0</v>
      </c>
      <c r="AB1828" s="42">
        <v>0</v>
      </c>
      <c r="AC1828" s="42">
        <v>0</v>
      </c>
      <c r="AD1828" s="42">
        <v>0</v>
      </c>
      <c r="AE1828" s="93"/>
    </row>
    <row r="1829" spans="1:31" x14ac:dyDescent="0.25">
      <c r="A1829" s="1" t="s">
        <v>436</v>
      </c>
      <c r="B1829" s="1" t="s">
        <v>412</v>
      </c>
      <c r="D1829" s="91">
        <v>20</v>
      </c>
      <c r="E1829" s="91"/>
      <c r="F1829" s="92">
        <v>2039</v>
      </c>
      <c r="G1829" s="92"/>
      <c r="H1829" s="93">
        <v>0</v>
      </c>
      <c r="I1829" s="93"/>
      <c r="J1829" s="42">
        <v>0</v>
      </c>
      <c r="K1829" s="42">
        <v>0</v>
      </c>
      <c r="L1829" s="42">
        <v>0</v>
      </c>
      <c r="M1829" s="42">
        <v>0</v>
      </c>
      <c r="N1829" s="42">
        <v>0</v>
      </c>
      <c r="O1829" s="42">
        <v>0</v>
      </c>
      <c r="P1829" s="42">
        <v>0</v>
      </c>
      <c r="Q1829" s="42">
        <v>0</v>
      </c>
      <c r="R1829" s="42">
        <v>0</v>
      </c>
      <c r="S1829" s="42">
        <v>0</v>
      </c>
      <c r="T1829" s="42">
        <v>0</v>
      </c>
      <c r="U1829" s="42">
        <v>0</v>
      </c>
      <c r="V1829" s="42">
        <v>0</v>
      </c>
      <c r="W1829" s="42"/>
      <c r="X1829" s="42">
        <v>0</v>
      </c>
      <c r="Y1829" s="42">
        <v>0</v>
      </c>
      <c r="Z1829" s="42">
        <v>0</v>
      </c>
      <c r="AA1829" s="42">
        <v>0</v>
      </c>
      <c r="AB1829" s="42">
        <v>0</v>
      </c>
      <c r="AC1829" s="42">
        <v>0</v>
      </c>
      <c r="AD1829" s="42">
        <v>0</v>
      </c>
      <c r="AE1829" s="93"/>
    </row>
    <row r="1830" spans="1:31" x14ac:dyDescent="0.25">
      <c r="A1830" s="1" t="s">
        <v>436</v>
      </c>
      <c r="B1830" s="1" t="s">
        <v>412</v>
      </c>
      <c r="D1830" s="91">
        <v>20</v>
      </c>
      <c r="E1830" s="91"/>
      <c r="F1830" s="92">
        <v>2040</v>
      </c>
      <c r="G1830" s="92"/>
      <c r="H1830" s="93">
        <v>0</v>
      </c>
      <c r="I1830" s="93"/>
      <c r="J1830" s="42">
        <v>0</v>
      </c>
      <c r="K1830" s="42">
        <v>0</v>
      </c>
      <c r="L1830" s="42">
        <v>0</v>
      </c>
      <c r="M1830" s="42">
        <v>0</v>
      </c>
      <c r="N1830" s="42">
        <v>0</v>
      </c>
      <c r="O1830" s="42">
        <v>0</v>
      </c>
      <c r="P1830" s="42">
        <v>0</v>
      </c>
      <c r="Q1830" s="42">
        <v>0</v>
      </c>
      <c r="R1830" s="42">
        <v>0</v>
      </c>
      <c r="S1830" s="42">
        <v>0</v>
      </c>
      <c r="T1830" s="42">
        <v>0</v>
      </c>
      <c r="U1830" s="42">
        <v>0</v>
      </c>
      <c r="V1830" s="42">
        <v>0</v>
      </c>
      <c r="W1830" s="42"/>
      <c r="X1830" s="42">
        <v>0</v>
      </c>
      <c r="Y1830" s="42">
        <v>0</v>
      </c>
      <c r="Z1830" s="42">
        <v>0</v>
      </c>
      <c r="AA1830" s="42">
        <v>0</v>
      </c>
      <c r="AB1830" s="42">
        <v>0</v>
      </c>
      <c r="AC1830" s="42">
        <v>0</v>
      </c>
      <c r="AD1830" s="42">
        <v>0</v>
      </c>
      <c r="AE1830" s="93"/>
    </row>
    <row r="1831" spans="1:31" x14ac:dyDescent="0.25">
      <c r="A1831" s="1" t="s">
        <v>436</v>
      </c>
      <c r="B1831" s="1" t="s">
        <v>412</v>
      </c>
      <c r="D1831" s="91">
        <v>20</v>
      </c>
      <c r="E1831" s="91"/>
      <c r="F1831" s="92">
        <v>2041</v>
      </c>
      <c r="G1831" s="92"/>
      <c r="H1831" s="93">
        <v>0</v>
      </c>
      <c r="I1831" s="93"/>
      <c r="J1831" s="42">
        <v>0</v>
      </c>
      <c r="K1831" s="42">
        <v>0</v>
      </c>
      <c r="L1831" s="42">
        <v>0</v>
      </c>
      <c r="M1831" s="42">
        <v>0</v>
      </c>
      <c r="N1831" s="42">
        <v>0</v>
      </c>
      <c r="O1831" s="42">
        <v>0</v>
      </c>
      <c r="P1831" s="42">
        <v>0</v>
      </c>
      <c r="Q1831" s="42">
        <v>0</v>
      </c>
      <c r="R1831" s="42">
        <v>0</v>
      </c>
      <c r="S1831" s="42">
        <v>0</v>
      </c>
      <c r="T1831" s="42">
        <v>0</v>
      </c>
      <c r="U1831" s="42">
        <v>0</v>
      </c>
      <c r="V1831" s="42">
        <v>0</v>
      </c>
      <c r="W1831" s="42"/>
      <c r="X1831" s="42">
        <v>0</v>
      </c>
      <c r="Y1831" s="42">
        <v>0</v>
      </c>
      <c r="Z1831" s="42">
        <v>0</v>
      </c>
      <c r="AA1831" s="42">
        <v>0</v>
      </c>
      <c r="AB1831" s="42">
        <v>0</v>
      </c>
      <c r="AC1831" s="42">
        <v>0</v>
      </c>
      <c r="AD1831" s="42">
        <v>0</v>
      </c>
      <c r="AE1831" s="93"/>
    </row>
    <row r="1832" spans="1:31" x14ac:dyDescent="0.25">
      <c r="A1832" s="1" t="s">
        <v>436</v>
      </c>
      <c r="B1832" s="1" t="s">
        <v>412</v>
      </c>
      <c r="D1832" s="91">
        <v>20</v>
      </c>
      <c r="E1832" s="91"/>
      <c r="F1832" s="92">
        <v>2042</v>
      </c>
      <c r="G1832" s="92"/>
      <c r="H1832" s="93">
        <v>0</v>
      </c>
      <c r="I1832" s="93"/>
      <c r="J1832" s="42">
        <v>0</v>
      </c>
      <c r="K1832" s="42">
        <v>0</v>
      </c>
      <c r="L1832" s="42">
        <v>0</v>
      </c>
      <c r="M1832" s="42">
        <v>0</v>
      </c>
      <c r="N1832" s="42">
        <v>0</v>
      </c>
      <c r="O1832" s="42">
        <v>0</v>
      </c>
      <c r="P1832" s="42">
        <v>0</v>
      </c>
      <c r="Q1832" s="42">
        <v>0</v>
      </c>
      <c r="R1832" s="42">
        <v>0</v>
      </c>
      <c r="S1832" s="42">
        <v>0</v>
      </c>
      <c r="T1832" s="42">
        <v>0</v>
      </c>
      <c r="U1832" s="42">
        <v>0</v>
      </c>
      <c r="V1832" s="42">
        <v>0</v>
      </c>
      <c r="W1832" s="42"/>
      <c r="X1832" s="42">
        <v>0</v>
      </c>
      <c r="Y1832" s="42">
        <v>0</v>
      </c>
      <c r="Z1832" s="42">
        <v>0</v>
      </c>
      <c r="AA1832" s="42">
        <v>0</v>
      </c>
      <c r="AB1832" s="42">
        <v>0</v>
      </c>
      <c r="AC1832" s="42">
        <v>0</v>
      </c>
      <c r="AD1832" s="42">
        <v>0</v>
      </c>
      <c r="AE1832" s="93"/>
    </row>
    <row r="1833" spans="1:31" x14ac:dyDescent="0.25">
      <c r="A1833" s="1" t="s">
        <v>436</v>
      </c>
      <c r="B1833" s="1" t="s">
        <v>412</v>
      </c>
      <c r="D1833" s="91">
        <v>20</v>
      </c>
      <c r="E1833" s="91"/>
      <c r="F1833" s="92">
        <v>2043</v>
      </c>
      <c r="G1833" s="92"/>
      <c r="H1833" s="93">
        <v>0</v>
      </c>
      <c r="I1833" s="93"/>
      <c r="J1833" s="42">
        <v>0</v>
      </c>
      <c r="K1833" s="42">
        <v>0</v>
      </c>
      <c r="L1833" s="42">
        <v>0</v>
      </c>
      <c r="M1833" s="42">
        <v>0</v>
      </c>
      <c r="N1833" s="42">
        <v>0</v>
      </c>
      <c r="O1833" s="42">
        <v>0</v>
      </c>
      <c r="P1833" s="42">
        <v>0</v>
      </c>
      <c r="Q1833" s="42">
        <v>0</v>
      </c>
      <c r="R1833" s="42">
        <v>0</v>
      </c>
      <c r="S1833" s="42">
        <v>0</v>
      </c>
      <c r="T1833" s="42">
        <v>0</v>
      </c>
      <c r="U1833" s="42">
        <v>0</v>
      </c>
      <c r="V1833" s="42">
        <v>0</v>
      </c>
      <c r="W1833" s="42"/>
      <c r="X1833" s="42">
        <v>0</v>
      </c>
      <c r="Y1833" s="42">
        <v>0</v>
      </c>
      <c r="Z1833" s="42">
        <v>0</v>
      </c>
      <c r="AA1833" s="42">
        <v>0</v>
      </c>
      <c r="AB1833" s="42">
        <v>0</v>
      </c>
      <c r="AC1833" s="42">
        <v>0</v>
      </c>
      <c r="AD1833" s="42">
        <v>0</v>
      </c>
      <c r="AE1833" s="93"/>
    </row>
    <row r="1834" spans="1:31" x14ac:dyDescent="0.25">
      <c r="A1834" s="1" t="s">
        <v>436</v>
      </c>
      <c r="B1834" s="1" t="s">
        <v>412</v>
      </c>
      <c r="D1834" s="91">
        <v>20</v>
      </c>
      <c r="E1834" s="91"/>
      <c r="F1834" s="92">
        <v>2044</v>
      </c>
      <c r="G1834" s="92"/>
      <c r="H1834" s="93">
        <v>0</v>
      </c>
      <c r="I1834" s="93"/>
      <c r="J1834" s="42">
        <v>0</v>
      </c>
      <c r="K1834" s="42">
        <v>0</v>
      </c>
      <c r="L1834" s="42">
        <v>0</v>
      </c>
      <c r="M1834" s="42">
        <v>0</v>
      </c>
      <c r="N1834" s="42">
        <v>0</v>
      </c>
      <c r="O1834" s="42">
        <v>0</v>
      </c>
      <c r="P1834" s="42">
        <v>0</v>
      </c>
      <c r="Q1834" s="42">
        <v>0</v>
      </c>
      <c r="R1834" s="42">
        <v>0</v>
      </c>
      <c r="S1834" s="42">
        <v>0</v>
      </c>
      <c r="T1834" s="42">
        <v>0</v>
      </c>
      <c r="U1834" s="42">
        <v>0</v>
      </c>
      <c r="V1834" s="42">
        <v>0</v>
      </c>
      <c r="W1834" s="42"/>
      <c r="X1834" s="42">
        <v>0</v>
      </c>
      <c r="Y1834" s="42">
        <v>0</v>
      </c>
      <c r="Z1834" s="42">
        <v>0</v>
      </c>
      <c r="AA1834" s="42">
        <v>0</v>
      </c>
      <c r="AB1834" s="42">
        <v>0</v>
      </c>
      <c r="AC1834" s="42">
        <v>0</v>
      </c>
      <c r="AD1834" s="42">
        <v>0</v>
      </c>
      <c r="AE1834" s="93"/>
    </row>
    <row r="1835" spans="1:31" x14ac:dyDescent="0.25">
      <c r="A1835" s="1" t="s">
        <v>436</v>
      </c>
      <c r="B1835" s="1" t="s">
        <v>412</v>
      </c>
      <c r="D1835" s="91">
        <v>20</v>
      </c>
      <c r="E1835" s="91"/>
      <c r="F1835" s="92">
        <v>2045</v>
      </c>
      <c r="G1835" s="92"/>
      <c r="H1835" s="93">
        <v>0</v>
      </c>
      <c r="I1835" s="93"/>
      <c r="J1835" s="42">
        <v>0</v>
      </c>
      <c r="K1835" s="42">
        <v>0</v>
      </c>
      <c r="L1835" s="42">
        <v>0</v>
      </c>
      <c r="M1835" s="42">
        <v>0</v>
      </c>
      <c r="N1835" s="42">
        <v>0</v>
      </c>
      <c r="O1835" s="42">
        <v>0</v>
      </c>
      <c r="P1835" s="42">
        <v>0</v>
      </c>
      <c r="Q1835" s="42">
        <v>0</v>
      </c>
      <c r="R1835" s="42">
        <v>0</v>
      </c>
      <c r="S1835" s="42">
        <v>0</v>
      </c>
      <c r="T1835" s="42">
        <v>0</v>
      </c>
      <c r="U1835" s="42">
        <v>0</v>
      </c>
      <c r="V1835" s="42">
        <v>0</v>
      </c>
      <c r="W1835" s="42"/>
      <c r="X1835" s="42">
        <v>0</v>
      </c>
      <c r="Y1835" s="42">
        <v>0</v>
      </c>
      <c r="Z1835" s="42">
        <v>0</v>
      </c>
      <c r="AA1835" s="42">
        <v>0</v>
      </c>
      <c r="AB1835" s="42">
        <v>0</v>
      </c>
      <c r="AC1835" s="42">
        <v>0</v>
      </c>
      <c r="AD1835" s="42">
        <v>0</v>
      </c>
      <c r="AE1835" s="93"/>
    </row>
    <row r="1836" spans="1:31" x14ac:dyDescent="0.25">
      <c r="A1836" s="1" t="s">
        <v>436</v>
      </c>
      <c r="B1836" s="1" t="s">
        <v>412</v>
      </c>
      <c r="D1836" s="91">
        <v>20</v>
      </c>
      <c r="E1836" s="91"/>
      <c r="F1836" s="92">
        <v>2046</v>
      </c>
      <c r="G1836" s="92"/>
      <c r="H1836" s="93">
        <v>0</v>
      </c>
      <c r="I1836" s="93"/>
      <c r="J1836" s="42">
        <v>0</v>
      </c>
      <c r="K1836" s="42">
        <v>0</v>
      </c>
      <c r="L1836" s="42">
        <v>0</v>
      </c>
      <c r="M1836" s="42">
        <v>0</v>
      </c>
      <c r="N1836" s="42">
        <v>0</v>
      </c>
      <c r="O1836" s="42">
        <v>0</v>
      </c>
      <c r="P1836" s="42">
        <v>0</v>
      </c>
      <c r="Q1836" s="42">
        <v>0</v>
      </c>
      <c r="R1836" s="42">
        <v>0</v>
      </c>
      <c r="S1836" s="42">
        <v>0</v>
      </c>
      <c r="T1836" s="42">
        <v>0</v>
      </c>
      <c r="U1836" s="42">
        <v>0</v>
      </c>
      <c r="V1836" s="42">
        <v>0</v>
      </c>
      <c r="W1836" s="42"/>
      <c r="X1836" s="42">
        <v>0</v>
      </c>
      <c r="Y1836" s="42">
        <v>0</v>
      </c>
      <c r="Z1836" s="42">
        <v>0</v>
      </c>
      <c r="AA1836" s="42">
        <v>0</v>
      </c>
      <c r="AB1836" s="42">
        <v>0</v>
      </c>
      <c r="AC1836" s="42">
        <v>0</v>
      </c>
      <c r="AD1836" s="42">
        <v>0</v>
      </c>
      <c r="AE1836" s="93"/>
    </row>
    <row r="1837" spans="1:31" x14ac:dyDescent="0.25">
      <c r="A1837" s="1" t="s">
        <v>436</v>
      </c>
      <c r="B1837" s="1" t="s">
        <v>412</v>
      </c>
      <c r="D1837" s="91">
        <v>20</v>
      </c>
      <c r="E1837" s="91"/>
      <c r="F1837" s="92">
        <v>2047</v>
      </c>
      <c r="G1837" s="92"/>
      <c r="H1837" s="93">
        <v>0</v>
      </c>
      <c r="I1837" s="93"/>
      <c r="J1837" s="42">
        <v>0</v>
      </c>
      <c r="K1837" s="42">
        <v>0</v>
      </c>
      <c r="L1837" s="42">
        <v>0</v>
      </c>
      <c r="M1837" s="42">
        <v>0</v>
      </c>
      <c r="N1837" s="42">
        <v>0</v>
      </c>
      <c r="O1837" s="42">
        <v>0</v>
      </c>
      <c r="P1837" s="42">
        <v>0</v>
      </c>
      <c r="Q1837" s="42">
        <v>0</v>
      </c>
      <c r="R1837" s="42">
        <v>0</v>
      </c>
      <c r="S1837" s="42">
        <v>0</v>
      </c>
      <c r="T1837" s="42">
        <v>0</v>
      </c>
      <c r="U1837" s="42">
        <v>0</v>
      </c>
      <c r="V1837" s="42">
        <v>0</v>
      </c>
      <c r="W1837" s="42"/>
      <c r="X1837" s="42">
        <v>0</v>
      </c>
      <c r="Y1837" s="42">
        <v>0</v>
      </c>
      <c r="Z1837" s="42">
        <v>0</v>
      </c>
      <c r="AA1837" s="42">
        <v>0</v>
      </c>
      <c r="AB1837" s="42">
        <v>0</v>
      </c>
      <c r="AC1837" s="42">
        <v>0</v>
      </c>
      <c r="AD1837" s="42">
        <v>0</v>
      </c>
      <c r="AE1837" s="93"/>
    </row>
    <row r="1838" spans="1:31" x14ac:dyDescent="0.25">
      <c r="A1838" s="1" t="s">
        <v>436</v>
      </c>
      <c r="B1838" s="1" t="s">
        <v>412</v>
      </c>
      <c r="D1838" s="91">
        <v>20</v>
      </c>
      <c r="E1838" s="91"/>
      <c r="F1838" s="92">
        <v>2048</v>
      </c>
      <c r="G1838" s="92"/>
      <c r="H1838" s="93">
        <v>0</v>
      </c>
      <c r="I1838" s="93"/>
      <c r="J1838" s="42">
        <v>0</v>
      </c>
      <c r="K1838" s="42">
        <v>0</v>
      </c>
      <c r="L1838" s="42">
        <v>0</v>
      </c>
      <c r="M1838" s="42">
        <v>0</v>
      </c>
      <c r="N1838" s="42">
        <v>0</v>
      </c>
      <c r="O1838" s="42">
        <v>0</v>
      </c>
      <c r="P1838" s="42">
        <v>0</v>
      </c>
      <c r="Q1838" s="42">
        <v>0</v>
      </c>
      <c r="R1838" s="42">
        <v>0</v>
      </c>
      <c r="S1838" s="42">
        <v>0</v>
      </c>
      <c r="T1838" s="42">
        <v>0</v>
      </c>
      <c r="U1838" s="42">
        <v>0</v>
      </c>
      <c r="V1838" s="42">
        <v>0</v>
      </c>
      <c r="W1838" s="42"/>
      <c r="X1838" s="42">
        <v>0</v>
      </c>
      <c r="Y1838" s="42">
        <v>0</v>
      </c>
      <c r="Z1838" s="42">
        <v>0</v>
      </c>
      <c r="AA1838" s="42">
        <v>0</v>
      </c>
      <c r="AB1838" s="42">
        <v>0</v>
      </c>
      <c r="AC1838" s="42">
        <v>0</v>
      </c>
      <c r="AD1838" s="42">
        <v>0</v>
      </c>
      <c r="AE1838" s="93"/>
    </row>
    <row r="1839" spans="1:31" x14ac:dyDescent="0.25">
      <c r="A1839" s="1" t="s">
        <v>436</v>
      </c>
      <c r="B1839" s="1" t="s">
        <v>412</v>
      </c>
      <c r="D1839" s="91">
        <v>20</v>
      </c>
      <c r="E1839" s="91"/>
      <c r="F1839" s="92">
        <v>2049</v>
      </c>
      <c r="G1839" s="92"/>
      <c r="H1839" s="93">
        <v>0</v>
      </c>
      <c r="I1839" s="93"/>
      <c r="J1839" s="42">
        <v>0</v>
      </c>
      <c r="K1839" s="42">
        <v>0</v>
      </c>
      <c r="L1839" s="42">
        <v>0</v>
      </c>
      <c r="M1839" s="42">
        <v>0</v>
      </c>
      <c r="N1839" s="42">
        <v>0</v>
      </c>
      <c r="O1839" s="42">
        <v>0</v>
      </c>
      <c r="P1839" s="42">
        <v>0</v>
      </c>
      <c r="Q1839" s="42">
        <v>0</v>
      </c>
      <c r="R1839" s="42">
        <v>0</v>
      </c>
      <c r="S1839" s="42">
        <v>0</v>
      </c>
      <c r="T1839" s="42">
        <v>0</v>
      </c>
      <c r="U1839" s="42">
        <v>0</v>
      </c>
      <c r="V1839" s="42">
        <v>0</v>
      </c>
      <c r="W1839" s="42"/>
      <c r="X1839" s="42">
        <v>0</v>
      </c>
      <c r="Y1839" s="42">
        <v>0</v>
      </c>
      <c r="Z1839" s="42">
        <v>0</v>
      </c>
      <c r="AA1839" s="42">
        <v>0</v>
      </c>
      <c r="AB1839" s="42">
        <v>0</v>
      </c>
      <c r="AC1839" s="42">
        <v>0</v>
      </c>
      <c r="AD1839" s="42">
        <v>0</v>
      </c>
      <c r="AE1839" s="93"/>
    </row>
    <row r="1840" spans="1:31" x14ac:dyDescent="0.25">
      <c r="A1840" s="1" t="s">
        <v>436</v>
      </c>
      <c r="B1840" s="1" t="s">
        <v>412</v>
      </c>
      <c r="D1840" s="91">
        <v>20</v>
      </c>
      <c r="E1840" s="91"/>
      <c r="F1840" s="92">
        <v>2050</v>
      </c>
      <c r="G1840" s="92"/>
      <c r="H1840" s="93">
        <v>0</v>
      </c>
      <c r="I1840" s="93"/>
      <c r="J1840" s="42">
        <v>0</v>
      </c>
      <c r="K1840" s="42">
        <v>0</v>
      </c>
      <c r="L1840" s="42">
        <v>0</v>
      </c>
      <c r="M1840" s="42">
        <v>0</v>
      </c>
      <c r="N1840" s="42">
        <v>0</v>
      </c>
      <c r="O1840" s="42">
        <v>0</v>
      </c>
      <c r="P1840" s="42">
        <v>0</v>
      </c>
      <c r="Q1840" s="42">
        <v>0</v>
      </c>
      <c r="R1840" s="42">
        <v>0</v>
      </c>
      <c r="S1840" s="42">
        <v>0</v>
      </c>
      <c r="T1840" s="42">
        <v>0</v>
      </c>
      <c r="U1840" s="42">
        <v>0</v>
      </c>
      <c r="V1840" s="42">
        <v>0</v>
      </c>
      <c r="W1840" s="42"/>
      <c r="X1840" s="42">
        <v>0</v>
      </c>
      <c r="Y1840" s="42">
        <v>0</v>
      </c>
      <c r="Z1840" s="42">
        <v>0</v>
      </c>
      <c r="AA1840" s="42">
        <v>0</v>
      </c>
      <c r="AB1840" s="42">
        <v>0</v>
      </c>
      <c r="AC1840" s="42">
        <v>0</v>
      </c>
      <c r="AD1840" s="42">
        <v>0</v>
      </c>
      <c r="AE1840" s="93"/>
    </row>
    <row r="1841" spans="1:31" x14ac:dyDescent="0.25">
      <c r="A1841" s="1" t="s">
        <v>436</v>
      </c>
      <c r="B1841" s="1" t="s">
        <v>412</v>
      </c>
      <c r="D1841" s="91">
        <v>20</v>
      </c>
      <c r="E1841" s="91"/>
      <c r="F1841" s="92">
        <v>2051</v>
      </c>
      <c r="G1841" s="92"/>
      <c r="H1841" s="93">
        <v>0</v>
      </c>
      <c r="I1841" s="93"/>
      <c r="J1841" s="42">
        <v>0</v>
      </c>
      <c r="K1841" s="42">
        <v>0</v>
      </c>
      <c r="L1841" s="42">
        <v>0</v>
      </c>
      <c r="M1841" s="42">
        <v>0</v>
      </c>
      <c r="N1841" s="42">
        <v>0</v>
      </c>
      <c r="O1841" s="42">
        <v>0</v>
      </c>
      <c r="P1841" s="42">
        <v>0</v>
      </c>
      <c r="Q1841" s="42">
        <v>0</v>
      </c>
      <c r="R1841" s="42">
        <v>0</v>
      </c>
      <c r="S1841" s="42">
        <v>0</v>
      </c>
      <c r="T1841" s="42">
        <v>0</v>
      </c>
      <c r="U1841" s="42">
        <v>0</v>
      </c>
      <c r="V1841" s="42">
        <v>0</v>
      </c>
      <c r="W1841" s="42"/>
      <c r="X1841" s="42">
        <v>0</v>
      </c>
      <c r="Y1841" s="42">
        <v>0</v>
      </c>
      <c r="Z1841" s="42">
        <v>0</v>
      </c>
      <c r="AA1841" s="42">
        <v>0</v>
      </c>
      <c r="AB1841" s="42">
        <v>0</v>
      </c>
      <c r="AC1841" s="42">
        <v>0</v>
      </c>
      <c r="AD1841" s="42">
        <v>0</v>
      </c>
      <c r="AE1841" s="93"/>
    </row>
    <row r="1842" spans="1:31" x14ac:dyDescent="0.25">
      <c r="A1842" s="1" t="s">
        <v>436</v>
      </c>
      <c r="B1842" s="1" t="s">
        <v>412</v>
      </c>
      <c r="F1842" s="94" t="s">
        <v>392</v>
      </c>
      <c r="G1842" s="94"/>
      <c r="J1842" s="95">
        <v>0</v>
      </c>
      <c r="K1842" s="95">
        <v>0</v>
      </c>
      <c r="L1842" s="95">
        <v>0</v>
      </c>
      <c r="M1842" s="95">
        <v>0</v>
      </c>
      <c r="N1842" s="95">
        <v>0</v>
      </c>
      <c r="O1842" s="95">
        <v>0</v>
      </c>
      <c r="P1842" s="95">
        <v>0</v>
      </c>
      <c r="Q1842" s="95">
        <v>0</v>
      </c>
      <c r="R1842" s="95">
        <v>0</v>
      </c>
      <c r="S1842" s="95">
        <v>0</v>
      </c>
      <c r="T1842" s="95">
        <v>0</v>
      </c>
      <c r="U1842" s="95">
        <v>0</v>
      </c>
      <c r="V1842" s="95">
        <v>0</v>
      </c>
      <c r="W1842" s="95"/>
      <c r="X1842" s="95">
        <v>0</v>
      </c>
      <c r="Y1842" s="95">
        <v>0</v>
      </c>
      <c r="Z1842" s="95">
        <v>0</v>
      </c>
      <c r="AA1842" s="95">
        <v>0</v>
      </c>
      <c r="AB1842" s="95">
        <v>0</v>
      </c>
      <c r="AC1842" s="95">
        <v>0</v>
      </c>
      <c r="AD1842" s="95">
        <v>0</v>
      </c>
    </row>
    <row r="1843" spans="1:31" x14ac:dyDescent="0.25">
      <c r="A1843" s="1" t="s">
        <v>436</v>
      </c>
      <c r="B1843" s="1" t="s">
        <v>412</v>
      </c>
      <c r="D1843" s="91"/>
      <c r="E1843" s="91"/>
      <c r="F1843" s="92"/>
      <c r="G1843" s="92"/>
      <c r="H1843" s="93"/>
      <c r="I1843" s="93"/>
      <c r="J1843" s="42"/>
      <c r="K1843" s="42"/>
      <c r="L1843" s="42"/>
      <c r="M1843" s="42"/>
      <c r="N1843" s="42"/>
      <c r="O1843" s="42"/>
      <c r="P1843" s="42"/>
      <c r="Q1843" s="42"/>
      <c r="R1843" s="42"/>
      <c r="S1843" s="42"/>
      <c r="T1843" s="42"/>
      <c r="U1843" s="42"/>
      <c r="V1843" s="42"/>
      <c r="W1843" s="42"/>
      <c r="X1843" s="42"/>
      <c r="Y1843" s="42"/>
      <c r="Z1843" s="42"/>
      <c r="AA1843" s="42"/>
      <c r="AB1843" s="42"/>
      <c r="AC1843" s="42"/>
      <c r="AD1843" s="42"/>
      <c r="AE1843" s="93"/>
    </row>
    <row r="1844" spans="1:31" x14ac:dyDescent="0.25">
      <c r="A1844" s="1" t="s">
        <v>436</v>
      </c>
      <c r="B1844" s="1" t="s">
        <v>412</v>
      </c>
      <c r="D1844" s="91"/>
      <c r="E1844" s="91"/>
      <c r="F1844" s="92"/>
      <c r="G1844" s="92"/>
      <c r="H1844" s="93"/>
      <c r="I1844" s="93"/>
      <c r="J1844" s="42"/>
      <c r="K1844" s="42"/>
      <c r="L1844" s="42"/>
      <c r="M1844" s="42"/>
      <c r="N1844" s="42"/>
      <c r="O1844" s="42"/>
      <c r="P1844" s="42"/>
      <c r="Q1844" s="42"/>
      <c r="R1844" s="42"/>
      <c r="S1844" s="42"/>
      <c r="T1844" s="42"/>
      <c r="U1844" s="42"/>
      <c r="V1844" s="42"/>
      <c r="W1844" s="42"/>
      <c r="X1844" s="42"/>
      <c r="Y1844" s="42"/>
      <c r="Z1844" s="42"/>
      <c r="AA1844" s="42"/>
      <c r="AB1844" s="42"/>
      <c r="AC1844" s="42"/>
      <c r="AD1844" s="42"/>
      <c r="AE1844" s="93"/>
    </row>
    <row r="1845" spans="1:31" x14ac:dyDescent="0.25">
      <c r="A1845" s="1" t="s">
        <v>436</v>
      </c>
      <c r="B1845" s="1" t="s">
        <v>412</v>
      </c>
      <c r="F1845" s="15" t="s">
        <v>402</v>
      </c>
      <c r="G1845" s="15"/>
      <c r="H1845" t="s">
        <v>403</v>
      </c>
      <c r="J1845" s="17">
        <v>2022</v>
      </c>
      <c r="K1845" s="17">
        <v>2023</v>
      </c>
      <c r="L1845" s="17">
        <v>2024</v>
      </c>
      <c r="M1845" s="17">
        <v>2025</v>
      </c>
      <c r="N1845" s="17">
        <v>2026</v>
      </c>
      <c r="O1845" s="17">
        <v>2027</v>
      </c>
      <c r="P1845" s="17">
        <v>2028</v>
      </c>
      <c r="Q1845" s="17">
        <v>2029</v>
      </c>
      <c r="R1845" s="17">
        <v>2030</v>
      </c>
      <c r="S1845" s="17">
        <v>2031</v>
      </c>
      <c r="T1845" s="17">
        <v>2032</v>
      </c>
      <c r="U1845" s="17">
        <v>2033</v>
      </c>
      <c r="V1845" s="17">
        <v>2034</v>
      </c>
      <c r="W1845" s="17"/>
      <c r="X1845" s="17">
        <v>2035</v>
      </c>
      <c r="Y1845" s="17">
        <v>2036</v>
      </c>
      <c r="Z1845" s="17">
        <v>2037</v>
      </c>
      <c r="AA1845" s="17">
        <v>2038</v>
      </c>
      <c r="AB1845" s="17">
        <v>2039</v>
      </c>
      <c r="AC1845" s="17">
        <v>2040</v>
      </c>
      <c r="AD1845" s="17">
        <v>2041</v>
      </c>
    </row>
    <row r="1846" spans="1:31" x14ac:dyDescent="0.25">
      <c r="A1846" s="1" t="s">
        <v>436</v>
      </c>
      <c r="B1846" s="1" t="s">
        <v>412</v>
      </c>
      <c r="F1846" t="s">
        <v>381</v>
      </c>
      <c r="H1846" t="s">
        <v>382</v>
      </c>
      <c r="J1846" s="39">
        <v>0</v>
      </c>
      <c r="K1846" s="39">
        <v>0</v>
      </c>
      <c r="L1846" s="39">
        <v>0</v>
      </c>
      <c r="M1846" s="39"/>
      <c r="N1846" s="39">
        <v>0</v>
      </c>
      <c r="O1846" s="39">
        <v>0</v>
      </c>
      <c r="P1846" s="39">
        <v>0</v>
      </c>
      <c r="Q1846" s="39">
        <v>0</v>
      </c>
      <c r="R1846" s="39">
        <v>0</v>
      </c>
      <c r="S1846" s="39">
        <v>0</v>
      </c>
      <c r="T1846" s="39">
        <v>0</v>
      </c>
      <c r="U1846" s="39">
        <v>0</v>
      </c>
      <c r="V1846" s="39">
        <v>0</v>
      </c>
      <c r="W1846" s="39"/>
      <c r="X1846" s="39"/>
      <c r="Y1846" s="39">
        <v>0</v>
      </c>
      <c r="Z1846" s="39">
        <v>0</v>
      </c>
      <c r="AA1846" s="39">
        <v>0</v>
      </c>
      <c r="AB1846" s="39"/>
      <c r="AC1846" s="39">
        <v>0</v>
      </c>
      <c r="AD1846" s="39">
        <v>0</v>
      </c>
    </row>
    <row r="1847" spans="1:31" x14ac:dyDescent="0.25">
      <c r="A1847" s="1" t="s">
        <v>436</v>
      </c>
      <c r="B1847" s="1" t="s">
        <v>412</v>
      </c>
      <c r="J1847" s="19"/>
      <c r="K1847" s="19"/>
      <c r="L1847" s="3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  <c r="Z1847" s="19"/>
      <c r="AA1847" s="19"/>
      <c r="AB1847" s="19"/>
      <c r="AC1847" s="19"/>
      <c r="AD1847" s="19"/>
    </row>
    <row r="1848" spans="1:31" x14ac:dyDescent="0.25">
      <c r="A1848" s="1" t="s">
        <v>436</v>
      </c>
      <c r="B1848" s="1" t="s">
        <v>412</v>
      </c>
      <c r="F1848" t="s">
        <v>383</v>
      </c>
      <c r="H1848" t="s">
        <v>384</v>
      </c>
      <c r="I1848" t="s">
        <v>420</v>
      </c>
      <c r="J1848" s="8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  <c r="Z1848" s="19"/>
      <c r="AA1848" s="19"/>
      <c r="AB1848" s="19"/>
      <c r="AC1848" s="19"/>
      <c r="AD1848" s="19"/>
      <c r="AE1848" t="s">
        <v>420</v>
      </c>
    </row>
    <row r="1849" spans="1:31" x14ac:dyDescent="0.25">
      <c r="A1849" s="1" t="s">
        <v>436</v>
      </c>
      <c r="B1849" s="1" t="s">
        <v>412</v>
      </c>
      <c r="F1849" s="17" t="s">
        <v>385</v>
      </c>
      <c r="G1849" s="17"/>
      <c r="H1849" t="s">
        <v>386</v>
      </c>
      <c r="J1849" s="23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  <c r="Z1849" s="19"/>
      <c r="AA1849" s="19"/>
      <c r="AB1849" s="19"/>
      <c r="AC1849" s="19"/>
      <c r="AD1849" s="19"/>
    </row>
    <row r="1850" spans="1:31" x14ac:dyDescent="0.25">
      <c r="A1850" s="1" t="s">
        <v>436</v>
      </c>
      <c r="B1850" s="1" t="s">
        <v>412</v>
      </c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  <c r="Z1850" s="19"/>
      <c r="AA1850" s="19"/>
      <c r="AB1850" s="19"/>
      <c r="AC1850" s="19"/>
      <c r="AD1850" s="19"/>
    </row>
    <row r="1851" spans="1:31" x14ac:dyDescent="0.25">
      <c r="A1851" s="1" t="s">
        <v>436</v>
      </c>
      <c r="B1851" s="1" t="s">
        <v>412</v>
      </c>
      <c r="H1851" s="90" t="s">
        <v>387</v>
      </c>
      <c r="I1851" s="90"/>
      <c r="J1851" s="17">
        <v>2022</v>
      </c>
      <c r="K1851" s="17">
        <v>2023</v>
      </c>
      <c r="L1851" s="17">
        <v>2024</v>
      </c>
      <c r="M1851" s="17">
        <v>2025</v>
      </c>
      <c r="N1851" s="17">
        <v>2026</v>
      </c>
      <c r="O1851" s="17">
        <v>2027</v>
      </c>
      <c r="P1851" s="17">
        <v>2028</v>
      </c>
      <c r="Q1851" s="17">
        <v>2029</v>
      </c>
      <c r="R1851" s="17">
        <v>2030</v>
      </c>
      <c r="S1851" s="17">
        <v>2031</v>
      </c>
      <c r="T1851" s="17">
        <v>2032</v>
      </c>
      <c r="U1851" s="17">
        <v>2033</v>
      </c>
      <c r="V1851" s="17">
        <v>2034</v>
      </c>
      <c r="W1851" s="17"/>
      <c r="X1851" s="17">
        <v>2035</v>
      </c>
      <c r="Y1851" s="17">
        <v>2036</v>
      </c>
      <c r="Z1851" s="17">
        <v>2037</v>
      </c>
      <c r="AA1851" s="17">
        <v>2038</v>
      </c>
      <c r="AB1851" s="17">
        <v>2039</v>
      </c>
      <c r="AC1851" s="17">
        <v>2040</v>
      </c>
      <c r="AD1851" s="17">
        <v>2041</v>
      </c>
      <c r="AE1851" s="90"/>
    </row>
    <row r="1852" spans="1:31" x14ac:dyDescent="0.25">
      <c r="A1852" s="1" t="s">
        <v>436</v>
      </c>
      <c r="B1852" s="1" t="s">
        <v>412</v>
      </c>
      <c r="D1852" s="91">
        <v>30</v>
      </c>
      <c r="E1852" s="91"/>
      <c r="F1852" s="92">
        <v>2022</v>
      </c>
      <c r="G1852" s="92"/>
      <c r="H1852" s="93">
        <v>0</v>
      </c>
      <c r="I1852" s="93"/>
      <c r="J1852" s="42">
        <v>0</v>
      </c>
      <c r="K1852" s="39">
        <v>0</v>
      </c>
      <c r="L1852" s="39">
        <v>0</v>
      </c>
      <c r="M1852" s="39">
        <v>0</v>
      </c>
      <c r="N1852" s="39">
        <v>0</v>
      </c>
      <c r="O1852" s="39">
        <v>0</v>
      </c>
      <c r="P1852" s="39">
        <v>0</v>
      </c>
      <c r="Q1852" s="39">
        <v>0</v>
      </c>
      <c r="R1852" s="39">
        <v>0</v>
      </c>
      <c r="S1852" s="39">
        <v>0</v>
      </c>
      <c r="T1852" s="39">
        <v>0</v>
      </c>
      <c r="U1852" s="39">
        <v>0</v>
      </c>
      <c r="V1852" s="39">
        <v>0</v>
      </c>
      <c r="W1852" s="39"/>
      <c r="X1852" s="39">
        <v>0</v>
      </c>
      <c r="Y1852" s="39">
        <v>0</v>
      </c>
      <c r="Z1852" s="39">
        <v>0</v>
      </c>
      <c r="AA1852" s="39">
        <v>0</v>
      </c>
      <c r="AB1852" s="39">
        <v>0</v>
      </c>
      <c r="AC1852" s="39">
        <v>0</v>
      </c>
      <c r="AD1852" s="39">
        <v>0</v>
      </c>
      <c r="AE1852" s="93"/>
    </row>
    <row r="1853" spans="1:31" x14ac:dyDescent="0.25">
      <c r="A1853" s="1" t="s">
        <v>436</v>
      </c>
      <c r="B1853" s="1" t="s">
        <v>412</v>
      </c>
      <c r="D1853" s="91">
        <v>30</v>
      </c>
      <c r="E1853" s="91"/>
      <c r="F1853" s="92">
        <v>2023</v>
      </c>
      <c r="G1853" s="92"/>
      <c r="H1853" s="93">
        <v>0</v>
      </c>
      <c r="I1853" s="93"/>
      <c r="J1853" s="42">
        <v>0</v>
      </c>
      <c r="K1853" s="39">
        <v>0</v>
      </c>
      <c r="L1853" s="39">
        <v>0</v>
      </c>
      <c r="M1853" s="39">
        <v>0</v>
      </c>
      <c r="N1853" s="39">
        <v>0</v>
      </c>
      <c r="O1853" s="39">
        <v>0</v>
      </c>
      <c r="P1853" s="39">
        <v>0</v>
      </c>
      <c r="Q1853" s="39">
        <v>0</v>
      </c>
      <c r="R1853" s="39">
        <v>0</v>
      </c>
      <c r="S1853" s="39">
        <v>0</v>
      </c>
      <c r="T1853" s="39">
        <v>0</v>
      </c>
      <c r="U1853" s="39">
        <v>0</v>
      </c>
      <c r="V1853" s="39">
        <v>0</v>
      </c>
      <c r="W1853" s="39"/>
      <c r="X1853" s="39">
        <v>0</v>
      </c>
      <c r="Y1853" s="39">
        <v>0</v>
      </c>
      <c r="Z1853" s="39">
        <v>0</v>
      </c>
      <c r="AA1853" s="39">
        <v>0</v>
      </c>
      <c r="AB1853" s="39">
        <v>0</v>
      </c>
      <c r="AC1853" s="39">
        <v>0</v>
      </c>
      <c r="AD1853" s="39">
        <v>0</v>
      </c>
      <c r="AE1853" s="93"/>
    </row>
    <row r="1854" spans="1:31" x14ac:dyDescent="0.25">
      <c r="A1854" s="1" t="s">
        <v>436</v>
      </c>
      <c r="B1854" s="1" t="s">
        <v>412</v>
      </c>
      <c r="D1854" s="91">
        <v>30</v>
      </c>
      <c r="E1854" s="91"/>
      <c r="F1854" s="92">
        <v>2024</v>
      </c>
      <c r="G1854" s="92"/>
      <c r="H1854" s="93">
        <v>0</v>
      </c>
      <c r="I1854" s="93"/>
      <c r="J1854" s="42">
        <v>0</v>
      </c>
      <c r="K1854" s="39">
        <v>0</v>
      </c>
      <c r="L1854" s="39">
        <v>0</v>
      </c>
      <c r="M1854" s="39">
        <v>0</v>
      </c>
      <c r="N1854" s="39">
        <v>0</v>
      </c>
      <c r="O1854" s="39">
        <v>0</v>
      </c>
      <c r="P1854" s="39">
        <v>0</v>
      </c>
      <c r="Q1854" s="39">
        <v>0</v>
      </c>
      <c r="R1854" s="39">
        <v>0</v>
      </c>
      <c r="S1854" s="39">
        <v>0</v>
      </c>
      <c r="T1854" s="39">
        <v>0</v>
      </c>
      <c r="U1854" s="39">
        <v>0</v>
      </c>
      <c r="V1854" s="39">
        <v>0</v>
      </c>
      <c r="W1854" s="39"/>
      <c r="X1854" s="39">
        <v>0</v>
      </c>
      <c r="Y1854" s="39">
        <v>0</v>
      </c>
      <c r="Z1854" s="39">
        <v>0</v>
      </c>
      <c r="AA1854" s="39">
        <v>0</v>
      </c>
      <c r="AB1854" s="39">
        <v>0</v>
      </c>
      <c r="AC1854" s="39">
        <v>0</v>
      </c>
      <c r="AD1854" s="39">
        <v>0</v>
      </c>
      <c r="AE1854" s="93"/>
    </row>
    <row r="1855" spans="1:31" x14ac:dyDescent="0.25">
      <c r="A1855" s="1" t="s">
        <v>436</v>
      </c>
      <c r="B1855" s="1" t="s">
        <v>412</v>
      </c>
      <c r="D1855" s="91">
        <v>30</v>
      </c>
      <c r="E1855" s="91"/>
      <c r="F1855" s="92">
        <v>2025</v>
      </c>
      <c r="G1855" s="92" t="s">
        <v>420</v>
      </c>
      <c r="H1855" s="93"/>
      <c r="I1855" s="93" t="s">
        <v>420</v>
      </c>
      <c r="J1855" s="42">
        <v>0</v>
      </c>
      <c r="K1855" s="39">
        <v>0</v>
      </c>
      <c r="L1855" s="39">
        <v>0</v>
      </c>
      <c r="M1855" s="39"/>
      <c r="N1855" s="39"/>
      <c r="O1855" s="39"/>
      <c r="P1855" s="39"/>
      <c r="Q1855" s="39"/>
      <c r="R1855" s="39"/>
      <c r="S1855" s="39"/>
      <c r="T1855" s="39"/>
      <c r="U1855" s="39"/>
      <c r="V1855" s="39"/>
      <c r="W1855" s="39"/>
      <c r="X1855" s="39"/>
      <c r="Y1855" s="39"/>
      <c r="Z1855" s="39"/>
      <c r="AA1855" s="39"/>
      <c r="AB1855" s="39"/>
      <c r="AC1855" s="39"/>
      <c r="AD1855" s="39"/>
      <c r="AE1855" s="93" t="s">
        <v>420</v>
      </c>
    </row>
    <row r="1856" spans="1:31" x14ac:dyDescent="0.25">
      <c r="A1856" s="1" t="s">
        <v>436</v>
      </c>
      <c r="B1856" s="1" t="s">
        <v>412</v>
      </c>
      <c r="D1856" s="91">
        <v>30</v>
      </c>
      <c r="E1856" s="91"/>
      <c r="F1856" s="92">
        <v>2026</v>
      </c>
      <c r="G1856" s="92"/>
      <c r="H1856" s="93">
        <v>0</v>
      </c>
      <c r="I1856" s="93"/>
      <c r="J1856" s="42">
        <v>0</v>
      </c>
      <c r="K1856" s="39">
        <v>0</v>
      </c>
      <c r="L1856" s="39">
        <v>0</v>
      </c>
      <c r="M1856" s="39"/>
      <c r="N1856" s="39"/>
      <c r="O1856" s="39"/>
      <c r="P1856" s="39"/>
      <c r="Q1856" s="39"/>
      <c r="R1856" s="39"/>
      <c r="S1856" s="39"/>
      <c r="T1856" s="39"/>
      <c r="U1856" s="39"/>
      <c r="V1856" s="39"/>
      <c r="W1856" s="39"/>
      <c r="X1856" s="39"/>
      <c r="Y1856" s="39"/>
      <c r="Z1856" s="39"/>
      <c r="AA1856" s="39"/>
      <c r="AB1856" s="39"/>
      <c r="AC1856" s="39"/>
      <c r="AD1856" s="39"/>
      <c r="AE1856" s="93"/>
    </row>
    <row r="1857" spans="1:31" x14ac:dyDescent="0.25">
      <c r="A1857" s="1" t="s">
        <v>436</v>
      </c>
      <c r="B1857" s="1" t="s">
        <v>412</v>
      </c>
      <c r="D1857" s="91">
        <v>30</v>
      </c>
      <c r="E1857" s="91"/>
      <c r="F1857" s="92">
        <v>2027</v>
      </c>
      <c r="G1857" s="92"/>
      <c r="H1857" s="93">
        <v>0</v>
      </c>
      <c r="I1857" s="93"/>
      <c r="J1857" s="42">
        <v>0</v>
      </c>
      <c r="K1857" s="39">
        <v>0</v>
      </c>
      <c r="L1857" s="39">
        <v>0</v>
      </c>
      <c r="M1857" s="39"/>
      <c r="N1857" s="39"/>
      <c r="O1857" s="39"/>
      <c r="P1857" s="39"/>
      <c r="Q1857" s="39"/>
      <c r="R1857" s="39"/>
      <c r="S1857" s="39"/>
      <c r="T1857" s="39"/>
      <c r="U1857" s="39"/>
      <c r="V1857" s="39"/>
      <c r="W1857" s="39"/>
      <c r="X1857" s="39"/>
      <c r="Y1857" s="39"/>
      <c r="Z1857" s="39"/>
      <c r="AA1857" s="39"/>
      <c r="AB1857" s="39"/>
      <c r="AC1857" s="39"/>
      <c r="AD1857" s="39"/>
      <c r="AE1857" s="93"/>
    </row>
    <row r="1858" spans="1:31" x14ac:dyDescent="0.25">
      <c r="A1858" s="1" t="s">
        <v>436</v>
      </c>
      <c r="B1858" s="1" t="s">
        <v>412</v>
      </c>
      <c r="D1858" s="91">
        <v>30</v>
      </c>
      <c r="E1858" s="91"/>
      <c r="F1858" s="92">
        <v>2028</v>
      </c>
      <c r="G1858" s="92"/>
      <c r="H1858" s="93">
        <v>0</v>
      </c>
      <c r="I1858" s="93"/>
      <c r="J1858" s="42">
        <v>0</v>
      </c>
      <c r="K1858" s="39">
        <v>0</v>
      </c>
      <c r="L1858" s="39">
        <v>0</v>
      </c>
      <c r="M1858" s="39"/>
      <c r="N1858" s="39"/>
      <c r="O1858" s="39"/>
      <c r="P1858" s="39"/>
      <c r="Q1858" s="39"/>
      <c r="R1858" s="39"/>
      <c r="S1858" s="39"/>
      <c r="T1858" s="39"/>
      <c r="U1858" s="39"/>
      <c r="V1858" s="39"/>
      <c r="W1858" s="39"/>
      <c r="X1858" s="39"/>
      <c r="Y1858" s="39"/>
      <c r="Z1858" s="39"/>
      <c r="AA1858" s="39"/>
      <c r="AB1858" s="39"/>
      <c r="AC1858" s="39"/>
      <c r="AD1858" s="39"/>
      <c r="AE1858" s="93"/>
    </row>
    <row r="1859" spans="1:31" x14ac:dyDescent="0.25">
      <c r="A1859" s="1" t="s">
        <v>436</v>
      </c>
      <c r="B1859" s="1" t="s">
        <v>412</v>
      </c>
      <c r="D1859" s="91">
        <v>30</v>
      </c>
      <c r="E1859" s="91"/>
      <c r="F1859" s="92">
        <v>2029</v>
      </c>
      <c r="G1859" s="92"/>
      <c r="H1859" s="93">
        <v>0</v>
      </c>
      <c r="I1859" s="93"/>
      <c r="J1859" s="42">
        <v>0</v>
      </c>
      <c r="K1859" s="39">
        <v>0</v>
      </c>
      <c r="L1859" s="39">
        <v>0</v>
      </c>
      <c r="M1859" s="39"/>
      <c r="N1859" s="39"/>
      <c r="O1859" s="39"/>
      <c r="P1859" s="39"/>
      <c r="Q1859" s="39"/>
      <c r="R1859" s="39"/>
      <c r="S1859" s="39"/>
      <c r="T1859" s="39"/>
      <c r="U1859" s="39"/>
      <c r="V1859" s="39"/>
      <c r="W1859" s="39"/>
      <c r="X1859" s="39"/>
      <c r="Y1859" s="39"/>
      <c r="Z1859" s="39"/>
      <c r="AA1859" s="39"/>
      <c r="AB1859" s="39"/>
      <c r="AC1859" s="39"/>
      <c r="AD1859" s="39"/>
      <c r="AE1859" s="93"/>
    </row>
    <row r="1860" spans="1:31" x14ac:dyDescent="0.25">
      <c r="A1860" s="1" t="s">
        <v>436</v>
      </c>
      <c r="B1860" s="1" t="s">
        <v>412</v>
      </c>
      <c r="D1860" s="91">
        <v>30</v>
      </c>
      <c r="E1860" s="91"/>
      <c r="F1860" s="92">
        <v>2030</v>
      </c>
      <c r="G1860" s="92"/>
      <c r="H1860" s="93">
        <v>0</v>
      </c>
      <c r="I1860" s="93"/>
      <c r="J1860" s="42">
        <v>0</v>
      </c>
      <c r="K1860" s="39">
        <v>0</v>
      </c>
      <c r="L1860" s="39">
        <v>0</v>
      </c>
      <c r="M1860" s="39"/>
      <c r="N1860" s="39"/>
      <c r="O1860" s="39"/>
      <c r="P1860" s="39"/>
      <c r="Q1860" s="39"/>
      <c r="R1860" s="39"/>
      <c r="S1860" s="39"/>
      <c r="T1860" s="39"/>
      <c r="U1860" s="39"/>
      <c r="V1860" s="39"/>
      <c r="W1860" s="39"/>
      <c r="X1860" s="39"/>
      <c r="Y1860" s="39"/>
      <c r="Z1860" s="39"/>
      <c r="AA1860" s="39"/>
      <c r="AB1860" s="39"/>
      <c r="AC1860" s="39"/>
      <c r="AD1860" s="39"/>
      <c r="AE1860" s="93"/>
    </row>
    <row r="1861" spans="1:31" x14ac:dyDescent="0.25">
      <c r="A1861" s="1" t="s">
        <v>436</v>
      </c>
      <c r="B1861" s="1" t="s">
        <v>412</v>
      </c>
      <c r="D1861" s="91">
        <v>30</v>
      </c>
      <c r="E1861" s="91"/>
      <c r="F1861" s="92">
        <v>2031</v>
      </c>
      <c r="G1861" s="92"/>
      <c r="H1861" s="93">
        <v>0</v>
      </c>
      <c r="I1861" s="93"/>
      <c r="J1861" s="42">
        <v>0</v>
      </c>
      <c r="K1861" s="39">
        <v>0</v>
      </c>
      <c r="L1861" s="39">
        <v>0</v>
      </c>
      <c r="M1861" s="39"/>
      <c r="N1861" s="39"/>
      <c r="O1861" s="39"/>
      <c r="P1861" s="39"/>
      <c r="Q1861" s="39"/>
      <c r="R1861" s="39"/>
      <c r="S1861" s="39"/>
      <c r="T1861" s="39"/>
      <c r="U1861" s="39"/>
      <c r="V1861" s="39"/>
      <c r="W1861" s="39"/>
      <c r="X1861" s="39"/>
      <c r="Y1861" s="39"/>
      <c r="Z1861" s="39"/>
      <c r="AA1861" s="39"/>
      <c r="AB1861" s="39"/>
      <c r="AC1861" s="39"/>
      <c r="AD1861" s="39"/>
      <c r="AE1861" s="93"/>
    </row>
    <row r="1862" spans="1:31" x14ac:dyDescent="0.25">
      <c r="A1862" s="1" t="s">
        <v>436</v>
      </c>
      <c r="B1862" s="1" t="s">
        <v>412</v>
      </c>
      <c r="D1862" s="91">
        <v>30</v>
      </c>
      <c r="E1862" s="91"/>
      <c r="F1862" s="92">
        <v>2032</v>
      </c>
      <c r="G1862" s="92"/>
      <c r="H1862" s="93">
        <v>0</v>
      </c>
      <c r="I1862" s="93"/>
      <c r="J1862" s="42">
        <v>0</v>
      </c>
      <c r="K1862" s="39">
        <v>0</v>
      </c>
      <c r="L1862" s="39">
        <v>0</v>
      </c>
      <c r="M1862" s="39"/>
      <c r="N1862" s="39"/>
      <c r="O1862" s="39"/>
      <c r="P1862" s="39"/>
      <c r="Q1862" s="39"/>
      <c r="R1862" s="39"/>
      <c r="S1862" s="39"/>
      <c r="T1862" s="39"/>
      <c r="U1862" s="39"/>
      <c r="V1862" s="39"/>
      <c r="W1862" s="39"/>
      <c r="X1862" s="39"/>
      <c r="Y1862" s="39"/>
      <c r="Z1862" s="39"/>
      <c r="AA1862" s="39"/>
      <c r="AB1862" s="39"/>
      <c r="AC1862" s="39"/>
      <c r="AD1862" s="39"/>
      <c r="AE1862" s="93"/>
    </row>
    <row r="1863" spans="1:31" x14ac:dyDescent="0.25">
      <c r="A1863" s="1" t="s">
        <v>436</v>
      </c>
      <c r="B1863" s="1" t="s">
        <v>412</v>
      </c>
      <c r="D1863" s="91">
        <v>30</v>
      </c>
      <c r="E1863" s="91"/>
      <c r="F1863" s="92">
        <v>2033</v>
      </c>
      <c r="G1863" s="92"/>
      <c r="H1863" s="93">
        <v>0</v>
      </c>
      <c r="I1863" s="93"/>
      <c r="J1863" s="42">
        <v>0</v>
      </c>
      <c r="K1863" s="39">
        <v>0</v>
      </c>
      <c r="L1863" s="39">
        <v>0</v>
      </c>
      <c r="M1863" s="39"/>
      <c r="N1863" s="39"/>
      <c r="O1863" s="39"/>
      <c r="P1863" s="39"/>
      <c r="Q1863" s="39"/>
      <c r="R1863" s="39"/>
      <c r="S1863" s="39"/>
      <c r="T1863" s="39"/>
      <c r="U1863" s="39"/>
      <c r="V1863" s="39"/>
      <c r="W1863" s="39"/>
      <c r="X1863" s="39"/>
      <c r="Y1863" s="39"/>
      <c r="Z1863" s="39"/>
      <c r="AA1863" s="39"/>
      <c r="AB1863" s="39"/>
      <c r="AC1863" s="39"/>
      <c r="AD1863" s="39"/>
      <c r="AE1863" s="93"/>
    </row>
    <row r="1864" spans="1:31" x14ac:dyDescent="0.25">
      <c r="A1864" s="1" t="s">
        <v>436</v>
      </c>
      <c r="B1864" s="1" t="s">
        <v>412</v>
      </c>
      <c r="D1864" s="91">
        <v>30</v>
      </c>
      <c r="E1864" s="91"/>
      <c r="F1864" s="92">
        <v>2034</v>
      </c>
      <c r="G1864" s="92"/>
      <c r="H1864" s="93">
        <v>0</v>
      </c>
      <c r="I1864" s="93"/>
      <c r="J1864" s="42">
        <v>0</v>
      </c>
      <c r="K1864" s="39">
        <v>0</v>
      </c>
      <c r="L1864" s="39">
        <v>0</v>
      </c>
      <c r="M1864" s="39"/>
      <c r="N1864" s="39"/>
      <c r="O1864" s="39"/>
      <c r="P1864" s="39"/>
      <c r="Q1864" s="39"/>
      <c r="R1864" s="39"/>
      <c r="S1864" s="39"/>
      <c r="T1864" s="39"/>
      <c r="U1864" s="39"/>
      <c r="V1864" s="39"/>
      <c r="W1864" s="39"/>
      <c r="X1864" s="39"/>
      <c r="Y1864" s="39"/>
      <c r="Z1864" s="39"/>
      <c r="AA1864" s="39"/>
      <c r="AB1864" s="39"/>
      <c r="AC1864" s="39"/>
      <c r="AD1864" s="39"/>
      <c r="AE1864" s="93"/>
    </row>
    <row r="1865" spans="1:31" x14ac:dyDescent="0.25">
      <c r="A1865" s="1" t="s">
        <v>436</v>
      </c>
      <c r="B1865" s="1" t="s">
        <v>412</v>
      </c>
      <c r="D1865" s="91">
        <v>30</v>
      </c>
      <c r="E1865" s="91"/>
      <c r="F1865" s="92">
        <v>2035</v>
      </c>
      <c r="G1865" s="92" t="s">
        <v>420</v>
      </c>
      <c r="H1865" s="93"/>
      <c r="I1865" s="93" t="s">
        <v>420</v>
      </c>
      <c r="J1865" s="42">
        <v>0</v>
      </c>
      <c r="K1865" s="39">
        <v>0</v>
      </c>
      <c r="L1865" s="39">
        <v>0</v>
      </c>
      <c r="M1865" s="39"/>
      <c r="N1865" s="39"/>
      <c r="O1865" s="39"/>
      <c r="P1865" s="39"/>
      <c r="Q1865" s="39"/>
      <c r="R1865" s="39"/>
      <c r="S1865" s="39"/>
      <c r="T1865" s="39"/>
      <c r="U1865" s="39"/>
      <c r="V1865" s="39"/>
      <c r="W1865" s="39"/>
      <c r="X1865" s="39"/>
      <c r="Y1865" s="39"/>
      <c r="Z1865" s="39"/>
      <c r="AA1865" s="39"/>
      <c r="AB1865" s="39"/>
      <c r="AC1865" s="39"/>
      <c r="AD1865" s="39"/>
      <c r="AE1865" s="93" t="s">
        <v>420</v>
      </c>
    </row>
    <row r="1866" spans="1:31" x14ac:dyDescent="0.25">
      <c r="A1866" s="1" t="s">
        <v>436</v>
      </c>
      <c r="B1866" s="1" t="s">
        <v>412</v>
      </c>
      <c r="D1866" s="91">
        <v>30</v>
      </c>
      <c r="E1866" s="91"/>
      <c r="F1866" s="92">
        <v>2036</v>
      </c>
      <c r="G1866" s="92"/>
      <c r="H1866" s="93"/>
      <c r="I1866" s="93"/>
      <c r="J1866" s="42">
        <v>0</v>
      </c>
      <c r="K1866" s="39">
        <v>0</v>
      </c>
      <c r="L1866" s="39">
        <v>0</v>
      </c>
      <c r="M1866" s="39"/>
      <c r="N1866" s="39"/>
      <c r="O1866" s="39"/>
      <c r="P1866" s="39"/>
      <c r="Q1866" s="39"/>
      <c r="R1866" s="39"/>
      <c r="S1866" s="39"/>
      <c r="T1866" s="39"/>
      <c r="U1866" s="39"/>
      <c r="V1866" s="39"/>
      <c r="W1866" s="39"/>
      <c r="X1866" s="39"/>
      <c r="Y1866" s="39"/>
      <c r="Z1866" s="39"/>
      <c r="AA1866" s="39"/>
      <c r="AB1866" s="39"/>
      <c r="AC1866" s="39"/>
      <c r="AD1866" s="39"/>
      <c r="AE1866" s="93"/>
    </row>
    <row r="1867" spans="1:31" x14ac:dyDescent="0.25">
      <c r="A1867" s="1" t="s">
        <v>436</v>
      </c>
      <c r="B1867" s="1" t="s">
        <v>412</v>
      </c>
      <c r="D1867" s="91">
        <v>30</v>
      </c>
      <c r="E1867" s="91"/>
      <c r="F1867" s="92">
        <v>2037</v>
      </c>
      <c r="G1867" s="92"/>
      <c r="H1867" s="93"/>
      <c r="I1867" s="93"/>
      <c r="J1867" s="42">
        <v>0</v>
      </c>
      <c r="K1867" s="39">
        <v>0</v>
      </c>
      <c r="L1867" s="39">
        <v>0</v>
      </c>
      <c r="M1867" s="39"/>
      <c r="N1867" s="39"/>
      <c r="O1867" s="39"/>
      <c r="P1867" s="39"/>
      <c r="Q1867" s="39"/>
      <c r="R1867" s="39"/>
      <c r="S1867" s="39"/>
      <c r="T1867" s="39"/>
      <c r="U1867" s="39"/>
      <c r="V1867" s="39"/>
      <c r="W1867" s="39"/>
      <c r="X1867" s="39"/>
      <c r="Y1867" s="39"/>
      <c r="Z1867" s="39"/>
      <c r="AA1867" s="39"/>
      <c r="AB1867" s="39"/>
      <c r="AC1867" s="39"/>
      <c r="AD1867" s="39"/>
      <c r="AE1867" s="93"/>
    </row>
    <row r="1868" spans="1:31" x14ac:dyDescent="0.25">
      <c r="A1868" s="1" t="s">
        <v>436</v>
      </c>
      <c r="B1868" s="1" t="s">
        <v>412</v>
      </c>
      <c r="D1868" s="91">
        <v>30</v>
      </c>
      <c r="E1868" s="91"/>
      <c r="F1868" s="92">
        <v>2038</v>
      </c>
      <c r="G1868" s="92"/>
      <c r="H1868" s="93"/>
      <c r="I1868" s="93"/>
      <c r="J1868" s="42">
        <v>0</v>
      </c>
      <c r="K1868" s="39">
        <v>0</v>
      </c>
      <c r="L1868" s="39">
        <v>0</v>
      </c>
      <c r="M1868" s="39"/>
      <c r="N1868" s="39"/>
      <c r="O1868" s="39"/>
      <c r="P1868" s="39"/>
      <c r="Q1868" s="39"/>
      <c r="R1868" s="39"/>
      <c r="S1868" s="39"/>
      <c r="T1868" s="39"/>
      <c r="U1868" s="39"/>
      <c r="V1868" s="39"/>
      <c r="W1868" s="39"/>
      <c r="X1868" s="39"/>
      <c r="Y1868" s="39"/>
      <c r="Z1868" s="39"/>
      <c r="AA1868" s="39"/>
      <c r="AB1868" s="39"/>
      <c r="AC1868" s="39"/>
      <c r="AD1868" s="39"/>
      <c r="AE1868" s="93"/>
    </row>
    <row r="1869" spans="1:31" x14ac:dyDescent="0.25">
      <c r="A1869" s="1" t="s">
        <v>436</v>
      </c>
      <c r="B1869" s="1" t="s">
        <v>412</v>
      </c>
      <c r="D1869" s="91">
        <v>30</v>
      </c>
      <c r="E1869" s="91"/>
      <c r="F1869" s="92">
        <v>2039</v>
      </c>
      <c r="G1869" s="92" t="s">
        <v>420</v>
      </c>
      <c r="H1869" s="93"/>
      <c r="I1869" s="93" t="s">
        <v>420</v>
      </c>
      <c r="J1869" s="42">
        <v>0</v>
      </c>
      <c r="K1869" s="39">
        <v>0</v>
      </c>
      <c r="L1869" s="39">
        <v>0</v>
      </c>
      <c r="M1869" s="39"/>
      <c r="N1869" s="39"/>
      <c r="O1869" s="39"/>
      <c r="P1869" s="39"/>
      <c r="Q1869" s="39"/>
      <c r="R1869" s="39"/>
      <c r="S1869" s="39"/>
      <c r="T1869" s="39"/>
      <c r="U1869" s="39"/>
      <c r="V1869" s="39"/>
      <c r="W1869" s="39"/>
      <c r="X1869" s="39"/>
      <c r="Y1869" s="39"/>
      <c r="Z1869" s="39"/>
      <c r="AA1869" s="39"/>
      <c r="AB1869" s="39"/>
      <c r="AC1869" s="39"/>
      <c r="AD1869" s="39"/>
      <c r="AE1869" s="93" t="s">
        <v>420</v>
      </c>
    </row>
    <row r="1870" spans="1:31" x14ac:dyDescent="0.25">
      <c r="A1870" s="1" t="s">
        <v>436</v>
      </c>
      <c r="B1870" s="1" t="s">
        <v>412</v>
      </c>
      <c r="D1870" s="91">
        <v>30</v>
      </c>
      <c r="E1870" s="91"/>
      <c r="F1870" s="92">
        <v>2040</v>
      </c>
      <c r="G1870" s="92"/>
      <c r="H1870" s="93">
        <v>0</v>
      </c>
      <c r="I1870" s="93"/>
      <c r="J1870" s="42">
        <v>0</v>
      </c>
      <c r="K1870" s="39">
        <v>0</v>
      </c>
      <c r="L1870" s="39">
        <v>0</v>
      </c>
      <c r="M1870" s="39"/>
      <c r="N1870" s="39"/>
      <c r="O1870" s="39"/>
      <c r="P1870" s="39"/>
      <c r="Q1870" s="39"/>
      <c r="R1870" s="39"/>
      <c r="S1870" s="39"/>
      <c r="T1870" s="39"/>
      <c r="U1870" s="39"/>
      <c r="V1870" s="39"/>
      <c r="W1870" s="39"/>
      <c r="X1870" s="39"/>
      <c r="Y1870" s="39"/>
      <c r="Z1870" s="39"/>
      <c r="AA1870" s="39"/>
      <c r="AB1870" s="39"/>
      <c r="AC1870" s="39"/>
      <c r="AD1870" s="39"/>
      <c r="AE1870" s="93"/>
    </row>
    <row r="1871" spans="1:31" x14ac:dyDescent="0.25">
      <c r="A1871" s="1" t="s">
        <v>436</v>
      </c>
      <c r="B1871" s="1" t="s">
        <v>412</v>
      </c>
      <c r="D1871" s="91">
        <v>30</v>
      </c>
      <c r="E1871" s="91"/>
      <c r="F1871" s="92">
        <v>2041</v>
      </c>
      <c r="G1871" s="92"/>
      <c r="H1871" s="93">
        <v>0</v>
      </c>
      <c r="I1871" s="93"/>
      <c r="J1871" s="42">
        <v>0</v>
      </c>
      <c r="K1871" s="39">
        <v>0</v>
      </c>
      <c r="L1871" s="39">
        <v>0</v>
      </c>
      <c r="M1871" s="39"/>
      <c r="N1871" s="39"/>
      <c r="O1871" s="39"/>
      <c r="P1871" s="39"/>
      <c r="Q1871" s="39"/>
      <c r="R1871" s="39"/>
      <c r="S1871" s="39"/>
      <c r="T1871" s="39"/>
      <c r="U1871" s="39"/>
      <c r="V1871" s="39"/>
      <c r="W1871" s="39"/>
      <c r="X1871" s="39"/>
      <c r="Y1871" s="39"/>
      <c r="Z1871" s="39"/>
      <c r="AA1871" s="39"/>
      <c r="AB1871" s="39"/>
      <c r="AC1871" s="39"/>
      <c r="AD1871" s="39"/>
      <c r="AE1871" s="93"/>
    </row>
    <row r="1872" spans="1:31" x14ac:dyDescent="0.25">
      <c r="A1872" s="1" t="s">
        <v>436</v>
      </c>
      <c r="B1872" s="1" t="s">
        <v>412</v>
      </c>
      <c r="D1872" s="91">
        <v>30</v>
      </c>
      <c r="E1872" s="91"/>
      <c r="F1872" s="92">
        <v>2042</v>
      </c>
      <c r="G1872" s="92"/>
      <c r="H1872" s="93">
        <v>0</v>
      </c>
      <c r="I1872" s="93"/>
      <c r="J1872" s="42">
        <v>0</v>
      </c>
      <c r="K1872" s="39">
        <v>0</v>
      </c>
      <c r="L1872" s="39">
        <v>0</v>
      </c>
      <c r="M1872" s="39">
        <v>0</v>
      </c>
      <c r="N1872" s="39">
        <v>0</v>
      </c>
      <c r="O1872" s="39">
        <v>0</v>
      </c>
      <c r="P1872" s="39">
        <v>0</v>
      </c>
      <c r="Q1872" s="39">
        <v>0</v>
      </c>
      <c r="R1872" s="39">
        <v>0</v>
      </c>
      <c r="S1872" s="39">
        <v>0</v>
      </c>
      <c r="T1872" s="39">
        <v>0</v>
      </c>
      <c r="U1872" s="39">
        <v>0</v>
      </c>
      <c r="V1872" s="39">
        <v>0</v>
      </c>
      <c r="W1872" s="39"/>
      <c r="X1872" s="39">
        <v>0</v>
      </c>
      <c r="Y1872" s="39">
        <v>0</v>
      </c>
      <c r="Z1872" s="39">
        <v>0</v>
      </c>
      <c r="AA1872" s="39">
        <v>0</v>
      </c>
      <c r="AB1872" s="39">
        <v>0</v>
      </c>
      <c r="AC1872" s="39">
        <v>0</v>
      </c>
      <c r="AD1872" s="39">
        <v>0</v>
      </c>
      <c r="AE1872" s="93"/>
    </row>
    <row r="1873" spans="1:31" x14ac:dyDescent="0.25">
      <c r="A1873" s="1" t="s">
        <v>436</v>
      </c>
      <c r="B1873" s="1" t="s">
        <v>412</v>
      </c>
      <c r="D1873" s="91">
        <v>30</v>
      </c>
      <c r="E1873" s="91"/>
      <c r="F1873" s="92">
        <v>2043</v>
      </c>
      <c r="G1873" s="92"/>
      <c r="H1873" s="93">
        <v>0</v>
      </c>
      <c r="I1873" s="93"/>
      <c r="J1873" s="42">
        <v>0</v>
      </c>
      <c r="K1873" s="39">
        <v>0</v>
      </c>
      <c r="L1873" s="39">
        <v>0</v>
      </c>
      <c r="M1873" s="39">
        <v>0</v>
      </c>
      <c r="N1873" s="39">
        <v>0</v>
      </c>
      <c r="O1873" s="39">
        <v>0</v>
      </c>
      <c r="P1873" s="39">
        <v>0</v>
      </c>
      <c r="Q1873" s="39">
        <v>0</v>
      </c>
      <c r="R1873" s="39">
        <v>0</v>
      </c>
      <c r="S1873" s="39">
        <v>0</v>
      </c>
      <c r="T1873" s="39">
        <v>0</v>
      </c>
      <c r="U1873" s="39">
        <v>0</v>
      </c>
      <c r="V1873" s="39">
        <v>0</v>
      </c>
      <c r="W1873" s="39"/>
      <c r="X1873" s="39">
        <v>0</v>
      </c>
      <c r="Y1873" s="39">
        <v>0</v>
      </c>
      <c r="Z1873" s="39">
        <v>0</v>
      </c>
      <c r="AA1873" s="39">
        <v>0</v>
      </c>
      <c r="AB1873" s="39">
        <v>0</v>
      </c>
      <c r="AC1873" s="39">
        <v>0</v>
      </c>
      <c r="AD1873" s="39">
        <v>0</v>
      </c>
      <c r="AE1873" s="93"/>
    </row>
    <row r="1874" spans="1:31" x14ac:dyDescent="0.25">
      <c r="A1874" s="1" t="s">
        <v>436</v>
      </c>
      <c r="B1874" s="1" t="s">
        <v>412</v>
      </c>
      <c r="D1874" s="91">
        <v>30</v>
      </c>
      <c r="E1874" s="91"/>
      <c r="F1874" s="92">
        <v>2044</v>
      </c>
      <c r="G1874" s="92"/>
      <c r="H1874" s="93">
        <v>0</v>
      </c>
      <c r="I1874" s="93"/>
      <c r="J1874" s="42">
        <v>0</v>
      </c>
      <c r="K1874" s="39">
        <v>0</v>
      </c>
      <c r="L1874" s="39">
        <v>0</v>
      </c>
      <c r="M1874" s="39">
        <v>0</v>
      </c>
      <c r="N1874" s="39">
        <v>0</v>
      </c>
      <c r="O1874" s="39">
        <v>0</v>
      </c>
      <c r="P1874" s="39">
        <v>0</v>
      </c>
      <c r="Q1874" s="39">
        <v>0</v>
      </c>
      <c r="R1874" s="39">
        <v>0</v>
      </c>
      <c r="S1874" s="39">
        <v>0</v>
      </c>
      <c r="T1874" s="39">
        <v>0</v>
      </c>
      <c r="U1874" s="39">
        <v>0</v>
      </c>
      <c r="V1874" s="39">
        <v>0</v>
      </c>
      <c r="W1874" s="39"/>
      <c r="X1874" s="39">
        <v>0</v>
      </c>
      <c r="Y1874" s="39">
        <v>0</v>
      </c>
      <c r="Z1874" s="39">
        <v>0</v>
      </c>
      <c r="AA1874" s="39">
        <v>0</v>
      </c>
      <c r="AB1874" s="39">
        <v>0</v>
      </c>
      <c r="AC1874" s="39">
        <v>0</v>
      </c>
      <c r="AD1874" s="39">
        <v>0</v>
      </c>
      <c r="AE1874" s="93"/>
    </row>
    <row r="1875" spans="1:31" x14ac:dyDescent="0.25">
      <c r="A1875" s="1" t="s">
        <v>436</v>
      </c>
      <c r="B1875" s="1" t="s">
        <v>412</v>
      </c>
      <c r="D1875" s="91">
        <v>30</v>
      </c>
      <c r="E1875" s="91"/>
      <c r="F1875" s="92">
        <v>2045</v>
      </c>
      <c r="G1875" s="92"/>
      <c r="H1875" s="93">
        <v>0</v>
      </c>
      <c r="I1875" s="93"/>
      <c r="J1875" s="42">
        <v>0</v>
      </c>
      <c r="K1875" s="39">
        <v>0</v>
      </c>
      <c r="L1875" s="39">
        <v>0</v>
      </c>
      <c r="M1875" s="39">
        <v>0</v>
      </c>
      <c r="N1875" s="39">
        <v>0</v>
      </c>
      <c r="O1875" s="39">
        <v>0</v>
      </c>
      <c r="P1875" s="39">
        <v>0</v>
      </c>
      <c r="Q1875" s="39">
        <v>0</v>
      </c>
      <c r="R1875" s="39">
        <v>0</v>
      </c>
      <c r="S1875" s="39">
        <v>0</v>
      </c>
      <c r="T1875" s="39">
        <v>0</v>
      </c>
      <c r="U1875" s="39">
        <v>0</v>
      </c>
      <c r="V1875" s="39">
        <v>0</v>
      </c>
      <c r="W1875" s="39"/>
      <c r="X1875" s="39">
        <v>0</v>
      </c>
      <c r="Y1875" s="39">
        <v>0</v>
      </c>
      <c r="Z1875" s="39">
        <v>0</v>
      </c>
      <c r="AA1875" s="39">
        <v>0</v>
      </c>
      <c r="AB1875" s="39">
        <v>0</v>
      </c>
      <c r="AC1875" s="39">
        <v>0</v>
      </c>
      <c r="AD1875" s="39">
        <v>0</v>
      </c>
      <c r="AE1875" s="93"/>
    </row>
    <row r="1876" spans="1:31" x14ac:dyDescent="0.25">
      <c r="A1876" s="1" t="s">
        <v>436</v>
      </c>
      <c r="B1876" s="1" t="s">
        <v>412</v>
      </c>
      <c r="D1876" s="91">
        <v>30</v>
      </c>
      <c r="E1876" s="91"/>
      <c r="F1876" s="92">
        <v>2046</v>
      </c>
      <c r="G1876" s="92"/>
      <c r="H1876" s="93">
        <v>0</v>
      </c>
      <c r="I1876" s="93"/>
      <c r="J1876" s="42">
        <v>0</v>
      </c>
      <c r="K1876" s="39">
        <v>0</v>
      </c>
      <c r="L1876" s="39">
        <v>0</v>
      </c>
      <c r="M1876" s="39">
        <v>0</v>
      </c>
      <c r="N1876" s="39">
        <v>0</v>
      </c>
      <c r="O1876" s="39">
        <v>0</v>
      </c>
      <c r="P1876" s="39">
        <v>0</v>
      </c>
      <c r="Q1876" s="39">
        <v>0</v>
      </c>
      <c r="R1876" s="39">
        <v>0</v>
      </c>
      <c r="S1876" s="39">
        <v>0</v>
      </c>
      <c r="T1876" s="39">
        <v>0</v>
      </c>
      <c r="U1876" s="39">
        <v>0</v>
      </c>
      <c r="V1876" s="39">
        <v>0</v>
      </c>
      <c r="W1876" s="39"/>
      <c r="X1876" s="39">
        <v>0</v>
      </c>
      <c r="Y1876" s="39">
        <v>0</v>
      </c>
      <c r="Z1876" s="39">
        <v>0</v>
      </c>
      <c r="AA1876" s="39">
        <v>0</v>
      </c>
      <c r="AB1876" s="39">
        <v>0</v>
      </c>
      <c r="AC1876" s="39">
        <v>0</v>
      </c>
      <c r="AD1876" s="39">
        <v>0</v>
      </c>
      <c r="AE1876" s="93"/>
    </row>
    <row r="1877" spans="1:31" x14ac:dyDescent="0.25">
      <c r="A1877" s="1" t="s">
        <v>436</v>
      </c>
      <c r="B1877" s="1" t="s">
        <v>412</v>
      </c>
      <c r="D1877" s="91">
        <v>30</v>
      </c>
      <c r="E1877" s="91"/>
      <c r="F1877" s="92">
        <v>2047</v>
      </c>
      <c r="G1877" s="92"/>
      <c r="H1877" s="93">
        <v>0</v>
      </c>
      <c r="I1877" s="93"/>
      <c r="J1877" s="42">
        <v>0</v>
      </c>
      <c r="K1877" s="39">
        <v>0</v>
      </c>
      <c r="L1877" s="39">
        <v>0</v>
      </c>
      <c r="M1877" s="39">
        <v>0</v>
      </c>
      <c r="N1877" s="39">
        <v>0</v>
      </c>
      <c r="O1877" s="39">
        <v>0</v>
      </c>
      <c r="P1877" s="39">
        <v>0</v>
      </c>
      <c r="Q1877" s="39">
        <v>0</v>
      </c>
      <c r="R1877" s="39">
        <v>0</v>
      </c>
      <c r="S1877" s="39">
        <v>0</v>
      </c>
      <c r="T1877" s="39">
        <v>0</v>
      </c>
      <c r="U1877" s="39">
        <v>0</v>
      </c>
      <c r="V1877" s="39">
        <v>0</v>
      </c>
      <c r="W1877" s="39"/>
      <c r="X1877" s="39">
        <v>0</v>
      </c>
      <c r="Y1877" s="39">
        <v>0</v>
      </c>
      <c r="Z1877" s="39">
        <v>0</v>
      </c>
      <c r="AA1877" s="39">
        <v>0</v>
      </c>
      <c r="AB1877" s="39">
        <v>0</v>
      </c>
      <c r="AC1877" s="39">
        <v>0</v>
      </c>
      <c r="AD1877" s="39">
        <v>0</v>
      </c>
      <c r="AE1877" s="93"/>
    </row>
    <row r="1878" spans="1:31" x14ac:dyDescent="0.25">
      <c r="A1878" s="1" t="s">
        <v>436</v>
      </c>
      <c r="B1878" s="1" t="s">
        <v>412</v>
      </c>
      <c r="D1878" s="91">
        <v>30</v>
      </c>
      <c r="E1878" s="91"/>
      <c r="F1878" s="92">
        <v>2048</v>
      </c>
      <c r="G1878" s="92"/>
      <c r="H1878" s="93">
        <v>0</v>
      </c>
      <c r="I1878" s="93"/>
      <c r="J1878" s="42">
        <v>0</v>
      </c>
      <c r="K1878" s="39">
        <v>0</v>
      </c>
      <c r="L1878" s="39">
        <v>0</v>
      </c>
      <c r="M1878" s="39">
        <v>0</v>
      </c>
      <c r="N1878" s="39">
        <v>0</v>
      </c>
      <c r="O1878" s="39">
        <v>0</v>
      </c>
      <c r="P1878" s="39">
        <v>0</v>
      </c>
      <c r="Q1878" s="39">
        <v>0</v>
      </c>
      <c r="R1878" s="39">
        <v>0</v>
      </c>
      <c r="S1878" s="39">
        <v>0</v>
      </c>
      <c r="T1878" s="39">
        <v>0</v>
      </c>
      <c r="U1878" s="39">
        <v>0</v>
      </c>
      <c r="V1878" s="39">
        <v>0</v>
      </c>
      <c r="W1878" s="39"/>
      <c r="X1878" s="39">
        <v>0</v>
      </c>
      <c r="Y1878" s="39">
        <v>0</v>
      </c>
      <c r="Z1878" s="39">
        <v>0</v>
      </c>
      <c r="AA1878" s="39">
        <v>0</v>
      </c>
      <c r="AB1878" s="39">
        <v>0</v>
      </c>
      <c r="AC1878" s="39">
        <v>0</v>
      </c>
      <c r="AD1878" s="39">
        <v>0</v>
      </c>
      <c r="AE1878" s="93"/>
    </row>
    <row r="1879" spans="1:31" x14ac:dyDescent="0.25">
      <c r="A1879" s="1" t="s">
        <v>436</v>
      </c>
      <c r="B1879" s="1" t="s">
        <v>412</v>
      </c>
      <c r="D1879" s="91">
        <v>30</v>
      </c>
      <c r="E1879" s="91"/>
      <c r="F1879" s="92">
        <v>2049</v>
      </c>
      <c r="G1879" s="92"/>
      <c r="H1879" s="93">
        <v>0</v>
      </c>
      <c r="I1879" s="93"/>
      <c r="J1879" s="42">
        <v>0</v>
      </c>
      <c r="K1879" s="39">
        <v>0</v>
      </c>
      <c r="L1879" s="39">
        <v>0</v>
      </c>
      <c r="M1879" s="39">
        <v>0</v>
      </c>
      <c r="N1879" s="39">
        <v>0</v>
      </c>
      <c r="O1879" s="39">
        <v>0</v>
      </c>
      <c r="P1879" s="39">
        <v>0</v>
      </c>
      <c r="Q1879" s="39">
        <v>0</v>
      </c>
      <c r="R1879" s="39">
        <v>0</v>
      </c>
      <c r="S1879" s="39">
        <v>0</v>
      </c>
      <c r="T1879" s="39">
        <v>0</v>
      </c>
      <c r="U1879" s="39">
        <v>0</v>
      </c>
      <c r="V1879" s="39">
        <v>0</v>
      </c>
      <c r="W1879" s="39"/>
      <c r="X1879" s="39">
        <v>0</v>
      </c>
      <c r="Y1879" s="39">
        <v>0</v>
      </c>
      <c r="Z1879" s="39">
        <v>0</v>
      </c>
      <c r="AA1879" s="39">
        <v>0</v>
      </c>
      <c r="AB1879" s="39">
        <v>0</v>
      </c>
      <c r="AC1879" s="39">
        <v>0</v>
      </c>
      <c r="AD1879" s="39">
        <v>0</v>
      </c>
      <c r="AE1879" s="93"/>
    </row>
    <row r="1880" spans="1:31" x14ac:dyDescent="0.25">
      <c r="A1880" s="1" t="s">
        <v>436</v>
      </c>
      <c r="B1880" s="1" t="s">
        <v>412</v>
      </c>
      <c r="D1880" s="91">
        <v>30</v>
      </c>
      <c r="E1880" s="91"/>
      <c r="F1880" s="92">
        <v>2050</v>
      </c>
      <c r="G1880" s="92"/>
      <c r="H1880" s="93">
        <v>0</v>
      </c>
      <c r="I1880" s="93"/>
      <c r="J1880" s="42">
        <v>0</v>
      </c>
      <c r="K1880" s="39">
        <v>0</v>
      </c>
      <c r="L1880" s="39">
        <v>0</v>
      </c>
      <c r="M1880" s="39">
        <v>0</v>
      </c>
      <c r="N1880" s="39">
        <v>0</v>
      </c>
      <c r="O1880" s="39">
        <v>0</v>
      </c>
      <c r="P1880" s="39">
        <v>0</v>
      </c>
      <c r="Q1880" s="39">
        <v>0</v>
      </c>
      <c r="R1880" s="39">
        <v>0</v>
      </c>
      <c r="S1880" s="39">
        <v>0</v>
      </c>
      <c r="T1880" s="39">
        <v>0</v>
      </c>
      <c r="U1880" s="39">
        <v>0</v>
      </c>
      <c r="V1880" s="39">
        <v>0</v>
      </c>
      <c r="W1880" s="39"/>
      <c r="X1880" s="39">
        <v>0</v>
      </c>
      <c r="Y1880" s="39">
        <v>0</v>
      </c>
      <c r="Z1880" s="39">
        <v>0</v>
      </c>
      <c r="AA1880" s="39">
        <v>0</v>
      </c>
      <c r="AB1880" s="39">
        <v>0</v>
      </c>
      <c r="AC1880" s="39">
        <v>0</v>
      </c>
      <c r="AD1880" s="39">
        <v>0</v>
      </c>
      <c r="AE1880" s="93"/>
    </row>
    <row r="1881" spans="1:31" x14ac:dyDescent="0.25">
      <c r="A1881" s="1" t="s">
        <v>436</v>
      </c>
      <c r="B1881" s="1" t="s">
        <v>412</v>
      </c>
      <c r="D1881" s="91">
        <v>30</v>
      </c>
      <c r="E1881" s="91"/>
      <c r="F1881" s="92">
        <v>2051</v>
      </c>
      <c r="G1881" s="92"/>
      <c r="H1881" s="93">
        <v>0</v>
      </c>
      <c r="I1881" s="93"/>
      <c r="J1881" s="42">
        <v>0</v>
      </c>
      <c r="K1881" s="39">
        <v>0</v>
      </c>
      <c r="L1881" s="39">
        <v>0</v>
      </c>
      <c r="M1881" s="39">
        <v>0</v>
      </c>
      <c r="N1881" s="39">
        <v>0</v>
      </c>
      <c r="O1881" s="39">
        <v>0</v>
      </c>
      <c r="P1881" s="39">
        <v>0</v>
      </c>
      <c r="Q1881" s="39">
        <v>0</v>
      </c>
      <c r="R1881" s="39">
        <v>0</v>
      </c>
      <c r="S1881" s="39">
        <v>0</v>
      </c>
      <c r="T1881" s="39">
        <v>0</v>
      </c>
      <c r="U1881" s="39">
        <v>0</v>
      </c>
      <c r="V1881" s="39">
        <v>0</v>
      </c>
      <c r="W1881" s="39"/>
      <c r="X1881" s="39">
        <v>0</v>
      </c>
      <c r="Y1881" s="39">
        <v>0</v>
      </c>
      <c r="Z1881" s="39">
        <v>0</v>
      </c>
      <c r="AA1881" s="39">
        <v>0</v>
      </c>
      <c r="AB1881" s="39">
        <v>0</v>
      </c>
      <c r="AC1881" s="39">
        <v>0</v>
      </c>
      <c r="AD1881" s="39">
        <v>0</v>
      </c>
      <c r="AE1881" s="93"/>
    </row>
    <row r="1882" spans="1:31" x14ac:dyDescent="0.25">
      <c r="A1882" s="1" t="s">
        <v>436</v>
      </c>
      <c r="B1882" s="1" t="s">
        <v>412</v>
      </c>
      <c r="F1882" s="94" t="s">
        <v>388</v>
      </c>
      <c r="G1882" s="94"/>
      <c r="J1882" s="95">
        <v>0</v>
      </c>
      <c r="K1882" s="95">
        <v>0</v>
      </c>
      <c r="L1882" s="95"/>
      <c r="M1882" s="95"/>
      <c r="N1882" s="95"/>
      <c r="O1882" s="95"/>
      <c r="P1882" s="95"/>
      <c r="Q1882" s="95"/>
      <c r="R1882" s="95"/>
      <c r="S1882" s="95"/>
      <c r="T1882" s="95"/>
      <c r="U1882" s="95"/>
      <c r="V1882" s="95"/>
      <c r="W1882" s="95"/>
      <c r="X1882" s="95"/>
      <c r="Y1882" s="95"/>
      <c r="Z1882" s="95"/>
      <c r="AA1882" s="95"/>
      <c r="AB1882" s="95"/>
      <c r="AC1882" s="95"/>
      <c r="AD1882" s="95"/>
    </row>
    <row r="1883" spans="1:31" x14ac:dyDescent="0.25">
      <c r="A1883" s="1" t="s">
        <v>436</v>
      </c>
      <c r="B1883" s="1" t="s">
        <v>412</v>
      </c>
      <c r="F1883" s="94"/>
      <c r="G1883" s="94"/>
      <c r="J1883" s="96"/>
      <c r="K1883" s="96"/>
      <c r="L1883" s="96"/>
      <c r="M1883" s="96"/>
      <c r="N1883" s="96"/>
      <c r="O1883" s="96"/>
      <c r="P1883" s="96"/>
      <c r="Q1883" s="96"/>
      <c r="R1883" s="96"/>
      <c r="S1883" s="96"/>
      <c r="T1883" s="96"/>
      <c r="U1883" s="96"/>
      <c r="V1883" s="96"/>
      <c r="W1883" s="96"/>
      <c r="X1883" s="96"/>
      <c r="Y1883" s="96"/>
      <c r="Z1883" s="96"/>
      <c r="AA1883" s="96"/>
      <c r="AB1883" s="96"/>
      <c r="AC1883" s="96"/>
      <c r="AD1883" s="96"/>
    </row>
    <row r="1884" spans="1:31" x14ac:dyDescent="0.25">
      <c r="A1884" s="1" t="s">
        <v>436</v>
      </c>
      <c r="B1884" s="1" t="s">
        <v>412</v>
      </c>
      <c r="J1884" s="17">
        <v>2022</v>
      </c>
      <c r="K1884" s="17">
        <v>2023</v>
      </c>
      <c r="L1884" s="17">
        <v>2024</v>
      </c>
      <c r="M1884" s="17">
        <v>2025</v>
      </c>
      <c r="N1884" s="17">
        <v>2026</v>
      </c>
      <c r="O1884" s="17">
        <v>2027</v>
      </c>
      <c r="P1884" s="17">
        <v>2028</v>
      </c>
      <c r="Q1884" s="17">
        <v>2029</v>
      </c>
      <c r="R1884" s="17">
        <v>2030</v>
      </c>
      <c r="S1884" s="17">
        <v>2031</v>
      </c>
      <c r="T1884" s="17">
        <v>2032</v>
      </c>
      <c r="U1884" s="17">
        <v>2033</v>
      </c>
      <c r="V1884" s="17">
        <v>2034</v>
      </c>
      <c r="W1884" s="17"/>
      <c r="X1884" s="17">
        <v>2035</v>
      </c>
      <c r="Y1884" s="17">
        <v>2036</v>
      </c>
      <c r="Z1884" s="17">
        <v>2037</v>
      </c>
      <c r="AA1884" s="17">
        <v>2038</v>
      </c>
      <c r="AB1884" s="17">
        <v>2039</v>
      </c>
      <c r="AC1884" s="17">
        <v>2040</v>
      </c>
      <c r="AD1884" s="17">
        <v>2041</v>
      </c>
    </row>
    <row r="1885" spans="1:31" x14ac:dyDescent="0.25">
      <c r="A1885" s="1" t="s">
        <v>436</v>
      </c>
      <c r="B1885" s="1" t="s">
        <v>412</v>
      </c>
      <c r="F1885" s="15" t="s">
        <v>404</v>
      </c>
      <c r="G1885" s="15"/>
      <c r="H1885" t="s">
        <v>403</v>
      </c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  <c r="Z1885" s="19"/>
      <c r="AA1885" s="19"/>
      <c r="AB1885" s="19"/>
      <c r="AC1885" s="19"/>
      <c r="AD1885" s="19"/>
    </row>
    <row r="1886" spans="1:31" x14ac:dyDescent="0.25">
      <c r="A1886" s="1" t="s">
        <v>436</v>
      </c>
      <c r="B1886" s="1" t="s">
        <v>412</v>
      </c>
      <c r="F1886" s="97" t="s">
        <v>390</v>
      </c>
      <c r="G1886" s="97"/>
      <c r="H1886" t="s">
        <v>391</v>
      </c>
      <c r="I1886" t="s">
        <v>420</v>
      </c>
      <c r="J1886" s="8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  <c r="Z1886" s="19"/>
      <c r="AA1886" s="19"/>
      <c r="AB1886" s="19"/>
      <c r="AC1886" s="19"/>
      <c r="AD1886" s="19"/>
      <c r="AE1886" t="s">
        <v>420</v>
      </c>
    </row>
    <row r="1887" spans="1:31" x14ac:dyDescent="0.25">
      <c r="A1887" s="1" t="s">
        <v>436</v>
      </c>
      <c r="B1887" s="1" t="s">
        <v>412</v>
      </c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  <c r="Z1887" s="19"/>
      <c r="AA1887" s="19"/>
      <c r="AB1887" s="19"/>
      <c r="AC1887" s="19"/>
      <c r="AD1887" s="19"/>
    </row>
    <row r="1888" spans="1:31" x14ac:dyDescent="0.25">
      <c r="A1888" s="1" t="s">
        <v>436</v>
      </c>
      <c r="B1888" s="1" t="s">
        <v>412</v>
      </c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  <c r="Z1888" s="19"/>
      <c r="AA1888" s="19"/>
      <c r="AB1888" s="19"/>
      <c r="AC1888" s="19"/>
      <c r="AD1888" s="19"/>
    </row>
    <row r="1889" spans="1:31" x14ac:dyDescent="0.25">
      <c r="A1889" s="1" t="s">
        <v>436</v>
      </c>
      <c r="B1889" s="1" t="s">
        <v>412</v>
      </c>
      <c r="H1889" s="90" t="s">
        <v>387</v>
      </c>
      <c r="I1889" s="90"/>
      <c r="J1889" s="17">
        <v>2022</v>
      </c>
      <c r="K1889" s="17">
        <v>2023</v>
      </c>
      <c r="L1889" s="17">
        <v>2024</v>
      </c>
      <c r="M1889" s="17">
        <v>2025</v>
      </c>
      <c r="N1889" s="17">
        <v>2026</v>
      </c>
      <c r="O1889" s="17">
        <v>2027</v>
      </c>
      <c r="P1889" s="17">
        <v>2028</v>
      </c>
      <c r="Q1889" s="17">
        <v>2029</v>
      </c>
      <c r="R1889" s="17">
        <v>2030</v>
      </c>
      <c r="S1889" s="17">
        <v>2031</v>
      </c>
      <c r="T1889" s="17">
        <v>2032</v>
      </c>
      <c r="U1889" s="17">
        <v>2033</v>
      </c>
      <c r="V1889" s="17">
        <v>2034</v>
      </c>
      <c r="W1889" s="17"/>
      <c r="X1889" s="17">
        <v>2035</v>
      </c>
      <c r="Y1889" s="17">
        <v>2036</v>
      </c>
      <c r="Z1889" s="17">
        <v>2037</v>
      </c>
      <c r="AA1889" s="17">
        <v>2038</v>
      </c>
      <c r="AB1889" s="17">
        <v>2039</v>
      </c>
      <c r="AC1889" s="17">
        <v>2040</v>
      </c>
      <c r="AD1889" s="17">
        <v>2041</v>
      </c>
      <c r="AE1889" s="90"/>
    </row>
    <row r="1890" spans="1:31" x14ac:dyDescent="0.25">
      <c r="A1890" s="1" t="s">
        <v>436</v>
      </c>
      <c r="B1890" s="1" t="s">
        <v>412</v>
      </c>
      <c r="D1890" s="91">
        <v>15</v>
      </c>
      <c r="E1890" s="91"/>
      <c r="F1890" s="92">
        <v>2022</v>
      </c>
      <c r="G1890" s="92"/>
      <c r="H1890" s="93">
        <v>0</v>
      </c>
      <c r="I1890" s="93"/>
      <c r="J1890" s="42">
        <v>0</v>
      </c>
      <c r="K1890" s="42">
        <v>0</v>
      </c>
      <c r="L1890" s="42">
        <v>0</v>
      </c>
      <c r="M1890" s="42">
        <v>0</v>
      </c>
      <c r="N1890" s="42">
        <v>0</v>
      </c>
      <c r="O1890" s="42">
        <v>0</v>
      </c>
      <c r="P1890" s="42">
        <v>0</v>
      </c>
      <c r="Q1890" s="42">
        <v>0</v>
      </c>
      <c r="R1890" s="42">
        <v>0</v>
      </c>
      <c r="S1890" s="42">
        <v>0</v>
      </c>
      <c r="T1890" s="42">
        <v>0</v>
      </c>
      <c r="U1890" s="42">
        <v>0</v>
      </c>
      <c r="V1890" s="42">
        <v>0</v>
      </c>
      <c r="W1890" s="42"/>
      <c r="X1890" s="42">
        <v>0</v>
      </c>
      <c r="Y1890" s="42">
        <v>0</v>
      </c>
      <c r="Z1890" s="42">
        <v>0</v>
      </c>
      <c r="AA1890" s="42">
        <v>0</v>
      </c>
      <c r="AB1890" s="42">
        <v>0</v>
      </c>
      <c r="AC1890" s="42">
        <v>0</v>
      </c>
      <c r="AD1890" s="42">
        <v>0</v>
      </c>
      <c r="AE1890" s="93"/>
    </row>
    <row r="1891" spans="1:31" x14ac:dyDescent="0.25">
      <c r="A1891" s="1" t="s">
        <v>436</v>
      </c>
      <c r="B1891" s="1" t="s">
        <v>412</v>
      </c>
      <c r="D1891" s="91">
        <v>15</v>
      </c>
      <c r="E1891" s="91"/>
      <c r="F1891" s="92">
        <v>2023</v>
      </c>
      <c r="G1891" s="92"/>
      <c r="H1891" s="93">
        <v>0</v>
      </c>
      <c r="I1891" s="93"/>
      <c r="J1891" s="42">
        <v>0</v>
      </c>
      <c r="K1891" s="42">
        <v>0</v>
      </c>
      <c r="L1891" s="42">
        <v>0</v>
      </c>
      <c r="M1891" s="42">
        <v>0</v>
      </c>
      <c r="N1891" s="42">
        <v>0</v>
      </c>
      <c r="O1891" s="42">
        <v>0</v>
      </c>
      <c r="P1891" s="42">
        <v>0</v>
      </c>
      <c r="Q1891" s="42">
        <v>0</v>
      </c>
      <c r="R1891" s="42">
        <v>0</v>
      </c>
      <c r="S1891" s="42">
        <v>0</v>
      </c>
      <c r="T1891" s="42">
        <v>0</v>
      </c>
      <c r="U1891" s="42">
        <v>0</v>
      </c>
      <c r="V1891" s="42">
        <v>0</v>
      </c>
      <c r="W1891" s="42"/>
      <c r="X1891" s="42">
        <v>0</v>
      </c>
      <c r="Y1891" s="42">
        <v>0</v>
      </c>
      <c r="Z1891" s="42">
        <v>0</v>
      </c>
      <c r="AA1891" s="42">
        <v>0</v>
      </c>
      <c r="AB1891" s="42">
        <v>0</v>
      </c>
      <c r="AC1891" s="42">
        <v>0</v>
      </c>
      <c r="AD1891" s="42">
        <v>0</v>
      </c>
      <c r="AE1891" s="93"/>
    </row>
    <row r="1892" spans="1:31" x14ac:dyDescent="0.25">
      <c r="A1892" s="1" t="s">
        <v>436</v>
      </c>
      <c r="B1892" s="1" t="s">
        <v>412</v>
      </c>
      <c r="D1892" s="91">
        <v>15</v>
      </c>
      <c r="E1892" s="91"/>
      <c r="F1892" s="92">
        <v>2024</v>
      </c>
      <c r="G1892" s="92"/>
      <c r="H1892" s="93">
        <v>0</v>
      </c>
      <c r="I1892" s="93"/>
      <c r="J1892" s="42">
        <v>0</v>
      </c>
      <c r="K1892" s="42">
        <v>0</v>
      </c>
      <c r="L1892" s="42">
        <v>0</v>
      </c>
      <c r="M1892" s="42">
        <v>0</v>
      </c>
      <c r="N1892" s="42">
        <v>0</v>
      </c>
      <c r="O1892" s="42">
        <v>0</v>
      </c>
      <c r="P1892" s="42">
        <v>0</v>
      </c>
      <c r="Q1892" s="42">
        <v>0</v>
      </c>
      <c r="R1892" s="42">
        <v>0</v>
      </c>
      <c r="S1892" s="42">
        <v>0</v>
      </c>
      <c r="T1892" s="42">
        <v>0</v>
      </c>
      <c r="U1892" s="42">
        <v>0</v>
      </c>
      <c r="V1892" s="42">
        <v>0</v>
      </c>
      <c r="W1892" s="42"/>
      <c r="X1892" s="42">
        <v>0</v>
      </c>
      <c r="Y1892" s="42">
        <v>0</v>
      </c>
      <c r="Z1892" s="42">
        <v>0</v>
      </c>
      <c r="AA1892" s="42">
        <v>0</v>
      </c>
      <c r="AB1892" s="42">
        <v>0</v>
      </c>
      <c r="AC1892" s="42">
        <v>0</v>
      </c>
      <c r="AD1892" s="42">
        <v>0</v>
      </c>
      <c r="AE1892" s="93"/>
    </row>
    <row r="1893" spans="1:31" x14ac:dyDescent="0.25">
      <c r="A1893" s="1" t="s">
        <v>436</v>
      </c>
      <c r="B1893" s="1" t="s">
        <v>412</v>
      </c>
      <c r="D1893" s="91">
        <v>15</v>
      </c>
      <c r="E1893" s="91"/>
      <c r="F1893" s="92">
        <v>2025</v>
      </c>
      <c r="G1893" s="92" t="s">
        <v>420</v>
      </c>
      <c r="H1893" s="93"/>
      <c r="I1893" s="93" t="s">
        <v>420</v>
      </c>
      <c r="J1893" s="42">
        <v>0</v>
      </c>
      <c r="K1893" s="42">
        <v>0</v>
      </c>
      <c r="L1893" s="42">
        <v>0</v>
      </c>
      <c r="M1893" s="42"/>
      <c r="N1893" s="42"/>
      <c r="O1893" s="42"/>
      <c r="P1893" s="42"/>
      <c r="Q1893" s="42"/>
      <c r="R1893" s="42"/>
      <c r="S1893" s="42"/>
      <c r="T1893" s="42"/>
      <c r="U1893" s="42"/>
      <c r="V1893" s="42"/>
      <c r="W1893" s="42"/>
      <c r="X1893" s="42"/>
      <c r="Y1893" s="42"/>
      <c r="Z1893" s="42"/>
      <c r="AA1893" s="42"/>
      <c r="AB1893" s="42"/>
      <c r="AC1893" s="42"/>
      <c r="AD1893" s="42"/>
      <c r="AE1893" s="93" t="s">
        <v>420</v>
      </c>
    </row>
    <row r="1894" spans="1:31" x14ac:dyDescent="0.25">
      <c r="A1894" s="1" t="s">
        <v>436</v>
      </c>
      <c r="B1894" s="1" t="s">
        <v>412</v>
      </c>
      <c r="D1894" s="91">
        <v>15</v>
      </c>
      <c r="E1894" s="91"/>
      <c r="F1894" s="92">
        <v>2026</v>
      </c>
      <c r="G1894" s="92"/>
      <c r="H1894" s="93">
        <v>0</v>
      </c>
      <c r="I1894" s="93"/>
      <c r="J1894" s="42">
        <v>0</v>
      </c>
      <c r="K1894" s="42">
        <v>0</v>
      </c>
      <c r="L1894" s="42">
        <v>0</v>
      </c>
      <c r="M1894" s="42"/>
      <c r="N1894" s="42"/>
      <c r="O1894" s="42"/>
      <c r="P1894" s="42"/>
      <c r="Q1894" s="42"/>
      <c r="R1894" s="42"/>
      <c r="S1894" s="42"/>
      <c r="T1894" s="42"/>
      <c r="U1894" s="42"/>
      <c r="V1894" s="42"/>
      <c r="W1894" s="42"/>
      <c r="X1894" s="42"/>
      <c r="Y1894" s="42"/>
      <c r="Z1894" s="42"/>
      <c r="AA1894" s="42"/>
      <c r="AB1894" s="42"/>
      <c r="AC1894" s="42"/>
      <c r="AD1894" s="42"/>
      <c r="AE1894" s="93"/>
    </row>
    <row r="1895" spans="1:31" x14ac:dyDescent="0.25">
      <c r="A1895" s="1" t="s">
        <v>436</v>
      </c>
      <c r="B1895" s="1" t="s">
        <v>412</v>
      </c>
      <c r="D1895" s="91">
        <v>15</v>
      </c>
      <c r="E1895" s="91"/>
      <c r="F1895" s="92">
        <v>2027</v>
      </c>
      <c r="G1895" s="92"/>
      <c r="H1895" s="93">
        <v>0</v>
      </c>
      <c r="I1895" s="93"/>
      <c r="J1895" s="42">
        <v>0</v>
      </c>
      <c r="K1895" s="42">
        <v>0</v>
      </c>
      <c r="L1895" s="42">
        <v>0</v>
      </c>
      <c r="M1895" s="42"/>
      <c r="N1895" s="42"/>
      <c r="O1895" s="42"/>
      <c r="P1895" s="42"/>
      <c r="Q1895" s="42"/>
      <c r="R1895" s="42"/>
      <c r="S1895" s="42"/>
      <c r="T1895" s="42"/>
      <c r="U1895" s="42"/>
      <c r="V1895" s="42"/>
      <c r="W1895" s="42"/>
      <c r="X1895" s="42"/>
      <c r="Y1895" s="42"/>
      <c r="Z1895" s="42"/>
      <c r="AA1895" s="42"/>
      <c r="AB1895" s="42"/>
      <c r="AC1895" s="42"/>
      <c r="AD1895" s="42"/>
      <c r="AE1895" s="93"/>
    </row>
    <row r="1896" spans="1:31" x14ac:dyDescent="0.25">
      <c r="A1896" s="1" t="s">
        <v>436</v>
      </c>
      <c r="B1896" s="1" t="s">
        <v>412</v>
      </c>
      <c r="D1896" s="91">
        <v>15</v>
      </c>
      <c r="E1896" s="91"/>
      <c r="F1896" s="92">
        <v>2028</v>
      </c>
      <c r="G1896" s="92"/>
      <c r="H1896" s="93">
        <v>0</v>
      </c>
      <c r="I1896" s="93"/>
      <c r="J1896" s="42">
        <v>0</v>
      </c>
      <c r="K1896" s="42">
        <v>0</v>
      </c>
      <c r="L1896" s="42">
        <v>0</v>
      </c>
      <c r="M1896" s="42"/>
      <c r="N1896" s="42"/>
      <c r="O1896" s="42"/>
      <c r="P1896" s="42"/>
      <c r="Q1896" s="42"/>
      <c r="R1896" s="42"/>
      <c r="S1896" s="42"/>
      <c r="T1896" s="42"/>
      <c r="U1896" s="42"/>
      <c r="V1896" s="42"/>
      <c r="W1896" s="42"/>
      <c r="X1896" s="42"/>
      <c r="Y1896" s="42"/>
      <c r="Z1896" s="42"/>
      <c r="AA1896" s="42"/>
      <c r="AB1896" s="42"/>
      <c r="AC1896" s="42"/>
      <c r="AD1896" s="42"/>
      <c r="AE1896" s="93"/>
    </row>
    <row r="1897" spans="1:31" x14ac:dyDescent="0.25">
      <c r="A1897" s="1" t="s">
        <v>436</v>
      </c>
      <c r="B1897" s="1" t="s">
        <v>412</v>
      </c>
      <c r="D1897" s="91">
        <v>15</v>
      </c>
      <c r="E1897" s="91"/>
      <c r="F1897" s="92">
        <v>2029</v>
      </c>
      <c r="G1897" s="92"/>
      <c r="H1897" s="93">
        <v>0</v>
      </c>
      <c r="I1897" s="93"/>
      <c r="J1897" s="42">
        <v>0</v>
      </c>
      <c r="K1897" s="42">
        <v>0</v>
      </c>
      <c r="L1897" s="42">
        <v>0</v>
      </c>
      <c r="M1897" s="42"/>
      <c r="N1897" s="42"/>
      <c r="O1897" s="42"/>
      <c r="P1897" s="42"/>
      <c r="Q1897" s="42"/>
      <c r="R1897" s="42"/>
      <c r="S1897" s="42"/>
      <c r="T1897" s="42"/>
      <c r="U1897" s="42"/>
      <c r="V1897" s="42"/>
      <c r="W1897" s="42"/>
      <c r="X1897" s="42"/>
      <c r="Y1897" s="42"/>
      <c r="Z1897" s="42"/>
      <c r="AA1897" s="42"/>
      <c r="AB1897" s="42"/>
      <c r="AC1897" s="42"/>
      <c r="AD1897" s="42"/>
      <c r="AE1897" s="93"/>
    </row>
    <row r="1898" spans="1:31" x14ac:dyDescent="0.25">
      <c r="A1898" s="1" t="s">
        <v>436</v>
      </c>
      <c r="B1898" s="1" t="s">
        <v>412</v>
      </c>
      <c r="D1898" s="91">
        <v>15</v>
      </c>
      <c r="E1898" s="91"/>
      <c r="F1898" s="92">
        <v>2030</v>
      </c>
      <c r="G1898" s="92"/>
      <c r="H1898" s="93">
        <v>0</v>
      </c>
      <c r="I1898" s="93"/>
      <c r="J1898" s="42">
        <v>0</v>
      </c>
      <c r="K1898" s="42">
        <v>0</v>
      </c>
      <c r="L1898" s="42">
        <v>0</v>
      </c>
      <c r="M1898" s="42"/>
      <c r="N1898" s="42"/>
      <c r="O1898" s="42"/>
      <c r="P1898" s="42"/>
      <c r="Q1898" s="42"/>
      <c r="R1898" s="42"/>
      <c r="S1898" s="42"/>
      <c r="T1898" s="42"/>
      <c r="U1898" s="42"/>
      <c r="V1898" s="42"/>
      <c r="W1898" s="42"/>
      <c r="X1898" s="42"/>
      <c r="Y1898" s="42"/>
      <c r="Z1898" s="42"/>
      <c r="AA1898" s="42"/>
      <c r="AB1898" s="42"/>
      <c r="AC1898" s="42"/>
      <c r="AD1898" s="42"/>
      <c r="AE1898" s="93"/>
    </row>
    <row r="1899" spans="1:31" x14ac:dyDescent="0.25">
      <c r="A1899" s="1" t="s">
        <v>436</v>
      </c>
      <c r="B1899" s="1" t="s">
        <v>412</v>
      </c>
      <c r="D1899" s="91">
        <v>15</v>
      </c>
      <c r="E1899" s="91"/>
      <c r="F1899" s="92">
        <v>2031</v>
      </c>
      <c r="G1899" s="92"/>
      <c r="H1899" s="93">
        <v>0</v>
      </c>
      <c r="I1899" s="93"/>
      <c r="J1899" s="42">
        <v>0</v>
      </c>
      <c r="K1899" s="42">
        <v>0</v>
      </c>
      <c r="L1899" s="42">
        <v>0</v>
      </c>
      <c r="M1899" s="42"/>
      <c r="N1899" s="42"/>
      <c r="O1899" s="42"/>
      <c r="P1899" s="42"/>
      <c r="Q1899" s="42"/>
      <c r="R1899" s="42"/>
      <c r="S1899" s="42"/>
      <c r="T1899" s="42"/>
      <c r="U1899" s="42"/>
      <c r="V1899" s="42"/>
      <c r="W1899" s="42"/>
      <c r="X1899" s="42"/>
      <c r="Y1899" s="42"/>
      <c r="Z1899" s="42"/>
      <c r="AA1899" s="42"/>
      <c r="AB1899" s="42"/>
      <c r="AC1899" s="42"/>
      <c r="AD1899" s="42"/>
      <c r="AE1899" s="93"/>
    </row>
    <row r="1900" spans="1:31" x14ac:dyDescent="0.25">
      <c r="A1900" s="1" t="s">
        <v>436</v>
      </c>
      <c r="B1900" s="1" t="s">
        <v>412</v>
      </c>
      <c r="D1900" s="91">
        <v>15</v>
      </c>
      <c r="E1900" s="91"/>
      <c r="F1900" s="92">
        <v>2032</v>
      </c>
      <c r="G1900" s="92"/>
      <c r="H1900" s="93">
        <v>0</v>
      </c>
      <c r="I1900" s="93"/>
      <c r="J1900" s="42">
        <v>0</v>
      </c>
      <c r="K1900" s="42">
        <v>0</v>
      </c>
      <c r="L1900" s="42">
        <v>0</v>
      </c>
      <c r="M1900" s="42"/>
      <c r="N1900" s="42"/>
      <c r="O1900" s="42"/>
      <c r="P1900" s="42"/>
      <c r="Q1900" s="42"/>
      <c r="R1900" s="42"/>
      <c r="S1900" s="42"/>
      <c r="T1900" s="42"/>
      <c r="U1900" s="42"/>
      <c r="V1900" s="42"/>
      <c r="W1900" s="42"/>
      <c r="X1900" s="42"/>
      <c r="Y1900" s="42"/>
      <c r="Z1900" s="42"/>
      <c r="AA1900" s="42"/>
      <c r="AB1900" s="42"/>
      <c r="AC1900" s="42"/>
      <c r="AD1900" s="42"/>
      <c r="AE1900" s="93"/>
    </row>
    <row r="1901" spans="1:31" x14ac:dyDescent="0.25">
      <c r="A1901" s="1" t="s">
        <v>436</v>
      </c>
      <c r="B1901" s="1" t="s">
        <v>412</v>
      </c>
      <c r="D1901" s="91">
        <v>15</v>
      </c>
      <c r="E1901" s="91"/>
      <c r="F1901" s="92">
        <v>2033</v>
      </c>
      <c r="G1901" s="92"/>
      <c r="H1901" s="93">
        <v>0</v>
      </c>
      <c r="I1901" s="93"/>
      <c r="J1901" s="42">
        <v>0</v>
      </c>
      <c r="K1901" s="42">
        <v>0</v>
      </c>
      <c r="L1901" s="42">
        <v>0</v>
      </c>
      <c r="M1901" s="42"/>
      <c r="N1901" s="42"/>
      <c r="O1901" s="42"/>
      <c r="P1901" s="42"/>
      <c r="Q1901" s="42"/>
      <c r="R1901" s="42"/>
      <c r="S1901" s="42"/>
      <c r="T1901" s="42"/>
      <c r="U1901" s="42"/>
      <c r="V1901" s="42"/>
      <c r="W1901" s="42"/>
      <c r="X1901" s="42"/>
      <c r="Y1901" s="42"/>
      <c r="Z1901" s="42"/>
      <c r="AA1901" s="42"/>
      <c r="AB1901" s="42"/>
      <c r="AC1901" s="42"/>
      <c r="AD1901" s="42"/>
      <c r="AE1901" s="93"/>
    </row>
    <row r="1902" spans="1:31" x14ac:dyDescent="0.25">
      <c r="A1902" s="1" t="s">
        <v>436</v>
      </c>
      <c r="B1902" s="1" t="s">
        <v>412</v>
      </c>
      <c r="D1902" s="91">
        <v>15</v>
      </c>
      <c r="E1902" s="91"/>
      <c r="F1902" s="92">
        <v>2034</v>
      </c>
      <c r="G1902" s="92"/>
      <c r="H1902" s="93">
        <v>0</v>
      </c>
      <c r="I1902" s="93"/>
      <c r="J1902" s="42">
        <v>0</v>
      </c>
      <c r="K1902" s="42">
        <v>0</v>
      </c>
      <c r="L1902" s="42">
        <v>0</v>
      </c>
      <c r="M1902" s="42"/>
      <c r="N1902" s="42"/>
      <c r="O1902" s="42"/>
      <c r="P1902" s="42"/>
      <c r="Q1902" s="42"/>
      <c r="R1902" s="42"/>
      <c r="S1902" s="42"/>
      <c r="T1902" s="42"/>
      <c r="U1902" s="42"/>
      <c r="V1902" s="42"/>
      <c r="W1902" s="42"/>
      <c r="X1902" s="42"/>
      <c r="Y1902" s="42"/>
      <c r="Z1902" s="42"/>
      <c r="AA1902" s="42"/>
      <c r="AB1902" s="42"/>
      <c r="AC1902" s="42"/>
      <c r="AD1902" s="42"/>
      <c r="AE1902" s="93"/>
    </row>
    <row r="1903" spans="1:31" x14ac:dyDescent="0.25">
      <c r="A1903" s="1" t="s">
        <v>436</v>
      </c>
      <c r="B1903" s="1" t="s">
        <v>412</v>
      </c>
      <c r="D1903" s="91">
        <v>15</v>
      </c>
      <c r="E1903" s="91"/>
      <c r="F1903" s="92">
        <v>2035</v>
      </c>
      <c r="G1903" s="92" t="s">
        <v>420</v>
      </c>
      <c r="H1903" s="93"/>
      <c r="I1903" s="93" t="s">
        <v>420</v>
      </c>
      <c r="J1903" s="42">
        <v>0</v>
      </c>
      <c r="K1903" s="42">
        <v>0</v>
      </c>
      <c r="L1903" s="42">
        <v>0</v>
      </c>
      <c r="M1903" s="42"/>
      <c r="N1903" s="42"/>
      <c r="O1903" s="42"/>
      <c r="P1903" s="42"/>
      <c r="Q1903" s="42"/>
      <c r="R1903" s="42"/>
      <c r="S1903" s="42"/>
      <c r="T1903" s="42"/>
      <c r="U1903" s="42"/>
      <c r="V1903" s="42"/>
      <c r="W1903" s="42"/>
      <c r="X1903" s="42"/>
      <c r="Y1903" s="42"/>
      <c r="Z1903" s="42"/>
      <c r="AA1903" s="42"/>
      <c r="AB1903" s="42"/>
      <c r="AC1903" s="42"/>
      <c r="AD1903" s="42"/>
      <c r="AE1903" s="93" t="s">
        <v>420</v>
      </c>
    </row>
    <row r="1904" spans="1:31" x14ac:dyDescent="0.25">
      <c r="A1904" s="1" t="s">
        <v>436</v>
      </c>
      <c r="B1904" s="1" t="s">
        <v>412</v>
      </c>
      <c r="D1904" s="91">
        <v>15</v>
      </c>
      <c r="E1904" s="91"/>
      <c r="F1904" s="92">
        <v>2036</v>
      </c>
      <c r="G1904" s="92"/>
      <c r="H1904" s="93"/>
      <c r="I1904" s="93"/>
      <c r="J1904" s="42">
        <v>0</v>
      </c>
      <c r="K1904" s="42">
        <v>0</v>
      </c>
      <c r="L1904" s="42">
        <v>0</v>
      </c>
      <c r="M1904" s="42"/>
      <c r="N1904" s="42"/>
      <c r="O1904" s="42"/>
      <c r="P1904" s="42"/>
      <c r="Q1904" s="42"/>
      <c r="R1904" s="42"/>
      <c r="S1904" s="42"/>
      <c r="T1904" s="42"/>
      <c r="U1904" s="42"/>
      <c r="V1904" s="42"/>
      <c r="W1904" s="42"/>
      <c r="X1904" s="42"/>
      <c r="Y1904" s="42"/>
      <c r="Z1904" s="42"/>
      <c r="AA1904" s="42"/>
      <c r="AB1904" s="42"/>
      <c r="AC1904" s="42"/>
      <c r="AD1904" s="42"/>
      <c r="AE1904" s="93"/>
    </row>
    <row r="1905" spans="1:31" x14ac:dyDescent="0.25">
      <c r="A1905" s="1" t="s">
        <v>436</v>
      </c>
      <c r="B1905" s="1" t="s">
        <v>412</v>
      </c>
      <c r="D1905" s="91">
        <v>15</v>
      </c>
      <c r="E1905" s="91"/>
      <c r="F1905" s="92">
        <v>2037</v>
      </c>
      <c r="G1905" s="92"/>
      <c r="H1905" s="93"/>
      <c r="I1905" s="93"/>
      <c r="J1905" s="42">
        <v>0</v>
      </c>
      <c r="K1905" s="42">
        <v>0</v>
      </c>
      <c r="L1905" s="42">
        <v>0</v>
      </c>
      <c r="M1905" s="42"/>
      <c r="N1905" s="42"/>
      <c r="O1905" s="42"/>
      <c r="P1905" s="42"/>
      <c r="Q1905" s="42"/>
      <c r="R1905" s="42"/>
      <c r="S1905" s="42"/>
      <c r="T1905" s="42"/>
      <c r="U1905" s="42"/>
      <c r="V1905" s="42"/>
      <c r="W1905" s="42"/>
      <c r="X1905" s="42"/>
      <c r="Y1905" s="42"/>
      <c r="Z1905" s="42"/>
      <c r="AA1905" s="42"/>
      <c r="AB1905" s="42"/>
      <c r="AC1905" s="42"/>
      <c r="AD1905" s="42"/>
      <c r="AE1905" s="93"/>
    </row>
    <row r="1906" spans="1:31" x14ac:dyDescent="0.25">
      <c r="A1906" s="1" t="s">
        <v>436</v>
      </c>
      <c r="B1906" s="1" t="s">
        <v>412</v>
      </c>
      <c r="D1906" s="91">
        <v>15</v>
      </c>
      <c r="E1906" s="91"/>
      <c r="F1906" s="92">
        <v>2038</v>
      </c>
      <c r="G1906" s="92"/>
      <c r="H1906" s="93"/>
      <c r="I1906" s="93"/>
      <c r="J1906" s="42">
        <v>0</v>
      </c>
      <c r="K1906" s="42">
        <v>0</v>
      </c>
      <c r="L1906" s="42">
        <v>0</v>
      </c>
      <c r="M1906" s="42"/>
      <c r="N1906" s="42"/>
      <c r="O1906" s="42"/>
      <c r="P1906" s="42"/>
      <c r="Q1906" s="42"/>
      <c r="R1906" s="42"/>
      <c r="S1906" s="42"/>
      <c r="T1906" s="42"/>
      <c r="U1906" s="42"/>
      <c r="V1906" s="42"/>
      <c r="W1906" s="42"/>
      <c r="X1906" s="42"/>
      <c r="Y1906" s="42"/>
      <c r="Z1906" s="42"/>
      <c r="AA1906" s="42"/>
      <c r="AB1906" s="42"/>
      <c r="AC1906" s="42"/>
      <c r="AD1906" s="42"/>
      <c r="AE1906" s="93"/>
    </row>
    <row r="1907" spans="1:31" x14ac:dyDescent="0.25">
      <c r="A1907" s="1" t="s">
        <v>436</v>
      </c>
      <c r="B1907" s="1" t="s">
        <v>412</v>
      </c>
      <c r="D1907" s="91">
        <v>15</v>
      </c>
      <c r="E1907" s="91"/>
      <c r="F1907" s="92">
        <v>2039</v>
      </c>
      <c r="G1907" s="92" t="s">
        <v>420</v>
      </c>
      <c r="H1907" s="93"/>
      <c r="I1907" s="93" t="s">
        <v>420</v>
      </c>
      <c r="J1907" s="42">
        <v>0</v>
      </c>
      <c r="K1907" s="42">
        <v>0</v>
      </c>
      <c r="L1907" s="42">
        <v>0</v>
      </c>
      <c r="M1907" s="42"/>
      <c r="N1907" s="42"/>
      <c r="O1907" s="42"/>
      <c r="P1907" s="42"/>
      <c r="Q1907" s="42"/>
      <c r="R1907" s="42"/>
      <c r="S1907" s="42"/>
      <c r="T1907" s="42"/>
      <c r="U1907" s="42"/>
      <c r="V1907" s="42"/>
      <c r="W1907" s="42"/>
      <c r="X1907" s="42"/>
      <c r="Y1907" s="42"/>
      <c r="Z1907" s="42"/>
      <c r="AA1907" s="42"/>
      <c r="AB1907" s="42"/>
      <c r="AC1907" s="42"/>
      <c r="AD1907" s="42"/>
      <c r="AE1907" s="93" t="s">
        <v>420</v>
      </c>
    </row>
    <row r="1908" spans="1:31" x14ac:dyDescent="0.25">
      <c r="A1908" s="1" t="s">
        <v>436</v>
      </c>
      <c r="B1908" s="1" t="s">
        <v>412</v>
      </c>
      <c r="D1908" s="91">
        <v>15</v>
      </c>
      <c r="E1908" s="91"/>
      <c r="F1908" s="92">
        <v>2040</v>
      </c>
      <c r="G1908" s="92"/>
      <c r="H1908" s="93">
        <v>0</v>
      </c>
      <c r="I1908" s="93"/>
      <c r="J1908" s="42">
        <v>0</v>
      </c>
      <c r="K1908" s="42">
        <v>0</v>
      </c>
      <c r="L1908" s="42">
        <v>0</v>
      </c>
      <c r="M1908" s="42"/>
      <c r="N1908" s="42"/>
      <c r="O1908" s="42"/>
      <c r="P1908" s="42"/>
      <c r="Q1908" s="42"/>
      <c r="R1908" s="42"/>
      <c r="S1908" s="42"/>
      <c r="T1908" s="42"/>
      <c r="U1908" s="42"/>
      <c r="V1908" s="42"/>
      <c r="W1908" s="42"/>
      <c r="X1908" s="42"/>
      <c r="Y1908" s="42"/>
      <c r="Z1908" s="42"/>
      <c r="AA1908" s="42"/>
      <c r="AB1908" s="42"/>
      <c r="AC1908" s="42"/>
      <c r="AD1908" s="42"/>
      <c r="AE1908" s="93"/>
    </row>
    <row r="1909" spans="1:31" x14ac:dyDescent="0.25">
      <c r="A1909" s="1" t="s">
        <v>436</v>
      </c>
      <c r="B1909" s="1" t="s">
        <v>412</v>
      </c>
      <c r="D1909" s="91">
        <v>15</v>
      </c>
      <c r="E1909" s="91"/>
      <c r="F1909" s="92">
        <v>2041</v>
      </c>
      <c r="G1909" s="92"/>
      <c r="H1909" s="93">
        <v>0</v>
      </c>
      <c r="I1909" s="93"/>
      <c r="J1909" s="42">
        <v>0</v>
      </c>
      <c r="K1909" s="42">
        <v>0</v>
      </c>
      <c r="L1909" s="42">
        <v>0</v>
      </c>
      <c r="M1909" s="42"/>
      <c r="N1909" s="42"/>
      <c r="O1909" s="42"/>
      <c r="P1909" s="42"/>
      <c r="Q1909" s="42"/>
      <c r="R1909" s="42"/>
      <c r="S1909" s="42"/>
      <c r="T1909" s="42"/>
      <c r="U1909" s="42"/>
      <c r="V1909" s="42"/>
      <c r="W1909" s="42"/>
      <c r="X1909" s="42"/>
      <c r="Y1909" s="42"/>
      <c r="Z1909" s="42"/>
      <c r="AA1909" s="42"/>
      <c r="AB1909" s="42"/>
      <c r="AC1909" s="42"/>
      <c r="AD1909" s="42"/>
      <c r="AE1909" s="93"/>
    </row>
    <row r="1910" spans="1:31" x14ac:dyDescent="0.25">
      <c r="A1910" s="1" t="s">
        <v>436</v>
      </c>
      <c r="B1910" s="1" t="s">
        <v>412</v>
      </c>
      <c r="D1910" s="91">
        <v>15</v>
      </c>
      <c r="E1910" s="91"/>
      <c r="F1910" s="92">
        <v>2042</v>
      </c>
      <c r="G1910" s="92"/>
      <c r="H1910" s="93">
        <v>0</v>
      </c>
      <c r="I1910" s="93"/>
      <c r="J1910" s="42">
        <v>0</v>
      </c>
      <c r="K1910" s="42">
        <v>0</v>
      </c>
      <c r="L1910" s="42">
        <v>0</v>
      </c>
      <c r="M1910" s="42"/>
      <c r="N1910" s="42"/>
      <c r="O1910" s="42"/>
      <c r="P1910" s="42"/>
      <c r="Q1910" s="42"/>
      <c r="R1910" s="42"/>
      <c r="S1910" s="42"/>
      <c r="T1910" s="42"/>
      <c r="U1910" s="42"/>
      <c r="V1910" s="42"/>
      <c r="W1910" s="42"/>
      <c r="X1910" s="42"/>
      <c r="Y1910" s="42"/>
      <c r="Z1910" s="42"/>
      <c r="AA1910" s="42"/>
      <c r="AB1910" s="42"/>
      <c r="AC1910" s="42"/>
      <c r="AD1910" s="42"/>
      <c r="AE1910" s="93"/>
    </row>
    <row r="1911" spans="1:31" x14ac:dyDescent="0.25">
      <c r="A1911" s="1" t="s">
        <v>436</v>
      </c>
      <c r="B1911" s="1" t="s">
        <v>412</v>
      </c>
      <c r="D1911" s="91">
        <v>15</v>
      </c>
      <c r="E1911" s="91"/>
      <c r="F1911" s="92">
        <v>2043</v>
      </c>
      <c r="G1911" s="92"/>
      <c r="H1911" s="93">
        <v>0</v>
      </c>
      <c r="I1911" s="93"/>
      <c r="J1911" s="42">
        <v>0</v>
      </c>
      <c r="K1911" s="42">
        <v>0</v>
      </c>
      <c r="L1911" s="42">
        <v>0</v>
      </c>
      <c r="M1911" s="42">
        <v>0</v>
      </c>
      <c r="N1911" s="42">
        <v>0</v>
      </c>
      <c r="O1911" s="42">
        <v>0</v>
      </c>
      <c r="P1911" s="42">
        <v>0</v>
      </c>
      <c r="Q1911" s="42">
        <v>0</v>
      </c>
      <c r="R1911" s="42">
        <v>0</v>
      </c>
      <c r="S1911" s="42">
        <v>0</v>
      </c>
      <c r="T1911" s="42">
        <v>0</v>
      </c>
      <c r="U1911" s="42">
        <v>0</v>
      </c>
      <c r="V1911" s="42">
        <v>0</v>
      </c>
      <c r="W1911" s="42"/>
      <c r="X1911" s="42">
        <v>0</v>
      </c>
      <c r="Y1911" s="42">
        <v>0</v>
      </c>
      <c r="Z1911" s="42">
        <v>0</v>
      </c>
      <c r="AA1911" s="42">
        <v>0</v>
      </c>
      <c r="AB1911" s="42">
        <v>0</v>
      </c>
      <c r="AC1911" s="42">
        <v>0</v>
      </c>
      <c r="AD1911" s="42">
        <v>0</v>
      </c>
      <c r="AE1911" s="93"/>
    </row>
    <row r="1912" spans="1:31" x14ac:dyDescent="0.25">
      <c r="A1912" s="1" t="s">
        <v>436</v>
      </c>
      <c r="B1912" s="1" t="s">
        <v>412</v>
      </c>
      <c r="D1912" s="91">
        <v>15</v>
      </c>
      <c r="E1912" s="91"/>
      <c r="F1912" s="92">
        <v>2044</v>
      </c>
      <c r="G1912" s="92"/>
      <c r="H1912" s="93">
        <v>0</v>
      </c>
      <c r="I1912" s="93"/>
      <c r="J1912" s="42">
        <v>0</v>
      </c>
      <c r="K1912" s="42">
        <v>0</v>
      </c>
      <c r="L1912" s="42">
        <v>0</v>
      </c>
      <c r="M1912" s="42">
        <v>0</v>
      </c>
      <c r="N1912" s="42">
        <v>0</v>
      </c>
      <c r="O1912" s="42">
        <v>0</v>
      </c>
      <c r="P1912" s="42">
        <v>0</v>
      </c>
      <c r="Q1912" s="42">
        <v>0</v>
      </c>
      <c r="R1912" s="42">
        <v>0</v>
      </c>
      <c r="S1912" s="42">
        <v>0</v>
      </c>
      <c r="T1912" s="42">
        <v>0</v>
      </c>
      <c r="U1912" s="42">
        <v>0</v>
      </c>
      <c r="V1912" s="42">
        <v>0</v>
      </c>
      <c r="W1912" s="42"/>
      <c r="X1912" s="42">
        <v>0</v>
      </c>
      <c r="Y1912" s="42">
        <v>0</v>
      </c>
      <c r="Z1912" s="42">
        <v>0</v>
      </c>
      <c r="AA1912" s="42">
        <v>0</v>
      </c>
      <c r="AB1912" s="42">
        <v>0</v>
      </c>
      <c r="AC1912" s="42">
        <v>0</v>
      </c>
      <c r="AD1912" s="42">
        <v>0</v>
      </c>
      <c r="AE1912" s="93"/>
    </row>
    <row r="1913" spans="1:31" x14ac:dyDescent="0.25">
      <c r="A1913" s="1" t="s">
        <v>436</v>
      </c>
      <c r="B1913" s="1" t="s">
        <v>412</v>
      </c>
      <c r="D1913" s="91">
        <v>15</v>
      </c>
      <c r="E1913" s="91"/>
      <c r="F1913" s="92">
        <v>2045</v>
      </c>
      <c r="G1913" s="92"/>
      <c r="H1913" s="93">
        <v>0</v>
      </c>
      <c r="I1913" s="93"/>
      <c r="J1913" s="42">
        <v>0</v>
      </c>
      <c r="K1913" s="42">
        <v>0</v>
      </c>
      <c r="L1913" s="42">
        <v>0</v>
      </c>
      <c r="M1913" s="42">
        <v>0</v>
      </c>
      <c r="N1913" s="42">
        <v>0</v>
      </c>
      <c r="O1913" s="42">
        <v>0</v>
      </c>
      <c r="P1913" s="42">
        <v>0</v>
      </c>
      <c r="Q1913" s="42">
        <v>0</v>
      </c>
      <c r="R1913" s="42">
        <v>0</v>
      </c>
      <c r="S1913" s="42">
        <v>0</v>
      </c>
      <c r="T1913" s="42">
        <v>0</v>
      </c>
      <c r="U1913" s="42">
        <v>0</v>
      </c>
      <c r="V1913" s="42">
        <v>0</v>
      </c>
      <c r="W1913" s="42"/>
      <c r="X1913" s="42">
        <v>0</v>
      </c>
      <c r="Y1913" s="42">
        <v>0</v>
      </c>
      <c r="Z1913" s="42">
        <v>0</v>
      </c>
      <c r="AA1913" s="42">
        <v>0</v>
      </c>
      <c r="AB1913" s="42">
        <v>0</v>
      </c>
      <c r="AC1913" s="42">
        <v>0</v>
      </c>
      <c r="AD1913" s="42">
        <v>0</v>
      </c>
      <c r="AE1913" s="93"/>
    </row>
    <row r="1914" spans="1:31" x14ac:dyDescent="0.25">
      <c r="A1914" s="1" t="s">
        <v>436</v>
      </c>
      <c r="B1914" s="1" t="s">
        <v>412</v>
      </c>
      <c r="D1914" s="91">
        <v>15</v>
      </c>
      <c r="E1914" s="91"/>
      <c r="F1914" s="92">
        <v>2046</v>
      </c>
      <c r="G1914" s="92"/>
      <c r="H1914" s="93">
        <v>0</v>
      </c>
      <c r="I1914" s="93"/>
      <c r="J1914" s="42">
        <v>0</v>
      </c>
      <c r="K1914" s="42">
        <v>0</v>
      </c>
      <c r="L1914" s="42">
        <v>0</v>
      </c>
      <c r="M1914" s="42">
        <v>0</v>
      </c>
      <c r="N1914" s="42">
        <v>0</v>
      </c>
      <c r="O1914" s="42">
        <v>0</v>
      </c>
      <c r="P1914" s="42">
        <v>0</v>
      </c>
      <c r="Q1914" s="42">
        <v>0</v>
      </c>
      <c r="R1914" s="42">
        <v>0</v>
      </c>
      <c r="S1914" s="42">
        <v>0</v>
      </c>
      <c r="T1914" s="42">
        <v>0</v>
      </c>
      <c r="U1914" s="42">
        <v>0</v>
      </c>
      <c r="V1914" s="42">
        <v>0</v>
      </c>
      <c r="W1914" s="42"/>
      <c r="X1914" s="42">
        <v>0</v>
      </c>
      <c r="Y1914" s="42">
        <v>0</v>
      </c>
      <c r="Z1914" s="42">
        <v>0</v>
      </c>
      <c r="AA1914" s="42">
        <v>0</v>
      </c>
      <c r="AB1914" s="42">
        <v>0</v>
      </c>
      <c r="AC1914" s="42">
        <v>0</v>
      </c>
      <c r="AD1914" s="42">
        <v>0</v>
      </c>
      <c r="AE1914" s="93"/>
    </row>
    <row r="1915" spans="1:31" x14ac:dyDescent="0.25">
      <c r="A1915" s="1" t="s">
        <v>436</v>
      </c>
      <c r="B1915" s="1" t="s">
        <v>412</v>
      </c>
      <c r="D1915" s="91">
        <v>15</v>
      </c>
      <c r="E1915" s="91"/>
      <c r="F1915" s="92">
        <v>2047</v>
      </c>
      <c r="G1915" s="92"/>
      <c r="H1915" s="93">
        <v>0</v>
      </c>
      <c r="I1915" s="93"/>
      <c r="J1915" s="42">
        <v>0</v>
      </c>
      <c r="K1915" s="42">
        <v>0</v>
      </c>
      <c r="L1915" s="42">
        <v>0</v>
      </c>
      <c r="M1915" s="42">
        <v>0</v>
      </c>
      <c r="N1915" s="42">
        <v>0</v>
      </c>
      <c r="O1915" s="42">
        <v>0</v>
      </c>
      <c r="P1915" s="42">
        <v>0</v>
      </c>
      <c r="Q1915" s="42">
        <v>0</v>
      </c>
      <c r="R1915" s="42">
        <v>0</v>
      </c>
      <c r="S1915" s="42">
        <v>0</v>
      </c>
      <c r="T1915" s="42">
        <v>0</v>
      </c>
      <c r="U1915" s="42">
        <v>0</v>
      </c>
      <c r="V1915" s="42">
        <v>0</v>
      </c>
      <c r="W1915" s="42"/>
      <c r="X1915" s="42">
        <v>0</v>
      </c>
      <c r="Y1915" s="42">
        <v>0</v>
      </c>
      <c r="Z1915" s="42">
        <v>0</v>
      </c>
      <c r="AA1915" s="42">
        <v>0</v>
      </c>
      <c r="AB1915" s="42">
        <v>0</v>
      </c>
      <c r="AC1915" s="42">
        <v>0</v>
      </c>
      <c r="AD1915" s="42">
        <v>0</v>
      </c>
      <c r="AE1915" s="93"/>
    </row>
    <row r="1916" spans="1:31" x14ac:dyDescent="0.25">
      <c r="A1916" s="1" t="s">
        <v>436</v>
      </c>
      <c r="B1916" s="1" t="s">
        <v>412</v>
      </c>
      <c r="D1916" s="91">
        <v>15</v>
      </c>
      <c r="E1916" s="91"/>
      <c r="F1916" s="92">
        <v>2048</v>
      </c>
      <c r="G1916" s="92"/>
      <c r="H1916" s="93">
        <v>0</v>
      </c>
      <c r="I1916" s="93"/>
      <c r="J1916" s="42">
        <v>0</v>
      </c>
      <c r="K1916" s="42">
        <v>0</v>
      </c>
      <c r="L1916" s="42">
        <v>0</v>
      </c>
      <c r="M1916" s="42">
        <v>0</v>
      </c>
      <c r="N1916" s="42">
        <v>0</v>
      </c>
      <c r="O1916" s="42">
        <v>0</v>
      </c>
      <c r="P1916" s="42">
        <v>0</v>
      </c>
      <c r="Q1916" s="42">
        <v>0</v>
      </c>
      <c r="R1916" s="42">
        <v>0</v>
      </c>
      <c r="S1916" s="42">
        <v>0</v>
      </c>
      <c r="T1916" s="42">
        <v>0</v>
      </c>
      <c r="U1916" s="42">
        <v>0</v>
      </c>
      <c r="V1916" s="42">
        <v>0</v>
      </c>
      <c r="W1916" s="42"/>
      <c r="X1916" s="42">
        <v>0</v>
      </c>
      <c r="Y1916" s="42">
        <v>0</v>
      </c>
      <c r="Z1916" s="42">
        <v>0</v>
      </c>
      <c r="AA1916" s="42">
        <v>0</v>
      </c>
      <c r="AB1916" s="42">
        <v>0</v>
      </c>
      <c r="AC1916" s="42">
        <v>0</v>
      </c>
      <c r="AD1916" s="42">
        <v>0</v>
      </c>
      <c r="AE1916" s="93"/>
    </row>
    <row r="1917" spans="1:31" x14ac:dyDescent="0.25">
      <c r="A1917" s="1" t="s">
        <v>436</v>
      </c>
      <c r="B1917" s="1" t="s">
        <v>412</v>
      </c>
      <c r="D1917" s="91">
        <v>15</v>
      </c>
      <c r="E1917" s="91"/>
      <c r="F1917" s="92">
        <v>2049</v>
      </c>
      <c r="G1917" s="92"/>
      <c r="H1917" s="93">
        <v>0</v>
      </c>
      <c r="I1917" s="93"/>
      <c r="J1917" s="42">
        <v>0</v>
      </c>
      <c r="K1917" s="42">
        <v>0</v>
      </c>
      <c r="L1917" s="42">
        <v>0</v>
      </c>
      <c r="M1917" s="42">
        <v>0</v>
      </c>
      <c r="N1917" s="42">
        <v>0</v>
      </c>
      <c r="O1917" s="42">
        <v>0</v>
      </c>
      <c r="P1917" s="42">
        <v>0</v>
      </c>
      <c r="Q1917" s="42">
        <v>0</v>
      </c>
      <c r="R1917" s="42">
        <v>0</v>
      </c>
      <c r="S1917" s="42">
        <v>0</v>
      </c>
      <c r="T1917" s="42">
        <v>0</v>
      </c>
      <c r="U1917" s="42">
        <v>0</v>
      </c>
      <c r="V1917" s="42">
        <v>0</v>
      </c>
      <c r="W1917" s="42"/>
      <c r="X1917" s="42">
        <v>0</v>
      </c>
      <c r="Y1917" s="42">
        <v>0</v>
      </c>
      <c r="Z1917" s="42">
        <v>0</v>
      </c>
      <c r="AA1917" s="42">
        <v>0</v>
      </c>
      <c r="AB1917" s="42">
        <v>0</v>
      </c>
      <c r="AC1917" s="42">
        <v>0</v>
      </c>
      <c r="AD1917" s="42">
        <v>0</v>
      </c>
      <c r="AE1917" s="93"/>
    </row>
    <row r="1918" spans="1:31" x14ac:dyDescent="0.25">
      <c r="A1918" s="1" t="s">
        <v>436</v>
      </c>
      <c r="B1918" s="1" t="s">
        <v>412</v>
      </c>
      <c r="D1918" s="91">
        <v>15</v>
      </c>
      <c r="E1918" s="91"/>
      <c r="F1918" s="92">
        <v>2050</v>
      </c>
      <c r="G1918" s="92"/>
      <c r="H1918" s="93">
        <v>0</v>
      </c>
      <c r="I1918" s="93"/>
      <c r="J1918" s="42">
        <v>0</v>
      </c>
      <c r="K1918" s="42">
        <v>0</v>
      </c>
      <c r="L1918" s="42">
        <v>0</v>
      </c>
      <c r="M1918" s="42">
        <v>0</v>
      </c>
      <c r="N1918" s="42">
        <v>0</v>
      </c>
      <c r="O1918" s="42">
        <v>0</v>
      </c>
      <c r="P1918" s="42">
        <v>0</v>
      </c>
      <c r="Q1918" s="42">
        <v>0</v>
      </c>
      <c r="R1918" s="42">
        <v>0</v>
      </c>
      <c r="S1918" s="42">
        <v>0</v>
      </c>
      <c r="T1918" s="42">
        <v>0</v>
      </c>
      <c r="U1918" s="42">
        <v>0</v>
      </c>
      <c r="V1918" s="42">
        <v>0</v>
      </c>
      <c r="W1918" s="42"/>
      <c r="X1918" s="42">
        <v>0</v>
      </c>
      <c r="Y1918" s="42">
        <v>0</v>
      </c>
      <c r="Z1918" s="42">
        <v>0</v>
      </c>
      <c r="AA1918" s="42">
        <v>0</v>
      </c>
      <c r="AB1918" s="42">
        <v>0</v>
      </c>
      <c r="AC1918" s="42">
        <v>0</v>
      </c>
      <c r="AD1918" s="42">
        <v>0</v>
      </c>
      <c r="AE1918" s="93"/>
    </row>
    <row r="1919" spans="1:31" x14ac:dyDescent="0.25">
      <c r="A1919" s="1" t="s">
        <v>436</v>
      </c>
      <c r="B1919" s="1" t="s">
        <v>412</v>
      </c>
      <c r="D1919" s="91">
        <v>15</v>
      </c>
      <c r="E1919" s="91"/>
      <c r="F1919" s="92">
        <v>2051</v>
      </c>
      <c r="G1919" s="92"/>
      <c r="H1919" s="93">
        <v>0</v>
      </c>
      <c r="I1919" s="93"/>
      <c r="J1919" s="42">
        <v>0</v>
      </c>
      <c r="K1919" s="42"/>
      <c r="L1919" s="42"/>
      <c r="M1919" s="42"/>
      <c r="N1919" s="42"/>
      <c r="O1919" s="42"/>
      <c r="P1919" s="42"/>
      <c r="Q1919" s="42"/>
      <c r="R1919" s="42"/>
      <c r="S1919" s="42"/>
      <c r="T1919" s="42"/>
      <c r="U1919" s="42"/>
      <c r="V1919" s="42"/>
      <c r="W1919" s="42"/>
      <c r="X1919" s="42"/>
      <c r="Y1919" s="42"/>
      <c r="Z1919" s="42"/>
      <c r="AA1919" s="42"/>
      <c r="AB1919" s="42"/>
      <c r="AC1919" s="42"/>
      <c r="AD1919" s="42"/>
      <c r="AE1919" s="93"/>
    </row>
    <row r="1920" spans="1:31" x14ac:dyDescent="0.25">
      <c r="A1920" s="1" t="s">
        <v>436</v>
      </c>
      <c r="B1920" s="1" t="s">
        <v>412</v>
      </c>
      <c r="F1920" s="94" t="s">
        <v>392</v>
      </c>
      <c r="G1920" s="94"/>
      <c r="J1920" s="95">
        <v>0</v>
      </c>
      <c r="K1920" s="95"/>
      <c r="L1920" s="95"/>
      <c r="M1920" s="95"/>
      <c r="N1920" s="95"/>
      <c r="O1920" s="95"/>
      <c r="P1920" s="95"/>
      <c r="Q1920" s="95"/>
      <c r="R1920" s="95"/>
      <c r="S1920" s="95"/>
      <c r="T1920" s="95"/>
      <c r="U1920" s="95"/>
      <c r="V1920" s="95"/>
      <c r="W1920" s="95"/>
      <c r="X1920" s="95"/>
      <c r="Y1920" s="95"/>
      <c r="Z1920" s="95"/>
      <c r="AA1920" s="95"/>
      <c r="AB1920" s="95"/>
      <c r="AC1920" s="95"/>
      <c r="AD1920" s="95"/>
    </row>
    <row r="1921" spans="1:31" x14ac:dyDescent="0.25">
      <c r="A1921" s="1" t="s">
        <v>436</v>
      </c>
      <c r="B1921" s="1" t="s">
        <v>412</v>
      </c>
      <c r="D1921" s="91"/>
      <c r="E1921" s="91"/>
      <c r="F1921" s="92"/>
      <c r="G1921" s="92"/>
      <c r="H1921" s="93"/>
      <c r="I1921" s="93"/>
      <c r="J1921" s="42"/>
      <c r="K1921" s="42"/>
      <c r="L1921" s="42"/>
      <c r="M1921" s="42"/>
      <c r="N1921" s="42"/>
      <c r="O1921" s="42"/>
      <c r="P1921" s="42"/>
      <c r="Q1921" s="42"/>
      <c r="R1921" s="42"/>
      <c r="S1921" s="42"/>
      <c r="T1921" s="42"/>
      <c r="U1921" s="42"/>
      <c r="V1921" s="42"/>
      <c r="W1921" s="42"/>
      <c r="X1921" s="42"/>
      <c r="Y1921" s="42"/>
      <c r="Z1921" s="42"/>
      <c r="AA1921" s="42"/>
      <c r="AB1921" s="42"/>
      <c r="AC1921" s="42"/>
      <c r="AD1921" s="42"/>
      <c r="AE1921" s="93"/>
    </row>
    <row r="1922" spans="1:31" x14ac:dyDescent="0.25">
      <c r="A1922" s="1" t="s">
        <v>436</v>
      </c>
      <c r="B1922" s="1" t="s">
        <v>412</v>
      </c>
      <c r="D1922" s="91"/>
      <c r="E1922" s="91"/>
      <c r="F1922" s="92"/>
      <c r="G1922" s="92"/>
      <c r="H1922" s="93"/>
      <c r="I1922" s="93"/>
      <c r="J1922" s="42"/>
      <c r="K1922" s="42"/>
      <c r="L1922" s="42"/>
      <c r="M1922" s="42"/>
      <c r="N1922" s="42"/>
      <c r="O1922" s="42"/>
      <c r="P1922" s="42"/>
      <c r="Q1922" s="42"/>
      <c r="R1922" s="42"/>
      <c r="S1922" s="42"/>
      <c r="T1922" s="42"/>
      <c r="U1922" s="42"/>
      <c r="V1922" s="42"/>
      <c r="W1922" s="42"/>
      <c r="X1922" s="42"/>
      <c r="Y1922" s="42"/>
      <c r="Z1922" s="42"/>
      <c r="AA1922" s="42"/>
      <c r="AB1922" s="42"/>
      <c r="AC1922" s="42"/>
      <c r="AD1922" s="42"/>
      <c r="AE1922" s="93"/>
    </row>
    <row r="1923" spans="1:31" x14ac:dyDescent="0.25">
      <c r="A1923" s="1" t="s">
        <v>436</v>
      </c>
      <c r="B1923" s="1" t="s">
        <v>412</v>
      </c>
      <c r="F1923" s="15" t="s">
        <v>405</v>
      </c>
      <c r="G1923" s="15"/>
      <c r="H1923" t="s">
        <v>406</v>
      </c>
      <c r="J1923" s="17">
        <v>2022</v>
      </c>
      <c r="K1923" s="17">
        <v>2023</v>
      </c>
      <c r="L1923" s="17">
        <v>2024</v>
      </c>
      <c r="M1923" s="17">
        <v>2025</v>
      </c>
      <c r="N1923" s="17">
        <v>2026</v>
      </c>
      <c r="O1923" s="17">
        <v>2027</v>
      </c>
      <c r="P1923" s="17">
        <v>2028</v>
      </c>
      <c r="Q1923" s="17">
        <v>2029</v>
      </c>
      <c r="R1923" s="17">
        <v>2030</v>
      </c>
      <c r="S1923" s="17">
        <v>2031</v>
      </c>
      <c r="T1923" s="17">
        <v>2032</v>
      </c>
      <c r="U1923" s="17">
        <v>2033</v>
      </c>
      <c r="V1923" s="17">
        <v>2034</v>
      </c>
      <c r="W1923" s="17"/>
      <c r="X1923" s="17">
        <v>2035</v>
      </c>
      <c r="Y1923" s="17">
        <v>2036</v>
      </c>
      <c r="Z1923" s="17">
        <v>2037</v>
      </c>
      <c r="AA1923" s="17">
        <v>2038</v>
      </c>
      <c r="AB1923" s="17">
        <v>2039</v>
      </c>
      <c r="AC1923" s="17">
        <v>2040</v>
      </c>
      <c r="AD1923" s="17">
        <v>2041</v>
      </c>
    </row>
    <row r="1924" spans="1:31" x14ac:dyDescent="0.25">
      <c r="A1924" s="1" t="s">
        <v>436</v>
      </c>
      <c r="B1924" s="1" t="s">
        <v>412</v>
      </c>
      <c r="F1924" t="s">
        <v>381</v>
      </c>
      <c r="H1924" t="s">
        <v>382</v>
      </c>
      <c r="J1924" s="39">
        <v>0</v>
      </c>
      <c r="K1924" s="39">
        <v>0</v>
      </c>
      <c r="L1924" s="39">
        <v>0</v>
      </c>
      <c r="M1924" s="39">
        <v>0</v>
      </c>
      <c r="N1924" s="39">
        <v>0</v>
      </c>
      <c r="O1924" s="39">
        <v>0</v>
      </c>
      <c r="P1924" s="39">
        <v>0</v>
      </c>
      <c r="Q1924" s="39">
        <v>0</v>
      </c>
      <c r="R1924" s="39">
        <v>0</v>
      </c>
      <c r="S1924" s="39">
        <v>0</v>
      </c>
      <c r="T1924" s="39">
        <v>0</v>
      </c>
      <c r="U1924" s="39">
        <v>0</v>
      </c>
      <c r="V1924" s="39">
        <v>0</v>
      </c>
      <c r="W1924" s="39"/>
      <c r="X1924" s="39">
        <v>0</v>
      </c>
      <c r="Y1924" s="39">
        <v>0</v>
      </c>
      <c r="Z1924" s="39">
        <v>0</v>
      </c>
      <c r="AA1924" s="39">
        <v>0</v>
      </c>
      <c r="AB1924" s="39">
        <v>0</v>
      </c>
      <c r="AC1924" s="39">
        <v>0</v>
      </c>
      <c r="AD1924" s="39">
        <v>0</v>
      </c>
    </row>
    <row r="1925" spans="1:31" x14ac:dyDescent="0.25">
      <c r="A1925" s="1" t="s">
        <v>436</v>
      </c>
      <c r="B1925" s="1" t="s">
        <v>412</v>
      </c>
      <c r="J1925" s="39"/>
      <c r="K1925" s="19"/>
      <c r="L1925" s="3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  <c r="Z1925" s="19"/>
      <c r="AA1925" s="19"/>
      <c r="AB1925" s="19"/>
      <c r="AC1925" s="19"/>
      <c r="AD1925" s="19"/>
    </row>
    <row r="1926" spans="1:31" x14ac:dyDescent="0.25">
      <c r="A1926" s="1" t="s">
        <v>436</v>
      </c>
      <c r="B1926" s="1" t="s">
        <v>412</v>
      </c>
      <c r="F1926" t="s">
        <v>383</v>
      </c>
      <c r="H1926" t="s">
        <v>384</v>
      </c>
      <c r="I1926" t="s">
        <v>420</v>
      </c>
      <c r="J1926" s="8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  <c r="Z1926" s="19"/>
      <c r="AA1926" s="19"/>
      <c r="AB1926" s="19"/>
      <c r="AC1926" s="19"/>
      <c r="AD1926" s="19"/>
      <c r="AE1926" t="s">
        <v>420</v>
      </c>
    </row>
    <row r="1927" spans="1:31" x14ac:dyDescent="0.25">
      <c r="A1927" s="1" t="s">
        <v>436</v>
      </c>
      <c r="B1927" s="1" t="s">
        <v>412</v>
      </c>
      <c r="F1927" s="17" t="s">
        <v>385</v>
      </c>
      <c r="G1927" s="17"/>
      <c r="H1927" t="s">
        <v>386</v>
      </c>
      <c r="J1927" s="23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  <c r="Z1927" s="19"/>
      <c r="AA1927" s="19"/>
      <c r="AB1927" s="19"/>
      <c r="AC1927" s="19"/>
      <c r="AD1927" s="19"/>
    </row>
    <row r="1928" spans="1:31" x14ac:dyDescent="0.25">
      <c r="A1928" s="1" t="s">
        <v>436</v>
      </c>
      <c r="B1928" s="1" t="s">
        <v>412</v>
      </c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  <c r="Z1928" s="19"/>
      <c r="AA1928" s="19"/>
      <c r="AB1928" s="19"/>
      <c r="AC1928" s="19"/>
      <c r="AD1928" s="19"/>
    </row>
    <row r="1929" spans="1:31" x14ac:dyDescent="0.25">
      <c r="A1929" s="1" t="s">
        <v>436</v>
      </c>
      <c r="B1929" s="1" t="s">
        <v>412</v>
      </c>
      <c r="H1929" s="90" t="s">
        <v>387</v>
      </c>
      <c r="I1929" s="90"/>
      <c r="J1929" s="17">
        <v>2022</v>
      </c>
      <c r="K1929" s="17">
        <v>2023</v>
      </c>
      <c r="L1929" s="17">
        <v>2024</v>
      </c>
      <c r="M1929" s="17">
        <v>2025</v>
      </c>
      <c r="N1929" s="17">
        <v>2026</v>
      </c>
      <c r="O1929" s="17">
        <v>2027</v>
      </c>
      <c r="P1929" s="17">
        <v>2028</v>
      </c>
      <c r="Q1929" s="17">
        <v>2029</v>
      </c>
      <c r="R1929" s="17">
        <v>2030</v>
      </c>
      <c r="S1929" s="17">
        <v>2031</v>
      </c>
      <c r="T1929" s="17">
        <v>2032</v>
      </c>
      <c r="U1929" s="17">
        <v>2033</v>
      </c>
      <c r="V1929" s="17">
        <v>2034</v>
      </c>
      <c r="W1929" s="17"/>
      <c r="X1929" s="17">
        <v>2035</v>
      </c>
      <c r="Y1929" s="17">
        <v>2036</v>
      </c>
      <c r="Z1929" s="17">
        <v>2037</v>
      </c>
      <c r="AA1929" s="17">
        <v>2038</v>
      </c>
      <c r="AB1929" s="17">
        <v>2039</v>
      </c>
      <c r="AC1929" s="17">
        <v>2040</v>
      </c>
      <c r="AD1929" s="17">
        <v>2041</v>
      </c>
      <c r="AE1929" s="90"/>
    </row>
    <row r="1930" spans="1:31" x14ac:dyDescent="0.25">
      <c r="A1930" s="1" t="s">
        <v>436</v>
      </c>
      <c r="B1930" s="1" t="s">
        <v>412</v>
      </c>
      <c r="D1930" s="91">
        <v>30</v>
      </c>
      <c r="E1930" s="91"/>
      <c r="F1930" s="92">
        <v>2022</v>
      </c>
      <c r="G1930" s="92"/>
      <c r="H1930" s="93">
        <v>0</v>
      </c>
      <c r="I1930" s="93"/>
      <c r="J1930" s="42">
        <v>0</v>
      </c>
      <c r="K1930" s="39">
        <v>0</v>
      </c>
      <c r="L1930" s="39">
        <v>0</v>
      </c>
      <c r="M1930" s="39">
        <v>0</v>
      </c>
      <c r="N1930" s="39">
        <v>0</v>
      </c>
      <c r="O1930" s="39">
        <v>0</v>
      </c>
      <c r="P1930" s="39">
        <v>0</v>
      </c>
      <c r="Q1930" s="39">
        <v>0</v>
      </c>
      <c r="R1930" s="39">
        <v>0</v>
      </c>
      <c r="S1930" s="39">
        <v>0</v>
      </c>
      <c r="T1930" s="39">
        <v>0</v>
      </c>
      <c r="U1930" s="39">
        <v>0</v>
      </c>
      <c r="V1930" s="39">
        <v>0</v>
      </c>
      <c r="W1930" s="39"/>
      <c r="X1930" s="39">
        <v>0</v>
      </c>
      <c r="Y1930" s="39">
        <v>0</v>
      </c>
      <c r="Z1930" s="39">
        <v>0</v>
      </c>
      <c r="AA1930" s="39">
        <v>0</v>
      </c>
      <c r="AB1930" s="39">
        <v>0</v>
      </c>
      <c r="AC1930" s="39">
        <v>0</v>
      </c>
      <c r="AD1930" s="39">
        <v>0</v>
      </c>
      <c r="AE1930" s="93"/>
    </row>
    <row r="1931" spans="1:31" x14ac:dyDescent="0.25">
      <c r="A1931" s="1" t="s">
        <v>436</v>
      </c>
      <c r="B1931" s="1" t="s">
        <v>412</v>
      </c>
      <c r="D1931" s="91">
        <v>30</v>
      </c>
      <c r="E1931" s="91"/>
      <c r="F1931" s="92">
        <v>2023</v>
      </c>
      <c r="G1931" s="92"/>
      <c r="H1931" s="93">
        <v>0</v>
      </c>
      <c r="I1931" s="93"/>
      <c r="J1931" s="42">
        <v>0</v>
      </c>
      <c r="K1931" s="39">
        <v>0</v>
      </c>
      <c r="L1931" s="39">
        <v>0</v>
      </c>
      <c r="M1931" s="39">
        <v>0</v>
      </c>
      <c r="N1931" s="39">
        <v>0</v>
      </c>
      <c r="O1931" s="39">
        <v>0</v>
      </c>
      <c r="P1931" s="39">
        <v>0</v>
      </c>
      <c r="Q1931" s="39">
        <v>0</v>
      </c>
      <c r="R1931" s="39">
        <v>0</v>
      </c>
      <c r="S1931" s="39">
        <v>0</v>
      </c>
      <c r="T1931" s="39">
        <v>0</v>
      </c>
      <c r="U1931" s="39">
        <v>0</v>
      </c>
      <c r="V1931" s="39">
        <v>0</v>
      </c>
      <c r="W1931" s="39"/>
      <c r="X1931" s="39">
        <v>0</v>
      </c>
      <c r="Y1931" s="39">
        <v>0</v>
      </c>
      <c r="Z1931" s="39">
        <v>0</v>
      </c>
      <c r="AA1931" s="39">
        <v>0</v>
      </c>
      <c r="AB1931" s="39">
        <v>0</v>
      </c>
      <c r="AC1931" s="39">
        <v>0</v>
      </c>
      <c r="AD1931" s="39">
        <v>0</v>
      </c>
      <c r="AE1931" s="93"/>
    </row>
    <row r="1932" spans="1:31" x14ac:dyDescent="0.25">
      <c r="A1932" s="1" t="s">
        <v>436</v>
      </c>
      <c r="B1932" s="1" t="s">
        <v>412</v>
      </c>
      <c r="D1932" s="91">
        <v>30</v>
      </c>
      <c r="E1932" s="91"/>
      <c r="F1932" s="92">
        <v>2024</v>
      </c>
      <c r="G1932" s="92"/>
      <c r="H1932" s="93">
        <v>0</v>
      </c>
      <c r="I1932" s="93"/>
      <c r="J1932" s="42">
        <v>0</v>
      </c>
      <c r="K1932" s="39">
        <v>0</v>
      </c>
      <c r="L1932" s="39">
        <v>0</v>
      </c>
      <c r="M1932" s="39">
        <v>0</v>
      </c>
      <c r="N1932" s="39">
        <v>0</v>
      </c>
      <c r="O1932" s="39">
        <v>0</v>
      </c>
      <c r="P1932" s="39">
        <v>0</v>
      </c>
      <c r="Q1932" s="39">
        <v>0</v>
      </c>
      <c r="R1932" s="39">
        <v>0</v>
      </c>
      <c r="S1932" s="39">
        <v>0</v>
      </c>
      <c r="T1932" s="39">
        <v>0</v>
      </c>
      <c r="U1932" s="39">
        <v>0</v>
      </c>
      <c r="V1932" s="39">
        <v>0</v>
      </c>
      <c r="W1932" s="39"/>
      <c r="X1932" s="39">
        <v>0</v>
      </c>
      <c r="Y1932" s="39">
        <v>0</v>
      </c>
      <c r="Z1932" s="39">
        <v>0</v>
      </c>
      <c r="AA1932" s="39">
        <v>0</v>
      </c>
      <c r="AB1932" s="39">
        <v>0</v>
      </c>
      <c r="AC1932" s="39">
        <v>0</v>
      </c>
      <c r="AD1932" s="39">
        <v>0</v>
      </c>
      <c r="AE1932" s="93"/>
    </row>
    <row r="1933" spans="1:31" x14ac:dyDescent="0.25">
      <c r="A1933" s="1" t="s">
        <v>436</v>
      </c>
      <c r="B1933" s="1" t="s">
        <v>412</v>
      </c>
      <c r="D1933" s="91">
        <v>30</v>
      </c>
      <c r="E1933" s="91"/>
      <c r="F1933" s="92">
        <v>2025</v>
      </c>
      <c r="G1933" s="92"/>
      <c r="H1933" s="93">
        <v>0</v>
      </c>
      <c r="I1933" s="93"/>
      <c r="J1933" s="42">
        <v>0</v>
      </c>
      <c r="K1933" s="39">
        <v>0</v>
      </c>
      <c r="L1933" s="39">
        <v>0</v>
      </c>
      <c r="M1933" s="39">
        <v>0</v>
      </c>
      <c r="N1933" s="39">
        <v>0</v>
      </c>
      <c r="O1933" s="39">
        <v>0</v>
      </c>
      <c r="P1933" s="39">
        <v>0</v>
      </c>
      <c r="Q1933" s="39">
        <v>0</v>
      </c>
      <c r="R1933" s="39">
        <v>0</v>
      </c>
      <c r="S1933" s="39">
        <v>0</v>
      </c>
      <c r="T1933" s="39">
        <v>0</v>
      </c>
      <c r="U1933" s="39">
        <v>0</v>
      </c>
      <c r="V1933" s="39">
        <v>0</v>
      </c>
      <c r="W1933" s="39"/>
      <c r="X1933" s="39">
        <v>0</v>
      </c>
      <c r="Y1933" s="39">
        <v>0</v>
      </c>
      <c r="Z1933" s="39">
        <v>0</v>
      </c>
      <c r="AA1933" s="39">
        <v>0</v>
      </c>
      <c r="AB1933" s="39">
        <v>0</v>
      </c>
      <c r="AC1933" s="39">
        <v>0</v>
      </c>
      <c r="AD1933" s="39">
        <v>0</v>
      </c>
      <c r="AE1933" s="93"/>
    </row>
    <row r="1934" spans="1:31" x14ac:dyDescent="0.25">
      <c r="A1934" s="1" t="s">
        <v>436</v>
      </c>
      <c r="B1934" s="1" t="s">
        <v>412</v>
      </c>
      <c r="D1934" s="91">
        <v>30</v>
      </c>
      <c r="E1934" s="91"/>
      <c r="F1934" s="92">
        <v>2026</v>
      </c>
      <c r="G1934" s="92"/>
      <c r="H1934" s="93">
        <v>0</v>
      </c>
      <c r="I1934" s="93"/>
      <c r="J1934" s="42">
        <v>0</v>
      </c>
      <c r="K1934" s="39">
        <v>0</v>
      </c>
      <c r="L1934" s="39">
        <v>0</v>
      </c>
      <c r="M1934" s="39">
        <v>0</v>
      </c>
      <c r="N1934" s="39">
        <v>0</v>
      </c>
      <c r="O1934" s="39">
        <v>0</v>
      </c>
      <c r="P1934" s="39">
        <v>0</v>
      </c>
      <c r="Q1934" s="39">
        <v>0</v>
      </c>
      <c r="R1934" s="39">
        <v>0</v>
      </c>
      <c r="S1934" s="39">
        <v>0</v>
      </c>
      <c r="T1934" s="39">
        <v>0</v>
      </c>
      <c r="U1934" s="39">
        <v>0</v>
      </c>
      <c r="V1934" s="39">
        <v>0</v>
      </c>
      <c r="W1934" s="39"/>
      <c r="X1934" s="39">
        <v>0</v>
      </c>
      <c r="Y1934" s="39">
        <v>0</v>
      </c>
      <c r="Z1934" s="39">
        <v>0</v>
      </c>
      <c r="AA1934" s="39">
        <v>0</v>
      </c>
      <c r="AB1934" s="39">
        <v>0</v>
      </c>
      <c r="AC1934" s="39">
        <v>0</v>
      </c>
      <c r="AD1934" s="39">
        <v>0</v>
      </c>
      <c r="AE1934" s="93"/>
    </row>
    <row r="1935" spans="1:31" x14ac:dyDescent="0.25">
      <c r="A1935" s="1" t="s">
        <v>436</v>
      </c>
      <c r="B1935" s="1" t="s">
        <v>412</v>
      </c>
      <c r="D1935" s="91">
        <v>30</v>
      </c>
      <c r="E1935" s="91"/>
      <c r="F1935" s="92">
        <v>2027</v>
      </c>
      <c r="G1935" s="92"/>
      <c r="H1935" s="93">
        <v>0</v>
      </c>
      <c r="I1935" s="93"/>
      <c r="J1935" s="42">
        <v>0</v>
      </c>
      <c r="K1935" s="39">
        <v>0</v>
      </c>
      <c r="L1935" s="39">
        <v>0</v>
      </c>
      <c r="M1935" s="39">
        <v>0</v>
      </c>
      <c r="N1935" s="39">
        <v>0</v>
      </c>
      <c r="O1935" s="39">
        <v>0</v>
      </c>
      <c r="P1935" s="39">
        <v>0</v>
      </c>
      <c r="Q1935" s="39">
        <v>0</v>
      </c>
      <c r="R1935" s="39">
        <v>0</v>
      </c>
      <c r="S1935" s="39">
        <v>0</v>
      </c>
      <c r="T1935" s="39">
        <v>0</v>
      </c>
      <c r="U1935" s="39">
        <v>0</v>
      </c>
      <c r="V1935" s="39">
        <v>0</v>
      </c>
      <c r="W1935" s="39"/>
      <c r="X1935" s="39">
        <v>0</v>
      </c>
      <c r="Y1935" s="39">
        <v>0</v>
      </c>
      <c r="Z1935" s="39">
        <v>0</v>
      </c>
      <c r="AA1935" s="39">
        <v>0</v>
      </c>
      <c r="AB1935" s="39">
        <v>0</v>
      </c>
      <c r="AC1935" s="39">
        <v>0</v>
      </c>
      <c r="AD1935" s="39">
        <v>0</v>
      </c>
      <c r="AE1935" s="93"/>
    </row>
    <row r="1936" spans="1:31" x14ac:dyDescent="0.25">
      <c r="A1936" s="1" t="s">
        <v>436</v>
      </c>
      <c r="B1936" s="1" t="s">
        <v>412</v>
      </c>
      <c r="D1936" s="91">
        <v>30</v>
      </c>
      <c r="E1936" s="91"/>
      <c r="F1936" s="92">
        <v>2028</v>
      </c>
      <c r="G1936" s="92"/>
      <c r="H1936" s="93">
        <v>0</v>
      </c>
      <c r="I1936" s="93"/>
      <c r="J1936" s="42">
        <v>0</v>
      </c>
      <c r="K1936" s="39">
        <v>0</v>
      </c>
      <c r="L1936" s="39">
        <v>0</v>
      </c>
      <c r="M1936" s="39">
        <v>0</v>
      </c>
      <c r="N1936" s="39">
        <v>0</v>
      </c>
      <c r="O1936" s="39">
        <v>0</v>
      </c>
      <c r="P1936" s="39">
        <v>0</v>
      </c>
      <c r="Q1936" s="39">
        <v>0</v>
      </c>
      <c r="R1936" s="39">
        <v>0</v>
      </c>
      <c r="S1936" s="39">
        <v>0</v>
      </c>
      <c r="T1936" s="39">
        <v>0</v>
      </c>
      <c r="U1936" s="39">
        <v>0</v>
      </c>
      <c r="V1936" s="39">
        <v>0</v>
      </c>
      <c r="W1936" s="39"/>
      <c r="X1936" s="39">
        <v>0</v>
      </c>
      <c r="Y1936" s="39">
        <v>0</v>
      </c>
      <c r="Z1936" s="39">
        <v>0</v>
      </c>
      <c r="AA1936" s="39">
        <v>0</v>
      </c>
      <c r="AB1936" s="39">
        <v>0</v>
      </c>
      <c r="AC1936" s="39">
        <v>0</v>
      </c>
      <c r="AD1936" s="39">
        <v>0</v>
      </c>
      <c r="AE1936" s="93"/>
    </row>
    <row r="1937" spans="1:31" x14ac:dyDescent="0.25">
      <c r="A1937" s="1" t="s">
        <v>436</v>
      </c>
      <c r="B1937" s="1" t="s">
        <v>412</v>
      </c>
      <c r="D1937" s="91">
        <v>30</v>
      </c>
      <c r="E1937" s="91"/>
      <c r="F1937" s="92">
        <v>2029</v>
      </c>
      <c r="G1937" s="92"/>
      <c r="H1937" s="93">
        <v>0</v>
      </c>
      <c r="I1937" s="93"/>
      <c r="J1937" s="42">
        <v>0</v>
      </c>
      <c r="K1937" s="39">
        <v>0</v>
      </c>
      <c r="L1937" s="39">
        <v>0</v>
      </c>
      <c r="M1937" s="39">
        <v>0</v>
      </c>
      <c r="N1937" s="39">
        <v>0</v>
      </c>
      <c r="O1937" s="39">
        <v>0</v>
      </c>
      <c r="P1937" s="39">
        <v>0</v>
      </c>
      <c r="Q1937" s="39">
        <v>0</v>
      </c>
      <c r="R1937" s="39">
        <v>0</v>
      </c>
      <c r="S1937" s="39">
        <v>0</v>
      </c>
      <c r="T1937" s="39">
        <v>0</v>
      </c>
      <c r="U1937" s="39">
        <v>0</v>
      </c>
      <c r="V1937" s="39">
        <v>0</v>
      </c>
      <c r="W1937" s="39"/>
      <c r="X1937" s="39">
        <v>0</v>
      </c>
      <c r="Y1937" s="39">
        <v>0</v>
      </c>
      <c r="Z1937" s="39">
        <v>0</v>
      </c>
      <c r="AA1937" s="39">
        <v>0</v>
      </c>
      <c r="AB1937" s="39">
        <v>0</v>
      </c>
      <c r="AC1937" s="39">
        <v>0</v>
      </c>
      <c r="AD1937" s="39">
        <v>0</v>
      </c>
      <c r="AE1937" s="93"/>
    </row>
    <row r="1938" spans="1:31" x14ac:dyDescent="0.25">
      <c r="A1938" s="1" t="s">
        <v>436</v>
      </c>
      <c r="B1938" s="1" t="s">
        <v>412</v>
      </c>
      <c r="D1938" s="91">
        <v>30</v>
      </c>
      <c r="E1938" s="91"/>
      <c r="F1938" s="92">
        <v>2030</v>
      </c>
      <c r="G1938" s="92"/>
      <c r="H1938" s="93">
        <v>0</v>
      </c>
      <c r="I1938" s="93"/>
      <c r="J1938" s="42">
        <v>0</v>
      </c>
      <c r="K1938" s="39">
        <v>0</v>
      </c>
      <c r="L1938" s="39">
        <v>0</v>
      </c>
      <c r="M1938" s="39">
        <v>0</v>
      </c>
      <c r="N1938" s="39">
        <v>0</v>
      </c>
      <c r="O1938" s="39">
        <v>0</v>
      </c>
      <c r="P1938" s="39">
        <v>0</v>
      </c>
      <c r="Q1938" s="39">
        <v>0</v>
      </c>
      <c r="R1938" s="39">
        <v>0</v>
      </c>
      <c r="S1938" s="39">
        <v>0</v>
      </c>
      <c r="T1938" s="39">
        <v>0</v>
      </c>
      <c r="U1938" s="39">
        <v>0</v>
      </c>
      <c r="V1938" s="39">
        <v>0</v>
      </c>
      <c r="W1938" s="39"/>
      <c r="X1938" s="39">
        <v>0</v>
      </c>
      <c r="Y1938" s="39">
        <v>0</v>
      </c>
      <c r="Z1938" s="39">
        <v>0</v>
      </c>
      <c r="AA1938" s="39">
        <v>0</v>
      </c>
      <c r="AB1938" s="39">
        <v>0</v>
      </c>
      <c r="AC1938" s="39">
        <v>0</v>
      </c>
      <c r="AD1938" s="39">
        <v>0</v>
      </c>
      <c r="AE1938" s="93"/>
    </row>
    <row r="1939" spans="1:31" x14ac:dyDescent="0.25">
      <c r="A1939" s="1" t="s">
        <v>436</v>
      </c>
      <c r="B1939" s="1" t="s">
        <v>412</v>
      </c>
      <c r="D1939" s="91">
        <v>30</v>
      </c>
      <c r="E1939" s="91"/>
      <c r="F1939" s="92">
        <v>2031</v>
      </c>
      <c r="G1939" s="92"/>
      <c r="H1939" s="93">
        <v>0</v>
      </c>
      <c r="I1939" s="93"/>
      <c r="J1939" s="42">
        <v>0</v>
      </c>
      <c r="K1939" s="39">
        <v>0</v>
      </c>
      <c r="L1939" s="39">
        <v>0</v>
      </c>
      <c r="M1939" s="39">
        <v>0</v>
      </c>
      <c r="N1939" s="39">
        <v>0</v>
      </c>
      <c r="O1939" s="39">
        <v>0</v>
      </c>
      <c r="P1939" s="39">
        <v>0</v>
      </c>
      <c r="Q1939" s="39">
        <v>0</v>
      </c>
      <c r="R1939" s="39">
        <v>0</v>
      </c>
      <c r="S1939" s="39">
        <v>0</v>
      </c>
      <c r="T1939" s="39">
        <v>0</v>
      </c>
      <c r="U1939" s="39">
        <v>0</v>
      </c>
      <c r="V1939" s="39">
        <v>0</v>
      </c>
      <c r="W1939" s="39"/>
      <c r="X1939" s="39">
        <v>0</v>
      </c>
      <c r="Y1939" s="39">
        <v>0</v>
      </c>
      <c r="Z1939" s="39">
        <v>0</v>
      </c>
      <c r="AA1939" s="39">
        <v>0</v>
      </c>
      <c r="AB1939" s="39">
        <v>0</v>
      </c>
      <c r="AC1939" s="39">
        <v>0</v>
      </c>
      <c r="AD1939" s="39">
        <v>0</v>
      </c>
      <c r="AE1939" s="93"/>
    </row>
    <row r="1940" spans="1:31" x14ac:dyDescent="0.25">
      <c r="A1940" s="1" t="s">
        <v>436</v>
      </c>
      <c r="B1940" s="1" t="s">
        <v>412</v>
      </c>
      <c r="D1940" s="91">
        <v>30</v>
      </c>
      <c r="E1940" s="91"/>
      <c r="F1940" s="92">
        <v>2032</v>
      </c>
      <c r="G1940" s="92"/>
      <c r="H1940" s="93">
        <v>0</v>
      </c>
      <c r="I1940" s="93"/>
      <c r="J1940" s="42">
        <v>0</v>
      </c>
      <c r="K1940" s="39">
        <v>0</v>
      </c>
      <c r="L1940" s="39">
        <v>0</v>
      </c>
      <c r="M1940" s="39">
        <v>0</v>
      </c>
      <c r="N1940" s="39">
        <v>0</v>
      </c>
      <c r="O1940" s="39">
        <v>0</v>
      </c>
      <c r="P1940" s="39">
        <v>0</v>
      </c>
      <c r="Q1940" s="39">
        <v>0</v>
      </c>
      <c r="R1940" s="39">
        <v>0</v>
      </c>
      <c r="S1940" s="39">
        <v>0</v>
      </c>
      <c r="T1940" s="39">
        <v>0</v>
      </c>
      <c r="U1940" s="39">
        <v>0</v>
      </c>
      <c r="V1940" s="39">
        <v>0</v>
      </c>
      <c r="W1940" s="39"/>
      <c r="X1940" s="39">
        <v>0</v>
      </c>
      <c r="Y1940" s="39">
        <v>0</v>
      </c>
      <c r="Z1940" s="39">
        <v>0</v>
      </c>
      <c r="AA1940" s="39">
        <v>0</v>
      </c>
      <c r="AB1940" s="39">
        <v>0</v>
      </c>
      <c r="AC1940" s="39">
        <v>0</v>
      </c>
      <c r="AD1940" s="39">
        <v>0</v>
      </c>
      <c r="AE1940" s="93"/>
    </row>
    <row r="1941" spans="1:31" x14ac:dyDescent="0.25">
      <c r="A1941" s="1" t="s">
        <v>436</v>
      </c>
      <c r="B1941" s="1" t="s">
        <v>412</v>
      </c>
      <c r="D1941" s="91">
        <v>30</v>
      </c>
      <c r="E1941" s="91"/>
      <c r="F1941" s="92">
        <v>2033</v>
      </c>
      <c r="G1941" s="92"/>
      <c r="H1941" s="93">
        <v>0</v>
      </c>
      <c r="I1941" s="93"/>
      <c r="J1941" s="42">
        <v>0</v>
      </c>
      <c r="K1941" s="39">
        <v>0</v>
      </c>
      <c r="L1941" s="39">
        <v>0</v>
      </c>
      <c r="M1941" s="39">
        <v>0</v>
      </c>
      <c r="N1941" s="39">
        <v>0</v>
      </c>
      <c r="O1941" s="39">
        <v>0</v>
      </c>
      <c r="P1941" s="39">
        <v>0</v>
      </c>
      <c r="Q1941" s="39">
        <v>0</v>
      </c>
      <c r="R1941" s="39">
        <v>0</v>
      </c>
      <c r="S1941" s="39">
        <v>0</v>
      </c>
      <c r="T1941" s="39">
        <v>0</v>
      </c>
      <c r="U1941" s="39">
        <v>0</v>
      </c>
      <c r="V1941" s="39">
        <v>0</v>
      </c>
      <c r="W1941" s="39"/>
      <c r="X1941" s="39">
        <v>0</v>
      </c>
      <c r="Y1941" s="39">
        <v>0</v>
      </c>
      <c r="Z1941" s="39">
        <v>0</v>
      </c>
      <c r="AA1941" s="39">
        <v>0</v>
      </c>
      <c r="AB1941" s="39">
        <v>0</v>
      </c>
      <c r="AC1941" s="39">
        <v>0</v>
      </c>
      <c r="AD1941" s="39">
        <v>0</v>
      </c>
      <c r="AE1941" s="93"/>
    </row>
    <row r="1942" spans="1:31" x14ac:dyDescent="0.25">
      <c r="A1942" s="1" t="s">
        <v>436</v>
      </c>
      <c r="B1942" s="1" t="s">
        <v>412</v>
      </c>
      <c r="D1942" s="91">
        <v>30</v>
      </c>
      <c r="E1942" s="91"/>
      <c r="F1942" s="92">
        <v>2034</v>
      </c>
      <c r="G1942" s="92"/>
      <c r="H1942" s="93">
        <v>0</v>
      </c>
      <c r="I1942" s="93"/>
      <c r="J1942" s="42">
        <v>0</v>
      </c>
      <c r="K1942" s="39">
        <v>0</v>
      </c>
      <c r="L1942" s="39">
        <v>0</v>
      </c>
      <c r="M1942" s="39">
        <v>0</v>
      </c>
      <c r="N1942" s="39">
        <v>0</v>
      </c>
      <c r="O1942" s="39">
        <v>0</v>
      </c>
      <c r="P1942" s="39">
        <v>0</v>
      </c>
      <c r="Q1942" s="39">
        <v>0</v>
      </c>
      <c r="R1942" s="39">
        <v>0</v>
      </c>
      <c r="S1942" s="39">
        <v>0</v>
      </c>
      <c r="T1942" s="39">
        <v>0</v>
      </c>
      <c r="U1942" s="39">
        <v>0</v>
      </c>
      <c r="V1942" s="39">
        <v>0</v>
      </c>
      <c r="W1942" s="39"/>
      <c r="X1942" s="39">
        <v>0</v>
      </c>
      <c r="Y1942" s="39">
        <v>0</v>
      </c>
      <c r="Z1942" s="39">
        <v>0</v>
      </c>
      <c r="AA1942" s="39">
        <v>0</v>
      </c>
      <c r="AB1942" s="39">
        <v>0</v>
      </c>
      <c r="AC1942" s="39">
        <v>0</v>
      </c>
      <c r="AD1942" s="39">
        <v>0</v>
      </c>
      <c r="AE1942" s="93"/>
    </row>
    <row r="1943" spans="1:31" x14ac:dyDescent="0.25">
      <c r="A1943" s="1" t="s">
        <v>436</v>
      </c>
      <c r="B1943" s="1" t="s">
        <v>412</v>
      </c>
      <c r="D1943" s="91">
        <v>30</v>
      </c>
      <c r="E1943" s="91"/>
      <c r="F1943" s="92">
        <v>2035</v>
      </c>
      <c r="G1943" s="92"/>
      <c r="H1943" s="93">
        <v>0</v>
      </c>
      <c r="I1943" s="93"/>
      <c r="J1943" s="42">
        <v>0</v>
      </c>
      <c r="K1943" s="39">
        <v>0</v>
      </c>
      <c r="L1943" s="39">
        <v>0</v>
      </c>
      <c r="M1943" s="39">
        <v>0</v>
      </c>
      <c r="N1943" s="39">
        <v>0</v>
      </c>
      <c r="O1943" s="39">
        <v>0</v>
      </c>
      <c r="P1943" s="39">
        <v>0</v>
      </c>
      <c r="Q1943" s="39">
        <v>0</v>
      </c>
      <c r="R1943" s="39">
        <v>0</v>
      </c>
      <c r="S1943" s="39">
        <v>0</v>
      </c>
      <c r="T1943" s="39">
        <v>0</v>
      </c>
      <c r="U1943" s="39">
        <v>0</v>
      </c>
      <c r="V1943" s="39">
        <v>0</v>
      </c>
      <c r="W1943" s="39"/>
      <c r="X1943" s="39">
        <v>0</v>
      </c>
      <c r="Y1943" s="39">
        <v>0</v>
      </c>
      <c r="Z1943" s="39">
        <v>0</v>
      </c>
      <c r="AA1943" s="39">
        <v>0</v>
      </c>
      <c r="AB1943" s="39">
        <v>0</v>
      </c>
      <c r="AC1943" s="39">
        <v>0</v>
      </c>
      <c r="AD1943" s="39">
        <v>0</v>
      </c>
      <c r="AE1943" s="93"/>
    </row>
    <row r="1944" spans="1:31" x14ac:dyDescent="0.25">
      <c r="A1944" s="1" t="s">
        <v>436</v>
      </c>
      <c r="B1944" s="1" t="s">
        <v>412</v>
      </c>
      <c r="D1944" s="91">
        <v>30</v>
      </c>
      <c r="E1944" s="91"/>
      <c r="F1944" s="92">
        <v>2036</v>
      </c>
      <c r="G1944" s="92"/>
      <c r="H1944" s="93">
        <v>0</v>
      </c>
      <c r="I1944" s="93"/>
      <c r="J1944" s="42">
        <v>0</v>
      </c>
      <c r="K1944" s="39">
        <v>0</v>
      </c>
      <c r="L1944" s="39">
        <v>0</v>
      </c>
      <c r="M1944" s="39">
        <v>0</v>
      </c>
      <c r="N1944" s="39">
        <v>0</v>
      </c>
      <c r="O1944" s="39">
        <v>0</v>
      </c>
      <c r="P1944" s="39">
        <v>0</v>
      </c>
      <c r="Q1944" s="39">
        <v>0</v>
      </c>
      <c r="R1944" s="39">
        <v>0</v>
      </c>
      <c r="S1944" s="39">
        <v>0</v>
      </c>
      <c r="T1944" s="39">
        <v>0</v>
      </c>
      <c r="U1944" s="39">
        <v>0</v>
      </c>
      <c r="V1944" s="39">
        <v>0</v>
      </c>
      <c r="W1944" s="39"/>
      <c r="X1944" s="39">
        <v>0</v>
      </c>
      <c r="Y1944" s="39">
        <v>0</v>
      </c>
      <c r="Z1944" s="39">
        <v>0</v>
      </c>
      <c r="AA1944" s="39">
        <v>0</v>
      </c>
      <c r="AB1944" s="39">
        <v>0</v>
      </c>
      <c r="AC1944" s="39">
        <v>0</v>
      </c>
      <c r="AD1944" s="39">
        <v>0</v>
      </c>
      <c r="AE1944" s="93"/>
    </row>
    <row r="1945" spans="1:31" x14ac:dyDescent="0.25">
      <c r="A1945" s="1" t="s">
        <v>436</v>
      </c>
      <c r="B1945" s="1" t="s">
        <v>412</v>
      </c>
      <c r="D1945" s="91">
        <v>30</v>
      </c>
      <c r="E1945" s="91"/>
      <c r="F1945" s="92">
        <v>2037</v>
      </c>
      <c r="G1945" s="92"/>
      <c r="H1945" s="93">
        <v>0</v>
      </c>
      <c r="I1945" s="93"/>
      <c r="J1945" s="42">
        <v>0</v>
      </c>
      <c r="K1945" s="39">
        <v>0</v>
      </c>
      <c r="L1945" s="39">
        <v>0</v>
      </c>
      <c r="M1945" s="39">
        <v>0</v>
      </c>
      <c r="N1945" s="39">
        <v>0</v>
      </c>
      <c r="O1945" s="39">
        <v>0</v>
      </c>
      <c r="P1945" s="39">
        <v>0</v>
      </c>
      <c r="Q1945" s="39">
        <v>0</v>
      </c>
      <c r="R1945" s="39">
        <v>0</v>
      </c>
      <c r="S1945" s="39">
        <v>0</v>
      </c>
      <c r="T1945" s="39">
        <v>0</v>
      </c>
      <c r="U1945" s="39">
        <v>0</v>
      </c>
      <c r="V1945" s="39">
        <v>0</v>
      </c>
      <c r="W1945" s="39"/>
      <c r="X1945" s="39">
        <v>0</v>
      </c>
      <c r="Y1945" s="39">
        <v>0</v>
      </c>
      <c r="Z1945" s="39">
        <v>0</v>
      </c>
      <c r="AA1945" s="39">
        <v>0</v>
      </c>
      <c r="AB1945" s="39">
        <v>0</v>
      </c>
      <c r="AC1945" s="39">
        <v>0</v>
      </c>
      <c r="AD1945" s="39">
        <v>0</v>
      </c>
      <c r="AE1945" s="93"/>
    </row>
    <row r="1946" spans="1:31" x14ac:dyDescent="0.25">
      <c r="A1946" s="1" t="s">
        <v>436</v>
      </c>
      <c r="B1946" s="1" t="s">
        <v>412</v>
      </c>
      <c r="D1946" s="91">
        <v>30</v>
      </c>
      <c r="E1946" s="91"/>
      <c r="F1946" s="92">
        <v>2038</v>
      </c>
      <c r="G1946" s="92"/>
      <c r="H1946" s="93">
        <v>0</v>
      </c>
      <c r="I1946" s="93"/>
      <c r="J1946" s="42">
        <v>0</v>
      </c>
      <c r="K1946" s="39">
        <v>0</v>
      </c>
      <c r="L1946" s="39">
        <v>0</v>
      </c>
      <c r="M1946" s="39">
        <v>0</v>
      </c>
      <c r="N1946" s="39">
        <v>0</v>
      </c>
      <c r="O1946" s="39">
        <v>0</v>
      </c>
      <c r="P1946" s="39">
        <v>0</v>
      </c>
      <c r="Q1946" s="39">
        <v>0</v>
      </c>
      <c r="R1946" s="39">
        <v>0</v>
      </c>
      <c r="S1946" s="39">
        <v>0</v>
      </c>
      <c r="T1946" s="39">
        <v>0</v>
      </c>
      <c r="U1946" s="39">
        <v>0</v>
      </c>
      <c r="V1946" s="39">
        <v>0</v>
      </c>
      <c r="W1946" s="39"/>
      <c r="X1946" s="39">
        <v>0</v>
      </c>
      <c r="Y1946" s="39">
        <v>0</v>
      </c>
      <c r="Z1946" s="39">
        <v>0</v>
      </c>
      <c r="AA1946" s="39">
        <v>0</v>
      </c>
      <c r="AB1946" s="39">
        <v>0</v>
      </c>
      <c r="AC1946" s="39">
        <v>0</v>
      </c>
      <c r="AD1946" s="39">
        <v>0</v>
      </c>
      <c r="AE1946" s="93"/>
    </row>
    <row r="1947" spans="1:31" x14ac:dyDescent="0.25">
      <c r="A1947" s="1" t="s">
        <v>436</v>
      </c>
      <c r="B1947" s="1" t="s">
        <v>412</v>
      </c>
      <c r="D1947" s="91">
        <v>30</v>
      </c>
      <c r="E1947" s="91"/>
      <c r="F1947" s="92">
        <v>2039</v>
      </c>
      <c r="G1947" s="92"/>
      <c r="H1947" s="93">
        <v>0</v>
      </c>
      <c r="I1947" s="93"/>
      <c r="J1947" s="42">
        <v>0</v>
      </c>
      <c r="K1947" s="39">
        <v>0</v>
      </c>
      <c r="L1947" s="39">
        <v>0</v>
      </c>
      <c r="M1947" s="39">
        <v>0</v>
      </c>
      <c r="N1947" s="39">
        <v>0</v>
      </c>
      <c r="O1947" s="39">
        <v>0</v>
      </c>
      <c r="P1947" s="39">
        <v>0</v>
      </c>
      <c r="Q1947" s="39">
        <v>0</v>
      </c>
      <c r="R1947" s="39">
        <v>0</v>
      </c>
      <c r="S1947" s="39">
        <v>0</v>
      </c>
      <c r="T1947" s="39">
        <v>0</v>
      </c>
      <c r="U1947" s="39">
        <v>0</v>
      </c>
      <c r="V1947" s="39">
        <v>0</v>
      </c>
      <c r="W1947" s="39"/>
      <c r="X1947" s="39">
        <v>0</v>
      </c>
      <c r="Y1947" s="39">
        <v>0</v>
      </c>
      <c r="Z1947" s="39">
        <v>0</v>
      </c>
      <c r="AA1947" s="39">
        <v>0</v>
      </c>
      <c r="AB1947" s="39">
        <v>0</v>
      </c>
      <c r="AC1947" s="39">
        <v>0</v>
      </c>
      <c r="AD1947" s="39">
        <v>0</v>
      </c>
      <c r="AE1947" s="93"/>
    </row>
    <row r="1948" spans="1:31" x14ac:dyDescent="0.25">
      <c r="A1948" s="1" t="s">
        <v>436</v>
      </c>
      <c r="B1948" s="1" t="s">
        <v>412</v>
      </c>
      <c r="D1948" s="91">
        <v>30</v>
      </c>
      <c r="E1948" s="91"/>
      <c r="F1948" s="92">
        <v>2040</v>
      </c>
      <c r="G1948" s="92"/>
      <c r="H1948" s="93">
        <v>0</v>
      </c>
      <c r="I1948" s="93"/>
      <c r="J1948" s="42">
        <v>0</v>
      </c>
      <c r="K1948" s="39">
        <v>0</v>
      </c>
      <c r="L1948" s="39">
        <v>0</v>
      </c>
      <c r="M1948" s="39">
        <v>0</v>
      </c>
      <c r="N1948" s="39">
        <v>0</v>
      </c>
      <c r="O1948" s="39">
        <v>0</v>
      </c>
      <c r="P1948" s="39">
        <v>0</v>
      </c>
      <c r="Q1948" s="39">
        <v>0</v>
      </c>
      <c r="R1948" s="39">
        <v>0</v>
      </c>
      <c r="S1948" s="39">
        <v>0</v>
      </c>
      <c r="T1948" s="39">
        <v>0</v>
      </c>
      <c r="U1948" s="39">
        <v>0</v>
      </c>
      <c r="V1948" s="39">
        <v>0</v>
      </c>
      <c r="W1948" s="39"/>
      <c r="X1948" s="39">
        <v>0</v>
      </c>
      <c r="Y1948" s="39">
        <v>0</v>
      </c>
      <c r="Z1948" s="39">
        <v>0</v>
      </c>
      <c r="AA1948" s="39">
        <v>0</v>
      </c>
      <c r="AB1948" s="39">
        <v>0</v>
      </c>
      <c r="AC1948" s="39">
        <v>0</v>
      </c>
      <c r="AD1948" s="39">
        <v>0</v>
      </c>
      <c r="AE1948" s="93"/>
    </row>
    <row r="1949" spans="1:31" x14ac:dyDescent="0.25">
      <c r="A1949" s="1" t="s">
        <v>436</v>
      </c>
      <c r="B1949" s="1" t="s">
        <v>412</v>
      </c>
      <c r="D1949" s="91">
        <v>30</v>
      </c>
      <c r="E1949" s="91"/>
      <c r="F1949" s="92">
        <v>2041</v>
      </c>
      <c r="G1949" s="92"/>
      <c r="H1949" s="93">
        <v>0</v>
      </c>
      <c r="I1949" s="93"/>
      <c r="J1949" s="42">
        <v>0</v>
      </c>
      <c r="K1949" s="39">
        <v>0</v>
      </c>
      <c r="L1949" s="39">
        <v>0</v>
      </c>
      <c r="M1949" s="39">
        <v>0</v>
      </c>
      <c r="N1949" s="39">
        <v>0</v>
      </c>
      <c r="O1949" s="39">
        <v>0</v>
      </c>
      <c r="P1949" s="39">
        <v>0</v>
      </c>
      <c r="Q1949" s="39">
        <v>0</v>
      </c>
      <c r="R1949" s="39">
        <v>0</v>
      </c>
      <c r="S1949" s="39">
        <v>0</v>
      </c>
      <c r="T1949" s="39">
        <v>0</v>
      </c>
      <c r="U1949" s="39">
        <v>0</v>
      </c>
      <c r="V1949" s="39">
        <v>0</v>
      </c>
      <c r="W1949" s="39"/>
      <c r="X1949" s="39">
        <v>0</v>
      </c>
      <c r="Y1949" s="39">
        <v>0</v>
      </c>
      <c r="Z1949" s="39">
        <v>0</v>
      </c>
      <c r="AA1949" s="39">
        <v>0</v>
      </c>
      <c r="AB1949" s="39">
        <v>0</v>
      </c>
      <c r="AC1949" s="39">
        <v>0</v>
      </c>
      <c r="AD1949" s="39">
        <v>0</v>
      </c>
      <c r="AE1949" s="93"/>
    </row>
    <row r="1950" spans="1:31" x14ac:dyDescent="0.25">
      <c r="A1950" s="1" t="s">
        <v>436</v>
      </c>
      <c r="B1950" s="1" t="s">
        <v>412</v>
      </c>
      <c r="D1950" s="91">
        <v>30</v>
      </c>
      <c r="E1950" s="91"/>
      <c r="F1950" s="92">
        <v>2042</v>
      </c>
      <c r="G1950" s="92"/>
      <c r="H1950" s="93">
        <v>0</v>
      </c>
      <c r="I1950" s="93"/>
      <c r="J1950" s="42">
        <v>0</v>
      </c>
      <c r="K1950" s="39">
        <v>0</v>
      </c>
      <c r="L1950" s="39">
        <v>0</v>
      </c>
      <c r="M1950" s="39">
        <v>0</v>
      </c>
      <c r="N1950" s="39">
        <v>0</v>
      </c>
      <c r="O1950" s="39">
        <v>0</v>
      </c>
      <c r="P1950" s="39">
        <v>0</v>
      </c>
      <c r="Q1950" s="39">
        <v>0</v>
      </c>
      <c r="R1950" s="39">
        <v>0</v>
      </c>
      <c r="S1950" s="39">
        <v>0</v>
      </c>
      <c r="T1950" s="39">
        <v>0</v>
      </c>
      <c r="U1950" s="39">
        <v>0</v>
      </c>
      <c r="V1950" s="39">
        <v>0</v>
      </c>
      <c r="W1950" s="39"/>
      <c r="X1950" s="39">
        <v>0</v>
      </c>
      <c r="Y1950" s="39">
        <v>0</v>
      </c>
      <c r="Z1950" s="39">
        <v>0</v>
      </c>
      <c r="AA1950" s="39">
        <v>0</v>
      </c>
      <c r="AB1950" s="39">
        <v>0</v>
      </c>
      <c r="AC1950" s="39">
        <v>0</v>
      </c>
      <c r="AD1950" s="39">
        <v>0</v>
      </c>
      <c r="AE1950" s="93"/>
    </row>
    <row r="1951" spans="1:31" x14ac:dyDescent="0.25">
      <c r="A1951" s="1" t="s">
        <v>436</v>
      </c>
      <c r="B1951" s="1" t="s">
        <v>412</v>
      </c>
      <c r="D1951" s="91">
        <v>30</v>
      </c>
      <c r="E1951" s="91"/>
      <c r="F1951" s="92">
        <v>2043</v>
      </c>
      <c r="G1951" s="92"/>
      <c r="H1951" s="93">
        <v>0</v>
      </c>
      <c r="I1951" s="93"/>
      <c r="J1951" s="42">
        <v>0</v>
      </c>
      <c r="K1951" s="39">
        <v>0</v>
      </c>
      <c r="L1951" s="39">
        <v>0</v>
      </c>
      <c r="M1951" s="39">
        <v>0</v>
      </c>
      <c r="N1951" s="39">
        <v>0</v>
      </c>
      <c r="O1951" s="39">
        <v>0</v>
      </c>
      <c r="P1951" s="39">
        <v>0</v>
      </c>
      <c r="Q1951" s="39">
        <v>0</v>
      </c>
      <c r="R1951" s="39">
        <v>0</v>
      </c>
      <c r="S1951" s="39">
        <v>0</v>
      </c>
      <c r="T1951" s="39">
        <v>0</v>
      </c>
      <c r="U1951" s="39">
        <v>0</v>
      </c>
      <c r="V1951" s="39">
        <v>0</v>
      </c>
      <c r="W1951" s="39"/>
      <c r="X1951" s="39">
        <v>0</v>
      </c>
      <c r="Y1951" s="39">
        <v>0</v>
      </c>
      <c r="Z1951" s="39">
        <v>0</v>
      </c>
      <c r="AA1951" s="39">
        <v>0</v>
      </c>
      <c r="AB1951" s="39">
        <v>0</v>
      </c>
      <c r="AC1951" s="39">
        <v>0</v>
      </c>
      <c r="AD1951" s="39">
        <v>0</v>
      </c>
      <c r="AE1951" s="93"/>
    </row>
    <row r="1952" spans="1:31" x14ac:dyDescent="0.25">
      <c r="A1952" s="1" t="s">
        <v>436</v>
      </c>
      <c r="B1952" s="1" t="s">
        <v>412</v>
      </c>
      <c r="D1952" s="91">
        <v>30</v>
      </c>
      <c r="E1952" s="91"/>
      <c r="F1952" s="92">
        <v>2044</v>
      </c>
      <c r="G1952" s="92"/>
      <c r="H1952" s="93">
        <v>0</v>
      </c>
      <c r="I1952" s="93"/>
      <c r="J1952" s="42">
        <v>0</v>
      </c>
      <c r="K1952" s="39">
        <v>0</v>
      </c>
      <c r="L1952" s="39">
        <v>0</v>
      </c>
      <c r="M1952" s="39">
        <v>0</v>
      </c>
      <c r="N1952" s="39">
        <v>0</v>
      </c>
      <c r="O1952" s="39">
        <v>0</v>
      </c>
      <c r="P1952" s="39">
        <v>0</v>
      </c>
      <c r="Q1952" s="39">
        <v>0</v>
      </c>
      <c r="R1952" s="39">
        <v>0</v>
      </c>
      <c r="S1952" s="39">
        <v>0</v>
      </c>
      <c r="T1952" s="39">
        <v>0</v>
      </c>
      <c r="U1952" s="39">
        <v>0</v>
      </c>
      <c r="V1952" s="39">
        <v>0</v>
      </c>
      <c r="W1952" s="39"/>
      <c r="X1952" s="39">
        <v>0</v>
      </c>
      <c r="Y1952" s="39">
        <v>0</v>
      </c>
      <c r="Z1952" s="39">
        <v>0</v>
      </c>
      <c r="AA1952" s="39">
        <v>0</v>
      </c>
      <c r="AB1952" s="39">
        <v>0</v>
      </c>
      <c r="AC1952" s="39">
        <v>0</v>
      </c>
      <c r="AD1952" s="39">
        <v>0</v>
      </c>
      <c r="AE1952" s="93"/>
    </row>
    <row r="1953" spans="1:31" x14ac:dyDescent="0.25">
      <c r="A1953" s="1" t="s">
        <v>436</v>
      </c>
      <c r="B1953" s="1" t="s">
        <v>412</v>
      </c>
      <c r="D1953" s="91">
        <v>30</v>
      </c>
      <c r="E1953" s="91"/>
      <c r="F1953" s="92">
        <v>2045</v>
      </c>
      <c r="G1953" s="92"/>
      <c r="H1953" s="93">
        <v>0</v>
      </c>
      <c r="I1953" s="93"/>
      <c r="J1953" s="42">
        <v>0</v>
      </c>
      <c r="K1953" s="39">
        <v>0</v>
      </c>
      <c r="L1953" s="39">
        <v>0</v>
      </c>
      <c r="M1953" s="39">
        <v>0</v>
      </c>
      <c r="N1953" s="39">
        <v>0</v>
      </c>
      <c r="O1953" s="39">
        <v>0</v>
      </c>
      <c r="P1953" s="39">
        <v>0</v>
      </c>
      <c r="Q1953" s="39">
        <v>0</v>
      </c>
      <c r="R1953" s="39">
        <v>0</v>
      </c>
      <c r="S1953" s="39">
        <v>0</v>
      </c>
      <c r="T1953" s="39">
        <v>0</v>
      </c>
      <c r="U1953" s="39">
        <v>0</v>
      </c>
      <c r="V1953" s="39">
        <v>0</v>
      </c>
      <c r="W1953" s="39"/>
      <c r="X1953" s="39">
        <v>0</v>
      </c>
      <c r="Y1953" s="39">
        <v>0</v>
      </c>
      <c r="Z1953" s="39">
        <v>0</v>
      </c>
      <c r="AA1953" s="39">
        <v>0</v>
      </c>
      <c r="AB1953" s="39">
        <v>0</v>
      </c>
      <c r="AC1953" s="39">
        <v>0</v>
      </c>
      <c r="AD1953" s="39">
        <v>0</v>
      </c>
      <c r="AE1953" s="93"/>
    </row>
    <row r="1954" spans="1:31" x14ac:dyDescent="0.25">
      <c r="A1954" s="1" t="s">
        <v>436</v>
      </c>
      <c r="B1954" s="1" t="s">
        <v>412</v>
      </c>
      <c r="D1954" s="91">
        <v>30</v>
      </c>
      <c r="E1954" s="91"/>
      <c r="F1954" s="92">
        <v>2046</v>
      </c>
      <c r="G1954" s="92"/>
      <c r="H1954" s="93">
        <v>0</v>
      </c>
      <c r="I1954" s="93"/>
      <c r="J1954" s="42">
        <v>0</v>
      </c>
      <c r="K1954" s="39">
        <v>0</v>
      </c>
      <c r="L1954" s="39">
        <v>0</v>
      </c>
      <c r="M1954" s="39">
        <v>0</v>
      </c>
      <c r="N1954" s="39">
        <v>0</v>
      </c>
      <c r="O1954" s="39">
        <v>0</v>
      </c>
      <c r="P1954" s="39">
        <v>0</v>
      </c>
      <c r="Q1954" s="39">
        <v>0</v>
      </c>
      <c r="R1954" s="39">
        <v>0</v>
      </c>
      <c r="S1954" s="39">
        <v>0</v>
      </c>
      <c r="T1954" s="39">
        <v>0</v>
      </c>
      <c r="U1954" s="39">
        <v>0</v>
      </c>
      <c r="V1954" s="39">
        <v>0</v>
      </c>
      <c r="W1954" s="39"/>
      <c r="X1954" s="39">
        <v>0</v>
      </c>
      <c r="Y1954" s="39">
        <v>0</v>
      </c>
      <c r="Z1954" s="39">
        <v>0</v>
      </c>
      <c r="AA1954" s="39">
        <v>0</v>
      </c>
      <c r="AB1954" s="39">
        <v>0</v>
      </c>
      <c r="AC1954" s="39">
        <v>0</v>
      </c>
      <c r="AD1954" s="39">
        <v>0</v>
      </c>
      <c r="AE1954" s="93"/>
    </row>
    <row r="1955" spans="1:31" x14ac:dyDescent="0.25">
      <c r="A1955" s="1" t="s">
        <v>436</v>
      </c>
      <c r="B1955" s="1" t="s">
        <v>412</v>
      </c>
      <c r="D1955" s="91">
        <v>30</v>
      </c>
      <c r="E1955" s="91"/>
      <c r="F1955" s="92">
        <v>2047</v>
      </c>
      <c r="G1955" s="92"/>
      <c r="H1955" s="93">
        <v>0</v>
      </c>
      <c r="I1955" s="93"/>
      <c r="J1955" s="42">
        <v>0</v>
      </c>
      <c r="K1955" s="39">
        <v>0</v>
      </c>
      <c r="L1955" s="39">
        <v>0</v>
      </c>
      <c r="M1955" s="39">
        <v>0</v>
      </c>
      <c r="N1955" s="39">
        <v>0</v>
      </c>
      <c r="O1955" s="39">
        <v>0</v>
      </c>
      <c r="P1955" s="39">
        <v>0</v>
      </c>
      <c r="Q1955" s="39">
        <v>0</v>
      </c>
      <c r="R1955" s="39">
        <v>0</v>
      </c>
      <c r="S1955" s="39">
        <v>0</v>
      </c>
      <c r="T1955" s="39">
        <v>0</v>
      </c>
      <c r="U1955" s="39">
        <v>0</v>
      </c>
      <c r="V1955" s="39">
        <v>0</v>
      </c>
      <c r="W1955" s="39"/>
      <c r="X1955" s="39">
        <v>0</v>
      </c>
      <c r="Y1955" s="39">
        <v>0</v>
      </c>
      <c r="Z1955" s="39">
        <v>0</v>
      </c>
      <c r="AA1955" s="39">
        <v>0</v>
      </c>
      <c r="AB1955" s="39">
        <v>0</v>
      </c>
      <c r="AC1955" s="39">
        <v>0</v>
      </c>
      <c r="AD1955" s="39">
        <v>0</v>
      </c>
      <c r="AE1955" s="93"/>
    </row>
    <row r="1956" spans="1:31" x14ac:dyDescent="0.25">
      <c r="A1956" s="1" t="s">
        <v>436</v>
      </c>
      <c r="B1956" s="1" t="s">
        <v>412</v>
      </c>
      <c r="D1956" s="91">
        <v>30</v>
      </c>
      <c r="E1956" s="91"/>
      <c r="F1956" s="92">
        <v>2048</v>
      </c>
      <c r="G1956" s="92"/>
      <c r="H1956" s="93">
        <v>0</v>
      </c>
      <c r="I1956" s="93"/>
      <c r="J1956" s="42">
        <v>0</v>
      </c>
      <c r="K1956" s="39">
        <v>0</v>
      </c>
      <c r="L1956" s="39">
        <v>0</v>
      </c>
      <c r="M1956" s="39">
        <v>0</v>
      </c>
      <c r="N1956" s="39">
        <v>0</v>
      </c>
      <c r="O1956" s="39">
        <v>0</v>
      </c>
      <c r="P1956" s="39">
        <v>0</v>
      </c>
      <c r="Q1956" s="39">
        <v>0</v>
      </c>
      <c r="R1956" s="39">
        <v>0</v>
      </c>
      <c r="S1956" s="39">
        <v>0</v>
      </c>
      <c r="T1956" s="39">
        <v>0</v>
      </c>
      <c r="U1956" s="39">
        <v>0</v>
      </c>
      <c r="V1956" s="39">
        <v>0</v>
      </c>
      <c r="W1956" s="39"/>
      <c r="X1956" s="39">
        <v>0</v>
      </c>
      <c r="Y1956" s="39">
        <v>0</v>
      </c>
      <c r="Z1956" s="39">
        <v>0</v>
      </c>
      <c r="AA1956" s="39">
        <v>0</v>
      </c>
      <c r="AB1956" s="39">
        <v>0</v>
      </c>
      <c r="AC1956" s="39">
        <v>0</v>
      </c>
      <c r="AD1956" s="39">
        <v>0</v>
      </c>
      <c r="AE1956" s="93"/>
    </row>
    <row r="1957" spans="1:31" x14ac:dyDescent="0.25">
      <c r="A1957" s="1" t="s">
        <v>436</v>
      </c>
      <c r="B1957" s="1" t="s">
        <v>412</v>
      </c>
      <c r="D1957" s="91">
        <v>30</v>
      </c>
      <c r="E1957" s="91"/>
      <c r="F1957" s="92">
        <v>2049</v>
      </c>
      <c r="G1957" s="92"/>
      <c r="H1957" s="93">
        <v>0</v>
      </c>
      <c r="I1957" s="93"/>
      <c r="J1957" s="42">
        <v>0</v>
      </c>
      <c r="K1957" s="39">
        <v>0</v>
      </c>
      <c r="L1957" s="39">
        <v>0</v>
      </c>
      <c r="M1957" s="39">
        <v>0</v>
      </c>
      <c r="N1957" s="39">
        <v>0</v>
      </c>
      <c r="O1957" s="39">
        <v>0</v>
      </c>
      <c r="P1957" s="39">
        <v>0</v>
      </c>
      <c r="Q1957" s="39">
        <v>0</v>
      </c>
      <c r="R1957" s="39">
        <v>0</v>
      </c>
      <c r="S1957" s="39">
        <v>0</v>
      </c>
      <c r="T1957" s="39">
        <v>0</v>
      </c>
      <c r="U1957" s="39">
        <v>0</v>
      </c>
      <c r="V1957" s="39">
        <v>0</v>
      </c>
      <c r="W1957" s="39"/>
      <c r="X1957" s="39">
        <v>0</v>
      </c>
      <c r="Y1957" s="39">
        <v>0</v>
      </c>
      <c r="Z1957" s="39">
        <v>0</v>
      </c>
      <c r="AA1957" s="39">
        <v>0</v>
      </c>
      <c r="AB1957" s="39">
        <v>0</v>
      </c>
      <c r="AC1957" s="39">
        <v>0</v>
      </c>
      <c r="AD1957" s="39">
        <v>0</v>
      </c>
      <c r="AE1957" s="93"/>
    </row>
    <row r="1958" spans="1:31" x14ac:dyDescent="0.25">
      <c r="A1958" s="1" t="s">
        <v>436</v>
      </c>
      <c r="B1958" s="1" t="s">
        <v>412</v>
      </c>
      <c r="D1958" s="91">
        <v>30</v>
      </c>
      <c r="E1958" s="91"/>
      <c r="F1958" s="92">
        <v>2050</v>
      </c>
      <c r="G1958" s="92"/>
      <c r="H1958" s="93">
        <v>0</v>
      </c>
      <c r="I1958" s="93"/>
      <c r="J1958" s="42">
        <v>0</v>
      </c>
      <c r="K1958" s="39">
        <v>0</v>
      </c>
      <c r="L1958" s="39">
        <v>0</v>
      </c>
      <c r="M1958" s="39">
        <v>0</v>
      </c>
      <c r="N1958" s="39">
        <v>0</v>
      </c>
      <c r="O1958" s="39">
        <v>0</v>
      </c>
      <c r="P1958" s="39">
        <v>0</v>
      </c>
      <c r="Q1958" s="39">
        <v>0</v>
      </c>
      <c r="R1958" s="39">
        <v>0</v>
      </c>
      <c r="S1958" s="39">
        <v>0</v>
      </c>
      <c r="T1958" s="39">
        <v>0</v>
      </c>
      <c r="U1958" s="39">
        <v>0</v>
      </c>
      <c r="V1958" s="39">
        <v>0</v>
      </c>
      <c r="W1958" s="39"/>
      <c r="X1958" s="39">
        <v>0</v>
      </c>
      <c r="Y1958" s="39">
        <v>0</v>
      </c>
      <c r="Z1958" s="39">
        <v>0</v>
      </c>
      <c r="AA1958" s="39">
        <v>0</v>
      </c>
      <c r="AB1958" s="39">
        <v>0</v>
      </c>
      <c r="AC1958" s="39">
        <v>0</v>
      </c>
      <c r="AD1958" s="39">
        <v>0</v>
      </c>
      <c r="AE1958" s="93"/>
    </row>
    <row r="1959" spans="1:31" x14ac:dyDescent="0.25">
      <c r="A1959" s="1" t="s">
        <v>436</v>
      </c>
      <c r="B1959" s="1" t="s">
        <v>412</v>
      </c>
      <c r="D1959" s="91">
        <v>30</v>
      </c>
      <c r="E1959" s="91"/>
      <c r="F1959" s="92">
        <v>2051</v>
      </c>
      <c r="G1959" s="92"/>
      <c r="H1959" s="93">
        <v>0</v>
      </c>
      <c r="I1959" s="93"/>
      <c r="J1959" s="42">
        <v>0</v>
      </c>
      <c r="K1959" s="39">
        <v>0</v>
      </c>
      <c r="L1959" s="39">
        <v>0</v>
      </c>
      <c r="M1959" s="39">
        <v>0</v>
      </c>
      <c r="N1959" s="39">
        <v>0</v>
      </c>
      <c r="O1959" s="39">
        <v>0</v>
      </c>
      <c r="P1959" s="39">
        <v>0</v>
      </c>
      <c r="Q1959" s="39">
        <v>0</v>
      </c>
      <c r="R1959" s="39">
        <v>0</v>
      </c>
      <c r="S1959" s="39">
        <v>0</v>
      </c>
      <c r="T1959" s="39">
        <v>0</v>
      </c>
      <c r="U1959" s="39">
        <v>0</v>
      </c>
      <c r="V1959" s="39">
        <v>0</v>
      </c>
      <c r="W1959" s="39"/>
      <c r="X1959" s="39">
        <v>0</v>
      </c>
      <c r="Y1959" s="39">
        <v>0</v>
      </c>
      <c r="Z1959" s="39">
        <v>0</v>
      </c>
      <c r="AA1959" s="39">
        <v>0</v>
      </c>
      <c r="AB1959" s="39">
        <v>0</v>
      </c>
      <c r="AC1959" s="39">
        <v>0</v>
      </c>
      <c r="AD1959" s="39">
        <v>0</v>
      </c>
      <c r="AE1959" s="93"/>
    </row>
    <row r="1960" spans="1:31" x14ac:dyDescent="0.25">
      <c r="A1960" s="1" t="s">
        <v>436</v>
      </c>
      <c r="B1960" s="1" t="s">
        <v>412</v>
      </c>
      <c r="F1960" s="94" t="s">
        <v>388</v>
      </c>
      <c r="G1960" s="94"/>
      <c r="J1960" s="95">
        <v>0</v>
      </c>
      <c r="K1960" s="95">
        <v>0</v>
      </c>
      <c r="L1960" s="95">
        <v>0</v>
      </c>
      <c r="M1960" s="95">
        <v>0</v>
      </c>
      <c r="N1960" s="95">
        <v>0</v>
      </c>
      <c r="O1960" s="95">
        <v>0</v>
      </c>
      <c r="P1960" s="95">
        <v>0</v>
      </c>
      <c r="Q1960" s="95">
        <v>0</v>
      </c>
      <c r="R1960" s="95">
        <v>0</v>
      </c>
      <c r="S1960" s="95">
        <v>0</v>
      </c>
      <c r="T1960" s="95">
        <v>0</v>
      </c>
      <c r="U1960" s="95">
        <v>0</v>
      </c>
      <c r="V1960" s="95">
        <v>0</v>
      </c>
      <c r="W1960" s="95"/>
      <c r="X1960" s="95">
        <v>0</v>
      </c>
      <c r="Y1960" s="95">
        <v>0</v>
      </c>
      <c r="Z1960" s="95">
        <v>0</v>
      </c>
      <c r="AA1960" s="95">
        <v>0</v>
      </c>
      <c r="AB1960" s="95">
        <v>0</v>
      </c>
      <c r="AC1960" s="95">
        <v>0</v>
      </c>
      <c r="AD1960" s="95">
        <v>0</v>
      </c>
    </row>
    <row r="1961" spans="1:31" x14ac:dyDescent="0.25">
      <c r="A1961" s="1" t="s">
        <v>436</v>
      </c>
      <c r="B1961" s="1" t="s">
        <v>412</v>
      </c>
      <c r="F1961" s="94"/>
      <c r="G1961" s="94"/>
      <c r="J1961" s="96"/>
      <c r="K1961" s="96"/>
      <c r="L1961" s="96"/>
      <c r="M1961" s="96"/>
      <c r="N1961" s="96"/>
      <c r="O1961" s="96"/>
      <c r="P1961" s="96"/>
      <c r="Q1961" s="96"/>
      <c r="R1961" s="96"/>
      <c r="S1961" s="96"/>
      <c r="T1961" s="96"/>
      <c r="U1961" s="96"/>
      <c r="V1961" s="96"/>
      <c r="W1961" s="96"/>
      <c r="X1961" s="96"/>
      <c r="Y1961" s="96"/>
      <c r="Z1961" s="96"/>
      <c r="AA1961" s="96"/>
      <c r="AB1961" s="96"/>
      <c r="AC1961" s="96"/>
      <c r="AD1961" s="96"/>
    </row>
    <row r="1962" spans="1:31" x14ac:dyDescent="0.25">
      <c r="A1962" s="1" t="s">
        <v>436</v>
      </c>
      <c r="B1962" s="1" t="s">
        <v>412</v>
      </c>
      <c r="J1962" s="17">
        <v>2022</v>
      </c>
      <c r="K1962" s="17">
        <v>2023</v>
      </c>
      <c r="L1962" s="17">
        <v>2024</v>
      </c>
      <c r="M1962" s="17">
        <v>2025</v>
      </c>
      <c r="N1962" s="17">
        <v>2026</v>
      </c>
      <c r="O1962" s="17">
        <v>2027</v>
      </c>
      <c r="P1962" s="17">
        <v>2028</v>
      </c>
      <c r="Q1962" s="17">
        <v>2029</v>
      </c>
      <c r="R1962" s="17">
        <v>2030</v>
      </c>
      <c r="S1962" s="17">
        <v>2031</v>
      </c>
      <c r="T1962" s="17">
        <v>2032</v>
      </c>
      <c r="U1962" s="17">
        <v>2033</v>
      </c>
      <c r="V1962" s="17">
        <v>2034</v>
      </c>
      <c r="W1962" s="17"/>
      <c r="X1962" s="17">
        <v>2035</v>
      </c>
      <c r="Y1962" s="17">
        <v>2036</v>
      </c>
      <c r="Z1962" s="17">
        <v>2037</v>
      </c>
      <c r="AA1962" s="17">
        <v>2038</v>
      </c>
      <c r="AB1962" s="17">
        <v>2039</v>
      </c>
      <c r="AC1962" s="17">
        <v>2040</v>
      </c>
      <c r="AD1962" s="17">
        <v>2041</v>
      </c>
    </row>
    <row r="1963" spans="1:31" x14ac:dyDescent="0.25">
      <c r="A1963" s="1" t="s">
        <v>436</v>
      </c>
      <c r="B1963" s="1" t="s">
        <v>412</v>
      </c>
      <c r="F1963" s="15" t="s">
        <v>407</v>
      </c>
      <c r="G1963" s="15"/>
      <c r="H1963" t="s">
        <v>406</v>
      </c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  <c r="Z1963" s="19"/>
      <c r="AA1963" s="19"/>
      <c r="AB1963" s="19"/>
      <c r="AC1963" s="19"/>
      <c r="AD1963" s="19"/>
    </row>
    <row r="1964" spans="1:31" x14ac:dyDescent="0.25">
      <c r="A1964" s="1" t="s">
        <v>436</v>
      </c>
      <c r="B1964" s="1" t="s">
        <v>412</v>
      </c>
      <c r="F1964" s="97" t="s">
        <v>390</v>
      </c>
      <c r="G1964" s="97"/>
      <c r="H1964" t="s">
        <v>391</v>
      </c>
      <c r="I1964" t="s">
        <v>420</v>
      </c>
      <c r="J1964" s="8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  <c r="Z1964" s="19"/>
      <c r="AA1964" s="19"/>
      <c r="AB1964" s="19"/>
      <c r="AC1964" s="19"/>
      <c r="AD1964" s="19"/>
      <c r="AE1964" t="s">
        <v>420</v>
      </c>
    </row>
    <row r="1965" spans="1:31" x14ac:dyDescent="0.25">
      <c r="A1965" s="1" t="s">
        <v>436</v>
      </c>
      <c r="B1965" s="1" t="s">
        <v>412</v>
      </c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  <c r="Z1965" s="19"/>
      <c r="AA1965" s="19"/>
      <c r="AB1965" s="19"/>
      <c r="AC1965" s="19"/>
      <c r="AD1965" s="19"/>
    </row>
    <row r="1966" spans="1:31" x14ac:dyDescent="0.25">
      <c r="A1966" s="1" t="s">
        <v>436</v>
      </c>
      <c r="B1966" s="1" t="s">
        <v>412</v>
      </c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  <c r="Z1966" s="19"/>
      <c r="AA1966" s="19"/>
      <c r="AB1966" s="19"/>
      <c r="AC1966" s="19"/>
      <c r="AD1966" s="19"/>
    </row>
    <row r="1967" spans="1:31" x14ac:dyDescent="0.25">
      <c r="A1967" s="1" t="s">
        <v>436</v>
      </c>
      <c r="B1967" s="1" t="s">
        <v>412</v>
      </c>
      <c r="H1967" s="90" t="s">
        <v>387</v>
      </c>
      <c r="I1967" s="90"/>
      <c r="J1967" s="17">
        <v>2022</v>
      </c>
      <c r="K1967" s="17">
        <v>2023</v>
      </c>
      <c r="L1967" s="17">
        <v>2024</v>
      </c>
      <c r="M1967" s="17">
        <v>2025</v>
      </c>
      <c r="N1967" s="17">
        <v>2026</v>
      </c>
      <c r="O1967" s="17">
        <v>2027</v>
      </c>
      <c r="P1967" s="17">
        <v>2028</v>
      </c>
      <c r="Q1967" s="17">
        <v>2029</v>
      </c>
      <c r="R1967" s="17">
        <v>2030</v>
      </c>
      <c r="S1967" s="17">
        <v>2031</v>
      </c>
      <c r="T1967" s="17">
        <v>2032</v>
      </c>
      <c r="U1967" s="17">
        <v>2033</v>
      </c>
      <c r="V1967" s="17">
        <v>2034</v>
      </c>
      <c r="W1967" s="17"/>
      <c r="X1967" s="17">
        <v>2035</v>
      </c>
      <c r="Y1967" s="17">
        <v>2036</v>
      </c>
      <c r="Z1967" s="17">
        <v>2037</v>
      </c>
      <c r="AA1967" s="17">
        <v>2038</v>
      </c>
      <c r="AB1967" s="17">
        <v>2039</v>
      </c>
      <c r="AC1967" s="17">
        <v>2040</v>
      </c>
      <c r="AD1967" s="17">
        <v>2041</v>
      </c>
      <c r="AE1967" s="90"/>
    </row>
    <row r="1968" spans="1:31" x14ac:dyDescent="0.25">
      <c r="A1968" s="1" t="s">
        <v>436</v>
      </c>
      <c r="B1968" s="1" t="s">
        <v>412</v>
      </c>
      <c r="D1968" s="91">
        <v>7</v>
      </c>
      <c r="E1968" s="91"/>
      <c r="F1968" s="92">
        <v>2022</v>
      </c>
      <c r="G1968" s="92"/>
      <c r="H1968" s="93">
        <v>0</v>
      </c>
      <c r="I1968" s="93"/>
      <c r="J1968" s="42">
        <v>0</v>
      </c>
      <c r="K1968" s="42">
        <v>0</v>
      </c>
      <c r="L1968" s="42">
        <v>0</v>
      </c>
      <c r="M1968" s="42">
        <v>0</v>
      </c>
      <c r="N1968" s="42">
        <v>0</v>
      </c>
      <c r="O1968" s="42">
        <v>0</v>
      </c>
      <c r="P1968" s="42">
        <v>0</v>
      </c>
      <c r="Q1968" s="42">
        <v>0</v>
      </c>
      <c r="R1968" s="42">
        <v>0</v>
      </c>
      <c r="S1968" s="42">
        <v>0</v>
      </c>
      <c r="T1968" s="42">
        <v>0</v>
      </c>
      <c r="U1968" s="42">
        <v>0</v>
      </c>
      <c r="V1968" s="42">
        <v>0</v>
      </c>
      <c r="W1968" s="42"/>
      <c r="X1968" s="42">
        <v>0</v>
      </c>
      <c r="Y1968" s="42">
        <v>0</v>
      </c>
      <c r="Z1968" s="42">
        <v>0</v>
      </c>
      <c r="AA1968" s="42">
        <v>0</v>
      </c>
      <c r="AB1968" s="42">
        <v>0</v>
      </c>
      <c r="AC1968" s="42">
        <v>0</v>
      </c>
      <c r="AD1968" s="42">
        <v>0</v>
      </c>
      <c r="AE1968" s="93"/>
    </row>
    <row r="1969" spans="1:31" x14ac:dyDescent="0.25">
      <c r="A1969" s="1" t="s">
        <v>436</v>
      </c>
      <c r="B1969" s="1" t="s">
        <v>412</v>
      </c>
      <c r="D1969" s="91">
        <v>7</v>
      </c>
      <c r="E1969" s="91"/>
      <c r="F1969" s="92">
        <v>2023</v>
      </c>
      <c r="G1969" s="92"/>
      <c r="H1969" s="93">
        <v>0</v>
      </c>
      <c r="I1969" s="93"/>
      <c r="J1969" s="42">
        <v>0</v>
      </c>
      <c r="K1969" s="42">
        <v>0</v>
      </c>
      <c r="L1969" s="42">
        <v>0</v>
      </c>
      <c r="M1969" s="42">
        <v>0</v>
      </c>
      <c r="N1969" s="42">
        <v>0</v>
      </c>
      <c r="O1969" s="42">
        <v>0</v>
      </c>
      <c r="P1969" s="42">
        <v>0</v>
      </c>
      <c r="Q1969" s="42">
        <v>0</v>
      </c>
      <c r="R1969" s="42">
        <v>0</v>
      </c>
      <c r="S1969" s="42">
        <v>0</v>
      </c>
      <c r="T1969" s="42">
        <v>0</v>
      </c>
      <c r="U1969" s="42">
        <v>0</v>
      </c>
      <c r="V1969" s="42">
        <v>0</v>
      </c>
      <c r="W1969" s="42"/>
      <c r="X1969" s="42">
        <v>0</v>
      </c>
      <c r="Y1969" s="42">
        <v>0</v>
      </c>
      <c r="Z1969" s="42">
        <v>0</v>
      </c>
      <c r="AA1969" s="42">
        <v>0</v>
      </c>
      <c r="AB1969" s="42">
        <v>0</v>
      </c>
      <c r="AC1969" s="42">
        <v>0</v>
      </c>
      <c r="AD1969" s="42">
        <v>0</v>
      </c>
      <c r="AE1969" s="93"/>
    </row>
    <row r="1970" spans="1:31" x14ac:dyDescent="0.25">
      <c r="A1970" s="1" t="s">
        <v>436</v>
      </c>
      <c r="B1970" s="1" t="s">
        <v>412</v>
      </c>
      <c r="D1970" s="91">
        <v>7</v>
      </c>
      <c r="E1970" s="91"/>
      <c r="F1970" s="92">
        <v>2024</v>
      </c>
      <c r="G1970" s="92"/>
      <c r="H1970" s="93">
        <v>0</v>
      </c>
      <c r="I1970" s="93"/>
      <c r="J1970" s="42">
        <v>0</v>
      </c>
      <c r="K1970" s="42">
        <v>0</v>
      </c>
      <c r="L1970" s="42">
        <v>0</v>
      </c>
      <c r="M1970" s="42">
        <v>0</v>
      </c>
      <c r="N1970" s="42">
        <v>0</v>
      </c>
      <c r="O1970" s="42">
        <v>0</v>
      </c>
      <c r="P1970" s="42">
        <v>0</v>
      </c>
      <c r="Q1970" s="42">
        <v>0</v>
      </c>
      <c r="R1970" s="42">
        <v>0</v>
      </c>
      <c r="S1970" s="42">
        <v>0</v>
      </c>
      <c r="T1970" s="42">
        <v>0</v>
      </c>
      <c r="U1970" s="42">
        <v>0</v>
      </c>
      <c r="V1970" s="42">
        <v>0</v>
      </c>
      <c r="W1970" s="42"/>
      <c r="X1970" s="42">
        <v>0</v>
      </c>
      <c r="Y1970" s="42">
        <v>0</v>
      </c>
      <c r="Z1970" s="42">
        <v>0</v>
      </c>
      <c r="AA1970" s="42">
        <v>0</v>
      </c>
      <c r="AB1970" s="42">
        <v>0</v>
      </c>
      <c r="AC1970" s="42">
        <v>0</v>
      </c>
      <c r="AD1970" s="42">
        <v>0</v>
      </c>
      <c r="AE1970" s="93"/>
    </row>
    <row r="1971" spans="1:31" x14ac:dyDescent="0.25">
      <c r="A1971" s="1" t="s">
        <v>436</v>
      </c>
      <c r="B1971" s="1" t="s">
        <v>412</v>
      </c>
      <c r="D1971" s="91">
        <v>7</v>
      </c>
      <c r="E1971" s="91"/>
      <c r="F1971" s="92">
        <v>2025</v>
      </c>
      <c r="G1971" s="92"/>
      <c r="H1971" s="93">
        <v>0</v>
      </c>
      <c r="I1971" s="93"/>
      <c r="J1971" s="42">
        <v>0</v>
      </c>
      <c r="K1971" s="42">
        <v>0</v>
      </c>
      <c r="L1971" s="42">
        <v>0</v>
      </c>
      <c r="M1971" s="42">
        <v>0</v>
      </c>
      <c r="N1971" s="42">
        <v>0</v>
      </c>
      <c r="O1971" s="42">
        <v>0</v>
      </c>
      <c r="P1971" s="42">
        <v>0</v>
      </c>
      <c r="Q1971" s="42">
        <v>0</v>
      </c>
      <c r="R1971" s="42">
        <v>0</v>
      </c>
      <c r="S1971" s="42">
        <v>0</v>
      </c>
      <c r="T1971" s="42">
        <v>0</v>
      </c>
      <c r="U1971" s="42">
        <v>0</v>
      </c>
      <c r="V1971" s="42">
        <v>0</v>
      </c>
      <c r="W1971" s="42"/>
      <c r="X1971" s="42">
        <v>0</v>
      </c>
      <c r="Y1971" s="42">
        <v>0</v>
      </c>
      <c r="Z1971" s="42">
        <v>0</v>
      </c>
      <c r="AA1971" s="42">
        <v>0</v>
      </c>
      <c r="AB1971" s="42">
        <v>0</v>
      </c>
      <c r="AC1971" s="42">
        <v>0</v>
      </c>
      <c r="AD1971" s="42">
        <v>0</v>
      </c>
      <c r="AE1971" s="93"/>
    </row>
    <row r="1972" spans="1:31" x14ac:dyDescent="0.25">
      <c r="A1972" s="1" t="s">
        <v>436</v>
      </c>
      <c r="B1972" s="1" t="s">
        <v>412</v>
      </c>
      <c r="D1972" s="91">
        <v>7</v>
      </c>
      <c r="E1972" s="91"/>
      <c r="F1972" s="92">
        <v>2026</v>
      </c>
      <c r="G1972" s="92"/>
      <c r="H1972" s="93">
        <v>0</v>
      </c>
      <c r="I1972" s="93"/>
      <c r="J1972" s="42">
        <v>0</v>
      </c>
      <c r="K1972" s="42">
        <v>0</v>
      </c>
      <c r="L1972" s="42">
        <v>0</v>
      </c>
      <c r="M1972" s="42">
        <v>0</v>
      </c>
      <c r="N1972" s="42">
        <v>0</v>
      </c>
      <c r="O1972" s="42">
        <v>0</v>
      </c>
      <c r="P1972" s="42">
        <v>0</v>
      </c>
      <c r="Q1972" s="42">
        <v>0</v>
      </c>
      <c r="R1972" s="42">
        <v>0</v>
      </c>
      <c r="S1972" s="42">
        <v>0</v>
      </c>
      <c r="T1972" s="42">
        <v>0</v>
      </c>
      <c r="U1972" s="42">
        <v>0</v>
      </c>
      <c r="V1972" s="42">
        <v>0</v>
      </c>
      <c r="W1972" s="42"/>
      <c r="X1972" s="42">
        <v>0</v>
      </c>
      <c r="Y1972" s="42">
        <v>0</v>
      </c>
      <c r="Z1972" s="42">
        <v>0</v>
      </c>
      <c r="AA1972" s="42">
        <v>0</v>
      </c>
      <c r="AB1972" s="42">
        <v>0</v>
      </c>
      <c r="AC1972" s="42">
        <v>0</v>
      </c>
      <c r="AD1972" s="42">
        <v>0</v>
      </c>
      <c r="AE1972" s="93"/>
    </row>
    <row r="1973" spans="1:31" x14ac:dyDescent="0.25">
      <c r="A1973" s="1" t="s">
        <v>436</v>
      </c>
      <c r="B1973" s="1" t="s">
        <v>412</v>
      </c>
      <c r="D1973" s="91">
        <v>7</v>
      </c>
      <c r="E1973" s="91"/>
      <c r="F1973" s="92">
        <v>2027</v>
      </c>
      <c r="G1973" s="92"/>
      <c r="H1973" s="93">
        <v>0</v>
      </c>
      <c r="I1973" s="93"/>
      <c r="J1973" s="42">
        <v>0</v>
      </c>
      <c r="K1973" s="42">
        <v>0</v>
      </c>
      <c r="L1973" s="42">
        <v>0</v>
      </c>
      <c r="M1973" s="42">
        <v>0</v>
      </c>
      <c r="N1973" s="42">
        <v>0</v>
      </c>
      <c r="O1973" s="42">
        <v>0</v>
      </c>
      <c r="P1973" s="42">
        <v>0</v>
      </c>
      <c r="Q1973" s="42">
        <v>0</v>
      </c>
      <c r="R1973" s="42">
        <v>0</v>
      </c>
      <c r="S1973" s="42">
        <v>0</v>
      </c>
      <c r="T1973" s="42">
        <v>0</v>
      </c>
      <c r="U1973" s="42">
        <v>0</v>
      </c>
      <c r="V1973" s="42">
        <v>0</v>
      </c>
      <c r="W1973" s="42"/>
      <c r="X1973" s="42">
        <v>0</v>
      </c>
      <c r="Y1973" s="42">
        <v>0</v>
      </c>
      <c r="Z1973" s="42">
        <v>0</v>
      </c>
      <c r="AA1973" s="42">
        <v>0</v>
      </c>
      <c r="AB1973" s="42">
        <v>0</v>
      </c>
      <c r="AC1973" s="42">
        <v>0</v>
      </c>
      <c r="AD1973" s="42">
        <v>0</v>
      </c>
      <c r="AE1973" s="93"/>
    </row>
    <row r="1974" spans="1:31" x14ac:dyDescent="0.25">
      <c r="A1974" s="1" t="s">
        <v>436</v>
      </c>
      <c r="B1974" s="1" t="s">
        <v>412</v>
      </c>
      <c r="D1974" s="91">
        <v>7</v>
      </c>
      <c r="E1974" s="91"/>
      <c r="F1974" s="92">
        <v>2028</v>
      </c>
      <c r="G1974" s="92"/>
      <c r="H1974" s="93">
        <v>0</v>
      </c>
      <c r="I1974" s="93"/>
      <c r="J1974" s="42">
        <v>0</v>
      </c>
      <c r="K1974" s="42">
        <v>0</v>
      </c>
      <c r="L1974" s="42">
        <v>0</v>
      </c>
      <c r="M1974" s="42">
        <v>0</v>
      </c>
      <c r="N1974" s="42">
        <v>0</v>
      </c>
      <c r="O1974" s="42">
        <v>0</v>
      </c>
      <c r="P1974" s="42">
        <v>0</v>
      </c>
      <c r="Q1974" s="42">
        <v>0</v>
      </c>
      <c r="R1974" s="42">
        <v>0</v>
      </c>
      <c r="S1974" s="42">
        <v>0</v>
      </c>
      <c r="T1974" s="42">
        <v>0</v>
      </c>
      <c r="U1974" s="42">
        <v>0</v>
      </c>
      <c r="V1974" s="42">
        <v>0</v>
      </c>
      <c r="W1974" s="42"/>
      <c r="X1974" s="42">
        <v>0</v>
      </c>
      <c r="Y1974" s="42">
        <v>0</v>
      </c>
      <c r="Z1974" s="42">
        <v>0</v>
      </c>
      <c r="AA1974" s="42">
        <v>0</v>
      </c>
      <c r="AB1974" s="42">
        <v>0</v>
      </c>
      <c r="AC1974" s="42">
        <v>0</v>
      </c>
      <c r="AD1974" s="42">
        <v>0</v>
      </c>
      <c r="AE1974" s="93"/>
    </row>
    <row r="1975" spans="1:31" x14ac:dyDescent="0.25">
      <c r="A1975" s="1" t="s">
        <v>436</v>
      </c>
      <c r="B1975" s="1" t="s">
        <v>412</v>
      </c>
      <c r="D1975" s="91">
        <v>7</v>
      </c>
      <c r="E1975" s="91"/>
      <c r="F1975" s="92">
        <v>2029</v>
      </c>
      <c r="G1975" s="92"/>
      <c r="H1975" s="93">
        <v>0</v>
      </c>
      <c r="I1975" s="93"/>
      <c r="J1975" s="42">
        <v>0</v>
      </c>
      <c r="K1975" s="42">
        <v>0</v>
      </c>
      <c r="L1975" s="42">
        <v>0</v>
      </c>
      <c r="M1975" s="42">
        <v>0</v>
      </c>
      <c r="N1975" s="42">
        <v>0</v>
      </c>
      <c r="O1975" s="42">
        <v>0</v>
      </c>
      <c r="P1975" s="42">
        <v>0</v>
      </c>
      <c r="Q1975" s="42">
        <v>0</v>
      </c>
      <c r="R1975" s="42">
        <v>0</v>
      </c>
      <c r="S1975" s="42">
        <v>0</v>
      </c>
      <c r="T1975" s="42">
        <v>0</v>
      </c>
      <c r="U1975" s="42">
        <v>0</v>
      </c>
      <c r="V1975" s="42">
        <v>0</v>
      </c>
      <c r="W1975" s="42"/>
      <c r="X1975" s="42">
        <v>0</v>
      </c>
      <c r="Y1975" s="42">
        <v>0</v>
      </c>
      <c r="Z1975" s="42">
        <v>0</v>
      </c>
      <c r="AA1975" s="42">
        <v>0</v>
      </c>
      <c r="AB1975" s="42">
        <v>0</v>
      </c>
      <c r="AC1975" s="42">
        <v>0</v>
      </c>
      <c r="AD1975" s="42">
        <v>0</v>
      </c>
      <c r="AE1975" s="93"/>
    </row>
    <row r="1976" spans="1:31" x14ac:dyDescent="0.25">
      <c r="A1976" s="1" t="s">
        <v>436</v>
      </c>
      <c r="B1976" s="1" t="s">
        <v>412</v>
      </c>
      <c r="D1976" s="91">
        <v>7</v>
      </c>
      <c r="E1976" s="91"/>
      <c r="F1976" s="92">
        <v>2030</v>
      </c>
      <c r="G1976" s="92"/>
      <c r="H1976" s="93">
        <v>0</v>
      </c>
      <c r="I1976" s="93"/>
      <c r="J1976" s="42">
        <v>0</v>
      </c>
      <c r="K1976" s="42">
        <v>0</v>
      </c>
      <c r="L1976" s="42">
        <v>0</v>
      </c>
      <c r="M1976" s="42">
        <v>0</v>
      </c>
      <c r="N1976" s="42">
        <v>0</v>
      </c>
      <c r="O1976" s="42">
        <v>0</v>
      </c>
      <c r="P1976" s="42">
        <v>0</v>
      </c>
      <c r="Q1976" s="42">
        <v>0</v>
      </c>
      <c r="R1976" s="42">
        <v>0</v>
      </c>
      <c r="S1976" s="42">
        <v>0</v>
      </c>
      <c r="T1976" s="42">
        <v>0</v>
      </c>
      <c r="U1976" s="42">
        <v>0</v>
      </c>
      <c r="V1976" s="42">
        <v>0</v>
      </c>
      <c r="W1976" s="42"/>
      <c r="X1976" s="42">
        <v>0</v>
      </c>
      <c r="Y1976" s="42">
        <v>0</v>
      </c>
      <c r="Z1976" s="42">
        <v>0</v>
      </c>
      <c r="AA1976" s="42">
        <v>0</v>
      </c>
      <c r="AB1976" s="42">
        <v>0</v>
      </c>
      <c r="AC1976" s="42">
        <v>0</v>
      </c>
      <c r="AD1976" s="42">
        <v>0</v>
      </c>
      <c r="AE1976" s="93"/>
    </row>
    <row r="1977" spans="1:31" x14ac:dyDescent="0.25">
      <c r="A1977" s="1" t="s">
        <v>436</v>
      </c>
      <c r="B1977" s="1" t="s">
        <v>412</v>
      </c>
      <c r="D1977" s="91">
        <v>7</v>
      </c>
      <c r="E1977" s="91"/>
      <c r="F1977" s="92">
        <v>2031</v>
      </c>
      <c r="G1977" s="92"/>
      <c r="H1977" s="93">
        <v>0</v>
      </c>
      <c r="I1977" s="93"/>
      <c r="J1977" s="42">
        <v>0</v>
      </c>
      <c r="K1977" s="42">
        <v>0</v>
      </c>
      <c r="L1977" s="42">
        <v>0</v>
      </c>
      <c r="M1977" s="42">
        <v>0</v>
      </c>
      <c r="N1977" s="42">
        <v>0</v>
      </c>
      <c r="O1977" s="42">
        <v>0</v>
      </c>
      <c r="P1977" s="42">
        <v>0</v>
      </c>
      <c r="Q1977" s="42">
        <v>0</v>
      </c>
      <c r="R1977" s="42">
        <v>0</v>
      </c>
      <c r="S1977" s="42">
        <v>0</v>
      </c>
      <c r="T1977" s="42">
        <v>0</v>
      </c>
      <c r="U1977" s="42">
        <v>0</v>
      </c>
      <c r="V1977" s="42">
        <v>0</v>
      </c>
      <c r="W1977" s="42"/>
      <c r="X1977" s="42">
        <v>0</v>
      </c>
      <c r="Y1977" s="42">
        <v>0</v>
      </c>
      <c r="Z1977" s="42">
        <v>0</v>
      </c>
      <c r="AA1977" s="42">
        <v>0</v>
      </c>
      <c r="AB1977" s="42">
        <v>0</v>
      </c>
      <c r="AC1977" s="42">
        <v>0</v>
      </c>
      <c r="AD1977" s="42">
        <v>0</v>
      </c>
      <c r="AE1977" s="93"/>
    </row>
    <row r="1978" spans="1:31" x14ac:dyDescent="0.25">
      <c r="A1978" s="1" t="s">
        <v>436</v>
      </c>
      <c r="B1978" s="1" t="s">
        <v>412</v>
      </c>
      <c r="D1978" s="91">
        <v>7</v>
      </c>
      <c r="E1978" s="91"/>
      <c r="F1978" s="92">
        <v>2032</v>
      </c>
      <c r="G1978" s="92"/>
      <c r="H1978" s="93">
        <v>0</v>
      </c>
      <c r="I1978" s="93"/>
      <c r="J1978" s="42">
        <v>0</v>
      </c>
      <c r="K1978" s="42">
        <v>0</v>
      </c>
      <c r="L1978" s="42">
        <v>0</v>
      </c>
      <c r="M1978" s="42">
        <v>0</v>
      </c>
      <c r="N1978" s="42">
        <v>0</v>
      </c>
      <c r="O1978" s="42">
        <v>0</v>
      </c>
      <c r="P1978" s="42">
        <v>0</v>
      </c>
      <c r="Q1978" s="42">
        <v>0</v>
      </c>
      <c r="R1978" s="42">
        <v>0</v>
      </c>
      <c r="S1978" s="42">
        <v>0</v>
      </c>
      <c r="T1978" s="42">
        <v>0</v>
      </c>
      <c r="U1978" s="42">
        <v>0</v>
      </c>
      <c r="V1978" s="42">
        <v>0</v>
      </c>
      <c r="W1978" s="42"/>
      <c r="X1978" s="42">
        <v>0</v>
      </c>
      <c r="Y1978" s="42">
        <v>0</v>
      </c>
      <c r="Z1978" s="42">
        <v>0</v>
      </c>
      <c r="AA1978" s="42">
        <v>0</v>
      </c>
      <c r="AB1978" s="42">
        <v>0</v>
      </c>
      <c r="AC1978" s="42">
        <v>0</v>
      </c>
      <c r="AD1978" s="42">
        <v>0</v>
      </c>
      <c r="AE1978" s="93"/>
    </row>
    <row r="1979" spans="1:31" x14ac:dyDescent="0.25">
      <c r="A1979" s="1" t="s">
        <v>436</v>
      </c>
      <c r="B1979" s="1" t="s">
        <v>412</v>
      </c>
      <c r="D1979" s="91">
        <v>7</v>
      </c>
      <c r="E1979" s="91"/>
      <c r="F1979" s="92">
        <v>2033</v>
      </c>
      <c r="G1979" s="92"/>
      <c r="H1979" s="93">
        <v>0</v>
      </c>
      <c r="I1979" s="93"/>
      <c r="J1979" s="42">
        <v>0</v>
      </c>
      <c r="K1979" s="42">
        <v>0</v>
      </c>
      <c r="L1979" s="42">
        <v>0</v>
      </c>
      <c r="M1979" s="42">
        <v>0</v>
      </c>
      <c r="N1979" s="42">
        <v>0</v>
      </c>
      <c r="O1979" s="42">
        <v>0</v>
      </c>
      <c r="P1979" s="42">
        <v>0</v>
      </c>
      <c r="Q1979" s="42">
        <v>0</v>
      </c>
      <c r="R1979" s="42">
        <v>0</v>
      </c>
      <c r="S1979" s="42">
        <v>0</v>
      </c>
      <c r="T1979" s="42">
        <v>0</v>
      </c>
      <c r="U1979" s="42">
        <v>0</v>
      </c>
      <c r="V1979" s="42">
        <v>0</v>
      </c>
      <c r="W1979" s="42"/>
      <c r="X1979" s="42">
        <v>0</v>
      </c>
      <c r="Y1979" s="42">
        <v>0</v>
      </c>
      <c r="Z1979" s="42">
        <v>0</v>
      </c>
      <c r="AA1979" s="42">
        <v>0</v>
      </c>
      <c r="AB1979" s="42">
        <v>0</v>
      </c>
      <c r="AC1979" s="42">
        <v>0</v>
      </c>
      <c r="AD1979" s="42">
        <v>0</v>
      </c>
      <c r="AE1979" s="93"/>
    </row>
    <row r="1980" spans="1:31" x14ac:dyDescent="0.25">
      <c r="A1980" s="1" t="s">
        <v>436</v>
      </c>
      <c r="B1980" s="1" t="s">
        <v>412</v>
      </c>
      <c r="D1980" s="91">
        <v>7</v>
      </c>
      <c r="E1980" s="91"/>
      <c r="F1980" s="92">
        <v>2034</v>
      </c>
      <c r="G1980" s="92"/>
      <c r="H1980" s="93">
        <v>0</v>
      </c>
      <c r="I1980" s="93"/>
      <c r="J1980" s="42">
        <v>0</v>
      </c>
      <c r="K1980" s="42">
        <v>0</v>
      </c>
      <c r="L1980" s="42">
        <v>0</v>
      </c>
      <c r="M1980" s="42">
        <v>0</v>
      </c>
      <c r="N1980" s="42">
        <v>0</v>
      </c>
      <c r="O1980" s="42">
        <v>0</v>
      </c>
      <c r="P1980" s="42">
        <v>0</v>
      </c>
      <c r="Q1980" s="42">
        <v>0</v>
      </c>
      <c r="R1980" s="42">
        <v>0</v>
      </c>
      <c r="S1980" s="42">
        <v>0</v>
      </c>
      <c r="T1980" s="42">
        <v>0</v>
      </c>
      <c r="U1980" s="42">
        <v>0</v>
      </c>
      <c r="V1980" s="42">
        <v>0</v>
      </c>
      <c r="W1980" s="42"/>
      <c r="X1980" s="42">
        <v>0</v>
      </c>
      <c r="Y1980" s="42">
        <v>0</v>
      </c>
      <c r="Z1980" s="42">
        <v>0</v>
      </c>
      <c r="AA1980" s="42">
        <v>0</v>
      </c>
      <c r="AB1980" s="42">
        <v>0</v>
      </c>
      <c r="AC1980" s="42">
        <v>0</v>
      </c>
      <c r="AD1980" s="42">
        <v>0</v>
      </c>
      <c r="AE1980" s="93"/>
    </row>
    <row r="1981" spans="1:31" x14ac:dyDescent="0.25">
      <c r="A1981" s="1" t="s">
        <v>436</v>
      </c>
      <c r="B1981" s="1" t="s">
        <v>412</v>
      </c>
      <c r="D1981" s="91">
        <v>7</v>
      </c>
      <c r="E1981" s="91"/>
      <c r="F1981" s="92">
        <v>2035</v>
      </c>
      <c r="G1981" s="92"/>
      <c r="H1981" s="93">
        <v>0</v>
      </c>
      <c r="I1981" s="93"/>
      <c r="J1981" s="42">
        <v>0</v>
      </c>
      <c r="K1981" s="42">
        <v>0</v>
      </c>
      <c r="L1981" s="42">
        <v>0</v>
      </c>
      <c r="M1981" s="42">
        <v>0</v>
      </c>
      <c r="N1981" s="42">
        <v>0</v>
      </c>
      <c r="O1981" s="42">
        <v>0</v>
      </c>
      <c r="P1981" s="42">
        <v>0</v>
      </c>
      <c r="Q1981" s="42">
        <v>0</v>
      </c>
      <c r="R1981" s="42">
        <v>0</v>
      </c>
      <c r="S1981" s="42">
        <v>0</v>
      </c>
      <c r="T1981" s="42">
        <v>0</v>
      </c>
      <c r="U1981" s="42">
        <v>0</v>
      </c>
      <c r="V1981" s="42">
        <v>0</v>
      </c>
      <c r="W1981" s="42"/>
      <c r="X1981" s="42">
        <v>0</v>
      </c>
      <c r="Y1981" s="42">
        <v>0</v>
      </c>
      <c r="Z1981" s="42">
        <v>0</v>
      </c>
      <c r="AA1981" s="42">
        <v>0</v>
      </c>
      <c r="AB1981" s="42">
        <v>0</v>
      </c>
      <c r="AC1981" s="42">
        <v>0</v>
      </c>
      <c r="AD1981" s="42">
        <v>0</v>
      </c>
      <c r="AE1981" s="93"/>
    </row>
    <row r="1982" spans="1:31" x14ac:dyDescent="0.25">
      <c r="A1982" s="1" t="s">
        <v>436</v>
      </c>
      <c r="B1982" s="1" t="s">
        <v>412</v>
      </c>
      <c r="D1982" s="91">
        <v>7</v>
      </c>
      <c r="E1982" s="91"/>
      <c r="F1982" s="92">
        <v>2036</v>
      </c>
      <c r="G1982" s="92"/>
      <c r="H1982" s="93">
        <v>0</v>
      </c>
      <c r="I1982" s="93"/>
      <c r="J1982" s="42">
        <v>0</v>
      </c>
      <c r="K1982" s="42">
        <v>0</v>
      </c>
      <c r="L1982" s="42">
        <v>0</v>
      </c>
      <c r="M1982" s="42">
        <v>0</v>
      </c>
      <c r="N1982" s="42">
        <v>0</v>
      </c>
      <c r="O1982" s="42">
        <v>0</v>
      </c>
      <c r="P1982" s="42">
        <v>0</v>
      </c>
      <c r="Q1982" s="42">
        <v>0</v>
      </c>
      <c r="R1982" s="42">
        <v>0</v>
      </c>
      <c r="S1982" s="42">
        <v>0</v>
      </c>
      <c r="T1982" s="42">
        <v>0</v>
      </c>
      <c r="U1982" s="42">
        <v>0</v>
      </c>
      <c r="V1982" s="42">
        <v>0</v>
      </c>
      <c r="W1982" s="42"/>
      <c r="X1982" s="42">
        <v>0</v>
      </c>
      <c r="Y1982" s="42">
        <v>0</v>
      </c>
      <c r="Z1982" s="42">
        <v>0</v>
      </c>
      <c r="AA1982" s="42">
        <v>0</v>
      </c>
      <c r="AB1982" s="42">
        <v>0</v>
      </c>
      <c r="AC1982" s="42">
        <v>0</v>
      </c>
      <c r="AD1982" s="42">
        <v>0</v>
      </c>
      <c r="AE1982" s="93"/>
    </row>
    <row r="1983" spans="1:31" x14ac:dyDescent="0.25">
      <c r="A1983" s="1" t="s">
        <v>436</v>
      </c>
      <c r="B1983" s="1" t="s">
        <v>412</v>
      </c>
      <c r="D1983" s="91">
        <v>7</v>
      </c>
      <c r="E1983" s="91"/>
      <c r="F1983" s="92">
        <v>2037</v>
      </c>
      <c r="G1983" s="92"/>
      <c r="H1983" s="93">
        <v>0</v>
      </c>
      <c r="I1983" s="93"/>
      <c r="J1983" s="42">
        <v>0</v>
      </c>
      <c r="K1983" s="42">
        <v>0</v>
      </c>
      <c r="L1983" s="42">
        <v>0</v>
      </c>
      <c r="M1983" s="42">
        <v>0</v>
      </c>
      <c r="N1983" s="42">
        <v>0</v>
      </c>
      <c r="O1983" s="42">
        <v>0</v>
      </c>
      <c r="P1983" s="42">
        <v>0</v>
      </c>
      <c r="Q1983" s="42">
        <v>0</v>
      </c>
      <c r="R1983" s="42">
        <v>0</v>
      </c>
      <c r="S1983" s="42">
        <v>0</v>
      </c>
      <c r="T1983" s="42">
        <v>0</v>
      </c>
      <c r="U1983" s="42">
        <v>0</v>
      </c>
      <c r="V1983" s="42">
        <v>0</v>
      </c>
      <c r="W1983" s="42"/>
      <c r="X1983" s="42">
        <v>0</v>
      </c>
      <c r="Y1983" s="42">
        <v>0</v>
      </c>
      <c r="Z1983" s="42">
        <v>0</v>
      </c>
      <c r="AA1983" s="42">
        <v>0</v>
      </c>
      <c r="AB1983" s="42">
        <v>0</v>
      </c>
      <c r="AC1983" s="42">
        <v>0</v>
      </c>
      <c r="AD1983" s="42">
        <v>0</v>
      </c>
      <c r="AE1983" s="93"/>
    </row>
    <row r="1984" spans="1:31" x14ac:dyDescent="0.25">
      <c r="A1984" s="1" t="s">
        <v>436</v>
      </c>
      <c r="B1984" s="1" t="s">
        <v>412</v>
      </c>
      <c r="D1984" s="91">
        <v>7</v>
      </c>
      <c r="E1984" s="91"/>
      <c r="F1984" s="92">
        <v>2038</v>
      </c>
      <c r="G1984" s="92"/>
      <c r="H1984" s="93">
        <v>0</v>
      </c>
      <c r="I1984" s="93"/>
      <c r="J1984" s="42">
        <v>0</v>
      </c>
      <c r="K1984" s="42">
        <v>0</v>
      </c>
      <c r="L1984" s="42">
        <v>0</v>
      </c>
      <c r="M1984" s="42">
        <v>0</v>
      </c>
      <c r="N1984" s="42">
        <v>0</v>
      </c>
      <c r="O1984" s="42">
        <v>0</v>
      </c>
      <c r="P1984" s="42">
        <v>0</v>
      </c>
      <c r="Q1984" s="42">
        <v>0</v>
      </c>
      <c r="R1984" s="42">
        <v>0</v>
      </c>
      <c r="S1984" s="42">
        <v>0</v>
      </c>
      <c r="T1984" s="42">
        <v>0</v>
      </c>
      <c r="U1984" s="42">
        <v>0</v>
      </c>
      <c r="V1984" s="42">
        <v>0</v>
      </c>
      <c r="W1984" s="42"/>
      <c r="X1984" s="42">
        <v>0</v>
      </c>
      <c r="Y1984" s="42">
        <v>0</v>
      </c>
      <c r="Z1984" s="42">
        <v>0</v>
      </c>
      <c r="AA1984" s="42">
        <v>0</v>
      </c>
      <c r="AB1984" s="42">
        <v>0</v>
      </c>
      <c r="AC1984" s="42">
        <v>0</v>
      </c>
      <c r="AD1984" s="42">
        <v>0</v>
      </c>
      <c r="AE1984" s="93"/>
    </row>
    <row r="1985" spans="1:31" x14ac:dyDescent="0.25">
      <c r="A1985" s="1" t="s">
        <v>436</v>
      </c>
      <c r="B1985" s="1" t="s">
        <v>412</v>
      </c>
      <c r="D1985" s="91">
        <v>7</v>
      </c>
      <c r="E1985" s="91"/>
      <c r="F1985" s="92">
        <v>2039</v>
      </c>
      <c r="G1985" s="92"/>
      <c r="H1985" s="93">
        <v>0</v>
      </c>
      <c r="I1985" s="93"/>
      <c r="J1985" s="42">
        <v>0</v>
      </c>
      <c r="K1985" s="42">
        <v>0</v>
      </c>
      <c r="L1985" s="42">
        <v>0</v>
      </c>
      <c r="M1985" s="42">
        <v>0</v>
      </c>
      <c r="N1985" s="42">
        <v>0</v>
      </c>
      <c r="O1985" s="42">
        <v>0</v>
      </c>
      <c r="P1985" s="42">
        <v>0</v>
      </c>
      <c r="Q1985" s="42">
        <v>0</v>
      </c>
      <c r="R1985" s="42">
        <v>0</v>
      </c>
      <c r="S1985" s="42">
        <v>0</v>
      </c>
      <c r="T1985" s="42">
        <v>0</v>
      </c>
      <c r="U1985" s="42">
        <v>0</v>
      </c>
      <c r="V1985" s="42">
        <v>0</v>
      </c>
      <c r="W1985" s="42"/>
      <c r="X1985" s="42">
        <v>0</v>
      </c>
      <c r="Y1985" s="42">
        <v>0</v>
      </c>
      <c r="Z1985" s="42">
        <v>0</v>
      </c>
      <c r="AA1985" s="42">
        <v>0</v>
      </c>
      <c r="AB1985" s="42">
        <v>0</v>
      </c>
      <c r="AC1985" s="42">
        <v>0</v>
      </c>
      <c r="AD1985" s="42">
        <v>0</v>
      </c>
      <c r="AE1985" s="93"/>
    </row>
    <row r="1986" spans="1:31" x14ac:dyDescent="0.25">
      <c r="A1986" s="1" t="s">
        <v>436</v>
      </c>
      <c r="B1986" s="1" t="s">
        <v>412</v>
      </c>
      <c r="D1986" s="91">
        <v>7</v>
      </c>
      <c r="E1986" s="91"/>
      <c r="F1986" s="92">
        <v>2040</v>
      </c>
      <c r="G1986" s="92"/>
      <c r="H1986" s="93">
        <v>0</v>
      </c>
      <c r="I1986" s="93"/>
      <c r="J1986" s="42">
        <v>0</v>
      </c>
      <c r="K1986" s="42">
        <v>0</v>
      </c>
      <c r="L1986" s="42">
        <v>0</v>
      </c>
      <c r="M1986" s="42">
        <v>0</v>
      </c>
      <c r="N1986" s="42">
        <v>0</v>
      </c>
      <c r="O1986" s="42">
        <v>0</v>
      </c>
      <c r="P1986" s="42">
        <v>0</v>
      </c>
      <c r="Q1986" s="42">
        <v>0</v>
      </c>
      <c r="R1986" s="42">
        <v>0</v>
      </c>
      <c r="S1986" s="42">
        <v>0</v>
      </c>
      <c r="T1986" s="42">
        <v>0</v>
      </c>
      <c r="U1986" s="42">
        <v>0</v>
      </c>
      <c r="V1986" s="42">
        <v>0</v>
      </c>
      <c r="W1986" s="42"/>
      <c r="X1986" s="42">
        <v>0</v>
      </c>
      <c r="Y1986" s="42">
        <v>0</v>
      </c>
      <c r="Z1986" s="42">
        <v>0</v>
      </c>
      <c r="AA1986" s="42">
        <v>0</v>
      </c>
      <c r="AB1986" s="42">
        <v>0</v>
      </c>
      <c r="AC1986" s="42">
        <v>0</v>
      </c>
      <c r="AD1986" s="42">
        <v>0</v>
      </c>
      <c r="AE1986" s="93"/>
    </row>
    <row r="1987" spans="1:31" x14ac:dyDescent="0.25">
      <c r="A1987" s="1" t="s">
        <v>436</v>
      </c>
      <c r="B1987" s="1" t="s">
        <v>412</v>
      </c>
      <c r="D1987" s="91">
        <v>7</v>
      </c>
      <c r="E1987" s="91"/>
      <c r="F1987" s="92">
        <v>2041</v>
      </c>
      <c r="G1987" s="92"/>
      <c r="H1987" s="93">
        <v>0</v>
      </c>
      <c r="I1987" s="93"/>
      <c r="J1987" s="42">
        <v>0</v>
      </c>
      <c r="K1987" s="42">
        <v>0</v>
      </c>
      <c r="L1987" s="42">
        <v>0</v>
      </c>
      <c r="M1987" s="42">
        <v>0</v>
      </c>
      <c r="N1987" s="42">
        <v>0</v>
      </c>
      <c r="O1987" s="42">
        <v>0</v>
      </c>
      <c r="P1987" s="42">
        <v>0</v>
      </c>
      <c r="Q1987" s="42">
        <v>0</v>
      </c>
      <c r="R1987" s="42">
        <v>0</v>
      </c>
      <c r="S1987" s="42">
        <v>0</v>
      </c>
      <c r="T1987" s="42">
        <v>0</v>
      </c>
      <c r="U1987" s="42">
        <v>0</v>
      </c>
      <c r="V1987" s="42">
        <v>0</v>
      </c>
      <c r="W1987" s="42"/>
      <c r="X1987" s="42">
        <v>0</v>
      </c>
      <c r="Y1987" s="42">
        <v>0</v>
      </c>
      <c r="Z1987" s="42">
        <v>0</v>
      </c>
      <c r="AA1987" s="42">
        <v>0</v>
      </c>
      <c r="AB1987" s="42">
        <v>0</v>
      </c>
      <c r="AC1987" s="42">
        <v>0</v>
      </c>
      <c r="AD1987" s="42">
        <v>0</v>
      </c>
      <c r="AE1987" s="93"/>
    </row>
    <row r="1988" spans="1:31" x14ac:dyDescent="0.25">
      <c r="A1988" s="1" t="s">
        <v>436</v>
      </c>
      <c r="B1988" s="1" t="s">
        <v>412</v>
      </c>
      <c r="D1988" s="91">
        <v>7</v>
      </c>
      <c r="E1988" s="91"/>
      <c r="F1988" s="92">
        <v>2042</v>
      </c>
      <c r="G1988" s="92"/>
      <c r="H1988" s="93">
        <v>0</v>
      </c>
      <c r="I1988" s="93"/>
      <c r="J1988" s="42">
        <v>0</v>
      </c>
      <c r="K1988" s="42">
        <v>0</v>
      </c>
      <c r="L1988" s="42">
        <v>0</v>
      </c>
      <c r="M1988" s="42">
        <v>0</v>
      </c>
      <c r="N1988" s="42">
        <v>0</v>
      </c>
      <c r="O1988" s="42">
        <v>0</v>
      </c>
      <c r="P1988" s="42">
        <v>0</v>
      </c>
      <c r="Q1988" s="42">
        <v>0</v>
      </c>
      <c r="R1988" s="42">
        <v>0</v>
      </c>
      <c r="S1988" s="42">
        <v>0</v>
      </c>
      <c r="T1988" s="42">
        <v>0</v>
      </c>
      <c r="U1988" s="42">
        <v>0</v>
      </c>
      <c r="V1988" s="42">
        <v>0</v>
      </c>
      <c r="W1988" s="42"/>
      <c r="X1988" s="42">
        <v>0</v>
      </c>
      <c r="Y1988" s="42">
        <v>0</v>
      </c>
      <c r="Z1988" s="42">
        <v>0</v>
      </c>
      <c r="AA1988" s="42">
        <v>0</v>
      </c>
      <c r="AB1988" s="42">
        <v>0</v>
      </c>
      <c r="AC1988" s="42">
        <v>0</v>
      </c>
      <c r="AD1988" s="42">
        <v>0</v>
      </c>
      <c r="AE1988" s="93"/>
    </row>
    <row r="1989" spans="1:31" x14ac:dyDescent="0.25">
      <c r="A1989" s="1" t="s">
        <v>436</v>
      </c>
      <c r="B1989" s="1" t="s">
        <v>412</v>
      </c>
      <c r="D1989" s="91">
        <v>7</v>
      </c>
      <c r="E1989" s="91"/>
      <c r="F1989" s="92">
        <v>2043</v>
      </c>
      <c r="G1989" s="92"/>
      <c r="H1989" s="93">
        <v>0</v>
      </c>
      <c r="I1989" s="93"/>
      <c r="J1989" s="42">
        <v>0</v>
      </c>
      <c r="K1989" s="42">
        <v>0</v>
      </c>
      <c r="L1989" s="42">
        <v>0</v>
      </c>
      <c r="M1989" s="42">
        <v>0</v>
      </c>
      <c r="N1989" s="42">
        <v>0</v>
      </c>
      <c r="O1989" s="42">
        <v>0</v>
      </c>
      <c r="P1989" s="42">
        <v>0</v>
      </c>
      <c r="Q1989" s="42">
        <v>0</v>
      </c>
      <c r="R1989" s="42">
        <v>0</v>
      </c>
      <c r="S1989" s="42">
        <v>0</v>
      </c>
      <c r="T1989" s="42">
        <v>0</v>
      </c>
      <c r="U1989" s="42">
        <v>0</v>
      </c>
      <c r="V1989" s="42">
        <v>0</v>
      </c>
      <c r="W1989" s="42"/>
      <c r="X1989" s="42">
        <v>0</v>
      </c>
      <c r="Y1989" s="42">
        <v>0</v>
      </c>
      <c r="Z1989" s="42">
        <v>0</v>
      </c>
      <c r="AA1989" s="42">
        <v>0</v>
      </c>
      <c r="AB1989" s="42">
        <v>0</v>
      </c>
      <c r="AC1989" s="42">
        <v>0</v>
      </c>
      <c r="AD1989" s="42">
        <v>0</v>
      </c>
      <c r="AE1989" s="93"/>
    </row>
    <row r="1990" spans="1:31" x14ac:dyDescent="0.25">
      <c r="A1990" s="1" t="s">
        <v>436</v>
      </c>
      <c r="B1990" s="1" t="s">
        <v>412</v>
      </c>
      <c r="D1990" s="91">
        <v>7</v>
      </c>
      <c r="E1990" s="91"/>
      <c r="F1990" s="92">
        <v>2044</v>
      </c>
      <c r="G1990" s="92"/>
      <c r="H1990" s="93">
        <v>0</v>
      </c>
      <c r="I1990" s="93"/>
      <c r="J1990" s="42">
        <v>0</v>
      </c>
      <c r="K1990" s="42">
        <v>0</v>
      </c>
      <c r="L1990" s="42">
        <v>0</v>
      </c>
      <c r="M1990" s="42">
        <v>0</v>
      </c>
      <c r="N1990" s="42">
        <v>0</v>
      </c>
      <c r="O1990" s="42">
        <v>0</v>
      </c>
      <c r="P1990" s="42">
        <v>0</v>
      </c>
      <c r="Q1990" s="42">
        <v>0</v>
      </c>
      <c r="R1990" s="42">
        <v>0</v>
      </c>
      <c r="S1990" s="42">
        <v>0</v>
      </c>
      <c r="T1990" s="42">
        <v>0</v>
      </c>
      <c r="U1990" s="42">
        <v>0</v>
      </c>
      <c r="V1990" s="42">
        <v>0</v>
      </c>
      <c r="W1990" s="42"/>
      <c r="X1990" s="42">
        <v>0</v>
      </c>
      <c r="Y1990" s="42">
        <v>0</v>
      </c>
      <c r="Z1990" s="42">
        <v>0</v>
      </c>
      <c r="AA1990" s="42">
        <v>0</v>
      </c>
      <c r="AB1990" s="42">
        <v>0</v>
      </c>
      <c r="AC1990" s="42">
        <v>0</v>
      </c>
      <c r="AD1990" s="42">
        <v>0</v>
      </c>
      <c r="AE1990" s="93"/>
    </row>
    <row r="1991" spans="1:31" x14ac:dyDescent="0.25">
      <c r="A1991" s="1" t="s">
        <v>436</v>
      </c>
      <c r="B1991" s="1" t="s">
        <v>412</v>
      </c>
      <c r="D1991" s="91">
        <v>7</v>
      </c>
      <c r="E1991" s="91"/>
      <c r="F1991" s="92">
        <v>2045</v>
      </c>
      <c r="G1991" s="92"/>
      <c r="H1991" s="93">
        <v>0</v>
      </c>
      <c r="I1991" s="93"/>
      <c r="J1991" s="42">
        <v>0</v>
      </c>
      <c r="K1991" s="42">
        <v>0</v>
      </c>
      <c r="L1991" s="42">
        <v>0</v>
      </c>
      <c r="M1991" s="42">
        <v>0</v>
      </c>
      <c r="N1991" s="42">
        <v>0</v>
      </c>
      <c r="O1991" s="42">
        <v>0</v>
      </c>
      <c r="P1991" s="42">
        <v>0</v>
      </c>
      <c r="Q1991" s="42">
        <v>0</v>
      </c>
      <c r="R1991" s="42">
        <v>0</v>
      </c>
      <c r="S1991" s="42">
        <v>0</v>
      </c>
      <c r="T1991" s="42">
        <v>0</v>
      </c>
      <c r="U1991" s="42">
        <v>0</v>
      </c>
      <c r="V1991" s="42">
        <v>0</v>
      </c>
      <c r="W1991" s="42"/>
      <c r="X1991" s="42">
        <v>0</v>
      </c>
      <c r="Y1991" s="42">
        <v>0</v>
      </c>
      <c r="Z1991" s="42">
        <v>0</v>
      </c>
      <c r="AA1991" s="42">
        <v>0</v>
      </c>
      <c r="AB1991" s="42">
        <v>0</v>
      </c>
      <c r="AC1991" s="42">
        <v>0</v>
      </c>
      <c r="AD1991" s="42">
        <v>0</v>
      </c>
      <c r="AE1991" s="93"/>
    </row>
    <row r="1992" spans="1:31" x14ac:dyDescent="0.25">
      <c r="A1992" s="1" t="s">
        <v>436</v>
      </c>
      <c r="B1992" s="1" t="s">
        <v>412</v>
      </c>
      <c r="D1992" s="91">
        <v>7</v>
      </c>
      <c r="E1992" s="91"/>
      <c r="F1992" s="92">
        <v>2046</v>
      </c>
      <c r="G1992" s="92"/>
      <c r="H1992" s="93">
        <v>0</v>
      </c>
      <c r="I1992" s="93"/>
      <c r="J1992" s="42">
        <v>0</v>
      </c>
      <c r="K1992" s="42">
        <v>0</v>
      </c>
      <c r="L1992" s="42">
        <v>0</v>
      </c>
      <c r="M1992" s="42">
        <v>0</v>
      </c>
      <c r="N1992" s="42">
        <v>0</v>
      </c>
      <c r="O1992" s="42">
        <v>0</v>
      </c>
      <c r="P1992" s="42">
        <v>0</v>
      </c>
      <c r="Q1992" s="42">
        <v>0</v>
      </c>
      <c r="R1992" s="42">
        <v>0</v>
      </c>
      <c r="S1992" s="42">
        <v>0</v>
      </c>
      <c r="T1992" s="42">
        <v>0</v>
      </c>
      <c r="U1992" s="42">
        <v>0</v>
      </c>
      <c r="V1992" s="42">
        <v>0</v>
      </c>
      <c r="W1992" s="42"/>
      <c r="X1992" s="42">
        <v>0</v>
      </c>
      <c r="Y1992" s="42">
        <v>0</v>
      </c>
      <c r="Z1992" s="42">
        <v>0</v>
      </c>
      <c r="AA1992" s="42">
        <v>0</v>
      </c>
      <c r="AB1992" s="42">
        <v>0</v>
      </c>
      <c r="AC1992" s="42">
        <v>0</v>
      </c>
      <c r="AD1992" s="42">
        <v>0</v>
      </c>
      <c r="AE1992" s="93"/>
    </row>
    <row r="1993" spans="1:31" x14ac:dyDescent="0.25">
      <c r="A1993" s="1" t="s">
        <v>436</v>
      </c>
      <c r="B1993" s="1" t="s">
        <v>412</v>
      </c>
      <c r="D1993" s="91">
        <v>7</v>
      </c>
      <c r="E1993" s="91"/>
      <c r="F1993" s="92">
        <v>2047</v>
      </c>
      <c r="G1993" s="92"/>
      <c r="H1993" s="93">
        <v>0</v>
      </c>
      <c r="I1993" s="93"/>
      <c r="J1993" s="42">
        <v>0</v>
      </c>
      <c r="K1993" s="42">
        <v>0</v>
      </c>
      <c r="L1993" s="42">
        <v>0</v>
      </c>
      <c r="M1993" s="42">
        <v>0</v>
      </c>
      <c r="N1993" s="42">
        <v>0</v>
      </c>
      <c r="O1993" s="42">
        <v>0</v>
      </c>
      <c r="P1993" s="42">
        <v>0</v>
      </c>
      <c r="Q1993" s="42">
        <v>0</v>
      </c>
      <c r="R1993" s="42">
        <v>0</v>
      </c>
      <c r="S1993" s="42">
        <v>0</v>
      </c>
      <c r="T1993" s="42">
        <v>0</v>
      </c>
      <c r="U1993" s="42">
        <v>0</v>
      </c>
      <c r="V1993" s="42">
        <v>0</v>
      </c>
      <c r="W1993" s="42"/>
      <c r="X1993" s="42">
        <v>0</v>
      </c>
      <c r="Y1993" s="42">
        <v>0</v>
      </c>
      <c r="Z1993" s="42">
        <v>0</v>
      </c>
      <c r="AA1993" s="42">
        <v>0</v>
      </c>
      <c r="AB1993" s="42">
        <v>0</v>
      </c>
      <c r="AC1993" s="42">
        <v>0</v>
      </c>
      <c r="AD1993" s="42">
        <v>0</v>
      </c>
      <c r="AE1993" s="93"/>
    </row>
    <row r="1994" spans="1:31" x14ac:dyDescent="0.25">
      <c r="A1994" s="1" t="s">
        <v>436</v>
      </c>
      <c r="B1994" s="1" t="s">
        <v>412</v>
      </c>
      <c r="D1994" s="91">
        <v>7</v>
      </c>
      <c r="E1994" s="91"/>
      <c r="F1994" s="92">
        <v>2048</v>
      </c>
      <c r="G1994" s="92"/>
      <c r="H1994" s="93">
        <v>0</v>
      </c>
      <c r="I1994" s="93"/>
      <c r="J1994" s="42">
        <v>0</v>
      </c>
      <c r="K1994" s="42">
        <v>0</v>
      </c>
      <c r="L1994" s="42">
        <v>0</v>
      </c>
      <c r="M1994" s="42">
        <v>0</v>
      </c>
      <c r="N1994" s="42">
        <v>0</v>
      </c>
      <c r="O1994" s="42">
        <v>0</v>
      </c>
      <c r="P1994" s="42">
        <v>0</v>
      </c>
      <c r="Q1994" s="42">
        <v>0</v>
      </c>
      <c r="R1994" s="42">
        <v>0</v>
      </c>
      <c r="S1994" s="42">
        <v>0</v>
      </c>
      <c r="T1994" s="42">
        <v>0</v>
      </c>
      <c r="U1994" s="42">
        <v>0</v>
      </c>
      <c r="V1994" s="42">
        <v>0</v>
      </c>
      <c r="W1994" s="42"/>
      <c r="X1994" s="42">
        <v>0</v>
      </c>
      <c r="Y1994" s="42">
        <v>0</v>
      </c>
      <c r="Z1994" s="42">
        <v>0</v>
      </c>
      <c r="AA1994" s="42">
        <v>0</v>
      </c>
      <c r="AB1994" s="42">
        <v>0</v>
      </c>
      <c r="AC1994" s="42">
        <v>0</v>
      </c>
      <c r="AD1994" s="42">
        <v>0</v>
      </c>
      <c r="AE1994" s="93"/>
    </row>
    <row r="1995" spans="1:31" x14ac:dyDescent="0.25">
      <c r="A1995" s="1" t="s">
        <v>436</v>
      </c>
      <c r="B1995" s="1" t="s">
        <v>412</v>
      </c>
      <c r="D1995" s="91">
        <v>7</v>
      </c>
      <c r="E1995" s="91"/>
      <c r="F1995" s="92">
        <v>2049</v>
      </c>
      <c r="G1995" s="92"/>
      <c r="H1995" s="93">
        <v>0</v>
      </c>
      <c r="I1995" s="93"/>
      <c r="J1995" s="42">
        <v>0</v>
      </c>
      <c r="K1995" s="42">
        <v>0</v>
      </c>
      <c r="L1995" s="42">
        <v>0</v>
      </c>
      <c r="M1995" s="42">
        <v>0</v>
      </c>
      <c r="N1995" s="42">
        <v>0</v>
      </c>
      <c r="O1995" s="42">
        <v>0</v>
      </c>
      <c r="P1995" s="42">
        <v>0</v>
      </c>
      <c r="Q1995" s="42">
        <v>0</v>
      </c>
      <c r="R1995" s="42">
        <v>0</v>
      </c>
      <c r="S1995" s="42">
        <v>0</v>
      </c>
      <c r="T1995" s="42">
        <v>0</v>
      </c>
      <c r="U1995" s="42">
        <v>0</v>
      </c>
      <c r="V1995" s="42">
        <v>0</v>
      </c>
      <c r="W1995" s="42"/>
      <c r="X1995" s="42">
        <v>0</v>
      </c>
      <c r="Y1995" s="42">
        <v>0</v>
      </c>
      <c r="Z1995" s="42">
        <v>0</v>
      </c>
      <c r="AA1995" s="42">
        <v>0</v>
      </c>
      <c r="AB1995" s="42">
        <v>0</v>
      </c>
      <c r="AC1995" s="42">
        <v>0</v>
      </c>
      <c r="AD1995" s="42">
        <v>0</v>
      </c>
      <c r="AE1995" s="93"/>
    </row>
    <row r="1996" spans="1:31" x14ac:dyDescent="0.25">
      <c r="A1996" s="1" t="s">
        <v>436</v>
      </c>
      <c r="B1996" s="1" t="s">
        <v>412</v>
      </c>
      <c r="D1996" s="91">
        <v>7</v>
      </c>
      <c r="E1996" s="91"/>
      <c r="F1996" s="92">
        <v>2050</v>
      </c>
      <c r="G1996" s="92"/>
      <c r="H1996" s="93">
        <v>0</v>
      </c>
      <c r="I1996" s="93"/>
      <c r="J1996" s="42">
        <v>0</v>
      </c>
      <c r="K1996" s="42">
        <v>0</v>
      </c>
      <c r="L1996" s="42">
        <v>0</v>
      </c>
      <c r="M1996" s="42">
        <v>0</v>
      </c>
      <c r="N1996" s="42">
        <v>0</v>
      </c>
      <c r="O1996" s="42">
        <v>0</v>
      </c>
      <c r="P1996" s="42">
        <v>0</v>
      </c>
      <c r="Q1996" s="42">
        <v>0</v>
      </c>
      <c r="R1996" s="42">
        <v>0</v>
      </c>
      <c r="S1996" s="42">
        <v>0</v>
      </c>
      <c r="T1996" s="42">
        <v>0</v>
      </c>
      <c r="U1996" s="42">
        <v>0</v>
      </c>
      <c r="V1996" s="42">
        <v>0</v>
      </c>
      <c r="W1996" s="42"/>
      <c r="X1996" s="42">
        <v>0</v>
      </c>
      <c r="Y1996" s="42">
        <v>0</v>
      </c>
      <c r="Z1996" s="42">
        <v>0</v>
      </c>
      <c r="AA1996" s="42">
        <v>0</v>
      </c>
      <c r="AB1996" s="42">
        <v>0</v>
      </c>
      <c r="AC1996" s="42">
        <v>0</v>
      </c>
      <c r="AD1996" s="42">
        <v>0</v>
      </c>
      <c r="AE1996" s="93"/>
    </row>
    <row r="1997" spans="1:31" x14ac:dyDescent="0.25">
      <c r="A1997" s="1" t="s">
        <v>436</v>
      </c>
      <c r="B1997" s="1" t="s">
        <v>412</v>
      </c>
      <c r="D1997" s="91">
        <v>7</v>
      </c>
      <c r="E1997" s="91"/>
      <c r="F1997" s="92">
        <v>2051</v>
      </c>
      <c r="G1997" s="92"/>
      <c r="H1997" s="93">
        <v>0</v>
      </c>
      <c r="I1997" s="93"/>
      <c r="J1997" s="42">
        <v>0</v>
      </c>
      <c r="K1997" s="42">
        <v>0</v>
      </c>
      <c r="L1997" s="42">
        <v>0</v>
      </c>
      <c r="M1997" s="42">
        <v>0</v>
      </c>
      <c r="N1997" s="42">
        <v>0</v>
      </c>
      <c r="O1997" s="42">
        <v>0</v>
      </c>
      <c r="P1997" s="42">
        <v>0</v>
      </c>
      <c r="Q1997" s="42">
        <v>0</v>
      </c>
      <c r="R1997" s="42">
        <v>0</v>
      </c>
      <c r="S1997" s="42">
        <v>0</v>
      </c>
      <c r="T1997" s="42">
        <v>0</v>
      </c>
      <c r="U1997" s="42">
        <v>0</v>
      </c>
      <c r="V1997" s="42">
        <v>0</v>
      </c>
      <c r="W1997" s="42"/>
      <c r="X1997" s="42">
        <v>0</v>
      </c>
      <c r="Y1997" s="42">
        <v>0</v>
      </c>
      <c r="Z1997" s="42">
        <v>0</v>
      </c>
      <c r="AA1997" s="42">
        <v>0</v>
      </c>
      <c r="AB1997" s="42">
        <v>0</v>
      </c>
      <c r="AC1997" s="42">
        <v>0</v>
      </c>
      <c r="AD1997" s="42">
        <v>0</v>
      </c>
      <c r="AE1997" s="93"/>
    </row>
    <row r="1998" spans="1:31" x14ac:dyDescent="0.25">
      <c r="A1998" s="1" t="s">
        <v>436</v>
      </c>
      <c r="B1998" s="1" t="s">
        <v>412</v>
      </c>
      <c r="F1998" s="94" t="s">
        <v>392</v>
      </c>
      <c r="G1998" s="94"/>
      <c r="J1998" s="95">
        <v>0</v>
      </c>
      <c r="K1998" s="95">
        <v>0</v>
      </c>
      <c r="L1998" s="95">
        <v>0</v>
      </c>
      <c r="M1998" s="95">
        <v>0</v>
      </c>
      <c r="N1998" s="95">
        <v>0</v>
      </c>
      <c r="O1998" s="95">
        <v>0</v>
      </c>
      <c r="P1998" s="95">
        <v>0</v>
      </c>
      <c r="Q1998" s="95">
        <v>0</v>
      </c>
      <c r="R1998" s="95">
        <v>0</v>
      </c>
      <c r="S1998" s="95">
        <v>0</v>
      </c>
      <c r="T1998" s="95">
        <v>0</v>
      </c>
      <c r="U1998" s="95">
        <v>0</v>
      </c>
      <c r="V1998" s="95">
        <v>0</v>
      </c>
      <c r="W1998" s="95"/>
      <c r="X1998" s="95">
        <v>0</v>
      </c>
      <c r="Y1998" s="95">
        <v>0</v>
      </c>
      <c r="Z1998" s="95">
        <v>0</v>
      </c>
      <c r="AA1998" s="95">
        <v>0</v>
      </c>
      <c r="AB1998" s="95">
        <v>0</v>
      </c>
      <c r="AC1998" s="95">
        <v>0</v>
      </c>
      <c r="AD1998" s="95">
        <v>0</v>
      </c>
    </row>
    <row r="1999" spans="1:31" x14ac:dyDescent="0.25">
      <c r="A1999" s="1" t="s">
        <v>436</v>
      </c>
      <c r="B1999" s="1" t="s">
        <v>412</v>
      </c>
      <c r="D1999" s="91"/>
      <c r="E1999" s="91"/>
      <c r="F1999" s="92"/>
      <c r="G1999" s="92"/>
      <c r="H1999" s="93"/>
      <c r="I1999" s="93"/>
      <c r="J1999" s="42"/>
      <c r="K1999" s="42"/>
      <c r="L1999" s="42"/>
      <c r="M1999" s="42"/>
      <c r="N1999" s="42"/>
      <c r="O1999" s="42"/>
      <c r="P1999" s="42"/>
      <c r="Q1999" s="42"/>
      <c r="R1999" s="42"/>
      <c r="S1999" s="42"/>
      <c r="T1999" s="42"/>
      <c r="U1999" s="42"/>
      <c r="V1999" s="42"/>
      <c r="W1999" s="42"/>
      <c r="X1999" s="42"/>
      <c r="Y1999" s="42"/>
      <c r="Z1999" s="42"/>
      <c r="AA1999" s="42"/>
      <c r="AB1999" s="42"/>
      <c r="AC1999" s="42"/>
      <c r="AD1999" s="42"/>
      <c r="AE1999" s="93"/>
    </row>
    <row r="2000" spans="1:31" x14ac:dyDescent="0.25">
      <c r="A2000" s="1" t="s">
        <v>436</v>
      </c>
      <c r="B2000" s="1" t="s">
        <v>412</v>
      </c>
      <c r="D2000" s="91"/>
      <c r="E2000" s="91"/>
      <c r="F2000" s="92"/>
      <c r="G2000" s="92"/>
      <c r="H2000" s="93"/>
      <c r="I2000" s="93"/>
      <c r="J2000" s="42"/>
      <c r="K2000" s="42"/>
      <c r="L2000" s="42"/>
      <c r="M2000" s="42"/>
      <c r="N2000" s="42"/>
      <c r="O2000" s="42"/>
      <c r="P2000" s="42"/>
      <c r="Q2000" s="42"/>
      <c r="R2000" s="42"/>
      <c r="S2000" s="42"/>
      <c r="T2000" s="42"/>
      <c r="U2000" s="42"/>
      <c r="V2000" s="42"/>
      <c r="W2000" s="42"/>
      <c r="X2000" s="42"/>
      <c r="Y2000" s="42"/>
      <c r="Z2000" s="42"/>
      <c r="AA2000" s="42"/>
      <c r="AB2000" s="42"/>
      <c r="AC2000" s="42"/>
      <c r="AD2000" s="42"/>
      <c r="AE2000" s="93"/>
    </row>
    <row r="2001" spans="1:31" x14ac:dyDescent="0.25">
      <c r="A2001" s="1" t="s">
        <v>436</v>
      </c>
      <c r="B2001" s="1" t="s">
        <v>412</v>
      </c>
      <c r="F2001" s="15" t="s">
        <v>408</v>
      </c>
      <c r="G2001" s="15"/>
      <c r="H2001" t="s">
        <v>409</v>
      </c>
      <c r="J2001" s="17">
        <v>2022</v>
      </c>
      <c r="K2001" s="17">
        <v>2023</v>
      </c>
      <c r="L2001" s="17">
        <v>2024</v>
      </c>
      <c r="M2001" s="17">
        <v>2025</v>
      </c>
      <c r="N2001" s="17">
        <v>2026</v>
      </c>
      <c r="O2001" s="17">
        <v>2027</v>
      </c>
      <c r="P2001" s="17">
        <v>2028</v>
      </c>
      <c r="Q2001" s="17">
        <v>2029</v>
      </c>
      <c r="R2001" s="17">
        <v>2030</v>
      </c>
      <c r="S2001" s="17">
        <v>2031</v>
      </c>
      <c r="T2001" s="17">
        <v>2032</v>
      </c>
      <c r="U2001" s="17">
        <v>2033</v>
      </c>
      <c r="V2001" s="17">
        <v>2034</v>
      </c>
      <c r="W2001" s="17"/>
      <c r="X2001" s="17">
        <v>2035</v>
      </c>
      <c r="Y2001" s="17">
        <v>2036</v>
      </c>
      <c r="Z2001" s="17">
        <v>2037</v>
      </c>
      <c r="AA2001" s="17">
        <v>2038</v>
      </c>
      <c r="AB2001" s="17">
        <v>2039</v>
      </c>
      <c r="AC2001" s="17">
        <v>2040</v>
      </c>
      <c r="AD2001" s="17">
        <v>2041</v>
      </c>
    </row>
    <row r="2002" spans="1:31" x14ac:dyDescent="0.25">
      <c r="A2002" s="1" t="s">
        <v>436</v>
      </c>
      <c r="B2002" s="1" t="s">
        <v>412</v>
      </c>
      <c r="F2002" t="s">
        <v>381</v>
      </c>
      <c r="H2002" t="s">
        <v>382</v>
      </c>
      <c r="J2002" s="39">
        <v>0</v>
      </c>
      <c r="K2002" s="39">
        <v>0</v>
      </c>
      <c r="L2002" s="39">
        <v>0</v>
      </c>
      <c r="M2002" s="39">
        <v>0</v>
      </c>
      <c r="N2002" s="39">
        <v>0</v>
      </c>
      <c r="O2002" s="39">
        <v>0</v>
      </c>
      <c r="P2002" s="39">
        <v>0</v>
      </c>
      <c r="Q2002" s="39">
        <v>0</v>
      </c>
      <c r="R2002" s="39">
        <v>0</v>
      </c>
      <c r="S2002" s="39">
        <v>0</v>
      </c>
      <c r="T2002" s="39">
        <v>0</v>
      </c>
      <c r="U2002" s="39">
        <v>0</v>
      </c>
      <c r="V2002" s="39">
        <v>0</v>
      </c>
      <c r="W2002" s="39"/>
      <c r="X2002" s="39">
        <v>0</v>
      </c>
      <c r="Y2002" s="39">
        <v>0</v>
      </c>
      <c r="Z2002" s="39">
        <v>0</v>
      </c>
      <c r="AA2002" s="39">
        <v>0</v>
      </c>
      <c r="AB2002" s="39">
        <v>0</v>
      </c>
      <c r="AC2002" s="39">
        <v>0</v>
      </c>
      <c r="AD2002" s="39">
        <v>0</v>
      </c>
    </row>
    <row r="2003" spans="1:31" x14ac:dyDescent="0.25">
      <c r="A2003" s="1" t="s">
        <v>436</v>
      </c>
      <c r="B2003" s="1" t="s">
        <v>412</v>
      </c>
      <c r="J2003" s="39"/>
      <c r="K2003" s="19"/>
      <c r="L2003" s="3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  <c r="Z2003" s="19"/>
      <c r="AA2003" s="19"/>
      <c r="AB2003" s="19"/>
      <c r="AC2003" s="19"/>
      <c r="AD2003" s="19"/>
    </row>
    <row r="2004" spans="1:31" x14ac:dyDescent="0.25">
      <c r="A2004" s="1" t="s">
        <v>436</v>
      </c>
      <c r="B2004" s="1" t="s">
        <v>412</v>
      </c>
      <c r="F2004" t="s">
        <v>383</v>
      </c>
      <c r="H2004" t="s">
        <v>384</v>
      </c>
      <c r="I2004" t="s">
        <v>420</v>
      </c>
      <c r="J2004" s="8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  <c r="Z2004" s="19"/>
      <c r="AA2004" s="19"/>
      <c r="AB2004" s="19"/>
      <c r="AC2004" s="19"/>
      <c r="AD2004" s="19"/>
      <c r="AE2004" t="s">
        <v>420</v>
      </c>
    </row>
    <row r="2005" spans="1:31" x14ac:dyDescent="0.25">
      <c r="A2005" s="1" t="s">
        <v>436</v>
      </c>
      <c r="B2005" s="1" t="s">
        <v>412</v>
      </c>
      <c r="F2005" s="17" t="s">
        <v>385</v>
      </c>
      <c r="G2005" s="17"/>
      <c r="H2005" t="s">
        <v>386</v>
      </c>
      <c r="J2005" s="23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  <c r="Z2005" s="19"/>
      <c r="AA2005" s="19"/>
      <c r="AB2005" s="19"/>
      <c r="AC2005" s="19"/>
      <c r="AD2005" s="19"/>
    </row>
    <row r="2006" spans="1:31" x14ac:dyDescent="0.25">
      <c r="A2006" s="1" t="s">
        <v>436</v>
      </c>
      <c r="B2006" s="1" t="s">
        <v>412</v>
      </c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  <c r="Z2006" s="19"/>
      <c r="AA2006" s="19"/>
      <c r="AB2006" s="19"/>
      <c r="AC2006" s="19"/>
      <c r="AD2006" s="19"/>
    </row>
    <row r="2007" spans="1:31" x14ac:dyDescent="0.25">
      <c r="A2007" s="1" t="s">
        <v>436</v>
      </c>
      <c r="B2007" s="1" t="s">
        <v>412</v>
      </c>
      <c r="H2007" s="90" t="s">
        <v>387</v>
      </c>
      <c r="I2007" s="90"/>
      <c r="J2007" s="17">
        <v>2022</v>
      </c>
      <c r="K2007" s="17">
        <v>2023</v>
      </c>
      <c r="L2007" s="17">
        <v>2024</v>
      </c>
      <c r="M2007" s="17">
        <v>2025</v>
      </c>
      <c r="N2007" s="17">
        <v>2026</v>
      </c>
      <c r="O2007" s="17">
        <v>2027</v>
      </c>
      <c r="P2007" s="17">
        <v>2028</v>
      </c>
      <c r="Q2007" s="17">
        <v>2029</v>
      </c>
      <c r="R2007" s="17">
        <v>2030</v>
      </c>
      <c r="S2007" s="17">
        <v>2031</v>
      </c>
      <c r="T2007" s="17">
        <v>2032</v>
      </c>
      <c r="U2007" s="17">
        <v>2033</v>
      </c>
      <c r="V2007" s="17">
        <v>2034</v>
      </c>
      <c r="W2007" s="17"/>
      <c r="X2007" s="17">
        <v>2035</v>
      </c>
      <c r="Y2007" s="17">
        <v>2036</v>
      </c>
      <c r="Z2007" s="17">
        <v>2037</v>
      </c>
      <c r="AA2007" s="17">
        <v>2038</v>
      </c>
      <c r="AB2007" s="17">
        <v>2039</v>
      </c>
      <c r="AC2007" s="17">
        <v>2040</v>
      </c>
      <c r="AD2007" s="17">
        <v>2041</v>
      </c>
      <c r="AE2007" s="90"/>
    </row>
    <row r="2008" spans="1:31" x14ac:dyDescent="0.25">
      <c r="A2008" s="1" t="s">
        <v>436</v>
      </c>
      <c r="B2008" s="1" t="s">
        <v>412</v>
      </c>
      <c r="D2008" s="91">
        <v>30</v>
      </c>
      <c r="E2008" s="91"/>
      <c r="F2008" s="92">
        <v>2022</v>
      </c>
      <c r="G2008" s="92"/>
      <c r="H2008" s="93">
        <v>0</v>
      </c>
      <c r="I2008" s="93"/>
      <c r="J2008" s="42">
        <v>0</v>
      </c>
      <c r="K2008" s="39">
        <v>0</v>
      </c>
      <c r="L2008" s="39">
        <v>0</v>
      </c>
      <c r="M2008" s="39">
        <v>0</v>
      </c>
      <c r="N2008" s="39">
        <v>0</v>
      </c>
      <c r="O2008" s="39">
        <v>0</v>
      </c>
      <c r="P2008" s="39">
        <v>0</v>
      </c>
      <c r="Q2008" s="39">
        <v>0</v>
      </c>
      <c r="R2008" s="39">
        <v>0</v>
      </c>
      <c r="S2008" s="39">
        <v>0</v>
      </c>
      <c r="T2008" s="39">
        <v>0</v>
      </c>
      <c r="U2008" s="39">
        <v>0</v>
      </c>
      <c r="V2008" s="39">
        <v>0</v>
      </c>
      <c r="W2008" s="39"/>
      <c r="X2008" s="39">
        <v>0</v>
      </c>
      <c r="Y2008" s="39">
        <v>0</v>
      </c>
      <c r="Z2008" s="39">
        <v>0</v>
      </c>
      <c r="AA2008" s="39">
        <v>0</v>
      </c>
      <c r="AB2008" s="39">
        <v>0</v>
      </c>
      <c r="AC2008" s="39">
        <v>0</v>
      </c>
      <c r="AD2008" s="39">
        <v>0</v>
      </c>
      <c r="AE2008" s="93"/>
    </row>
    <row r="2009" spans="1:31" x14ac:dyDescent="0.25">
      <c r="A2009" s="1" t="s">
        <v>436</v>
      </c>
      <c r="B2009" s="1" t="s">
        <v>412</v>
      </c>
      <c r="D2009" s="91">
        <v>30</v>
      </c>
      <c r="E2009" s="91"/>
      <c r="F2009" s="92">
        <v>2023</v>
      </c>
      <c r="G2009" s="92"/>
      <c r="H2009" s="93">
        <v>0</v>
      </c>
      <c r="I2009" s="93"/>
      <c r="J2009" s="42">
        <v>0</v>
      </c>
      <c r="K2009" s="39">
        <v>0</v>
      </c>
      <c r="L2009" s="39">
        <v>0</v>
      </c>
      <c r="M2009" s="39">
        <v>0</v>
      </c>
      <c r="N2009" s="39">
        <v>0</v>
      </c>
      <c r="O2009" s="39">
        <v>0</v>
      </c>
      <c r="P2009" s="39">
        <v>0</v>
      </c>
      <c r="Q2009" s="39">
        <v>0</v>
      </c>
      <c r="R2009" s="39">
        <v>0</v>
      </c>
      <c r="S2009" s="39">
        <v>0</v>
      </c>
      <c r="T2009" s="39">
        <v>0</v>
      </c>
      <c r="U2009" s="39">
        <v>0</v>
      </c>
      <c r="V2009" s="39">
        <v>0</v>
      </c>
      <c r="W2009" s="39"/>
      <c r="X2009" s="39">
        <v>0</v>
      </c>
      <c r="Y2009" s="39">
        <v>0</v>
      </c>
      <c r="Z2009" s="39">
        <v>0</v>
      </c>
      <c r="AA2009" s="39">
        <v>0</v>
      </c>
      <c r="AB2009" s="39">
        <v>0</v>
      </c>
      <c r="AC2009" s="39">
        <v>0</v>
      </c>
      <c r="AD2009" s="39">
        <v>0</v>
      </c>
      <c r="AE2009" s="93"/>
    </row>
    <row r="2010" spans="1:31" x14ac:dyDescent="0.25">
      <c r="A2010" s="1" t="s">
        <v>436</v>
      </c>
      <c r="B2010" s="1" t="s">
        <v>412</v>
      </c>
      <c r="D2010" s="91">
        <v>30</v>
      </c>
      <c r="E2010" s="91"/>
      <c r="F2010" s="92">
        <v>2024</v>
      </c>
      <c r="G2010" s="92"/>
      <c r="H2010" s="93">
        <v>0</v>
      </c>
      <c r="I2010" s="93"/>
      <c r="J2010" s="42">
        <v>0</v>
      </c>
      <c r="K2010" s="39">
        <v>0</v>
      </c>
      <c r="L2010" s="39">
        <v>0</v>
      </c>
      <c r="M2010" s="39">
        <v>0</v>
      </c>
      <c r="N2010" s="39">
        <v>0</v>
      </c>
      <c r="O2010" s="39">
        <v>0</v>
      </c>
      <c r="P2010" s="39">
        <v>0</v>
      </c>
      <c r="Q2010" s="39">
        <v>0</v>
      </c>
      <c r="R2010" s="39">
        <v>0</v>
      </c>
      <c r="S2010" s="39">
        <v>0</v>
      </c>
      <c r="T2010" s="39">
        <v>0</v>
      </c>
      <c r="U2010" s="39">
        <v>0</v>
      </c>
      <c r="V2010" s="39">
        <v>0</v>
      </c>
      <c r="W2010" s="39"/>
      <c r="X2010" s="39">
        <v>0</v>
      </c>
      <c r="Y2010" s="39">
        <v>0</v>
      </c>
      <c r="Z2010" s="39">
        <v>0</v>
      </c>
      <c r="AA2010" s="39">
        <v>0</v>
      </c>
      <c r="AB2010" s="39">
        <v>0</v>
      </c>
      <c r="AC2010" s="39">
        <v>0</v>
      </c>
      <c r="AD2010" s="39">
        <v>0</v>
      </c>
      <c r="AE2010" s="93"/>
    </row>
    <row r="2011" spans="1:31" x14ac:dyDescent="0.25">
      <c r="A2011" s="1" t="s">
        <v>436</v>
      </c>
      <c r="B2011" s="1" t="s">
        <v>412</v>
      </c>
      <c r="D2011" s="91">
        <v>30</v>
      </c>
      <c r="E2011" s="91"/>
      <c r="F2011" s="92">
        <v>2025</v>
      </c>
      <c r="G2011" s="92"/>
      <c r="H2011" s="93">
        <v>0</v>
      </c>
      <c r="I2011" s="93"/>
      <c r="J2011" s="42">
        <v>0</v>
      </c>
      <c r="K2011" s="39">
        <v>0</v>
      </c>
      <c r="L2011" s="39">
        <v>0</v>
      </c>
      <c r="M2011" s="39">
        <v>0</v>
      </c>
      <c r="N2011" s="39">
        <v>0</v>
      </c>
      <c r="O2011" s="39">
        <v>0</v>
      </c>
      <c r="P2011" s="39">
        <v>0</v>
      </c>
      <c r="Q2011" s="39">
        <v>0</v>
      </c>
      <c r="R2011" s="39">
        <v>0</v>
      </c>
      <c r="S2011" s="39">
        <v>0</v>
      </c>
      <c r="T2011" s="39">
        <v>0</v>
      </c>
      <c r="U2011" s="39">
        <v>0</v>
      </c>
      <c r="V2011" s="39">
        <v>0</v>
      </c>
      <c r="W2011" s="39"/>
      <c r="X2011" s="39">
        <v>0</v>
      </c>
      <c r="Y2011" s="39">
        <v>0</v>
      </c>
      <c r="Z2011" s="39">
        <v>0</v>
      </c>
      <c r="AA2011" s="39">
        <v>0</v>
      </c>
      <c r="AB2011" s="39">
        <v>0</v>
      </c>
      <c r="AC2011" s="39">
        <v>0</v>
      </c>
      <c r="AD2011" s="39">
        <v>0</v>
      </c>
      <c r="AE2011" s="93"/>
    </row>
    <row r="2012" spans="1:31" x14ac:dyDescent="0.25">
      <c r="A2012" s="1" t="s">
        <v>436</v>
      </c>
      <c r="B2012" s="1" t="s">
        <v>412</v>
      </c>
      <c r="D2012" s="91">
        <v>30</v>
      </c>
      <c r="E2012" s="91"/>
      <c r="F2012" s="92">
        <v>2026</v>
      </c>
      <c r="G2012" s="92"/>
      <c r="H2012" s="93">
        <v>0</v>
      </c>
      <c r="I2012" s="93"/>
      <c r="J2012" s="42">
        <v>0</v>
      </c>
      <c r="K2012" s="39">
        <v>0</v>
      </c>
      <c r="L2012" s="39">
        <v>0</v>
      </c>
      <c r="M2012" s="39">
        <v>0</v>
      </c>
      <c r="N2012" s="39">
        <v>0</v>
      </c>
      <c r="O2012" s="39">
        <v>0</v>
      </c>
      <c r="P2012" s="39">
        <v>0</v>
      </c>
      <c r="Q2012" s="39">
        <v>0</v>
      </c>
      <c r="R2012" s="39">
        <v>0</v>
      </c>
      <c r="S2012" s="39">
        <v>0</v>
      </c>
      <c r="T2012" s="39">
        <v>0</v>
      </c>
      <c r="U2012" s="39">
        <v>0</v>
      </c>
      <c r="V2012" s="39">
        <v>0</v>
      </c>
      <c r="W2012" s="39"/>
      <c r="X2012" s="39">
        <v>0</v>
      </c>
      <c r="Y2012" s="39">
        <v>0</v>
      </c>
      <c r="Z2012" s="39">
        <v>0</v>
      </c>
      <c r="AA2012" s="39">
        <v>0</v>
      </c>
      <c r="AB2012" s="39">
        <v>0</v>
      </c>
      <c r="AC2012" s="39">
        <v>0</v>
      </c>
      <c r="AD2012" s="39">
        <v>0</v>
      </c>
      <c r="AE2012" s="93"/>
    </row>
    <row r="2013" spans="1:31" x14ac:dyDescent="0.25">
      <c r="A2013" s="1" t="s">
        <v>436</v>
      </c>
      <c r="B2013" s="1" t="s">
        <v>412</v>
      </c>
      <c r="D2013" s="91">
        <v>30</v>
      </c>
      <c r="E2013" s="91"/>
      <c r="F2013" s="92">
        <v>2027</v>
      </c>
      <c r="G2013" s="92"/>
      <c r="H2013" s="93">
        <v>0</v>
      </c>
      <c r="I2013" s="93"/>
      <c r="J2013" s="42">
        <v>0</v>
      </c>
      <c r="K2013" s="39">
        <v>0</v>
      </c>
      <c r="L2013" s="39">
        <v>0</v>
      </c>
      <c r="M2013" s="39">
        <v>0</v>
      </c>
      <c r="N2013" s="39">
        <v>0</v>
      </c>
      <c r="O2013" s="39">
        <v>0</v>
      </c>
      <c r="P2013" s="39">
        <v>0</v>
      </c>
      <c r="Q2013" s="39">
        <v>0</v>
      </c>
      <c r="R2013" s="39">
        <v>0</v>
      </c>
      <c r="S2013" s="39">
        <v>0</v>
      </c>
      <c r="T2013" s="39">
        <v>0</v>
      </c>
      <c r="U2013" s="39">
        <v>0</v>
      </c>
      <c r="V2013" s="39">
        <v>0</v>
      </c>
      <c r="W2013" s="39"/>
      <c r="X2013" s="39">
        <v>0</v>
      </c>
      <c r="Y2013" s="39">
        <v>0</v>
      </c>
      <c r="Z2013" s="39">
        <v>0</v>
      </c>
      <c r="AA2013" s="39">
        <v>0</v>
      </c>
      <c r="AB2013" s="39">
        <v>0</v>
      </c>
      <c r="AC2013" s="39">
        <v>0</v>
      </c>
      <c r="AD2013" s="39">
        <v>0</v>
      </c>
      <c r="AE2013" s="93"/>
    </row>
    <row r="2014" spans="1:31" x14ac:dyDescent="0.25">
      <c r="A2014" s="1" t="s">
        <v>436</v>
      </c>
      <c r="B2014" s="1" t="s">
        <v>412</v>
      </c>
      <c r="D2014" s="91">
        <v>30</v>
      </c>
      <c r="E2014" s="91"/>
      <c r="F2014" s="92">
        <v>2028</v>
      </c>
      <c r="G2014" s="92"/>
      <c r="H2014" s="93">
        <v>0</v>
      </c>
      <c r="I2014" s="93"/>
      <c r="J2014" s="42">
        <v>0</v>
      </c>
      <c r="K2014" s="39">
        <v>0</v>
      </c>
      <c r="L2014" s="39">
        <v>0</v>
      </c>
      <c r="M2014" s="39">
        <v>0</v>
      </c>
      <c r="N2014" s="39">
        <v>0</v>
      </c>
      <c r="O2014" s="39">
        <v>0</v>
      </c>
      <c r="P2014" s="39">
        <v>0</v>
      </c>
      <c r="Q2014" s="39">
        <v>0</v>
      </c>
      <c r="R2014" s="39">
        <v>0</v>
      </c>
      <c r="S2014" s="39">
        <v>0</v>
      </c>
      <c r="T2014" s="39">
        <v>0</v>
      </c>
      <c r="U2014" s="39">
        <v>0</v>
      </c>
      <c r="V2014" s="39">
        <v>0</v>
      </c>
      <c r="W2014" s="39"/>
      <c r="X2014" s="39">
        <v>0</v>
      </c>
      <c r="Y2014" s="39">
        <v>0</v>
      </c>
      <c r="Z2014" s="39">
        <v>0</v>
      </c>
      <c r="AA2014" s="39">
        <v>0</v>
      </c>
      <c r="AB2014" s="39">
        <v>0</v>
      </c>
      <c r="AC2014" s="39">
        <v>0</v>
      </c>
      <c r="AD2014" s="39">
        <v>0</v>
      </c>
      <c r="AE2014" s="93"/>
    </row>
    <row r="2015" spans="1:31" x14ac:dyDescent="0.25">
      <c r="A2015" s="1" t="s">
        <v>436</v>
      </c>
      <c r="B2015" s="1" t="s">
        <v>412</v>
      </c>
      <c r="D2015" s="91">
        <v>30</v>
      </c>
      <c r="E2015" s="91"/>
      <c r="F2015" s="92">
        <v>2029</v>
      </c>
      <c r="G2015" s="92"/>
      <c r="H2015" s="93">
        <v>0</v>
      </c>
      <c r="I2015" s="93"/>
      <c r="J2015" s="42">
        <v>0</v>
      </c>
      <c r="K2015" s="39">
        <v>0</v>
      </c>
      <c r="L2015" s="39">
        <v>0</v>
      </c>
      <c r="M2015" s="39">
        <v>0</v>
      </c>
      <c r="N2015" s="39">
        <v>0</v>
      </c>
      <c r="O2015" s="39">
        <v>0</v>
      </c>
      <c r="P2015" s="39">
        <v>0</v>
      </c>
      <c r="Q2015" s="39">
        <v>0</v>
      </c>
      <c r="R2015" s="39">
        <v>0</v>
      </c>
      <c r="S2015" s="39">
        <v>0</v>
      </c>
      <c r="T2015" s="39">
        <v>0</v>
      </c>
      <c r="U2015" s="39">
        <v>0</v>
      </c>
      <c r="V2015" s="39">
        <v>0</v>
      </c>
      <c r="W2015" s="39"/>
      <c r="X2015" s="39">
        <v>0</v>
      </c>
      <c r="Y2015" s="39">
        <v>0</v>
      </c>
      <c r="Z2015" s="39">
        <v>0</v>
      </c>
      <c r="AA2015" s="39">
        <v>0</v>
      </c>
      <c r="AB2015" s="39">
        <v>0</v>
      </c>
      <c r="AC2015" s="39">
        <v>0</v>
      </c>
      <c r="AD2015" s="39">
        <v>0</v>
      </c>
      <c r="AE2015" s="93"/>
    </row>
    <row r="2016" spans="1:31" x14ac:dyDescent="0.25">
      <c r="A2016" s="1" t="s">
        <v>436</v>
      </c>
      <c r="B2016" s="1" t="s">
        <v>412</v>
      </c>
      <c r="D2016" s="91">
        <v>30</v>
      </c>
      <c r="E2016" s="91"/>
      <c r="F2016" s="92">
        <v>2030</v>
      </c>
      <c r="G2016" s="92"/>
      <c r="H2016" s="93">
        <v>0</v>
      </c>
      <c r="I2016" s="93"/>
      <c r="J2016" s="42">
        <v>0</v>
      </c>
      <c r="K2016" s="39">
        <v>0</v>
      </c>
      <c r="L2016" s="39">
        <v>0</v>
      </c>
      <c r="M2016" s="39">
        <v>0</v>
      </c>
      <c r="N2016" s="39">
        <v>0</v>
      </c>
      <c r="O2016" s="39">
        <v>0</v>
      </c>
      <c r="P2016" s="39">
        <v>0</v>
      </c>
      <c r="Q2016" s="39">
        <v>0</v>
      </c>
      <c r="R2016" s="39">
        <v>0</v>
      </c>
      <c r="S2016" s="39">
        <v>0</v>
      </c>
      <c r="T2016" s="39">
        <v>0</v>
      </c>
      <c r="U2016" s="39">
        <v>0</v>
      </c>
      <c r="V2016" s="39">
        <v>0</v>
      </c>
      <c r="W2016" s="39"/>
      <c r="X2016" s="39">
        <v>0</v>
      </c>
      <c r="Y2016" s="39">
        <v>0</v>
      </c>
      <c r="Z2016" s="39">
        <v>0</v>
      </c>
      <c r="AA2016" s="39">
        <v>0</v>
      </c>
      <c r="AB2016" s="39">
        <v>0</v>
      </c>
      <c r="AC2016" s="39">
        <v>0</v>
      </c>
      <c r="AD2016" s="39">
        <v>0</v>
      </c>
      <c r="AE2016" s="93"/>
    </row>
    <row r="2017" spans="1:31" x14ac:dyDescent="0.25">
      <c r="A2017" s="1" t="s">
        <v>436</v>
      </c>
      <c r="B2017" s="1" t="s">
        <v>412</v>
      </c>
      <c r="D2017" s="91">
        <v>30</v>
      </c>
      <c r="E2017" s="91"/>
      <c r="F2017" s="92">
        <v>2031</v>
      </c>
      <c r="G2017" s="92"/>
      <c r="H2017" s="93">
        <v>0</v>
      </c>
      <c r="I2017" s="93"/>
      <c r="J2017" s="42">
        <v>0</v>
      </c>
      <c r="K2017" s="39">
        <v>0</v>
      </c>
      <c r="L2017" s="39">
        <v>0</v>
      </c>
      <c r="M2017" s="39">
        <v>0</v>
      </c>
      <c r="N2017" s="39">
        <v>0</v>
      </c>
      <c r="O2017" s="39">
        <v>0</v>
      </c>
      <c r="P2017" s="39">
        <v>0</v>
      </c>
      <c r="Q2017" s="39">
        <v>0</v>
      </c>
      <c r="R2017" s="39">
        <v>0</v>
      </c>
      <c r="S2017" s="39">
        <v>0</v>
      </c>
      <c r="T2017" s="39">
        <v>0</v>
      </c>
      <c r="U2017" s="39">
        <v>0</v>
      </c>
      <c r="V2017" s="39">
        <v>0</v>
      </c>
      <c r="W2017" s="39"/>
      <c r="X2017" s="39">
        <v>0</v>
      </c>
      <c r="Y2017" s="39">
        <v>0</v>
      </c>
      <c r="Z2017" s="39">
        <v>0</v>
      </c>
      <c r="AA2017" s="39">
        <v>0</v>
      </c>
      <c r="AB2017" s="39">
        <v>0</v>
      </c>
      <c r="AC2017" s="39">
        <v>0</v>
      </c>
      <c r="AD2017" s="39">
        <v>0</v>
      </c>
      <c r="AE2017" s="93"/>
    </row>
    <row r="2018" spans="1:31" x14ac:dyDescent="0.25">
      <c r="A2018" s="1" t="s">
        <v>436</v>
      </c>
      <c r="B2018" s="1" t="s">
        <v>412</v>
      </c>
      <c r="D2018" s="91">
        <v>30</v>
      </c>
      <c r="E2018" s="91"/>
      <c r="F2018" s="92">
        <v>2032</v>
      </c>
      <c r="G2018" s="92"/>
      <c r="H2018" s="93">
        <v>0</v>
      </c>
      <c r="I2018" s="93"/>
      <c r="J2018" s="42">
        <v>0</v>
      </c>
      <c r="K2018" s="39">
        <v>0</v>
      </c>
      <c r="L2018" s="39">
        <v>0</v>
      </c>
      <c r="M2018" s="39">
        <v>0</v>
      </c>
      <c r="N2018" s="39">
        <v>0</v>
      </c>
      <c r="O2018" s="39">
        <v>0</v>
      </c>
      <c r="P2018" s="39">
        <v>0</v>
      </c>
      <c r="Q2018" s="39">
        <v>0</v>
      </c>
      <c r="R2018" s="39">
        <v>0</v>
      </c>
      <c r="S2018" s="39">
        <v>0</v>
      </c>
      <c r="T2018" s="39">
        <v>0</v>
      </c>
      <c r="U2018" s="39">
        <v>0</v>
      </c>
      <c r="V2018" s="39">
        <v>0</v>
      </c>
      <c r="W2018" s="39"/>
      <c r="X2018" s="39">
        <v>0</v>
      </c>
      <c r="Y2018" s="39">
        <v>0</v>
      </c>
      <c r="Z2018" s="39">
        <v>0</v>
      </c>
      <c r="AA2018" s="39">
        <v>0</v>
      </c>
      <c r="AB2018" s="39">
        <v>0</v>
      </c>
      <c r="AC2018" s="39">
        <v>0</v>
      </c>
      <c r="AD2018" s="39">
        <v>0</v>
      </c>
      <c r="AE2018" s="93"/>
    </row>
    <row r="2019" spans="1:31" x14ac:dyDescent="0.25">
      <c r="A2019" s="1" t="s">
        <v>436</v>
      </c>
      <c r="B2019" s="1" t="s">
        <v>412</v>
      </c>
      <c r="D2019" s="91">
        <v>30</v>
      </c>
      <c r="E2019" s="91"/>
      <c r="F2019" s="92">
        <v>2033</v>
      </c>
      <c r="G2019" s="92"/>
      <c r="H2019" s="93">
        <v>0</v>
      </c>
      <c r="I2019" s="93"/>
      <c r="J2019" s="42">
        <v>0</v>
      </c>
      <c r="K2019" s="39">
        <v>0</v>
      </c>
      <c r="L2019" s="39">
        <v>0</v>
      </c>
      <c r="M2019" s="39">
        <v>0</v>
      </c>
      <c r="N2019" s="39">
        <v>0</v>
      </c>
      <c r="O2019" s="39">
        <v>0</v>
      </c>
      <c r="P2019" s="39">
        <v>0</v>
      </c>
      <c r="Q2019" s="39">
        <v>0</v>
      </c>
      <c r="R2019" s="39">
        <v>0</v>
      </c>
      <c r="S2019" s="39">
        <v>0</v>
      </c>
      <c r="T2019" s="39">
        <v>0</v>
      </c>
      <c r="U2019" s="39">
        <v>0</v>
      </c>
      <c r="V2019" s="39">
        <v>0</v>
      </c>
      <c r="W2019" s="39"/>
      <c r="X2019" s="39">
        <v>0</v>
      </c>
      <c r="Y2019" s="39">
        <v>0</v>
      </c>
      <c r="Z2019" s="39">
        <v>0</v>
      </c>
      <c r="AA2019" s="39">
        <v>0</v>
      </c>
      <c r="AB2019" s="39">
        <v>0</v>
      </c>
      <c r="AC2019" s="39">
        <v>0</v>
      </c>
      <c r="AD2019" s="39">
        <v>0</v>
      </c>
      <c r="AE2019" s="93"/>
    </row>
    <row r="2020" spans="1:31" x14ac:dyDescent="0.25">
      <c r="A2020" s="1" t="s">
        <v>436</v>
      </c>
      <c r="B2020" s="1" t="s">
        <v>412</v>
      </c>
      <c r="D2020" s="91">
        <v>30</v>
      </c>
      <c r="E2020" s="91"/>
      <c r="F2020" s="92">
        <v>2034</v>
      </c>
      <c r="G2020" s="92"/>
      <c r="H2020" s="93">
        <v>0</v>
      </c>
      <c r="I2020" s="93"/>
      <c r="J2020" s="42">
        <v>0</v>
      </c>
      <c r="K2020" s="39">
        <v>0</v>
      </c>
      <c r="L2020" s="39">
        <v>0</v>
      </c>
      <c r="M2020" s="39">
        <v>0</v>
      </c>
      <c r="N2020" s="39">
        <v>0</v>
      </c>
      <c r="O2020" s="39">
        <v>0</v>
      </c>
      <c r="P2020" s="39">
        <v>0</v>
      </c>
      <c r="Q2020" s="39">
        <v>0</v>
      </c>
      <c r="R2020" s="39">
        <v>0</v>
      </c>
      <c r="S2020" s="39">
        <v>0</v>
      </c>
      <c r="T2020" s="39">
        <v>0</v>
      </c>
      <c r="U2020" s="39">
        <v>0</v>
      </c>
      <c r="V2020" s="39">
        <v>0</v>
      </c>
      <c r="W2020" s="39"/>
      <c r="X2020" s="39">
        <v>0</v>
      </c>
      <c r="Y2020" s="39">
        <v>0</v>
      </c>
      <c r="Z2020" s="39">
        <v>0</v>
      </c>
      <c r="AA2020" s="39">
        <v>0</v>
      </c>
      <c r="AB2020" s="39">
        <v>0</v>
      </c>
      <c r="AC2020" s="39">
        <v>0</v>
      </c>
      <c r="AD2020" s="39">
        <v>0</v>
      </c>
      <c r="AE2020" s="93"/>
    </row>
    <row r="2021" spans="1:31" x14ac:dyDescent="0.25">
      <c r="A2021" s="1" t="s">
        <v>436</v>
      </c>
      <c r="B2021" s="1" t="s">
        <v>412</v>
      </c>
      <c r="D2021" s="91">
        <v>30</v>
      </c>
      <c r="E2021" s="91"/>
      <c r="F2021" s="92">
        <v>2035</v>
      </c>
      <c r="G2021" s="92"/>
      <c r="H2021" s="93">
        <v>0</v>
      </c>
      <c r="I2021" s="93"/>
      <c r="J2021" s="42">
        <v>0</v>
      </c>
      <c r="K2021" s="39">
        <v>0</v>
      </c>
      <c r="L2021" s="39">
        <v>0</v>
      </c>
      <c r="M2021" s="39">
        <v>0</v>
      </c>
      <c r="N2021" s="39">
        <v>0</v>
      </c>
      <c r="O2021" s="39">
        <v>0</v>
      </c>
      <c r="P2021" s="39">
        <v>0</v>
      </c>
      <c r="Q2021" s="39">
        <v>0</v>
      </c>
      <c r="R2021" s="39">
        <v>0</v>
      </c>
      <c r="S2021" s="39">
        <v>0</v>
      </c>
      <c r="T2021" s="39">
        <v>0</v>
      </c>
      <c r="U2021" s="39">
        <v>0</v>
      </c>
      <c r="V2021" s="39">
        <v>0</v>
      </c>
      <c r="W2021" s="39"/>
      <c r="X2021" s="39">
        <v>0</v>
      </c>
      <c r="Y2021" s="39">
        <v>0</v>
      </c>
      <c r="Z2021" s="39">
        <v>0</v>
      </c>
      <c r="AA2021" s="39">
        <v>0</v>
      </c>
      <c r="AB2021" s="39">
        <v>0</v>
      </c>
      <c r="AC2021" s="39">
        <v>0</v>
      </c>
      <c r="AD2021" s="39">
        <v>0</v>
      </c>
      <c r="AE2021" s="93"/>
    </row>
    <row r="2022" spans="1:31" x14ac:dyDescent="0.25">
      <c r="A2022" s="1" t="s">
        <v>436</v>
      </c>
      <c r="B2022" s="1" t="s">
        <v>412</v>
      </c>
      <c r="D2022" s="91">
        <v>30</v>
      </c>
      <c r="E2022" s="91"/>
      <c r="F2022" s="92">
        <v>2036</v>
      </c>
      <c r="G2022" s="92"/>
      <c r="H2022" s="93">
        <v>0</v>
      </c>
      <c r="I2022" s="93"/>
      <c r="J2022" s="42">
        <v>0</v>
      </c>
      <c r="K2022" s="39">
        <v>0</v>
      </c>
      <c r="L2022" s="39">
        <v>0</v>
      </c>
      <c r="M2022" s="39">
        <v>0</v>
      </c>
      <c r="N2022" s="39">
        <v>0</v>
      </c>
      <c r="O2022" s="39">
        <v>0</v>
      </c>
      <c r="P2022" s="39">
        <v>0</v>
      </c>
      <c r="Q2022" s="39">
        <v>0</v>
      </c>
      <c r="R2022" s="39">
        <v>0</v>
      </c>
      <c r="S2022" s="39">
        <v>0</v>
      </c>
      <c r="T2022" s="39">
        <v>0</v>
      </c>
      <c r="U2022" s="39">
        <v>0</v>
      </c>
      <c r="V2022" s="39">
        <v>0</v>
      </c>
      <c r="W2022" s="39"/>
      <c r="X2022" s="39">
        <v>0</v>
      </c>
      <c r="Y2022" s="39">
        <v>0</v>
      </c>
      <c r="Z2022" s="39">
        <v>0</v>
      </c>
      <c r="AA2022" s="39">
        <v>0</v>
      </c>
      <c r="AB2022" s="39">
        <v>0</v>
      </c>
      <c r="AC2022" s="39">
        <v>0</v>
      </c>
      <c r="AD2022" s="39">
        <v>0</v>
      </c>
      <c r="AE2022" s="93"/>
    </row>
    <row r="2023" spans="1:31" x14ac:dyDescent="0.25">
      <c r="A2023" s="1" t="s">
        <v>436</v>
      </c>
      <c r="B2023" s="1" t="s">
        <v>412</v>
      </c>
      <c r="D2023" s="91">
        <v>30</v>
      </c>
      <c r="E2023" s="91"/>
      <c r="F2023" s="92">
        <v>2037</v>
      </c>
      <c r="G2023" s="92"/>
      <c r="H2023" s="93">
        <v>0</v>
      </c>
      <c r="I2023" s="93"/>
      <c r="J2023" s="42">
        <v>0</v>
      </c>
      <c r="K2023" s="39">
        <v>0</v>
      </c>
      <c r="L2023" s="39">
        <v>0</v>
      </c>
      <c r="M2023" s="39">
        <v>0</v>
      </c>
      <c r="N2023" s="39">
        <v>0</v>
      </c>
      <c r="O2023" s="39">
        <v>0</v>
      </c>
      <c r="P2023" s="39">
        <v>0</v>
      </c>
      <c r="Q2023" s="39">
        <v>0</v>
      </c>
      <c r="R2023" s="39">
        <v>0</v>
      </c>
      <c r="S2023" s="39">
        <v>0</v>
      </c>
      <c r="T2023" s="39">
        <v>0</v>
      </c>
      <c r="U2023" s="39">
        <v>0</v>
      </c>
      <c r="V2023" s="39">
        <v>0</v>
      </c>
      <c r="W2023" s="39"/>
      <c r="X2023" s="39">
        <v>0</v>
      </c>
      <c r="Y2023" s="39">
        <v>0</v>
      </c>
      <c r="Z2023" s="39">
        <v>0</v>
      </c>
      <c r="AA2023" s="39">
        <v>0</v>
      </c>
      <c r="AB2023" s="39">
        <v>0</v>
      </c>
      <c r="AC2023" s="39">
        <v>0</v>
      </c>
      <c r="AD2023" s="39">
        <v>0</v>
      </c>
      <c r="AE2023" s="93"/>
    </row>
    <row r="2024" spans="1:31" x14ac:dyDescent="0.25">
      <c r="A2024" s="1" t="s">
        <v>436</v>
      </c>
      <c r="B2024" s="1" t="s">
        <v>412</v>
      </c>
      <c r="D2024" s="91">
        <v>30</v>
      </c>
      <c r="E2024" s="91"/>
      <c r="F2024" s="92">
        <v>2038</v>
      </c>
      <c r="G2024" s="92"/>
      <c r="H2024" s="93">
        <v>0</v>
      </c>
      <c r="I2024" s="93"/>
      <c r="J2024" s="42">
        <v>0</v>
      </c>
      <c r="K2024" s="39">
        <v>0</v>
      </c>
      <c r="L2024" s="39">
        <v>0</v>
      </c>
      <c r="M2024" s="39">
        <v>0</v>
      </c>
      <c r="N2024" s="39">
        <v>0</v>
      </c>
      <c r="O2024" s="39">
        <v>0</v>
      </c>
      <c r="P2024" s="39">
        <v>0</v>
      </c>
      <c r="Q2024" s="39">
        <v>0</v>
      </c>
      <c r="R2024" s="39">
        <v>0</v>
      </c>
      <c r="S2024" s="39">
        <v>0</v>
      </c>
      <c r="T2024" s="39">
        <v>0</v>
      </c>
      <c r="U2024" s="39">
        <v>0</v>
      </c>
      <c r="V2024" s="39">
        <v>0</v>
      </c>
      <c r="W2024" s="39"/>
      <c r="X2024" s="39">
        <v>0</v>
      </c>
      <c r="Y2024" s="39">
        <v>0</v>
      </c>
      <c r="Z2024" s="39">
        <v>0</v>
      </c>
      <c r="AA2024" s="39">
        <v>0</v>
      </c>
      <c r="AB2024" s="39">
        <v>0</v>
      </c>
      <c r="AC2024" s="39">
        <v>0</v>
      </c>
      <c r="AD2024" s="39">
        <v>0</v>
      </c>
      <c r="AE2024" s="93"/>
    </row>
    <row r="2025" spans="1:31" x14ac:dyDescent="0.25">
      <c r="A2025" s="1" t="s">
        <v>436</v>
      </c>
      <c r="B2025" s="1" t="s">
        <v>412</v>
      </c>
      <c r="D2025" s="91">
        <v>30</v>
      </c>
      <c r="E2025" s="91"/>
      <c r="F2025" s="92">
        <v>2039</v>
      </c>
      <c r="G2025" s="92"/>
      <c r="H2025" s="93">
        <v>0</v>
      </c>
      <c r="I2025" s="93"/>
      <c r="J2025" s="42">
        <v>0</v>
      </c>
      <c r="K2025" s="39">
        <v>0</v>
      </c>
      <c r="L2025" s="39">
        <v>0</v>
      </c>
      <c r="M2025" s="39">
        <v>0</v>
      </c>
      <c r="N2025" s="39">
        <v>0</v>
      </c>
      <c r="O2025" s="39">
        <v>0</v>
      </c>
      <c r="P2025" s="39">
        <v>0</v>
      </c>
      <c r="Q2025" s="39">
        <v>0</v>
      </c>
      <c r="R2025" s="39">
        <v>0</v>
      </c>
      <c r="S2025" s="39">
        <v>0</v>
      </c>
      <c r="T2025" s="39">
        <v>0</v>
      </c>
      <c r="U2025" s="39">
        <v>0</v>
      </c>
      <c r="V2025" s="39">
        <v>0</v>
      </c>
      <c r="W2025" s="39"/>
      <c r="X2025" s="39">
        <v>0</v>
      </c>
      <c r="Y2025" s="39">
        <v>0</v>
      </c>
      <c r="Z2025" s="39">
        <v>0</v>
      </c>
      <c r="AA2025" s="39">
        <v>0</v>
      </c>
      <c r="AB2025" s="39">
        <v>0</v>
      </c>
      <c r="AC2025" s="39">
        <v>0</v>
      </c>
      <c r="AD2025" s="39">
        <v>0</v>
      </c>
      <c r="AE2025" s="93"/>
    </row>
    <row r="2026" spans="1:31" x14ac:dyDescent="0.25">
      <c r="A2026" s="1" t="s">
        <v>436</v>
      </c>
      <c r="B2026" s="1" t="s">
        <v>412</v>
      </c>
      <c r="D2026" s="91">
        <v>30</v>
      </c>
      <c r="E2026" s="91"/>
      <c r="F2026" s="92">
        <v>2040</v>
      </c>
      <c r="G2026" s="92"/>
      <c r="H2026" s="93">
        <v>0</v>
      </c>
      <c r="I2026" s="93"/>
      <c r="J2026" s="42">
        <v>0</v>
      </c>
      <c r="K2026" s="39">
        <v>0</v>
      </c>
      <c r="L2026" s="39">
        <v>0</v>
      </c>
      <c r="M2026" s="39">
        <v>0</v>
      </c>
      <c r="N2026" s="39">
        <v>0</v>
      </c>
      <c r="O2026" s="39">
        <v>0</v>
      </c>
      <c r="P2026" s="39">
        <v>0</v>
      </c>
      <c r="Q2026" s="39">
        <v>0</v>
      </c>
      <c r="R2026" s="39">
        <v>0</v>
      </c>
      <c r="S2026" s="39">
        <v>0</v>
      </c>
      <c r="T2026" s="39">
        <v>0</v>
      </c>
      <c r="U2026" s="39">
        <v>0</v>
      </c>
      <c r="V2026" s="39">
        <v>0</v>
      </c>
      <c r="W2026" s="39"/>
      <c r="X2026" s="39">
        <v>0</v>
      </c>
      <c r="Y2026" s="39">
        <v>0</v>
      </c>
      <c r="Z2026" s="39">
        <v>0</v>
      </c>
      <c r="AA2026" s="39">
        <v>0</v>
      </c>
      <c r="AB2026" s="39">
        <v>0</v>
      </c>
      <c r="AC2026" s="39">
        <v>0</v>
      </c>
      <c r="AD2026" s="39">
        <v>0</v>
      </c>
      <c r="AE2026" s="93"/>
    </row>
    <row r="2027" spans="1:31" x14ac:dyDescent="0.25">
      <c r="A2027" s="1" t="s">
        <v>436</v>
      </c>
      <c r="B2027" s="1" t="s">
        <v>412</v>
      </c>
      <c r="D2027" s="91">
        <v>30</v>
      </c>
      <c r="E2027" s="91"/>
      <c r="F2027" s="92">
        <v>2041</v>
      </c>
      <c r="G2027" s="92"/>
      <c r="H2027" s="93">
        <v>0</v>
      </c>
      <c r="I2027" s="93"/>
      <c r="J2027" s="42">
        <v>0</v>
      </c>
      <c r="K2027" s="39">
        <v>0</v>
      </c>
      <c r="L2027" s="39">
        <v>0</v>
      </c>
      <c r="M2027" s="39">
        <v>0</v>
      </c>
      <c r="N2027" s="39">
        <v>0</v>
      </c>
      <c r="O2027" s="39">
        <v>0</v>
      </c>
      <c r="P2027" s="39">
        <v>0</v>
      </c>
      <c r="Q2027" s="39">
        <v>0</v>
      </c>
      <c r="R2027" s="39">
        <v>0</v>
      </c>
      <c r="S2027" s="39">
        <v>0</v>
      </c>
      <c r="T2027" s="39">
        <v>0</v>
      </c>
      <c r="U2027" s="39">
        <v>0</v>
      </c>
      <c r="V2027" s="39">
        <v>0</v>
      </c>
      <c r="W2027" s="39"/>
      <c r="X2027" s="39">
        <v>0</v>
      </c>
      <c r="Y2027" s="39">
        <v>0</v>
      </c>
      <c r="Z2027" s="39">
        <v>0</v>
      </c>
      <c r="AA2027" s="39">
        <v>0</v>
      </c>
      <c r="AB2027" s="39">
        <v>0</v>
      </c>
      <c r="AC2027" s="39">
        <v>0</v>
      </c>
      <c r="AD2027" s="39">
        <v>0</v>
      </c>
      <c r="AE2027" s="93"/>
    </row>
    <row r="2028" spans="1:31" x14ac:dyDescent="0.25">
      <c r="A2028" s="1" t="s">
        <v>436</v>
      </c>
      <c r="B2028" s="1" t="s">
        <v>412</v>
      </c>
      <c r="D2028" s="91">
        <v>30</v>
      </c>
      <c r="E2028" s="91"/>
      <c r="F2028" s="92">
        <v>2042</v>
      </c>
      <c r="G2028" s="92"/>
      <c r="H2028" s="93">
        <v>0</v>
      </c>
      <c r="I2028" s="93"/>
      <c r="J2028" s="42">
        <v>0</v>
      </c>
      <c r="K2028" s="39">
        <v>0</v>
      </c>
      <c r="L2028" s="39">
        <v>0</v>
      </c>
      <c r="M2028" s="39">
        <v>0</v>
      </c>
      <c r="N2028" s="39">
        <v>0</v>
      </c>
      <c r="O2028" s="39">
        <v>0</v>
      </c>
      <c r="P2028" s="39">
        <v>0</v>
      </c>
      <c r="Q2028" s="39">
        <v>0</v>
      </c>
      <c r="R2028" s="39">
        <v>0</v>
      </c>
      <c r="S2028" s="39">
        <v>0</v>
      </c>
      <c r="T2028" s="39">
        <v>0</v>
      </c>
      <c r="U2028" s="39">
        <v>0</v>
      </c>
      <c r="V2028" s="39">
        <v>0</v>
      </c>
      <c r="W2028" s="39"/>
      <c r="X2028" s="39">
        <v>0</v>
      </c>
      <c r="Y2028" s="39">
        <v>0</v>
      </c>
      <c r="Z2028" s="39">
        <v>0</v>
      </c>
      <c r="AA2028" s="39">
        <v>0</v>
      </c>
      <c r="AB2028" s="39">
        <v>0</v>
      </c>
      <c r="AC2028" s="39">
        <v>0</v>
      </c>
      <c r="AD2028" s="39">
        <v>0</v>
      </c>
      <c r="AE2028" s="93"/>
    </row>
    <row r="2029" spans="1:31" x14ac:dyDescent="0.25">
      <c r="A2029" s="1" t="s">
        <v>436</v>
      </c>
      <c r="B2029" s="1" t="s">
        <v>412</v>
      </c>
      <c r="D2029" s="91">
        <v>30</v>
      </c>
      <c r="E2029" s="91"/>
      <c r="F2029" s="92">
        <v>2043</v>
      </c>
      <c r="G2029" s="92"/>
      <c r="H2029" s="93">
        <v>0</v>
      </c>
      <c r="I2029" s="93"/>
      <c r="J2029" s="42">
        <v>0</v>
      </c>
      <c r="K2029" s="39">
        <v>0</v>
      </c>
      <c r="L2029" s="39">
        <v>0</v>
      </c>
      <c r="M2029" s="39">
        <v>0</v>
      </c>
      <c r="N2029" s="39">
        <v>0</v>
      </c>
      <c r="O2029" s="39">
        <v>0</v>
      </c>
      <c r="P2029" s="39">
        <v>0</v>
      </c>
      <c r="Q2029" s="39">
        <v>0</v>
      </c>
      <c r="R2029" s="39">
        <v>0</v>
      </c>
      <c r="S2029" s="39">
        <v>0</v>
      </c>
      <c r="T2029" s="39">
        <v>0</v>
      </c>
      <c r="U2029" s="39">
        <v>0</v>
      </c>
      <c r="V2029" s="39">
        <v>0</v>
      </c>
      <c r="W2029" s="39"/>
      <c r="X2029" s="39">
        <v>0</v>
      </c>
      <c r="Y2029" s="39">
        <v>0</v>
      </c>
      <c r="Z2029" s="39">
        <v>0</v>
      </c>
      <c r="AA2029" s="39">
        <v>0</v>
      </c>
      <c r="AB2029" s="39">
        <v>0</v>
      </c>
      <c r="AC2029" s="39">
        <v>0</v>
      </c>
      <c r="AD2029" s="39">
        <v>0</v>
      </c>
      <c r="AE2029" s="93"/>
    </row>
    <row r="2030" spans="1:31" x14ac:dyDescent="0.25">
      <c r="A2030" s="1" t="s">
        <v>436</v>
      </c>
      <c r="B2030" s="1" t="s">
        <v>412</v>
      </c>
      <c r="D2030" s="91">
        <v>30</v>
      </c>
      <c r="E2030" s="91"/>
      <c r="F2030" s="92">
        <v>2044</v>
      </c>
      <c r="G2030" s="92"/>
      <c r="H2030" s="93">
        <v>0</v>
      </c>
      <c r="I2030" s="93"/>
      <c r="J2030" s="42">
        <v>0</v>
      </c>
      <c r="K2030" s="39">
        <v>0</v>
      </c>
      <c r="L2030" s="39">
        <v>0</v>
      </c>
      <c r="M2030" s="39">
        <v>0</v>
      </c>
      <c r="N2030" s="39">
        <v>0</v>
      </c>
      <c r="O2030" s="39">
        <v>0</v>
      </c>
      <c r="P2030" s="39">
        <v>0</v>
      </c>
      <c r="Q2030" s="39">
        <v>0</v>
      </c>
      <c r="R2030" s="39">
        <v>0</v>
      </c>
      <c r="S2030" s="39">
        <v>0</v>
      </c>
      <c r="T2030" s="39">
        <v>0</v>
      </c>
      <c r="U2030" s="39">
        <v>0</v>
      </c>
      <c r="V2030" s="39">
        <v>0</v>
      </c>
      <c r="W2030" s="39"/>
      <c r="X2030" s="39">
        <v>0</v>
      </c>
      <c r="Y2030" s="39">
        <v>0</v>
      </c>
      <c r="Z2030" s="39">
        <v>0</v>
      </c>
      <c r="AA2030" s="39">
        <v>0</v>
      </c>
      <c r="AB2030" s="39">
        <v>0</v>
      </c>
      <c r="AC2030" s="39">
        <v>0</v>
      </c>
      <c r="AD2030" s="39">
        <v>0</v>
      </c>
      <c r="AE2030" s="93"/>
    </row>
    <row r="2031" spans="1:31" x14ac:dyDescent="0.25">
      <c r="A2031" s="1" t="s">
        <v>436</v>
      </c>
      <c r="B2031" s="1" t="s">
        <v>412</v>
      </c>
      <c r="D2031" s="91">
        <v>30</v>
      </c>
      <c r="E2031" s="91"/>
      <c r="F2031" s="92">
        <v>2045</v>
      </c>
      <c r="G2031" s="92"/>
      <c r="H2031" s="93">
        <v>0</v>
      </c>
      <c r="I2031" s="93"/>
      <c r="J2031" s="42">
        <v>0</v>
      </c>
      <c r="K2031" s="39">
        <v>0</v>
      </c>
      <c r="L2031" s="39">
        <v>0</v>
      </c>
      <c r="M2031" s="39">
        <v>0</v>
      </c>
      <c r="N2031" s="39">
        <v>0</v>
      </c>
      <c r="O2031" s="39">
        <v>0</v>
      </c>
      <c r="P2031" s="39">
        <v>0</v>
      </c>
      <c r="Q2031" s="39">
        <v>0</v>
      </c>
      <c r="R2031" s="39">
        <v>0</v>
      </c>
      <c r="S2031" s="39">
        <v>0</v>
      </c>
      <c r="T2031" s="39">
        <v>0</v>
      </c>
      <c r="U2031" s="39">
        <v>0</v>
      </c>
      <c r="V2031" s="39">
        <v>0</v>
      </c>
      <c r="W2031" s="39"/>
      <c r="X2031" s="39">
        <v>0</v>
      </c>
      <c r="Y2031" s="39">
        <v>0</v>
      </c>
      <c r="Z2031" s="39">
        <v>0</v>
      </c>
      <c r="AA2031" s="39">
        <v>0</v>
      </c>
      <c r="AB2031" s="39">
        <v>0</v>
      </c>
      <c r="AC2031" s="39">
        <v>0</v>
      </c>
      <c r="AD2031" s="39">
        <v>0</v>
      </c>
      <c r="AE2031" s="93"/>
    </row>
    <row r="2032" spans="1:31" x14ac:dyDescent="0.25">
      <c r="A2032" s="1" t="s">
        <v>436</v>
      </c>
      <c r="B2032" s="1" t="s">
        <v>412</v>
      </c>
      <c r="D2032" s="91">
        <v>30</v>
      </c>
      <c r="E2032" s="91"/>
      <c r="F2032" s="92">
        <v>2046</v>
      </c>
      <c r="G2032" s="92"/>
      <c r="H2032" s="93">
        <v>0</v>
      </c>
      <c r="I2032" s="93"/>
      <c r="J2032" s="42">
        <v>0</v>
      </c>
      <c r="K2032" s="39">
        <v>0</v>
      </c>
      <c r="L2032" s="39">
        <v>0</v>
      </c>
      <c r="M2032" s="39">
        <v>0</v>
      </c>
      <c r="N2032" s="39">
        <v>0</v>
      </c>
      <c r="O2032" s="39">
        <v>0</v>
      </c>
      <c r="P2032" s="39">
        <v>0</v>
      </c>
      <c r="Q2032" s="39">
        <v>0</v>
      </c>
      <c r="R2032" s="39">
        <v>0</v>
      </c>
      <c r="S2032" s="39">
        <v>0</v>
      </c>
      <c r="T2032" s="39">
        <v>0</v>
      </c>
      <c r="U2032" s="39">
        <v>0</v>
      </c>
      <c r="V2032" s="39">
        <v>0</v>
      </c>
      <c r="W2032" s="39"/>
      <c r="X2032" s="39">
        <v>0</v>
      </c>
      <c r="Y2032" s="39">
        <v>0</v>
      </c>
      <c r="Z2032" s="39">
        <v>0</v>
      </c>
      <c r="AA2032" s="39">
        <v>0</v>
      </c>
      <c r="AB2032" s="39">
        <v>0</v>
      </c>
      <c r="AC2032" s="39">
        <v>0</v>
      </c>
      <c r="AD2032" s="39">
        <v>0</v>
      </c>
      <c r="AE2032" s="93"/>
    </row>
    <row r="2033" spans="1:31" x14ac:dyDescent="0.25">
      <c r="A2033" s="1" t="s">
        <v>436</v>
      </c>
      <c r="B2033" s="1" t="s">
        <v>412</v>
      </c>
      <c r="D2033" s="91">
        <v>30</v>
      </c>
      <c r="E2033" s="91"/>
      <c r="F2033" s="92">
        <v>2047</v>
      </c>
      <c r="G2033" s="92"/>
      <c r="H2033" s="93">
        <v>0</v>
      </c>
      <c r="I2033" s="93"/>
      <c r="J2033" s="42">
        <v>0</v>
      </c>
      <c r="K2033" s="39">
        <v>0</v>
      </c>
      <c r="L2033" s="39">
        <v>0</v>
      </c>
      <c r="M2033" s="39">
        <v>0</v>
      </c>
      <c r="N2033" s="39">
        <v>0</v>
      </c>
      <c r="O2033" s="39">
        <v>0</v>
      </c>
      <c r="P2033" s="39">
        <v>0</v>
      </c>
      <c r="Q2033" s="39">
        <v>0</v>
      </c>
      <c r="R2033" s="39">
        <v>0</v>
      </c>
      <c r="S2033" s="39">
        <v>0</v>
      </c>
      <c r="T2033" s="39">
        <v>0</v>
      </c>
      <c r="U2033" s="39">
        <v>0</v>
      </c>
      <c r="V2033" s="39">
        <v>0</v>
      </c>
      <c r="W2033" s="39"/>
      <c r="X2033" s="39">
        <v>0</v>
      </c>
      <c r="Y2033" s="39">
        <v>0</v>
      </c>
      <c r="Z2033" s="39">
        <v>0</v>
      </c>
      <c r="AA2033" s="39">
        <v>0</v>
      </c>
      <c r="AB2033" s="39">
        <v>0</v>
      </c>
      <c r="AC2033" s="39">
        <v>0</v>
      </c>
      <c r="AD2033" s="39">
        <v>0</v>
      </c>
      <c r="AE2033" s="93"/>
    </row>
    <row r="2034" spans="1:31" x14ac:dyDescent="0.25">
      <c r="A2034" s="1" t="s">
        <v>436</v>
      </c>
      <c r="B2034" s="1" t="s">
        <v>412</v>
      </c>
      <c r="D2034" s="91">
        <v>30</v>
      </c>
      <c r="E2034" s="91"/>
      <c r="F2034" s="92">
        <v>2048</v>
      </c>
      <c r="G2034" s="92"/>
      <c r="H2034" s="93">
        <v>0</v>
      </c>
      <c r="I2034" s="93"/>
      <c r="J2034" s="42">
        <v>0</v>
      </c>
      <c r="K2034" s="39">
        <v>0</v>
      </c>
      <c r="L2034" s="39">
        <v>0</v>
      </c>
      <c r="M2034" s="39">
        <v>0</v>
      </c>
      <c r="N2034" s="39">
        <v>0</v>
      </c>
      <c r="O2034" s="39">
        <v>0</v>
      </c>
      <c r="P2034" s="39">
        <v>0</v>
      </c>
      <c r="Q2034" s="39">
        <v>0</v>
      </c>
      <c r="R2034" s="39">
        <v>0</v>
      </c>
      <c r="S2034" s="39">
        <v>0</v>
      </c>
      <c r="T2034" s="39">
        <v>0</v>
      </c>
      <c r="U2034" s="39">
        <v>0</v>
      </c>
      <c r="V2034" s="39">
        <v>0</v>
      </c>
      <c r="W2034" s="39"/>
      <c r="X2034" s="39">
        <v>0</v>
      </c>
      <c r="Y2034" s="39">
        <v>0</v>
      </c>
      <c r="Z2034" s="39">
        <v>0</v>
      </c>
      <c r="AA2034" s="39">
        <v>0</v>
      </c>
      <c r="AB2034" s="39">
        <v>0</v>
      </c>
      <c r="AC2034" s="39">
        <v>0</v>
      </c>
      <c r="AD2034" s="39">
        <v>0</v>
      </c>
      <c r="AE2034" s="93"/>
    </row>
    <row r="2035" spans="1:31" x14ac:dyDescent="0.25">
      <c r="A2035" s="1" t="s">
        <v>436</v>
      </c>
      <c r="B2035" s="1" t="s">
        <v>412</v>
      </c>
      <c r="D2035" s="91">
        <v>30</v>
      </c>
      <c r="E2035" s="91"/>
      <c r="F2035" s="92">
        <v>2049</v>
      </c>
      <c r="G2035" s="92"/>
      <c r="H2035" s="93">
        <v>0</v>
      </c>
      <c r="I2035" s="93"/>
      <c r="J2035" s="42">
        <v>0</v>
      </c>
      <c r="K2035" s="39">
        <v>0</v>
      </c>
      <c r="L2035" s="39">
        <v>0</v>
      </c>
      <c r="M2035" s="39">
        <v>0</v>
      </c>
      <c r="N2035" s="39">
        <v>0</v>
      </c>
      <c r="O2035" s="39">
        <v>0</v>
      </c>
      <c r="P2035" s="39">
        <v>0</v>
      </c>
      <c r="Q2035" s="39">
        <v>0</v>
      </c>
      <c r="R2035" s="39">
        <v>0</v>
      </c>
      <c r="S2035" s="39">
        <v>0</v>
      </c>
      <c r="T2035" s="39">
        <v>0</v>
      </c>
      <c r="U2035" s="39">
        <v>0</v>
      </c>
      <c r="V2035" s="39">
        <v>0</v>
      </c>
      <c r="W2035" s="39"/>
      <c r="X2035" s="39">
        <v>0</v>
      </c>
      <c r="Y2035" s="39">
        <v>0</v>
      </c>
      <c r="Z2035" s="39">
        <v>0</v>
      </c>
      <c r="AA2035" s="39">
        <v>0</v>
      </c>
      <c r="AB2035" s="39">
        <v>0</v>
      </c>
      <c r="AC2035" s="39">
        <v>0</v>
      </c>
      <c r="AD2035" s="39">
        <v>0</v>
      </c>
      <c r="AE2035" s="93"/>
    </row>
    <row r="2036" spans="1:31" x14ac:dyDescent="0.25">
      <c r="A2036" s="1" t="s">
        <v>436</v>
      </c>
      <c r="B2036" s="1" t="s">
        <v>412</v>
      </c>
      <c r="D2036" s="91">
        <v>30</v>
      </c>
      <c r="E2036" s="91"/>
      <c r="F2036" s="92">
        <v>2050</v>
      </c>
      <c r="G2036" s="92"/>
      <c r="H2036" s="93">
        <v>0</v>
      </c>
      <c r="I2036" s="93"/>
      <c r="J2036" s="42">
        <v>0</v>
      </c>
      <c r="K2036" s="39">
        <v>0</v>
      </c>
      <c r="L2036" s="39">
        <v>0</v>
      </c>
      <c r="M2036" s="39">
        <v>0</v>
      </c>
      <c r="N2036" s="39">
        <v>0</v>
      </c>
      <c r="O2036" s="39">
        <v>0</v>
      </c>
      <c r="P2036" s="39">
        <v>0</v>
      </c>
      <c r="Q2036" s="39">
        <v>0</v>
      </c>
      <c r="R2036" s="39">
        <v>0</v>
      </c>
      <c r="S2036" s="39">
        <v>0</v>
      </c>
      <c r="T2036" s="39">
        <v>0</v>
      </c>
      <c r="U2036" s="39">
        <v>0</v>
      </c>
      <c r="V2036" s="39">
        <v>0</v>
      </c>
      <c r="W2036" s="39"/>
      <c r="X2036" s="39">
        <v>0</v>
      </c>
      <c r="Y2036" s="39">
        <v>0</v>
      </c>
      <c r="Z2036" s="39">
        <v>0</v>
      </c>
      <c r="AA2036" s="39">
        <v>0</v>
      </c>
      <c r="AB2036" s="39">
        <v>0</v>
      </c>
      <c r="AC2036" s="39">
        <v>0</v>
      </c>
      <c r="AD2036" s="39">
        <v>0</v>
      </c>
      <c r="AE2036" s="93"/>
    </row>
    <row r="2037" spans="1:31" x14ac:dyDescent="0.25">
      <c r="A2037" s="1" t="s">
        <v>436</v>
      </c>
      <c r="B2037" s="1" t="s">
        <v>412</v>
      </c>
      <c r="D2037" s="91">
        <v>30</v>
      </c>
      <c r="E2037" s="91"/>
      <c r="F2037" s="92">
        <v>2051</v>
      </c>
      <c r="G2037" s="92"/>
      <c r="H2037" s="93">
        <v>0</v>
      </c>
      <c r="I2037" s="93"/>
      <c r="J2037" s="42">
        <v>0</v>
      </c>
      <c r="K2037" s="39">
        <v>0</v>
      </c>
      <c r="L2037" s="39">
        <v>0</v>
      </c>
      <c r="M2037" s="39">
        <v>0</v>
      </c>
      <c r="N2037" s="39">
        <v>0</v>
      </c>
      <c r="O2037" s="39">
        <v>0</v>
      </c>
      <c r="P2037" s="39">
        <v>0</v>
      </c>
      <c r="Q2037" s="39">
        <v>0</v>
      </c>
      <c r="R2037" s="39">
        <v>0</v>
      </c>
      <c r="S2037" s="39">
        <v>0</v>
      </c>
      <c r="T2037" s="39">
        <v>0</v>
      </c>
      <c r="U2037" s="39">
        <v>0</v>
      </c>
      <c r="V2037" s="39">
        <v>0</v>
      </c>
      <c r="W2037" s="39"/>
      <c r="X2037" s="39">
        <v>0</v>
      </c>
      <c r="Y2037" s="39">
        <v>0</v>
      </c>
      <c r="Z2037" s="39">
        <v>0</v>
      </c>
      <c r="AA2037" s="39">
        <v>0</v>
      </c>
      <c r="AB2037" s="39">
        <v>0</v>
      </c>
      <c r="AC2037" s="39">
        <v>0</v>
      </c>
      <c r="AD2037" s="39">
        <v>0</v>
      </c>
      <c r="AE2037" s="93"/>
    </row>
    <row r="2038" spans="1:31" x14ac:dyDescent="0.25">
      <c r="A2038" s="1" t="s">
        <v>436</v>
      </c>
      <c r="B2038" s="1" t="s">
        <v>412</v>
      </c>
      <c r="F2038" s="94" t="s">
        <v>388</v>
      </c>
      <c r="G2038" s="94"/>
      <c r="J2038" s="95">
        <v>0</v>
      </c>
      <c r="K2038" s="95">
        <v>0</v>
      </c>
      <c r="L2038" s="95">
        <v>0</v>
      </c>
      <c r="M2038" s="95">
        <v>0</v>
      </c>
      <c r="N2038" s="95">
        <v>0</v>
      </c>
      <c r="O2038" s="95">
        <v>0</v>
      </c>
      <c r="P2038" s="95">
        <v>0</v>
      </c>
      <c r="Q2038" s="95">
        <v>0</v>
      </c>
      <c r="R2038" s="95">
        <v>0</v>
      </c>
      <c r="S2038" s="95">
        <v>0</v>
      </c>
      <c r="T2038" s="95">
        <v>0</v>
      </c>
      <c r="U2038" s="95">
        <v>0</v>
      </c>
      <c r="V2038" s="95">
        <v>0</v>
      </c>
      <c r="W2038" s="95"/>
      <c r="X2038" s="95">
        <v>0</v>
      </c>
      <c r="Y2038" s="95">
        <v>0</v>
      </c>
      <c r="Z2038" s="95">
        <v>0</v>
      </c>
      <c r="AA2038" s="95">
        <v>0</v>
      </c>
      <c r="AB2038" s="95">
        <v>0</v>
      </c>
      <c r="AC2038" s="95">
        <v>0</v>
      </c>
      <c r="AD2038" s="95">
        <v>0</v>
      </c>
    </row>
    <row r="2039" spans="1:31" x14ac:dyDescent="0.25">
      <c r="A2039" s="1" t="s">
        <v>436</v>
      </c>
      <c r="B2039" s="1" t="s">
        <v>412</v>
      </c>
      <c r="F2039" s="94"/>
      <c r="G2039" s="94"/>
      <c r="J2039" s="96"/>
      <c r="K2039" s="96"/>
      <c r="L2039" s="96"/>
      <c r="M2039" s="96"/>
      <c r="N2039" s="96"/>
      <c r="O2039" s="96"/>
      <c r="P2039" s="96"/>
      <c r="Q2039" s="96"/>
      <c r="R2039" s="96"/>
      <c r="S2039" s="96"/>
      <c r="T2039" s="96"/>
      <c r="U2039" s="96"/>
      <c r="V2039" s="96"/>
      <c r="W2039" s="96"/>
      <c r="X2039" s="96"/>
      <c r="Y2039" s="96"/>
      <c r="Z2039" s="96"/>
      <c r="AA2039" s="96"/>
      <c r="AB2039" s="96"/>
      <c r="AC2039" s="96"/>
      <c r="AD2039" s="96"/>
    </row>
    <row r="2040" spans="1:31" x14ac:dyDescent="0.25">
      <c r="A2040" s="1" t="s">
        <v>436</v>
      </c>
      <c r="B2040" s="1" t="s">
        <v>412</v>
      </c>
      <c r="J2040" s="17">
        <v>2022</v>
      </c>
      <c r="K2040" s="17">
        <v>2023</v>
      </c>
      <c r="L2040" s="17">
        <v>2024</v>
      </c>
      <c r="M2040" s="17">
        <v>2025</v>
      </c>
      <c r="N2040" s="17">
        <v>2026</v>
      </c>
      <c r="O2040" s="17">
        <v>2027</v>
      </c>
      <c r="P2040" s="17">
        <v>2028</v>
      </c>
      <c r="Q2040" s="17">
        <v>2029</v>
      </c>
      <c r="R2040" s="17">
        <v>2030</v>
      </c>
      <c r="S2040" s="17">
        <v>2031</v>
      </c>
      <c r="T2040" s="17">
        <v>2032</v>
      </c>
      <c r="U2040" s="17">
        <v>2033</v>
      </c>
      <c r="V2040" s="17">
        <v>2034</v>
      </c>
      <c r="W2040" s="17"/>
      <c r="X2040" s="17">
        <v>2035</v>
      </c>
      <c r="Y2040" s="17">
        <v>2036</v>
      </c>
      <c r="Z2040" s="17">
        <v>2037</v>
      </c>
      <c r="AA2040" s="17">
        <v>2038</v>
      </c>
      <c r="AB2040" s="17">
        <v>2039</v>
      </c>
      <c r="AC2040" s="17">
        <v>2040</v>
      </c>
      <c r="AD2040" s="17">
        <v>2041</v>
      </c>
    </row>
    <row r="2041" spans="1:31" x14ac:dyDescent="0.25">
      <c r="A2041" s="1" t="s">
        <v>436</v>
      </c>
      <c r="B2041" s="1" t="s">
        <v>412</v>
      </c>
      <c r="F2041" s="15" t="s">
        <v>410</v>
      </c>
      <c r="G2041" s="15"/>
      <c r="H2041" t="s">
        <v>409</v>
      </c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  <c r="Z2041" s="19"/>
      <c r="AA2041" s="19"/>
      <c r="AB2041" s="19"/>
      <c r="AC2041" s="19"/>
      <c r="AD2041" s="19"/>
    </row>
    <row r="2042" spans="1:31" x14ac:dyDescent="0.25">
      <c r="A2042" s="1" t="s">
        <v>436</v>
      </c>
      <c r="B2042" s="1" t="s">
        <v>412</v>
      </c>
      <c r="F2042" s="97" t="s">
        <v>390</v>
      </c>
      <c r="G2042" s="97"/>
      <c r="H2042" t="s">
        <v>391</v>
      </c>
      <c r="I2042" t="s">
        <v>420</v>
      </c>
      <c r="J2042" s="8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  <c r="Z2042" s="19"/>
      <c r="AA2042" s="19"/>
      <c r="AB2042" s="19"/>
      <c r="AC2042" s="19"/>
      <c r="AD2042" s="19"/>
      <c r="AE2042" t="s">
        <v>420</v>
      </c>
    </row>
    <row r="2043" spans="1:31" x14ac:dyDescent="0.25">
      <c r="A2043" s="1" t="s">
        <v>436</v>
      </c>
      <c r="B2043" s="1" t="s">
        <v>412</v>
      </c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  <c r="Z2043" s="19"/>
      <c r="AA2043" s="19"/>
      <c r="AB2043" s="19"/>
      <c r="AC2043" s="19"/>
      <c r="AD2043" s="19"/>
    </row>
    <row r="2044" spans="1:31" x14ac:dyDescent="0.25">
      <c r="A2044" s="1" t="s">
        <v>436</v>
      </c>
      <c r="B2044" s="1" t="s">
        <v>412</v>
      </c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  <c r="Z2044" s="19"/>
      <c r="AA2044" s="19"/>
      <c r="AB2044" s="19"/>
      <c r="AC2044" s="19"/>
      <c r="AD2044" s="19"/>
    </row>
    <row r="2045" spans="1:31" x14ac:dyDescent="0.25">
      <c r="A2045" s="1" t="s">
        <v>436</v>
      </c>
      <c r="B2045" s="1" t="s">
        <v>412</v>
      </c>
      <c r="H2045" s="90" t="s">
        <v>387</v>
      </c>
      <c r="I2045" s="90"/>
      <c r="J2045" s="17">
        <v>2022</v>
      </c>
      <c r="K2045" s="17">
        <v>2023</v>
      </c>
      <c r="L2045" s="17">
        <v>2024</v>
      </c>
      <c r="M2045" s="17">
        <v>2025</v>
      </c>
      <c r="N2045" s="17">
        <v>2026</v>
      </c>
      <c r="O2045" s="17">
        <v>2027</v>
      </c>
      <c r="P2045" s="17">
        <v>2028</v>
      </c>
      <c r="Q2045" s="17">
        <v>2029</v>
      </c>
      <c r="R2045" s="17">
        <v>2030</v>
      </c>
      <c r="S2045" s="17">
        <v>2031</v>
      </c>
      <c r="T2045" s="17">
        <v>2032</v>
      </c>
      <c r="U2045" s="17">
        <v>2033</v>
      </c>
      <c r="V2045" s="17">
        <v>2034</v>
      </c>
      <c r="W2045" s="17"/>
      <c r="X2045" s="17">
        <v>2035</v>
      </c>
      <c r="Y2045" s="17">
        <v>2036</v>
      </c>
      <c r="Z2045" s="17">
        <v>2037</v>
      </c>
      <c r="AA2045" s="17">
        <v>2038</v>
      </c>
      <c r="AB2045" s="17">
        <v>2039</v>
      </c>
      <c r="AC2045" s="17">
        <v>2040</v>
      </c>
      <c r="AD2045" s="17">
        <v>2041</v>
      </c>
      <c r="AE2045" s="90"/>
    </row>
    <row r="2046" spans="1:31" x14ac:dyDescent="0.25">
      <c r="A2046" s="1" t="s">
        <v>436</v>
      </c>
      <c r="B2046" s="1" t="s">
        <v>412</v>
      </c>
      <c r="D2046" s="91">
        <v>5</v>
      </c>
      <c r="E2046" s="91"/>
      <c r="F2046" s="92">
        <v>2022</v>
      </c>
      <c r="G2046" s="92"/>
      <c r="H2046" s="93">
        <v>0</v>
      </c>
      <c r="I2046" s="93"/>
      <c r="J2046" s="42">
        <v>0</v>
      </c>
      <c r="K2046" s="42">
        <v>0</v>
      </c>
      <c r="L2046" s="42">
        <v>0</v>
      </c>
      <c r="M2046" s="42">
        <v>0</v>
      </c>
      <c r="N2046" s="42">
        <v>0</v>
      </c>
      <c r="O2046" s="42">
        <v>0</v>
      </c>
      <c r="P2046" s="42">
        <v>0</v>
      </c>
      <c r="Q2046" s="42">
        <v>0</v>
      </c>
      <c r="R2046" s="42">
        <v>0</v>
      </c>
      <c r="S2046" s="42">
        <v>0</v>
      </c>
      <c r="T2046" s="42">
        <v>0</v>
      </c>
      <c r="U2046" s="42">
        <v>0</v>
      </c>
      <c r="V2046" s="42">
        <v>0</v>
      </c>
      <c r="W2046" s="42"/>
      <c r="X2046" s="42">
        <v>0</v>
      </c>
      <c r="Y2046" s="42">
        <v>0</v>
      </c>
      <c r="Z2046" s="42">
        <v>0</v>
      </c>
      <c r="AA2046" s="42">
        <v>0</v>
      </c>
      <c r="AB2046" s="42">
        <v>0</v>
      </c>
      <c r="AC2046" s="42">
        <v>0</v>
      </c>
      <c r="AD2046" s="42">
        <v>0</v>
      </c>
      <c r="AE2046" s="93"/>
    </row>
    <row r="2047" spans="1:31" x14ac:dyDescent="0.25">
      <c r="A2047" s="1" t="s">
        <v>436</v>
      </c>
      <c r="B2047" s="1" t="s">
        <v>412</v>
      </c>
      <c r="D2047" s="91">
        <v>5</v>
      </c>
      <c r="E2047" s="91"/>
      <c r="F2047" s="92">
        <v>2023</v>
      </c>
      <c r="G2047" s="92"/>
      <c r="H2047" s="93">
        <v>0</v>
      </c>
      <c r="I2047" s="93"/>
      <c r="J2047" s="42">
        <v>0</v>
      </c>
      <c r="K2047" s="42">
        <v>0</v>
      </c>
      <c r="L2047" s="42">
        <v>0</v>
      </c>
      <c r="M2047" s="42">
        <v>0</v>
      </c>
      <c r="N2047" s="42">
        <v>0</v>
      </c>
      <c r="O2047" s="42">
        <v>0</v>
      </c>
      <c r="P2047" s="42">
        <v>0</v>
      </c>
      <c r="Q2047" s="42">
        <v>0</v>
      </c>
      <c r="R2047" s="42">
        <v>0</v>
      </c>
      <c r="S2047" s="42">
        <v>0</v>
      </c>
      <c r="T2047" s="42">
        <v>0</v>
      </c>
      <c r="U2047" s="42">
        <v>0</v>
      </c>
      <c r="V2047" s="42">
        <v>0</v>
      </c>
      <c r="W2047" s="42"/>
      <c r="X2047" s="42">
        <v>0</v>
      </c>
      <c r="Y2047" s="42">
        <v>0</v>
      </c>
      <c r="Z2047" s="42">
        <v>0</v>
      </c>
      <c r="AA2047" s="42">
        <v>0</v>
      </c>
      <c r="AB2047" s="42">
        <v>0</v>
      </c>
      <c r="AC2047" s="42">
        <v>0</v>
      </c>
      <c r="AD2047" s="42">
        <v>0</v>
      </c>
      <c r="AE2047" s="93"/>
    </row>
    <row r="2048" spans="1:31" x14ac:dyDescent="0.25">
      <c r="A2048" s="1" t="s">
        <v>436</v>
      </c>
      <c r="B2048" s="1" t="s">
        <v>412</v>
      </c>
      <c r="D2048" s="91">
        <v>5</v>
      </c>
      <c r="E2048" s="91"/>
      <c r="F2048" s="92">
        <v>2024</v>
      </c>
      <c r="G2048" s="92"/>
      <c r="H2048" s="93">
        <v>0</v>
      </c>
      <c r="I2048" s="93"/>
      <c r="J2048" s="42">
        <v>0</v>
      </c>
      <c r="K2048" s="42">
        <v>0</v>
      </c>
      <c r="L2048" s="42">
        <v>0</v>
      </c>
      <c r="M2048" s="42">
        <v>0</v>
      </c>
      <c r="N2048" s="42">
        <v>0</v>
      </c>
      <c r="O2048" s="42">
        <v>0</v>
      </c>
      <c r="P2048" s="42">
        <v>0</v>
      </c>
      <c r="Q2048" s="42">
        <v>0</v>
      </c>
      <c r="R2048" s="42">
        <v>0</v>
      </c>
      <c r="S2048" s="42">
        <v>0</v>
      </c>
      <c r="T2048" s="42">
        <v>0</v>
      </c>
      <c r="U2048" s="42">
        <v>0</v>
      </c>
      <c r="V2048" s="42">
        <v>0</v>
      </c>
      <c r="W2048" s="42"/>
      <c r="X2048" s="42">
        <v>0</v>
      </c>
      <c r="Y2048" s="42">
        <v>0</v>
      </c>
      <c r="Z2048" s="42">
        <v>0</v>
      </c>
      <c r="AA2048" s="42">
        <v>0</v>
      </c>
      <c r="AB2048" s="42">
        <v>0</v>
      </c>
      <c r="AC2048" s="42">
        <v>0</v>
      </c>
      <c r="AD2048" s="42">
        <v>0</v>
      </c>
      <c r="AE2048" s="93"/>
    </row>
    <row r="2049" spans="1:31" x14ac:dyDescent="0.25">
      <c r="A2049" s="1" t="s">
        <v>436</v>
      </c>
      <c r="B2049" s="1" t="s">
        <v>412</v>
      </c>
      <c r="D2049" s="91">
        <v>5</v>
      </c>
      <c r="E2049" s="91"/>
      <c r="F2049" s="92">
        <v>2025</v>
      </c>
      <c r="G2049" s="92"/>
      <c r="H2049" s="93">
        <v>0</v>
      </c>
      <c r="I2049" s="93"/>
      <c r="J2049" s="42">
        <v>0</v>
      </c>
      <c r="K2049" s="42">
        <v>0</v>
      </c>
      <c r="L2049" s="42">
        <v>0</v>
      </c>
      <c r="M2049" s="42">
        <v>0</v>
      </c>
      <c r="N2049" s="42">
        <v>0</v>
      </c>
      <c r="O2049" s="42">
        <v>0</v>
      </c>
      <c r="P2049" s="42">
        <v>0</v>
      </c>
      <c r="Q2049" s="42">
        <v>0</v>
      </c>
      <c r="R2049" s="42">
        <v>0</v>
      </c>
      <c r="S2049" s="42">
        <v>0</v>
      </c>
      <c r="T2049" s="42">
        <v>0</v>
      </c>
      <c r="U2049" s="42">
        <v>0</v>
      </c>
      <c r="V2049" s="42">
        <v>0</v>
      </c>
      <c r="W2049" s="42"/>
      <c r="X2049" s="42">
        <v>0</v>
      </c>
      <c r="Y2049" s="42">
        <v>0</v>
      </c>
      <c r="Z2049" s="42">
        <v>0</v>
      </c>
      <c r="AA2049" s="42">
        <v>0</v>
      </c>
      <c r="AB2049" s="42">
        <v>0</v>
      </c>
      <c r="AC2049" s="42">
        <v>0</v>
      </c>
      <c r="AD2049" s="42">
        <v>0</v>
      </c>
      <c r="AE2049" s="93"/>
    </row>
    <row r="2050" spans="1:31" x14ac:dyDescent="0.25">
      <c r="A2050" s="1" t="s">
        <v>436</v>
      </c>
      <c r="B2050" s="1" t="s">
        <v>412</v>
      </c>
      <c r="D2050" s="91">
        <v>5</v>
      </c>
      <c r="E2050" s="91"/>
      <c r="F2050" s="92">
        <v>2026</v>
      </c>
      <c r="G2050" s="92"/>
      <c r="H2050" s="93">
        <v>0</v>
      </c>
      <c r="I2050" s="93"/>
      <c r="J2050" s="42">
        <v>0</v>
      </c>
      <c r="K2050" s="42">
        <v>0</v>
      </c>
      <c r="L2050" s="42">
        <v>0</v>
      </c>
      <c r="M2050" s="42">
        <v>0</v>
      </c>
      <c r="N2050" s="42">
        <v>0</v>
      </c>
      <c r="O2050" s="42">
        <v>0</v>
      </c>
      <c r="P2050" s="42">
        <v>0</v>
      </c>
      <c r="Q2050" s="42">
        <v>0</v>
      </c>
      <c r="R2050" s="42">
        <v>0</v>
      </c>
      <c r="S2050" s="42">
        <v>0</v>
      </c>
      <c r="T2050" s="42">
        <v>0</v>
      </c>
      <c r="U2050" s="42">
        <v>0</v>
      </c>
      <c r="V2050" s="42">
        <v>0</v>
      </c>
      <c r="W2050" s="42"/>
      <c r="X2050" s="42">
        <v>0</v>
      </c>
      <c r="Y2050" s="42">
        <v>0</v>
      </c>
      <c r="Z2050" s="42">
        <v>0</v>
      </c>
      <c r="AA2050" s="42">
        <v>0</v>
      </c>
      <c r="AB2050" s="42">
        <v>0</v>
      </c>
      <c r="AC2050" s="42">
        <v>0</v>
      </c>
      <c r="AD2050" s="42">
        <v>0</v>
      </c>
      <c r="AE2050" s="93"/>
    </row>
    <row r="2051" spans="1:31" x14ac:dyDescent="0.25">
      <c r="A2051" s="1" t="s">
        <v>436</v>
      </c>
      <c r="B2051" s="1" t="s">
        <v>412</v>
      </c>
      <c r="D2051" s="91">
        <v>5</v>
      </c>
      <c r="E2051" s="91"/>
      <c r="F2051" s="92">
        <v>2027</v>
      </c>
      <c r="G2051" s="92"/>
      <c r="H2051" s="93">
        <v>0</v>
      </c>
      <c r="I2051" s="93"/>
      <c r="J2051" s="42">
        <v>0</v>
      </c>
      <c r="K2051" s="42">
        <v>0</v>
      </c>
      <c r="L2051" s="42">
        <v>0</v>
      </c>
      <c r="M2051" s="42">
        <v>0</v>
      </c>
      <c r="N2051" s="42">
        <v>0</v>
      </c>
      <c r="O2051" s="42">
        <v>0</v>
      </c>
      <c r="P2051" s="42">
        <v>0</v>
      </c>
      <c r="Q2051" s="42">
        <v>0</v>
      </c>
      <c r="R2051" s="42">
        <v>0</v>
      </c>
      <c r="S2051" s="42">
        <v>0</v>
      </c>
      <c r="T2051" s="42">
        <v>0</v>
      </c>
      <c r="U2051" s="42">
        <v>0</v>
      </c>
      <c r="V2051" s="42">
        <v>0</v>
      </c>
      <c r="W2051" s="42"/>
      <c r="X2051" s="42">
        <v>0</v>
      </c>
      <c r="Y2051" s="42">
        <v>0</v>
      </c>
      <c r="Z2051" s="42">
        <v>0</v>
      </c>
      <c r="AA2051" s="42">
        <v>0</v>
      </c>
      <c r="AB2051" s="42">
        <v>0</v>
      </c>
      <c r="AC2051" s="42">
        <v>0</v>
      </c>
      <c r="AD2051" s="42">
        <v>0</v>
      </c>
      <c r="AE2051" s="93"/>
    </row>
    <row r="2052" spans="1:31" x14ac:dyDescent="0.25">
      <c r="A2052" s="1" t="s">
        <v>436</v>
      </c>
      <c r="B2052" s="1" t="s">
        <v>412</v>
      </c>
      <c r="D2052" s="91">
        <v>5</v>
      </c>
      <c r="E2052" s="91"/>
      <c r="F2052" s="92">
        <v>2028</v>
      </c>
      <c r="G2052" s="92"/>
      <c r="H2052" s="93">
        <v>0</v>
      </c>
      <c r="I2052" s="93"/>
      <c r="J2052" s="42">
        <v>0</v>
      </c>
      <c r="K2052" s="42">
        <v>0</v>
      </c>
      <c r="L2052" s="42">
        <v>0</v>
      </c>
      <c r="M2052" s="42">
        <v>0</v>
      </c>
      <c r="N2052" s="42">
        <v>0</v>
      </c>
      <c r="O2052" s="42">
        <v>0</v>
      </c>
      <c r="P2052" s="42">
        <v>0</v>
      </c>
      <c r="Q2052" s="42">
        <v>0</v>
      </c>
      <c r="R2052" s="42">
        <v>0</v>
      </c>
      <c r="S2052" s="42">
        <v>0</v>
      </c>
      <c r="T2052" s="42">
        <v>0</v>
      </c>
      <c r="U2052" s="42">
        <v>0</v>
      </c>
      <c r="V2052" s="42">
        <v>0</v>
      </c>
      <c r="W2052" s="42"/>
      <c r="X2052" s="42">
        <v>0</v>
      </c>
      <c r="Y2052" s="42">
        <v>0</v>
      </c>
      <c r="Z2052" s="42">
        <v>0</v>
      </c>
      <c r="AA2052" s="42">
        <v>0</v>
      </c>
      <c r="AB2052" s="42">
        <v>0</v>
      </c>
      <c r="AC2052" s="42">
        <v>0</v>
      </c>
      <c r="AD2052" s="42">
        <v>0</v>
      </c>
      <c r="AE2052" s="93"/>
    </row>
    <row r="2053" spans="1:31" x14ac:dyDescent="0.25">
      <c r="A2053" s="1" t="s">
        <v>436</v>
      </c>
      <c r="B2053" s="1" t="s">
        <v>412</v>
      </c>
      <c r="D2053" s="91">
        <v>5</v>
      </c>
      <c r="E2053" s="91"/>
      <c r="F2053" s="92">
        <v>2029</v>
      </c>
      <c r="G2053" s="92"/>
      <c r="H2053" s="93">
        <v>0</v>
      </c>
      <c r="I2053" s="93"/>
      <c r="J2053" s="42">
        <v>0</v>
      </c>
      <c r="K2053" s="42">
        <v>0</v>
      </c>
      <c r="L2053" s="42">
        <v>0</v>
      </c>
      <c r="M2053" s="42">
        <v>0</v>
      </c>
      <c r="N2053" s="42">
        <v>0</v>
      </c>
      <c r="O2053" s="42">
        <v>0</v>
      </c>
      <c r="P2053" s="42">
        <v>0</v>
      </c>
      <c r="Q2053" s="42">
        <v>0</v>
      </c>
      <c r="R2053" s="42">
        <v>0</v>
      </c>
      <c r="S2053" s="42">
        <v>0</v>
      </c>
      <c r="T2053" s="42">
        <v>0</v>
      </c>
      <c r="U2053" s="42">
        <v>0</v>
      </c>
      <c r="V2053" s="42">
        <v>0</v>
      </c>
      <c r="W2053" s="42"/>
      <c r="X2053" s="42">
        <v>0</v>
      </c>
      <c r="Y2053" s="42">
        <v>0</v>
      </c>
      <c r="Z2053" s="42">
        <v>0</v>
      </c>
      <c r="AA2053" s="42">
        <v>0</v>
      </c>
      <c r="AB2053" s="42">
        <v>0</v>
      </c>
      <c r="AC2053" s="42">
        <v>0</v>
      </c>
      <c r="AD2053" s="42">
        <v>0</v>
      </c>
      <c r="AE2053" s="93"/>
    </row>
    <row r="2054" spans="1:31" x14ac:dyDescent="0.25">
      <c r="A2054" s="1" t="s">
        <v>436</v>
      </c>
      <c r="B2054" s="1" t="s">
        <v>412</v>
      </c>
      <c r="D2054" s="91">
        <v>5</v>
      </c>
      <c r="E2054" s="91"/>
      <c r="F2054" s="92">
        <v>2030</v>
      </c>
      <c r="G2054" s="92"/>
      <c r="H2054" s="93">
        <v>0</v>
      </c>
      <c r="I2054" s="93"/>
      <c r="J2054" s="42">
        <v>0</v>
      </c>
      <c r="K2054" s="42">
        <v>0</v>
      </c>
      <c r="L2054" s="42">
        <v>0</v>
      </c>
      <c r="M2054" s="42">
        <v>0</v>
      </c>
      <c r="N2054" s="42">
        <v>0</v>
      </c>
      <c r="O2054" s="42">
        <v>0</v>
      </c>
      <c r="P2054" s="42">
        <v>0</v>
      </c>
      <c r="Q2054" s="42">
        <v>0</v>
      </c>
      <c r="R2054" s="42">
        <v>0</v>
      </c>
      <c r="S2054" s="42">
        <v>0</v>
      </c>
      <c r="T2054" s="42">
        <v>0</v>
      </c>
      <c r="U2054" s="42">
        <v>0</v>
      </c>
      <c r="V2054" s="42">
        <v>0</v>
      </c>
      <c r="W2054" s="42"/>
      <c r="X2054" s="42">
        <v>0</v>
      </c>
      <c r="Y2054" s="42">
        <v>0</v>
      </c>
      <c r="Z2054" s="42">
        <v>0</v>
      </c>
      <c r="AA2054" s="42">
        <v>0</v>
      </c>
      <c r="AB2054" s="42">
        <v>0</v>
      </c>
      <c r="AC2054" s="42">
        <v>0</v>
      </c>
      <c r="AD2054" s="42">
        <v>0</v>
      </c>
      <c r="AE2054" s="93"/>
    </row>
    <row r="2055" spans="1:31" x14ac:dyDescent="0.25">
      <c r="A2055" s="1" t="s">
        <v>436</v>
      </c>
      <c r="B2055" s="1" t="s">
        <v>412</v>
      </c>
      <c r="D2055" s="91">
        <v>5</v>
      </c>
      <c r="E2055" s="91"/>
      <c r="F2055" s="92">
        <v>2031</v>
      </c>
      <c r="G2055" s="92"/>
      <c r="H2055" s="93">
        <v>0</v>
      </c>
      <c r="I2055" s="93"/>
      <c r="J2055" s="42">
        <v>0</v>
      </c>
      <c r="K2055" s="42">
        <v>0</v>
      </c>
      <c r="L2055" s="42">
        <v>0</v>
      </c>
      <c r="M2055" s="42">
        <v>0</v>
      </c>
      <c r="N2055" s="42">
        <v>0</v>
      </c>
      <c r="O2055" s="42">
        <v>0</v>
      </c>
      <c r="P2055" s="42">
        <v>0</v>
      </c>
      <c r="Q2055" s="42">
        <v>0</v>
      </c>
      <c r="R2055" s="42">
        <v>0</v>
      </c>
      <c r="S2055" s="42">
        <v>0</v>
      </c>
      <c r="T2055" s="42">
        <v>0</v>
      </c>
      <c r="U2055" s="42">
        <v>0</v>
      </c>
      <c r="V2055" s="42">
        <v>0</v>
      </c>
      <c r="W2055" s="42"/>
      <c r="X2055" s="42">
        <v>0</v>
      </c>
      <c r="Y2055" s="42">
        <v>0</v>
      </c>
      <c r="Z2055" s="42">
        <v>0</v>
      </c>
      <c r="AA2055" s="42">
        <v>0</v>
      </c>
      <c r="AB2055" s="42">
        <v>0</v>
      </c>
      <c r="AC2055" s="42">
        <v>0</v>
      </c>
      <c r="AD2055" s="42">
        <v>0</v>
      </c>
      <c r="AE2055" s="93"/>
    </row>
    <row r="2056" spans="1:31" x14ac:dyDescent="0.25">
      <c r="A2056" s="1" t="s">
        <v>436</v>
      </c>
      <c r="B2056" s="1" t="s">
        <v>412</v>
      </c>
      <c r="D2056" s="91">
        <v>5</v>
      </c>
      <c r="E2056" s="91"/>
      <c r="F2056" s="92">
        <v>2032</v>
      </c>
      <c r="G2056" s="92"/>
      <c r="H2056" s="93">
        <v>0</v>
      </c>
      <c r="I2056" s="93"/>
      <c r="J2056" s="42">
        <v>0</v>
      </c>
      <c r="K2056" s="42">
        <v>0</v>
      </c>
      <c r="L2056" s="42">
        <v>0</v>
      </c>
      <c r="M2056" s="42">
        <v>0</v>
      </c>
      <c r="N2056" s="42">
        <v>0</v>
      </c>
      <c r="O2056" s="42">
        <v>0</v>
      </c>
      <c r="P2056" s="42">
        <v>0</v>
      </c>
      <c r="Q2056" s="42">
        <v>0</v>
      </c>
      <c r="R2056" s="42">
        <v>0</v>
      </c>
      <c r="S2056" s="42">
        <v>0</v>
      </c>
      <c r="T2056" s="42">
        <v>0</v>
      </c>
      <c r="U2056" s="42">
        <v>0</v>
      </c>
      <c r="V2056" s="42">
        <v>0</v>
      </c>
      <c r="W2056" s="42"/>
      <c r="X2056" s="42">
        <v>0</v>
      </c>
      <c r="Y2056" s="42">
        <v>0</v>
      </c>
      <c r="Z2056" s="42">
        <v>0</v>
      </c>
      <c r="AA2056" s="42">
        <v>0</v>
      </c>
      <c r="AB2056" s="42">
        <v>0</v>
      </c>
      <c r="AC2056" s="42">
        <v>0</v>
      </c>
      <c r="AD2056" s="42">
        <v>0</v>
      </c>
      <c r="AE2056" s="93"/>
    </row>
    <row r="2057" spans="1:31" x14ac:dyDescent="0.25">
      <c r="A2057" s="1" t="s">
        <v>436</v>
      </c>
      <c r="B2057" s="1" t="s">
        <v>412</v>
      </c>
      <c r="D2057" s="91">
        <v>5</v>
      </c>
      <c r="E2057" s="91"/>
      <c r="F2057" s="92">
        <v>2033</v>
      </c>
      <c r="G2057" s="92"/>
      <c r="H2057" s="93">
        <v>0</v>
      </c>
      <c r="I2057" s="93"/>
      <c r="J2057" s="42">
        <v>0</v>
      </c>
      <c r="K2057" s="42">
        <v>0</v>
      </c>
      <c r="L2057" s="42">
        <v>0</v>
      </c>
      <c r="M2057" s="42">
        <v>0</v>
      </c>
      <c r="N2057" s="42">
        <v>0</v>
      </c>
      <c r="O2057" s="42">
        <v>0</v>
      </c>
      <c r="P2057" s="42">
        <v>0</v>
      </c>
      <c r="Q2057" s="42">
        <v>0</v>
      </c>
      <c r="R2057" s="42">
        <v>0</v>
      </c>
      <c r="S2057" s="42">
        <v>0</v>
      </c>
      <c r="T2057" s="42">
        <v>0</v>
      </c>
      <c r="U2057" s="42">
        <v>0</v>
      </c>
      <c r="V2057" s="42">
        <v>0</v>
      </c>
      <c r="W2057" s="42"/>
      <c r="X2057" s="42">
        <v>0</v>
      </c>
      <c r="Y2057" s="42">
        <v>0</v>
      </c>
      <c r="Z2057" s="42">
        <v>0</v>
      </c>
      <c r="AA2057" s="42">
        <v>0</v>
      </c>
      <c r="AB2057" s="42">
        <v>0</v>
      </c>
      <c r="AC2057" s="42">
        <v>0</v>
      </c>
      <c r="AD2057" s="42">
        <v>0</v>
      </c>
      <c r="AE2057" s="93"/>
    </row>
    <row r="2058" spans="1:31" x14ac:dyDescent="0.25">
      <c r="A2058" s="1" t="s">
        <v>436</v>
      </c>
      <c r="B2058" s="1" t="s">
        <v>412</v>
      </c>
      <c r="D2058" s="91">
        <v>5</v>
      </c>
      <c r="E2058" s="91"/>
      <c r="F2058" s="92">
        <v>2034</v>
      </c>
      <c r="G2058" s="92"/>
      <c r="H2058" s="93">
        <v>0</v>
      </c>
      <c r="I2058" s="93"/>
      <c r="J2058" s="42">
        <v>0</v>
      </c>
      <c r="K2058" s="42">
        <v>0</v>
      </c>
      <c r="L2058" s="42">
        <v>0</v>
      </c>
      <c r="M2058" s="42">
        <v>0</v>
      </c>
      <c r="N2058" s="42">
        <v>0</v>
      </c>
      <c r="O2058" s="42">
        <v>0</v>
      </c>
      <c r="P2058" s="42">
        <v>0</v>
      </c>
      <c r="Q2058" s="42">
        <v>0</v>
      </c>
      <c r="R2058" s="42">
        <v>0</v>
      </c>
      <c r="S2058" s="42">
        <v>0</v>
      </c>
      <c r="T2058" s="42">
        <v>0</v>
      </c>
      <c r="U2058" s="42">
        <v>0</v>
      </c>
      <c r="V2058" s="42">
        <v>0</v>
      </c>
      <c r="W2058" s="42"/>
      <c r="X2058" s="42">
        <v>0</v>
      </c>
      <c r="Y2058" s="42">
        <v>0</v>
      </c>
      <c r="Z2058" s="42">
        <v>0</v>
      </c>
      <c r="AA2058" s="42">
        <v>0</v>
      </c>
      <c r="AB2058" s="42">
        <v>0</v>
      </c>
      <c r="AC2058" s="42">
        <v>0</v>
      </c>
      <c r="AD2058" s="42">
        <v>0</v>
      </c>
      <c r="AE2058" s="93"/>
    </row>
    <row r="2059" spans="1:31" x14ac:dyDescent="0.25">
      <c r="A2059" s="1" t="s">
        <v>436</v>
      </c>
      <c r="B2059" s="1" t="s">
        <v>412</v>
      </c>
      <c r="D2059" s="91">
        <v>5</v>
      </c>
      <c r="E2059" s="91"/>
      <c r="F2059" s="92">
        <v>2035</v>
      </c>
      <c r="G2059" s="92"/>
      <c r="H2059" s="93">
        <v>0</v>
      </c>
      <c r="I2059" s="93"/>
      <c r="J2059" s="42">
        <v>0</v>
      </c>
      <c r="K2059" s="42">
        <v>0</v>
      </c>
      <c r="L2059" s="42">
        <v>0</v>
      </c>
      <c r="M2059" s="42">
        <v>0</v>
      </c>
      <c r="N2059" s="42">
        <v>0</v>
      </c>
      <c r="O2059" s="42">
        <v>0</v>
      </c>
      <c r="P2059" s="42">
        <v>0</v>
      </c>
      <c r="Q2059" s="42">
        <v>0</v>
      </c>
      <c r="R2059" s="42">
        <v>0</v>
      </c>
      <c r="S2059" s="42">
        <v>0</v>
      </c>
      <c r="T2059" s="42">
        <v>0</v>
      </c>
      <c r="U2059" s="42">
        <v>0</v>
      </c>
      <c r="V2059" s="42">
        <v>0</v>
      </c>
      <c r="W2059" s="42"/>
      <c r="X2059" s="42">
        <v>0</v>
      </c>
      <c r="Y2059" s="42">
        <v>0</v>
      </c>
      <c r="Z2059" s="42">
        <v>0</v>
      </c>
      <c r="AA2059" s="42">
        <v>0</v>
      </c>
      <c r="AB2059" s="42">
        <v>0</v>
      </c>
      <c r="AC2059" s="42">
        <v>0</v>
      </c>
      <c r="AD2059" s="42">
        <v>0</v>
      </c>
      <c r="AE2059" s="93"/>
    </row>
    <row r="2060" spans="1:31" x14ac:dyDescent="0.25">
      <c r="A2060" s="1" t="s">
        <v>436</v>
      </c>
      <c r="B2060" s="1" t="s">
        <v>412</v>
      </c>
      <c r="D2060" s="91">
        <v>5</v>
      </c>
      <c r="E2060" s="91"/>
      <c r="F2060" s="92">
        <v>2036</v>
      </c>
      <c r="G2060" s="92"/>
      <c r="H2060" s="93">
        <v>0</v>
      </c>
      <c r="I2060" s="93"/>
      <c r="J2060" s="42">
        <v>0</v>
      </c>
      <c r="K2060" s="42">
        <v>0</v>
      </c>
      <c r="L2060" s="42">
        <v>0</v>
      </c>
      <c r="M2060" s="42">
        <v>0</v>
      </c>
      <c r="N2060" s="42">
        <v>0</v>
      </c>
      <c r="O2060" s="42">
        <v>0</v>
      </c>
      <c r="P2060" s="42">
        <v>0</v>
      </c>
      <c r="Q2060" s="42">
        <v>0</v>
      </c>
      <c r="R2060" s="42">
        <v>0</v>
      </c>
      <c r="S2060" s="42">
        <v>0</v>
      </c>
      <c r="T2060" s="42">
        <v>0</v>
      </c>
      <c r="U2060" s="42">
        <v>0</v>
      </c>
      <c r="V2060" s="42">
        <v>0</v>
      </c>
      <c r="W2060" s="42"/>
      <c r="X2060" s="42">
        <v>0</v>
      </c>
      <c r="Y2060" s="42">
        <v>0</v>
      </c>
      <c r="Z2060" s="42">
        <v>0</v>
      </c>
      <c r="AA2060" s="42">
        <v>0</v>
      </c>
      <c r="AB2060" s="42">
        <v>0</v>
      </c>
      <c r="AC2060" s="42">
        <v>0</v>
      </c>
      <c r="AD2060" s="42">
        <v>0</v>
      </c>
      <c r="AE2060" s="93"/>
    </row>
    <row r="2061" spans="1:31" x14ac:dyDescent="0.25">
      <c r="A2061" s="1" t="s">
        <v>436</v>
      </c>
      <c r="B2061" s="1" t="s">
        <v>412</v>
      </c>
      <c r="D2061" s="91">
        <v>5</v>
      </c>
      <c r="E2061" s="91"/>
      <c r="F2061" s="92">
        <v>2037</v>
      </c>
      <c r="G2061" s="92"/>
      <c r="H2061" s="93">
        <v>0</v>
      </c>
      <c r="I2061" s="93"/>
      <c r="J2061" s="42">
        <v>0</v>
      </c>
      <c r="K2061" s="42">
        <v>0</v>
      </c>
      <c r="L2061" s="42">
        <v>0</v>
      </c>
      <c r="M2061" s="42">
        <v>0</v>
      </c>
      <c r="N2061" s="42">
        <v>0</v>
      </c>
      <c r="O2061" s="42">
        <v>0</v>
      </c>
      <c r="P2061" s="42">
        <v>0</v>
      </c>
      <c r="Q2061" s="42">
        <v>0</v>
      </c>
      <c r="R2061" s="42">
        <v>0</v>
      </c>
      <c r="S2061" s="42">
        <v>0</v>
      </c>
      <c r="T2061" s="42">
        <v>0</v>
      </c>
      <c r="U2061" s="42">
        <v>0</v>
      </c>
      <c r="V2061" s="42">
        <v>0</v>
      </c>
      <c r="W2061" s="42"/>
      <c r="X2061" s="42">
        <v>0</v>
      </c>
      <c r="Y2061" s="42">
        <v>0</v>
      </c>
      <c r="Z2061" s="42">
        <v>0</v>
      </c>
      <c r="AA2061" s="42">
        <v>0</v>
      </c>
      <c r="AB2061" s="42">
        <v>0</v>
      </c>
      <c r="AC2061" s="42">
        <v>0</v>
      </c>
      <c r="AD2061" s="42">
        <v>0</v>
      </c>
      <c r="AE2061" s="93"/>
    </row>
    <row r="2062" spans="1:31" x14ac:dyDescent="0.25">
      <c r="A2062" s="1" t="s">
        <v>436</v>
      </c>
      <c r="B2062" s="1" t="s">
        <v>412</v>
      </c>
      <c r="D2062" s="91">
        <v>5</v>
      </c>
      <c r="E2062" s="91"/>
      <c r="F2062" s="92">
        <v>2038</v>
      </c>
      <c r="G2062" s="92"/>
      <c r="H2062" s="93">
        <v>0</v>
      </c>
      <c r="I2062" s="93"/>
      <c r="J2062" s="42">
        <v>0</v>
      </c>
      <c r="K2062" s="42">
        <v>0</v>
      </c>
      <c r="L2062" s="42">
        <v>0</v>
      </c>
      <c r="M2062" s="42">
        <v>0</v>
      </c>
      <c r="N2062" s="42">
        <v>0</v>
      </c>
      <c r="O2062" s="42">
        <v>0</v>
      </c>
      <c r="P2062" s="42">
        <v>0</v>
      </c>
      <c r="Q2062" s="42">
        <v>0</v>
      </c>
      <c r="R2062" s="42">
        <v>0</v>
      </c>
      <c r="S2062" s="42">
        <v>0</v>
      </c>
      <c r="T2062" s="42">
        <v>0</v>
      </c>
      <c r="U2062" s="42">
        <v>0</v>
      </c>
      <c r="V2062" s="42">
        <v>0</v>
      </c>
      <c r="W2062" s="42"/>
      <c r="X2062" s="42">
        <v>0</v>
      </c>
      <c r="Y2062" s="42">
        <v>0</v>
      </c>
      <c r="Z2062" s="42">
        <v>0</v>
      </c>
      <c r="AA2062" s="42">
        <v>0</v>
      </c>
      <c r="AB2062" s="42">
        <v>0</v>
      </c>
      <c r="AC2062" s="42">
        <v>0</v>
      </c>
      <c r="AD2062" s="42">
        <v>0</v>
      </c>
      <c r="AE2062" s="93"/>
    </row>
    <row r="2063" spans="1:31" x14ac:dyDescent="0.25">
      <c r="A2063" s="1" t="s">
        <v>436</v>
      </c>
      <c r="B2063" s="1" t="s">
        <v>412</v>
      </c>
      <c r="D2063" s="91">
        <v>5</v>
      </c>
      <c r="E2063" s="91"/>
      <c r="F2063" s="92">
        <v>2039</v>
      </c>
      <c r="G2063" s="92"/>
      <c r="H2063" s="93">
        <v>0</v>
      </c>
      <c r="I2063" s="93"/>
      <c r="J2063" s="42">
        <v>0</v>
      </c>
      <c r="K2063" s="42">
        <v>0</v>
      </c>
      <c r="L2063" s="42">
        <v>0</v>
      </c>
      <c r="M2063" s="42">
        <v>0</v>
      </c>
      <c r="N2063" s="42">
        <v>0</v>
      </c>
      <c r="O2063" s="42">
        <v>0</v>
      </c>
      <c r="P2063" s="42">
        <v>0</v>
      </c>
      <c r="Q2063" s="42">
        <v>0</v>
      </c>
      <c r="R2063" s="42">
        <v>0</v>
      </c>
      <c r="S2063" s="42">
        <v>0</v>
      </c>
      <c r="T2063" s="42">
        <v>0</v>
      </c>
      <c r="U2063" s="42">
        <v>0</v>
      </c>
      <c r="V2063" s="42">
        <v>0</v>
      </c>
      <c r="W2063" s="42"/>
      <c r="X2063" s="42">
        <v>0</v>
      </c>
      <c r="Y2063" s="42">
        <v>0</v>
      </c>
      <c r="Z2063" s="42">
        <v>0</v>
      </c>
      <c r="AA2063" s="42">
        <v>0</v>
      </c>
      <c r="AB2063" s="42">
        <v>0</v>
      </c>
      <c r="AC2063" s="42">
        <v>0</v>
      </c>
      <c r="AD2063" s="42">
        <v>0</v>
      </c>
      <c r="AE2063" s="93"/>
    </row>
    <row r="2064" spans="1:31" x14ac:dyDescent="0.25">
      <c r="A2064" s="1" t="s">
        <v>436</v>
      </c>
      <c r="B2064" s="1" t="s">
        <v>412</v>
      </c>
      <c r="D2064" s="91">
        <v>5</v>
      </c>
      <c r="E2064" s="91"/>
      <c r="F2064" s="92">
        <v>2040</v>
      </c>
      <c r="G2064" s="92"/>
      <c r="H2064" s="93">
        <v>0</v>
      </c>
      <c r="I2064" s="93"/>
      <c r="J2064" s="42">
        <v>0</v>
      </c>
      <c r="K2064" s="42">
        <v>0</v>
      </c>
      <c r="L2064" s="42">
        <v>0</v>
      </c>
      <c r="M2064" s="42">
        <v>0</v>
      </c>
      <c r="N2064" s="42">
        <v>0</v>
      </c>
      <c r="O2064" s="42">
        <v>0</v>
      </c>
      <c r="P2064" s="42">
        <v>0</v>
      </c>
      <c r="Q2064" s="42">
        <v>0</v>
      </c>
      <c r="R2064" s="42">
        <v>0</v>
      </c>
      <c r="S2064" s="42">
        <v>0</v>
      </c>
      <c r="T2064" s="42">
        <v>0</v>
      </c>
      <c r="U2064" s="42">
        <v>0</v>
      </c>
      <c r="V2064" s="42">
        <v>0</v>
      </c>
      <c r="W2064" s="42"/>
      <c r="X2064" s="42">
        <v>0</v>
      </c>
      <c r="Y2064" s="42">
        <v>0</v>
      </c>
      <c r="Z2064" s="42">
        <v>0</v>
      </c>
      <c r="AA2064" s="42">
        <v>0</v>
      </c>
      <c r="AB2064" s="42">
        <v>0</v>
      </c>
      <c r="AC2064" s="42">
        <v>0</v>
      </c>
      <c r="AD2064" s="42">
        <v>0</v>
      </c>
      <c r="AE2064" s="93"/>
    </row>
    <row r="2065" spans="1:31" x14ac:dyDescent="0.25">
      <c r="A2065" s="1" t="s">
        <v>436</v>
      </c>
      <c r="B2065" s="1" t="s">
        <v>412</v>
      </c>
      <c r="D2065" s="91">
        <v>5</v>
      </c>
      <c r="E2065" s="91"/>
      <c r="F2065" s="92">
        <v>2041</v>
      </c>
      <c r="G2065" s="92"/>
      <c r="H2065" s="93">
        <v>0</v>
      </c>
      <c r="I2065" s="93"/>
      <c r="J2065" s="42">
        <v>0</v>
      </c>
      <c r="K2065" s="42">
        <v>0</v>
      </c>
      <c r="L2065" s="42">
        <v>0</v>
      </c>
      <c r="M2065" s="42">
        <v>0</v>
      </c>
      <c r="N2065" s="42">
        <v>0</v>
      </c>
      <c r="O2065" s="42">
        <v>0</v>
      </c>
      <c r="P2065" s="42">
        <v>0</v>
      </c>
      <c r="Q2065" s="42">
        <v>0</v>
      </c>
      <c r="R2065" s="42">
        <v>0</v>
      </c>
      <c r="S2065" s="42">
        <v>0</v>
      </c>
      <c r="T2065" s="42">
        <v>0</v>
      </c>
      <c r="U2065" s="42">
        <v>0</v>
      </c>
      <c r="V2065" s="42">
        <v>0</v>
      </c>
      <c r="W2065" s="42"/>
      <c r="X2065" s="42">
        <v>0</v>
      </c>
      <c r="Y2065" s="42">
        <v>0</v>
      </c>
      <c r="Z2065" s="42">
        <v>0</v>
      </c>
      <c r="AA2065" s="42">
        <v>0</v>
      </c>
      <c r="AB2065" s="42">
        <v>0</v>
      </c>
      <c r="AC2065" s="42">
        <v>0</v>
      </c>
      <c r="AD2065" s="42">
        <v>0</v>
      </c>
      <c r="AE2065" s="93"/>
    </row>
    <row r="2066" spans="1:31" x14ac:dyDescent="0.25">
      <c r="A2066" s="1" t="s">
        <v>436</v>
      </c>
      <c r="B2066" s="1" t="s">
        <v>412</v>
      </c>
      <c r="D2066" s="91">
        <v>5</v>
      </c>
      <c r="E2066" s="91"/>
      <c r="F2066" s="92">
        <v>2042</v>
      </c>
      <c r="G2066" s="92"/>
      <c r="H2066" s="93">
        <v>0</v>
      </c>
      <c r="I2066" s="93"/>
      <c r="J2066" s="42">
        <v>0</v>
      </c>
      <c r="K2066" s="42">
        <v>0</v>
      </c>
      <c r="L2066" s="42">
        <v>0</v>
      </c>
      <c r="M2066" s="42">
        <v>0</v>
      </c>
      <c r="N2066" s="42">
        <v>0</v>
      </c>
      <c r="O2066" s="42">
        <v>0</v>
      </c>
      <c r="P2066" s="42">
        <v>0</v>
      </c>
      <c r="Q2066" s="42">
        <v>0</v>
      </c>
      <c r="R2066" s="42">
        <v>0</v>
      </c>
      <c r="S2066" s="42">
        <v>0</v>
      </c>
      <c r="T2066" s="42">
        <v>0</v>
      </c>
      <c r="U2066" s="42">
        <v>0</v>
      </c>
      <c r="V2066" s="42">
        <v>0</v>
      </c>
      <c r="W2066" s="42"/>
      <c r="X2066" s="42">
        <v>0</v>
      </c>
      <c r="Y2066" s="42">
        <v>0</v>
      </c>
      <c r="Z2066" s="42">
        <v>0</v>
      </c>
      <c r="AA2066" s="42">
        <v>0</v>
      </c>
      <c r="AB2066" s="42">
        <v>0</v>
      </c>
      <c r="AC2066" s="42">
        <v>0</v>
      </c>
      <c r="AD2066" s="42">
        <v>0</v>
      </c>
      <c r="AE2066" s="93"/>
    </row>
    <row r="2067" spans="1:31" x14ac:dyDescent="0.25">
      <c r="A2067" s="1" t="s">
        <v>436</v>
      </c>
      <c r="B2067" s="1" t="s">
        <v>412</v>
      </c>
      <c r="D2067" s="91">
        <v>5</v>
      </c>
      <c r="E2067" s="91"/>
      <c r="F2067" s="92">
        <v>2043</v>
      </c>
      <c r="G2067" s="92"/>
      <c r="H2067" s="93">
        <v>0</v>
      </c>
      <c r="I2067" s="93"/>
      <c r="J2067" s="42">
        <v>0</v>
      </c>
      <c r="K2067" s="42">
        <v>0</v>
      </c>
      <c r="L2067" s="42">
        <v>0</v>
      </c>
      <c r="M2067" s="42">
        <v>0</v>
      </c>
      <c r="N2067" s="42">
        <v>0</v>
      </c>
      <c r="O2067" s="42">
        <v>0</v>
      </c>
      <c r="P2067" s="42">
        <v>0</v>
      </c>
      <c r="Q2067" s="42">
        <v>0</v>
      </c>
      <c r="R2067" s="42">
        <v>0</v>
      </c>
      <c r="S2067" s="42">
        <v>0</v>
      </c>
      <c r="T2067" s="42">
        <v>0</v>
      </c>
      <c r="U2067" s="42">
        <v>0</v>
      </c>
      <c r="V2067" s="42">
        <v>0</v>
      </c>
      <c r="W2067" s="42"/>
      <c r="X2067" s="42">
        <v>0</v>
      </c>
      <c r="Y2067" s="42">
        <v>0</v>
      </c>
      <c r="Z2067" s="42">
        <v>0</v>
      </c>
      <c r="AA2067" s="42">
        <v>0</v>
      </c>
      <c r="AB2067" s="42">
        <v>0</v>
      </c>
      <c r="AC2067" s="42">
        <v>0</v>
      </c>
      <c r="AD2067" s="42">
        <v>0</v>
      </c>
      <c r="AE2067" s="93"/>
    </row>
    <row r="2068" spans="1:31" x14ac:dyDescent="0.25">
      <c r="A2068" s="1" t="s">
        <v>436</v>
      </c>
      <c r="B2068" s="1" t="s">
        <v>412</v>
      </c>
      <c r="D2068" s="91">
        <v>5</v>
      </c>
      <c r="E2068" s="91"/>
      <c r="F2068" s="92">
        <v>2044</v>
      </c>
      <c r="G2068" s="92"/>
      <c r="H2068" s="93">
        <v>0</v>
      </c>
      <c r="I2068" s="93"/>
      <c r="J2068" s="42">
        <v>0</v>
      </c>
      <c r="K2068" s="42">
        <v>0</v>
      </c>
      <c r="L2068" s="42">
        <v>0</v>
      </c>
      <c r="M2068" s="42">
        <v>0</v>
      </c>
      <c r="N2068" s="42">
        <v>0</v>
      </c>
      <c r="O2068" s="42">
        <v>0</v>
      </c>
      <c r="P2068" s="42">
        <v>0</v>
      </c>
      <c r="Q2068" s="42">
        <v>0</v>
      </c>
      <c r="R2068" s="42">
        <v>0</v>
      </c>
      <c r="S2068" s="42">
        <v>0</v>
      </c>
      <c r="T2068" s="42">
        <v>0</v>
      </c>
      <c r="U2068" s="42">
        <v>0</v>
      </c>
      <c r="V2068" s="42">
        <v>0</v>
      </c>
      <c r="W2068" s="42"/>
      <c r="X2068" s="42">
        <v>0</v>
      </c>
      <c r="Y2068" s="42">
        <v>0</v>
      </c>
      <c r="Z2068" s="42">
        <v>0</v>
      </c>
      <c r="AA2068" s="42">
        <v>0</v>
      </c>
      <c r="AB2068" s="42">
        <v>0</v>
      </c>
      <c r="AC2068" s="42">
        <v>0</v>
      </c>
      <c r="AD2068" s="42">
        <v>0</v>
      </c>
      <c r="AE2068" s="93"/>
    </row>
    <row r="2069" spans="1:31" x14ac:dyDescent="0.25">
      <c r="A2069" s="1" t="s">
        <v>436</v>
      </c>
      <c r="B2069" s="1" t="s">
        <v>412</v>
      </c>
      <c r="D2069" s="91">
        <v>5</v>
      </c>
      <c r="E2069" s="91"/>
      <c r="F2069" s="92">
        <v>2045</v>
      </c>
      <c r="G2069" s="92"/>
      <c r="H2069" s="93">
        <v>0</v>
      </c>
      <c r="I2069" s="93"/>
      <c r="J2069" s="42">
        <v>0</v>
      </c>
      <c r="K2069" s="42">
        <v>0</v>
      </c>
      <c r="L2069" s="42">
        <v>0</v>
      </c>
      <c r="M2069" s="42">
        <v>0</v>
      </c>
      <c r="N2069" s="42">
        <v>0</v>
      </c>
      <c r="O2069" s="42">
        <v>0</v>
      </c>
      <c r="P2069" s="42">
        <v>0</v>
      </c>
      <c r="Q2069" s="42">
        <v>0</v>
      </c>
      <c r="R2069" s="42">
        <v>0</v>
      </c>
      <c r="S2069" s="42">
        <v>0</v>
      </c>
      <c r="T2069" s="42">
        <v>0</v>
      </c>
      <c r="U2069" s="42">
        <v>0</v>
      </c>
      <c r="V2069" s="42">
        <v>0</v>
      </c>
      <c r="W2069" s="42"/>
      <c r="X2069" s="42">
        <v>0</v>
      </c>
      <c r="Y2069" s="42">
        <v>0</v>
      </c>
      <c r="Z2069" s="42">
        <v>0</v>
      </c>
      <c r="AA2069" s="42">
        <v>0</v>
      </c>
      <c r="AB2069" s="42">
        <v>0</v>
      </c>
      <c r="AC2069" s="42">
        <v>0</v>
      </c>
      <c r="AD2069" s="42">
        <v>0</v>
      </c>
      <c r="AE2069" s="93"/>
    </row>
    <row r="2070" spans="1:31" x14ac:dyDescent="0.25">
      <c r="A2070" s="1" t="s">
        <v>436</v>
      </c>
      <c r="B2070" s="1" t="s">
        <v>412</v>
      </c>
      <c r="D2070" s="91">
        <v>5</v>
      </c>
      <c r="E2070" s="91"/>
      <c r="F2070" s="92">
        <v>2046</v>
      </c>
      <c r="G2070" s="92"/>
      <c r="H2070" s="93">
        <v>0</v>
      </c>
      <c r="I2070" s="93"/>
      <c r="J2070" s="42">
        <v>0</v>
      </c>
      <c r="K2070" s="42">
        <v>0</v>
      </c>
      <c r="L2070" s="42">
        <v>0</v>
      </c>
      <c r="M2070" s="42">
        <v>0</v>
      </c>
      <c r="N2070" s="42">
        <v>0</v>
      </c>
      <c r="O2070" s="42">
        <v>0</v>
      </c>
      <c r="P2070" s="42">
        <v>0</v>
      </c>
      <c r="Q2070" s="42">
        <v>0</v>
      </c>
      <c r="R2070" s="42">
        <v>0</v>
      </c>
      <c r="S2070" s="42">
        <v>0</v>
      </c>
      <c r="T2070" s="42">
        <v>0</v>
      </c>
      <c r="U2070" s="42">
        <v>0</v>
      </c>
      <c r="V2070" s="42">
        <v>0</v>
      </c>
      <c r="W2070" s="42"/>
      <c r="X2070" s="42">
        <v>0</v>
      </c>
      <c r="Y2070" s="42">
        <v>0</v>
      </c>
      <c r="Z2070" s="42">
        <v>0</v>
      </c>
      <c r="AA2070" s="42">
        <v>0</v>
      </c>
      <c r="AB2070" s="42">
        <v>0</v>
      </c>
      <c r="AC2070" s="42">
        <v>0</v>
      </c>
      <c r="AD2070" s="42">
        <v>0</v>
      </c>
      <c r="AE2070" s="93"/>
    </row>
    <row r="2071" spans="1:31" x14ac:dyDescent="0.25">
      <c r="A2071" s="1" t="s">
        <v>436</v>
      </c>
      <c r="B2071" s="1" t="s">
        <v>412</v>
      </c>
      <c r="D2071" s="91">
        <v>5</v>
      </c>
      <c r="E2071" s="91"/>
      <c r="F2071" s="92">
        <v>2047</v>
      </c>
      <c r="G2071" s="92"/>
      <c r="H2071" s="93">
        <v>0</v>
      </c>
      <c r="I2071" s="93"/>
      <c r="J2071" s="42">
        <v>0</v>
      </c>
      <c r="K2071" s="42">
        <v>0</v>
      </c>
      <c r="L2071" s="42">
        <v>0</v>
      </c>
      <c r="M2071" s="42">
        <v>0</v>
      </c>
      <c r="N2071" s="42">
        <v>0</v>
      </c>
      <c r="O2071" s="42">
        <v>0</v>
      </c>
      <c r="P2071" s="42">
        <v>0</v>
      </c>
      <c r="Q2071" s="42">
        <v>0</v>
      </c>
      <c r="R2071" s="42">
        <v>0</v>
      </c>
      <c r="S2071" s="42">
        <v>0</v>
      </c>
      <c r="T2071" s="42">
        <v>0</v>
      </c>
      <c r="U2071" s="42">
        <v>0</v>
      </c>
      <c r="V2071" s="42">
        <v>0</v>
      </c>
      <c r="W2071" s="42"/>
      <c r="X2071" s="42">
        <v>0</v>
      </c>
      <c r="Y2071" s="42">
        <v>0</v>
      </c>
      <c r="Z2071" s="42">
        <v>0</v>
      </c>
      <c r="AA2071" s="42">
        <v>0</v>
      </c>
      <c r="AB2071" s="42">
        <v>0</v>
      </c>
      <c r="AC2071" s="42">
        <v>0</v>
      </c>
      <c r="AD2071" s="42">
        <v>0</v>
      </c>
      <c r="AE2071" s="93"/>
    </row>
    <row r="2072" spans="1:31" x14ac:dyDescent="0.25">
      <c r="A2072" s="1" t="s">
        <v>436</v>
      </c>
      <c r="B2072" s="1" t="s">
        <v>412</v>
      </c>
      <c r="D2072" s="91">
        <v>5</v>
      </c>
      <c r="E2072" s="91"/>
      <c r="F2072" s="92">
        <v>2048</v>
      </c>
      <c r="G2072" s="92"/>
      <c r="H2072" s="93">
        <v>0</v>
      </c>
      <c r="I2072" s="93"/>
      <c r="J2072" s="42">
        <v>0</v>
      </c>
      <c r="K2072" s="42">
        <v>0</v>
      </c>
      <c r="L2072" s="42">
        <v>0</v>
      </c>
      <c r="M2072" s="42">
        <v>0</v>
      </c>
      <c r="N2072" s="42">
        <v>0</v>
      </c>
      <c r="O2072" s="42">
        <v>0</v>
      </c>
      <c r="P2072" s="42">
        <v>0</v>
      </c>
      <c r="Q2072" s="42">
        <v>0</v>
      </c>
      <c r="R2072" s="42">
        <v>0</v>
      </c>
      <c r="S2072" s="42">
        <v>0</v>
      </c>
      <c r="T2072" s="42">
        <v>0</v>
      </c>
      <c r="U2072" s="42">
        <v>0</v>
      </c>
      <c r="V2072" s="42">
        <v>0</v>
      </c>
      <c r="W2072" s="42"/>
      <c r="X2072" s="42">
        <v>0</v>
      </c>
      <c r="Y2072" s="42">
        <v>0</v>
      </c>
      <c r="Z2072" s="42">
        <v>0</v>
      </c>
      <c r="AA2072" s="42">
        <v>0</v>
      </c>
      <c r="AB2072" s="42">
        <v>0</v>
      </c>
      <c r="AC2072" s="42">
        <v>0</v>
      </c>
      <c r="AD2072" s="42">
        <v>0</v>
      </c>
      <c r="AE2072" s="93"/>
    </row>
    <row r="2073" spans="1:31" x14ac:dyDescent="0.25">
      <c r="A2073" s="1" t="s">
        <v>436</v>
      </c>
      <c r="B2073" s="1" t="s">
        <v>412</v>
      </c>
      <c r="D2073" s="91">
        <v>5</v>
      </c>
      <c r="E2073" s="91"/>
      <c r="F2073" s="92">
        <v>2049</v>
      </c>
      <c r="G2073" s="92"/>
      <c r="H2073" s="93">
        <v>0</v>
      </c>
      <c r="I2073" s="93"/>
      <c r="J2073" s="42">
        <v>0</v>
      </c>
      <c r="K2073" s="42">
        <v>0</v>
      </c>
      <c r="L2073" s="42">
        <v>0</v>
      </c>
      <c r="M2073" s="42">
        <v>0</v>
      </c>
      <c r="N2073" s="42">
        <v>0</v>
      </c>
      <c r="O2073" s="42">
        <v>0</v>
      </c>
      <c r="P2073" s="42">
        <v>0</v>
      </c>
      <c r="Q2073" s="42">
        <v>0</v>
      </c>
      <c r="R2073" s="42">
        <v>0</v>
      </c>
      <c r="S2073" s="42">
        <v>0</v>
      </c>
      <c r="T2073" s="42">
        <v>0</v>
      </c>
      <c r="U2073" s="42">
        <v>0</v>
      </c>
      <c r="V2073" s="42">
        <v>0</v>
      </c>
      <c r="W2073" s="42"/>
      <c r="X2073" s="42">
        <v>0</v>
      </c>
      <c r="Y2073" s="42">
        <v>0</v>
      </c>
      <c r="Z2073" s="42">
        <v>0</v>
      </c>
      <c r="AA2073" s="42">
        <v>0</v>
      </c>
      <c r="AB2073" s="42">
        <v>0</v>
      </c>
      <c r="AC2073" s="42">
        <v>0</v>
      </c>
      <c r="AD2073" s="42">
        <v>0</v>
      </c>
      <c r="AE2073" s="93"/>
    </row>
    <row r="2074" spans="1:31" x14ac:dyDescent="0.25">
      <c r="A2074" s="1" t="s">
        <v>436</v>
      </c>
      <c r="B2074" s="1" t="s">
        <v>412</v>
      </c>
      <c r="D2074" s="91">
        <v>5</v>
      </c>
      <c r="E2074" s="91"/>
      <c r="F2074" s="92">
        <v>2050</v>
      </c>
      <c r="G2074" s="92"/>
      <c r="H2074" s="93">
        <v>0</v>
      </c>
      <c r="I2074" s="93"/>
      <c r="J2074" s="42">
        <v>0</v>
      </c>
      <c r="K2074" s="42">
        <v>0</v>
      </c>
      <c r="L2074" s="42">
        <v>0</v>
      </c>
      <c r="M2074" s="42">
        <v>0</v>
      </c>
      <c r="N2074" s="42">
        <v>0</v>
      </c>
      <c r="O2074" s="42">
        <v>0</v>
      </c>
      <c r="P2074" s="42">
        <v>0</v>
      </c>
      <c r="Q2074" s="42">
        <v>0</v>
      </c>
      <c r="R2074" s="42">
        <v>0</v>
      </c>
      <c r="S2074" s="42">
        <v>0</v>
      </c>
      <c r="T2074" s="42">
        <v>0</v>
      </c>
      <c r="U2074" s="42">
        <v>0</v>
      </c>
      <c r="V2074" s="42">
        <v>0</v>
      </c>
      <c r="W2074" s="42"/>
      <c r="X2074" s="42">
        <v>0</v>
      </c>
      <c r="Y2074" s="42">
        <v>0</v>
      </c>
      <c r="Z2074" s="42">
        <v>0</v>
      </c>
      <c r="AA2074" s="42">
        <v>0</v>
      </c>
      <c r="AB2074" s="42">
        <v>0</v>
      </c>
      <c r="AC2074" s="42">
        <v>0</v>
      </c>
      <c r="AD2074" s="42">
        <v>0</v>
      </c>
      <c r="AE2074" s="93"/>
    </row>
    <row r="2075" spans="1:31" x14ac:dyDescent="0.25">
      <c r="A2075" s="1" t="s">
        <v>436</v>
      </c>
      <c r="B2075" s="1" t="s">
        <v>412</v>
      </c>
      <c r="D2075" s="91">
        <v>5</v>
      </c>
      <c r="E2075" s="91"/>
      <c r="F2075" s="92">
        <v>2051</v>
      </c>
      <c r="G2075" s="92"/>
      <c r="H2075" s="93">
        <v>0</v>
      </c>
      <c r="I2075" s="93"/>
      <c r="J2075" s="42">
        <v>0</v>
      </c>
      <c r="K2075" s="42">
        <v>0</v>
      </c>
      <c r="L2075" s="42">
        <v>0</v>
      </c>
      <c r="M2075" s="42">
        <v>0</v>
      </c>
      <c r="N2075" s="42">
        <v>0</v>
      </c>
      <c r="O2075" s="42">
        <v>0</v>
      </c>
      <c r="P2075" s="42">
        <v>0</v>
      </c>
      <c r="Q2075" s="42">
        <v>0</v>
      </c>
      <c r="R2075" s="42">
        <v>0</v>
      </c>
      <c r="S2075" s="42">
        <v>0</v>
      </c>
      <c r="T2075" s="42">
        <v>0</v>
      </c>
      <c r="U2075" s="42">
        <v>0</v>
      </c>
      <c r="V2075" s="42">
        <v>0</v>
      </c>
      <c r="W2075" s="42"/>
      <c r="X2075" s="42">
        <v>0</v>
      </c>
      <c r="Y2075" s="42">
        <v>0</v>
      </c>
      <c r="Z2075" s="42">
        <v>0</v>
      </c>
      <c r="AA2075" s="42">
        <v>0</v>
      </c>
      <c r="AB2075" s="42">
        <v>0</v>
      </c>
      <c r="AC2075" s="42">
        <v>0</v>
      </c>
      <c r="AD2075" s="42">
        <v>0</v>
      </c>
      <c r="AE2075" s="93"/>
    </row>
    <row r="2076" spans="1:31" ht="15.75" thickBot="1" x14ac:dyDescent="0.3">
      <c r="A2076" s="1" t="s">
        <v>436</v>
      </c>
      <c r="B2076" s="1" t="s">
        <v>412</v>
      </c>
      <c r="D2076" s="99"/>
      <c r="E2076" s="99"/>
      <c r="F2076" s="100" t="s">
        <v>392</v>
      </c>
      <c r="G2076" s="100"/>
      <c r="H2076" s="99"/>
      <c r="I2076" s="99"/>
      <c r="J2076" s="101">
        <v>0</v>
      </c>
      <c r="K2076" s="101">
        <v>0</v>
      </c>
      <c r="L2076" s="101">
        <v>0</v>
      </c>
      <c r="M2076" s="101">
        <v>0</v>
      </c>
      <c r="N2076" s="101">
        <v>0</v>
      </c>
      <c r="O2076" s="101">
        <v>0</v>
      </c>
      <c r="P2076" s="101">
        <v>0</v>
      </c>
      <c r="Q2076" s="101">
        <v>0</v>
      </c>
      <c r="R2076" s="101">
        <v>0</v>
      </c>
      <c r="S2076" s="101">
        <v>0</v>
      </c>
      <c r="T2076" s="101">
        <v>0</v>
      </c>
      <c r="U2076" s="101">
        <v>0</v>
      </c>
      <c r="V2076" s="101">
        <v>0</v>
      </c>
      <c r="W2076" s="101"/>
      <c r="X2076" s="101">
        <v>0</v>
      </c>
      <c r="Y2076" s="101">
        <v>0</v>
      </c>
      <c r="Z2076" s="101">
        <v>0</v>
      </c>
      <c r="AA2076" s="101">
        <v>0</v>
      </c>
      <c r="AB2076" s="101">
        <v>0</v>
      </c>
      <c r="AC2076" s="101">
        <v>0</v>
      </c>
      <c r="AD2076" s="101">
        <v>0</v>
      </c>
      <c r="AE2076" s="99"/>
    </row>
    <row r="2077" spans="1:31" ht="21" x14ac:dyDescent="0.35">
      <c r="F2077" s="2" t="s">
        <v>0</v>
      </c>
      <c r="G2077" s="2"/>
      <c r="H2077" s="3" t="s">
        <v>433</v>
      </c>
      <c r="I2077" s="3"/>
      <c r="J2077" s="4" t="s">
        <v>434</v>
      </c>
      <c r="K2077" s="5"/>
      <c r="L2077" s="6"/>
      <c r="M2077" s="5"/>
      <c r="N2077" s="6"/>
      <c r="O2077" s="7"/>
      <c r="AE2077" s="3"/>
    </row>
    <row r="2078" spans="1:31" x14ac:dyDescent="0.25">
      <c r="D2078" s="8" t="s">
        <v>3</v>
      </c>
      <c r="E2078" s="8"/>
      <c r="F2078" s="9" t="s">
        <v>437</v>
      </c>
      <c r="G2078" s="9"/>
      <c r="H2078" s="9" t="s">
        <v>415</v>
      </c>
      <c r="I2078" s="9"/>
      <c r="J2078" s="10" t="s">
        <v>416</v>
      </c>
      <c r="AE2078" s="9"/>
    </row>
    <row r="2079" spans="1:31" x14ac:dyDescent="0.25">
      <c r="A2079" s="11" t="s">
        <v>7</v>
      </c>
      <c r="B2079" s="11" t="s">
        <v>3</v>
      </c>
      <c r="C2079" s="11"/>
      <c r="D2079" s="12"/>
      <c r="E2079" s="12"/>
      <c r="F2079" s="13" t="s">
        <v>8</v>
      </c>
      <c r="G2079" s="13"/>
      <c r="H2079" s="13"/>
      <c r="I2079" s="13"/>
      <c r="J2079" s="12"/>
      <c r="K2079" s="12"/>
      <c r="L2079" s="12"/>
      <c r="M2079" s="12"/>
      <c r="N2079" s="12"/>
      <c r="O2079" s="12"/>
      <c r="P2079" s="12"/>
      <c r="Q2079" s="12"/>
      <c r="R2079" s="12"/>
      <c r="S2079" s="12"/>
      <c r="T2079" s="12"/>
      <c r="U2079" s="12"/>
      <c r="V2079" s="12"/>
      <c r="W2079" s="12"/>
      <c r="X2079" s="12"/>
      <c r="Y2079" s="12"/>
      <c r="Z2079" s="12"/>
      <c r="AA2079" s="12"/>
      <c r="AB2079" s="12"/>
      <c r="AC2079" s="12"/>
      <c r="AD2079" s="12"/>
      <c r="AE2079" s="13"/>
    </row>
    <row r="2080" spans="1:31" x14ac:dyDescent="0.25">
      <c r="A2080" s="14" t="s">
        <v>437</v>
      </c>
      <c r="B2080" s="1" t="s">
        <v>415</v>
      </c>
      <c r="H2080" s="15" t="s">
        <v>9</v>
      </c>
      <c r="I2080" s="15"/>
      <c r="J2080" s="15">
        <v>2022</v>
      </c>
      <c r="K2080" s="15">
        <v>2023</v>
      </c>
      <c r="L2080" s="15">
        <v>2024</v>
      </c>
      <c r="M2080" s="15">
        <v>2025</v>
      </c>
      <c r="N2080" s="15">
        <v>2026</v>
      </c>
      <c r="O2080" s="15">
        <v>2027</v>
      </c>
      <c r="P2080" s="15">
        <v>2028</v>
      </c>
      <c r="Q2080" s="15">
        <v>2029</v>
      </c>
      <c r="R2080" s="15">
        <v>2030</v>
      </c>
      <c r="S2080" s="15">
        <v>2031</v>
      </c>
      <c r="T2080" s="15">
        <v>2032</v>
      </c>
      <c r="U2080" s="15">
        <v>2033</v>
      </c>
      <c r="V2080" s="15">
        <v>2034</v>
      </c>
      <c r="W2080" s="15"/>
      <c r="X2080" s="15">
        <v>2035</v>
      </c>
      <c r="Y2080" s="15">
        <v>2036</v>
      </c>
      <c r="Z2080" s="15">
        <v>2037</v>
      </c>
      <c r="AA2080" s="15">
        <v>2038</v>
      </c>
      <c r="AB2080" s="15">
        <v>2039</v>
      </c>
      <c r="AC2080" s="15">
        <v>2040</v>
      </c>
      <c r="AD2080" s="15">
        <v>2041</v>
      </c>
      <c r="AE2080" s="15"/>
    </row>
    <row r="2081" spans="1:31" x14ac:dyDescent="0.25">
      <c r="A2081" s="1" t="s">
        <v>437</v>
      </c>
      <c r="B2081" s="1" t="s">
        <v>415</v>
      </c>
    </row>
    <row r="2082" spans="1:31" x14ac:dyDescent="0.25">
      <c r="A2082" s="1" t="s">
        <v>437</v>
      </c>
      <c r="B2082" s="1" t="s">
        <v>415</v>
      </c>
      <c r="D2082" s="12"/>
      <c r="E2082" s="12"/>
      <c r="F2082" s="13" t="s">
        <v>10</v>
      </c>
      <c r="G2082" s="13"/>
      <c r="H2082" s="12"/>
      <c r="I2082" s="12"/>
      <c r="J2082" s="12"/>
      <c r="K2082" s="12"/>
      <c r="L2082" s="12"/>
      <c r="M2082" s="12"/>
      <c r="N2082" s="12"/>
      <c r="O2082" s="12"/>
      <c r="P2082" s="12"/>
      <c r="Q2082" s="12"/>
      <c r="R2082" s="12"/>
      <c r="S2082" s="12"/>
      <c r="T2082" s="12"/>
      <c r="U2082" s="12"/>
      <c r="V2082" s="12"/>
      <c r="W2082" s="12"/>
      <c r="X2082" s="12"/>
      <c r="Y2082" s="12"/>
      <c r="Z2082" s="12"/>
      <c r="AA2082" s="12"/>
      <c r="AB2082" s="12"/>
      <c r="AC2082" s="12"/>
      <c r="AD2082" s="12"/>
      <c r="AE2082" s="12"/>
    </row>
    <row r="2083" spans="1:31" x14ac:dyDescent="0.25">
      <c r="A2083" s="1" t="s">
        <v>437</v>
      </c>
      <c r="B2083" s="1" t="s">
        <v>415</v>
      </c>
      <c r="D2083" s="16" t="s">
        <v>11</v>
      </c>
      <c r="E2083" s="16"/>
      <c r="J2083" s="17"/>
      <c r="K2083" s="17"/>
      <c r="L2083" s="17"/>
      <c r="M2083" s="17"/>
      <c r="N2083" s="17"/>
      <c r="O2083" s="17"/>
      <c r="P2083" s="17"/>
      <c r="Q2083" s="17"/>
      <c r="R2083" s="17"/>
      <c r="S2083" s="17"/>
      <c r="T2083" s="17"/>
      <c r="U2083" s="17"/>
      <c r="V2083" s="17"/>
      <c r="W2083" s="17"/>
      <c r="X2083" s="17"/>
      <c r="Y2083" s="17"/>
      <c r="Z2083" s="17"/>
      <c r="AA2083" s="17"/>
      <c r="AB2083" s="17"/>
      <c r="AC2083" s="17"/>
      <c r="AD2083" s="17"/>
    </row>
    <row r="2084" spans="1:31" x14ac:dyDescent="0.25">
      <c r="A2084" s="1" t="s">
        <v>437</v>
      </c>
      <c r="B2084" s="1" t="s">
        <v>415</v>
      </c>
      <c r="C2084" s="18" t="s">
        <v>420</v>
      </c>
      <c r="D2084" s="18"/>
      <c r="E2084" s="18" t="s">
        <v>420</v>
      </c>
      <c r="F2084" t="s">
        <v>12</v>
      </c>
      <c r="H2084" s="17" t="s">
        <v>13</v>
      </c>
      <c r="I2084" s="17" t="s">
        <v>420</v>
      </c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  <c r="Y2084" s="19"/>
      <c r="Z2084" s="19"/>
      <c r="AA2084" s="19"/>
      <c r="AB2084" s="19"/>
      <c r="AC2084" s="19"/>
      <c r="AD2084" s="19"/>
      <c r="AE2084" s="17" t="s">
        <v>420</v>
      </c>
    </row>
    <row r="2085" spans="1:31" x14ac:dyDescent="0.25">
      <c r="A2085" s="1" t="s">
        <v>437</v>
      </c>
      <c r="B2085" s="1" t="s">
        <v>415</v>
      </c>
      <c r="C2085" s="18" t="s">
        <v>420</v>
      </c>
      <c r="D2085" s="18"/>
      <c r="E2085" s="18" t="s">
        <v>420</v>
      </c>
      <c r="F2085" t="s">
        <v>14</v>
      </c>
      <c r="H2085" t="s">
        <v>15</v>
      </c>
      <c r="I2085" s="17" t="s">
        <v>420</v>
      </c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  <c r="Y2085" s="19"/>
      <c r="Z2085" s="19"/>
      <c r="AA2085" s="19"/>
      <c r="AB2085" s="19"/>
      <c r="AC2085" s="19"/>
      <c r="AD2085" s="19"/>
      <c r="AE2085" s="17" t="s">
        <v>420</v>
      </c>
    </row>
    <row r="2086" spans="1:31" x14ac:dyDescent="0.25">
      <c r="A2086" s="1" t="s">
        <v>437</v>
      </c>
      <c r="B2086" s="1" t="s">
        <v>415</v>
      </c>
      <c r="C2086" s="18" t="s">
        <v>420</v>
      </c>
      <c r="D2086" s="18"/>
      <c r="E2086" s="18" t="s">
        <v>420</v>
      </c>
      <c r="F2086" t="s">
        <v>16</v>
      </c>
      <c r="H2086" t="s">
        <v>17</v>
      </c>
      <c r="I2086" s="17" t="s">
        <v>420</v>
      </c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  <c r="Y2086" s="19"/>
      <c r="Z2086" s="19"/>
      <c r="AA2086" s="19"/>
      <c r="AB2086" s="19"/>
      <c r="AC2086" s="19"/>
      <c r="AD2086" s="19"/>
      <c r="AE2086" s="17" t="s">
        <v>420</v>
      </c>
    </row>
    <row r="2087" spans="1:31" x14ac:dyDescent="0.25">
      <c r="A2087" s="1" t="s">
        <v>437</v>
      </c>
      <c r="B2087" s="1" t="s">
        <v>415</v>
      </c>
      <c r="C2087" s="18" t="s">
        <v>420</v>
      </c>
      <c r="D2087" s="18"/>
      <c r="E2087" s="18" t="s">
        <v>420</v>
      </c>
      <c r="F2087" t="s">
        <v>18</v>
      </c>
      <c r="H2087" s="20" t="s">
        <v>19</v>
      </c>
      <c r="I2087" s="17" t="s">
        <v>420</v>
      </c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  <c r="Z2087" s="21"/>
      <c r="AA2087" s="21"/>
      <c r="AB2087" s="21"/>
      <c r="AC2087" s="21"/>
      <c r="AD2087" s="21"/>
      <c r="AE2087" s="17" t="s">
        <v>420</v>
      </c>
    </row>
    <row r="2088" spans="1:31" x14ac:dyDescent="0.25">
      <c r="A2088" s="1" t="s">
        <v>437</v>
      </c>
      <c r="B2088" s="1" t="s">
        <v>415</v>
      </c>
      <c r="C2088" s="18" t="s">
        <v>420</v>
      </c>
      <c r="D2088" s="18"/>
      <c r="E2088" s="18" t="s">
        <v>420</v>
      </c>
      <c r="F2088" s="22" t="s">
        <v>20</v>
      </c>
      <c r="G2088" s="22"/>
      <c r="H2088" s="22" t="s">
        <v>21</v>
      </c>
      <c r="I2088" s="17" t="s">
        <v>420</v>
      </c>
      <c r="J2088" s="23"/>
      <c r="K2088" s="23"/>
      <c r="L2088" s="23"/>
      <c r="M2088" s="23"/>
      <c r="N2088" s="23"/>
      <c r="O2088" s="23"/>
      <c r="P2088" s="23"/>
      <c r="Q2088" s="23"/>
      <c r="R2088" s="23"/>
      <c r="S2088" s="23"/>
      <c r="T2088" s="23"/>
      <c r="U2088" s="23"/>
      <c r="V2088" s="23"/>
      <c r="W2088" s="23"/>
      <c r="X2088" s="23"/>
      <c r="Y2088" s="23"/>
      <c r="Z2088" s="23"/>
      <c r="AA2088" s="23"/>
      <c r="AB2088" s="23"/>
      <c r="AC2088" s="23"/>
      <c r="AD2088" s="23"/>
      <c r="AE2088" s="17" t="s">
        <v>420</v>
      </c>
    </row>
    <row r="2089" spans="1:31" x14ac:dyDescent="0.25">
      <c r="A2089" s="1" t="s">
        <v>437</v>
      </c>
      <c r="B2089" s="1" t="s">
        <v>415</v>
      </c>
      <c r="C2089" s="18" t="s">
        <v>420</v>
      </c>
      <c r="D2089" s="16"/>
      <c r="E2089" s="18" t="s">
        <v>420</v>
      </c>
      <c r="F2089" s="22" t="s">
        <v>22</v>
      </c>
      <c r="G2089" s="22"/>
      <c r="H2089" s="22"/>
      <c r="I2089" s="17" t="s">
        <v>420</v>
      </c>
      <c r="J2089" s="23"/>
      <c r="K2089" s="23"/>
      <c r="L2089" s="23"/>
      <c r="M2089" s="23"/>
      <c r="N2089" s="23"/>
      <c r="O2089" s="23"/>
      <c r="P2089" s="23"/>
      <c r="Q2089" s="23"/>
      <c r="R2089" s="23"/>
      <c r="S2089" s="23"/>
      <c r="T2089" s="23"/>
      <c r="U2089" s="23"/>
      <c r="V2089" s="23"/>
      <c r="W2089" s="23"/>
      <c r="X2089" s="23"/>
      <c r="Y2089" s="23"/>
      <c r="Z2089" s="23"/>
      <c r="AA2089" s="23"/>
      <c r="AB2089" s="23"/>
      <c r="AC2089" s="23"/>
      <c r="AD2089" s="23"/>
      <c r="AE2089" s="17" t="s">
        <v>420</v>
      </c>
    </row>
    <row r="2090" spans="1:31" x14ac:dyDescent="0.25">
      <c r="A2090" s="1" t="s">
        <v>437</v>
      </c>
      <c r="B2090" s="1" t="s">
        <v>415</v>
      </c>
      <c r="C2090" s="18" t="s">
        <v>420</v>
      </c>
      <c r="D2090" s="16"/>
      <c r="E2090" s="18" t="s">
        <v>420</v>
      </c>
      <c r="F2090" s="22" t="s">
        <v>23</v>
      </c>
      <c r="G2090" s="22"/>
      <c r="H2090" s="22"/>
      <c r="I2090" s="17" t="s">
        <v>420</v>
      </c>
      <c r="J2090" s="23"/>
      <c r="K2090" s="23"/>
      <c r="L2090" s="23"/>
      <c r="M2090" s="23"/>
      <c r="N2090" s="23"/>
      <c r="O2090" s="23"/>
      <c r="P2090" s="23"/>
      <c r="Q2090" s="23"/>
      <c r="R2090" s="23"/>
      <c r="S2090" s="23"/>
      <c r="T2090" s="23"/>
      <c r="U2090" s="23"/>
      <c r="V2090" s="23"/>
      <c r="W2090" s="23"/>
      <c r="X2090" s="23"/>
      <c r="Y2090" s="23"/>
      <c r="Z2090" s="23"/>
      <c r="AA2090" s="23"/>
      <c r="AB2090" s="23"/>
      <c r="AC2090" s="23"/>
      <c r="AD2090" s="23"/>
      <c r="AE2090" s="17" t="s">
        <v>420</v>
      </c>
    </row>
    <row r="2091" spans="1:31" x14ac:dyDescent="0.25">
      <c r="A2091" s="1" t="s">
        <v>437</v>
      </c>
      <c r="B2091" s="1" t="s">
        <v>415</v>
      </c>
      <c r="C2091" s="18" t="s">
        <v>420</v>
      </c>
      <c r="D2091" s="16"/>
      <c r="E2091" s="18" t="s">
        <v>420</v>
      </c>
      <c r="F2091" s="22"/>
      <c r="G2091" s="22"/>
      <c r="H2091" s="25"/>
      <c r="I2091" s="17" t="s">
        <v>420</v>
      </c>
      <c r="J2091" s="23"/>
      <c r="K2091" s="23"/>
      <c r="L2091" s="23"/>
      <c r="M2091" s="23"/>
      <c r="N2091" s="23"/>
      <c r="O2091" s="23"/>
      <c r="P2091" s="23"/>
      <c r="Q2091" s="23"/>
      <c r="R2091" s="23"/>
      <c r="S2091" s="23"/>
      <c r="T2091" s="23"/>
      <c r="U2091" s="23"/>
      <c r="V2091" s="23"/>
      <c r="W2091" s="23"/>
      <c r="X2091" s="23"/>
      <c r="Y2091" s="23"/>
      <c r="Z2091" s="23"/>
      <c r="AA2091" s="23"/>
      <c r="AB2091" s="23"/>
      <c r="AC2091" s="23"/>
      <c r="AD2091" s="23"/>
      <c r="AE2091" s="17" t="s">
        <v>420</v>
      </c>
    </row>
    <row r="2092" spans="1:31" x14ac:dyDescent="0.25">
      <c r="A2092" s="1" t="s">
        <v>437</v>
      </c>
      <c r="B2092" s="1" t="s">
        <v>415</v>
      </c>
      <c r="C2092" s="18" t="s">
        <v>420</v>
      </c>
      <c r="D2092" s="16"/>
      <c r="E2092" s="18" t="s">
        <v>420</v>
      </c>
      <c r="F2092" s="22" t="s">
        <v>435</v>
      </c>
      <c r="G2092" s="22"/>
      <c r="H2092" s="22" t="s">
        <v>25</v>
      </c>
      <c r="I2092" s="17" t="s">
        <v>420</v>
      </c>
      <c r="J2092" s="26"/>
      <c r="K2092" s="27"/>
      <c r="L2092" s="27"/>
      <c r="M2092" s="27"/>
      <c r="N2092" s="27"/>
      <c r="O2092" s="27"/>
      <c r="P2092" s="27"/>
      <c r="Q2092" s="27"/>
      <c r="R2092" s="27"/>
      <c r="S2092" s="27"/>
      <c r="T2092" s="27"/>
      <c r="U2092" s="27"/>
      <c r="V2092" s="27"/>
      <c r="W2092" s="27"/>
      <c r="X2092" s="27"/>
      <c r="Y2092" s="27"/>
      <c r="Z2092" s="27"/>
      <c r="AA2092" s="27"/>
      <c r="AB2092" s="27"/>
      <c r="AC2092" s="27"/>
      <c r="AD2092" s="27"/>
      <c r="AE2092" s="17" t="s">
        <v>420</v>
      </c>
    </row>
    <row r="2093" spans="1:31" x14ac:dyDescent="0.25">
      <c r="A2093" s="1" t="s">
        <v>437</v>
      </c>
      <c r="B2093" s="1" t="s">
        <v>415</v>
      </c>
      <c r="D2093" s="16"/>
      <c r="E2093" s="16"/>
      <c r="F2093" s="28"/>
      <c r="G2093" s="28"/>
      <c r="H2093" s="28"/>
      <c r="I2093" s="17" t="s">
        <v>420</v>
      </c>
      <c r="J2093" s="26"/>
      <c r="K2093" s="27"/>
      <c r="L2093" s="27"/>
      <c r="M2093" s="27"/>
      <c r="N2093" s="27"/>
      <c r="O2093" s="27"/>
      <c r="P2093" s="27"/>
      <c r="Q2093" s="27"/>
      <c r="R2093" s="27"/>
      <c r="S2093" s="27"/>
      <c r="T2093" s="27"/>
      <c r="U2093" s="27"/>
      <c r="V2093" s="27"/>
      <c r="W2093" s="27"/>
      <c r="X2093" s="27"/>
      <c r="Y2093" s="27"/>
      <c r="Z2093" s="27"/>
      <c r="AA2093" s="27"/>
      <c r="AB2093" s="27"/>
      <c r="AC2093" s="27"/>
      <c r="AD2093" s="27"/>
      <c r="AE2093" s="17" t="s">
        <v>420</v>
      </c>
    </row>
    <row r="2094" spans="1:31" x14ac:dyDescent="0.25">
      <c r="A2094" s="1" t="s">
        <v>437</v>
      </c>
      <c r="B2094" s="1" t="s">
        <v>415</v>
      </c>
      <c r="D2094" s="29"/>
      <c r="E2094" s="29"/>
      <c r="F2094" s="30" t="s">
        <v>26</v>
      </c>
      <c r="G2094" s="30"/>
      <c r="H2094" s="31"/>
      <c r="I2094" s="17" t="s">
        <v>420</v>
      </c>
      <c r="J2094" s="32"/>
      <c r="K2094" s="32"/>
      <c r="L2094" s="32"/>
      <c r="M2094" s="32"/>
      <c r="N2094" s="32"/>
      <c r="O2094" s="32"/>
      <c r="P2094" s="32"/>
      <c r="Q2094" s="32"/>
      <c r="R2094" s="32"/>
      <c r="S2094" s="32"/>
      <c r="T2094" s="32"/>
      <c r="U2094" s="32"/>
      <c r="V2094" s="32"/>
      <c r="W2094" s="32"/>
      <c r="X2094" s="32"/>
      <c r="Y2094" s="32"/>
      <c r="Z2094" s="32"/>
      <c r="AA2094" s="32"/>
      <c r="AB2094" s="32"/>
      <c r="AC2094" s="32"/>
      <c r="AD2094" s="32"/>
      <c r="AE2094" s="17" t="s">
        <v>420</v>
      </c>
    </row>
    <row r="2095" spans="1:31" x14ac:dyDescent="0.25">
      <c r="A2095" s="1" t="s">
        <v>437</v>
      </c>
      <c r="B2095" s="1" t="s">
        <v>415</v>
      </c>
      <c r="D2095" s="16"/>
      <c r="E2095" s="16"/>
      <c r="F2095" s="28"/>
      <c r="G2095" s="28"/>
      <c r="H2095" s="28"/>
      <c r="I2095" s="17"/>
      <c r="J2095" s="17">
        <v>2022</v>
      </c>
      <c r="K2095" s="17">
        <v>2023</v>
      </c>
      <c r="L2095" s="17">
        <v>2024</v>
      </c>
      <c r="M2095" s="17">
        <v>2025</v>
      </c>
      <c r="N2095" s="17">
        <v>2026</v>
      </c>
      <c r="O2095" s="17">
        <v>2027</v>
      </c>
      <c r="P2095" s="17">
        <v>2028</v>
      </c>
      <c r="Q2095" s="17">
        <v>2029</v>
      </c>
      <c r="R2095" s="17">
        <v>2030</v>
      </c>
      <c r="S2095" s="17">
        <v>2031</v>
      </c>
      <c r="T2095" s="17">
        <v>2032</v>
      </c>
      <c r="U2095" s="17">
        <v>2033</v>
      </c>
      <c r="V2095" s="17">
        <v>2034</v>
      </c>
      <c r="W2095" s="17"/>
      <c r="X2095" s="17">
        <v>2035</v>
      </c>
      <c r="Y2095" s="17">
        <v>2036</v>
      </c>
      <c r="Z2095" s="17">
        <v>2037</v>
      </c>
      <c r="AA2095" s="17">
        <v>2038</v>
      </c>
      <c r="AB2095" s="17">
        <v>2039</v>
      </c>
      <c r="AC2095" s="17">
        <v>2040</v>
      </c>
      <c r="AD2095" s="17">
        <v>2041</v>
      </c>
      <c r="AE2095" s="17"/>
    </row>
    <row r="2096" spans="1:31" x14ac:dyDescent="0.25">
      <c r="A2096" s="1" t="s">
        <v>437</v>
      </c>
      <c r="B2096" s="1" t="s">
        <v>415</v>
      </c>
      <c r="D2096" s="34"/>
      <c r="E2096" s="34"/>
      <c r="F2096" s="22" t="s">
        <v>27</v>
      </c>
      <c r="G2096" s="22"/>
      <c r="H2096" s="22" t="s">
        <v>28</v>
      </c>
      <c r="I2096" s="17" t="s">
        <v>420</v>
      </c>
      <c r="J2096" s="35"/>
      <c r="K2096" s="35"/>
      <c r="L2096" s="35"/>
      <c r="M2096" s="35"/>
      <c r="N2096" s="35"/>
      <c r="O2096" s="35"/>
      <c r="P2096" s="35"/>
      <c r="Q2096" s="35"/>
      <c r="R2096" s="35"/>
      <c r="S2096" s="35"/>
      <c r="T2096" s="35"/>
      <c r="U2096" s="35"/>
      <c r="V2096" s="35"/>
      <c r="W2096" s="35"/>
      <c r="X2096" s="35"/>
      <c r="Y2096" s="35"/>
      <c r="Z2096" s="35"/>
      <c r="AA2096" s="35"/>
      <c r="AB2096" s="35"/>
      <c r="AC2096" s="35"/>
      <c r="AD2096" s="35"/>
      <c r="AE2096" s="17" t="s">
        <v>420</v>
      </c>
    </row>
    <row r="2097" spans="1:31" x14ac:dyDescent="0.25">
      <c r="A2097" s="1" t="s">
        <v>437</v>
      </c>
      <c r="B2097" s="1" t="s">
        <v>415</v>
      </c>
      <c r="D2097" s="16"/>
      <c r="E2097" s="16"/>
      <c r="F2097" s="28"/>
      <c r="G2097" s="28"/>
      <c r="H2097" s="28"/>
      <c r="I2097" s="17" t="s">
        <v>420</v>
      </c>
      <c r="J2097" s="17"/>
      <c r="K2097" s="17"/>
      <c r="L2097" s="17"/>
      <c r="M2097" s="17"/>
      <c r="N2097" s="17"/>
      <c r="O2097" s="17"/>
      <c r="P2097" s="17"/>
      <c r="Q2097" s="17"/>
      <c r="R2097" s="17"/>
      <c r="S2097" s="17"/>
      <c r="T2097" s="17"/>
      <c r="U2097" s="17"/>
      <c r="V2097" s="17"/>
      <c r="W2097" s="17"/>
      <c r="X2097" s="17"/>
      <c r="Y2097" s="17"/>
      <c r="Z2097" s="17"/>
      <c r="AA2097" s="17"/>
      <c r="AB2097" s="17"/>
      <c r="AC2097" s="17"/>
      <c r="AD2097" s="17"/>
      <c r="AE2097" s="17" t="s">
        <v>420</v>
      </c>
    </row>
    <row r="2098" spans="1:31" x14ac:dyDescent="0.25">
      <c r="A2098" s="1" t="s">
        <v>437</v>
      </c>
      <c r="B2098" s="1" t="s">
        <v>415</v>
      </c>
      <c r="D2098" s="16"/>
      <c r="E2098" s="16"/>
      <c r="F2098" s="28" t="s">
        <v>29</v>
      </c>
      <c r="G2098" s="28"/>
      <c r="H2098" s="16" t="s">
        <v>30</v>
      </c>
      <c r="I2098" s="17" t="s">
        <v>420</v>
      </c>
      <c r="J2098" s="36"/>
      <c r="K2098" s="36"/>
      <c r="L2098" s="36"/>
      <c r="M2098" s="36"/>
      <c r="N2098" s="36"/>
      <c r="O2098" s="36"/>
      <c r="P2098" s="36"/>
      <c r="Q2098" s="36"/>
      <c r="R2098" s="36"/>
      <c r="S2098" s="36"/>
      <c r="T2098" s="36"/>
      <c r="U2098" s="36"/>
      <c r="V2098" s="36"/>
      <c r="W2098" s="36"/>
      <c r="X2098" s="36"/>
      <c r="Y2098" s="36"/>
      <c r="Z2098" s="36"/>
      <c r="AA2098" s="36"/>
      <c r="AB2098" s="36"/>
      <c r="AC2098" s="36"/>
      <c r="AD2098" s="36"/>
      <c r="AE2098" s="17" t="s">
        <v>420</v>
      </c>
    </row>
    <row r="2099" spans="1:31" x14ac:dyDescent="0.25">
      <c r="A2099" s="1" t="s">
        <v>437</v>
      </c>
      <c r="B2099" s="1" t="s">
        <v>415</v>
      </c>
      <c r="D2099" s="16" t="s">
        <v>11</v>
      </c>
      <c r="E2099" s="16"/>
      <c r="F2099" s="37" t="s">
        <v>32</v>
      </c>
      <c r="G2099" s="37"/>
      <c r="H2099" s="38"/>
      <c r="I2099" s="17" t="s">
        <v>420</v>
      </c>
      <c r="J2099" s="39"/>
      <c r="K2099" s="39"/>
      <c r="L2099" s="39"/>
      <c r="M2099" s="39"/>
      <c r="N2099" s="39"/>
      <c r="O2099" s="39"/>
      <c r="P2099" s="39"/>
      <c r="Q2099" s="39"/>
      <c r="R2099" s="39"/>
      <c r="S2099" s="39"/>
      <c r="T2099" s="39"/>
      <c r="U2099" s="39"/>
      <c r="V2099" s="39"/>
      <c r="W2099" s="39"/>
      <c r="X2099" s="39"/>
      <c r="Y2099" s="39"/>
      <c r="Z2099" s="39"/>
      <c r="AA2099" s="39"/>
      <c r="AB2099" s="39"/>
      <c r="AC2099" s="39"/>
      <c r="AD2099" s="39"/>
      <c r="AE2099" s="17" t="s">
        <v>420</v>
      </c>
    </row>
    <row r="2100" spans="1:31" x14ac:dyDescent="0.25">
      <c r="A2100" s="1" t="s">
        <v>437</v>
      </c>
      <c r="B2100" s="1" t="s">
        <v>415</v>
      </c>
      <c r="C2100" s="18" t="s">
        <v>420</v>
      </c>
      <c r="D2100" s="18"/>
      <c r="E2100" s="18" t="s">
        <v>420</v>
      </c>
      <c r="F2100" s="40" t="s">
        <v>33</v>
      </c>
      <c r="G2100" s="40"/>
      <c r="H2100" s="40" t="s">
        <v>34</v>
      </c>
      <c r="I2100" s="17" t="s">
        <v>420</v>
      </c>
      <c r="J2100" s="39"/>
      <c r="K2100" s="39"/>
      <c r="L2100" s="39"/>
      <c r="M2100" s="39"/>
      <c r="N2100" s="39"/>
      <c r="O2100" s="39"/>
      <c r="P2100" s="39"/>
      <c r="Q2100" s="39"/>
      <c r="R2100" s="39"/>
      <c r="S2100" s="39"/>
      <c r="T2100" s="39"/>
      <c r="U2100" s="39"/>
      <c r="V2100" s="39"/>
      <c r="W2100" s="39"/>
      <c r="X2100" s="39"/>
      <c r="Y2100" s="39"/>
      <c r="Z2100" s="39"/>
      <c r="AA2100" s="39"/>
      <c r="AB2100" s="39"/>
      <c r="AC2100" s="39"/>
      <c r="AD2100" s="39"/>
      <c r="AE2100" s="17" t="s">
        <v>420</v>
      </c>
    </row>
    <row r="2101" spans="1:31" x14ac:dyDescent="0.25">
      <c r="A2101" s="1" t="s">
        <v>437</v>
      </c>
      <c r="B2101" s="1" t="s">
        <v>415</v>
      </c>
      <c r="C2101" s="18" t="s">
        <v>420</v>
      </c>
      <c r="D2101" s="18"/>
      <c r="E2101" s="18" t="s">
        <v>420</v>
      </c>
      <c r="F2101" s="41" t="s">
        <v>35</v>
      </c>
      <c r="G2101" s="41"/>
      <c r="H2101" s="40" t="s">
        <v>36</v>
      </c>
      <c r="I2101" s="17" t="s">
        <v>420</v>
      </c>
      <c r="J2101" s="39"/>
      <c r="K2101" s="39"/>
      <c r="L2101" s="39"/>
      <c r="M2101" s="39"/>
      <c r="N2101" s="39"/>
      <c r="O2101" s="39"/>
      <c r="P2101" s="39"/>
      <c r="Q2101" s="39"/>
      <c r="R2101" s="39"/>
      <c r="S2101" s="39"/>
      <c r="T2101" s="39"/>
      <c r="U2101" s="39"/>
      <c r="V2101" s="39"/>
      <c r="W2101" s="39"/>
      <c r="X2101" s="39"/>
      <c r="Y2101" s="39"/>
      <c r="Z2101" s="39"/>
      <c r="AA2101" s="39"/>
      <c r="AB2101" s="39"/>
      <c r="AC2101" s="39"/>
      <c r="AD2101" s="39"/>
      <c r="AE2101" s="17" t="s">
        <v>420</v>
      </c>
    </row>
    <row r="2102" spans="1:31" x14ac:dyDescent="0.25">
      <c r="A2102" s="1" t="s">
        <v>437</v>
      </c>
      <c r="B2102" s="1" t="s">
        <v>415</v>
      </c>
      <c r="C2102" s="18" t="s">
        <v>420</v>
      </c>
      <c r="D2102" s="18"/>
      <c r="E2102" s="18" t="s">
        <v>420</v>
      </c>
      <c r="F2102" s="41" t="s">
        <v>37</v>
      </c>
      <c r="G2102" s="41"/>
      <c r="H2102" s="40" t="s">
        <v>38</v>
      </c>
      <c r="I2102" s="17" t="s">
        <v>420</v>
      </c>
      <c r="J2102" s="42"/>
      <c r="K2102" s="42"/>
      <c r="L2102" s="42"/>
      <c r="M2102" s="42"/>
      <c r="N2102" s="42"/>
      <c r="O2102" s="42"/>
      <c r="P2102" s="42"/>
      <c r="Q2102" s="42"/>
      <c r="R2102" s="42"/>
      <c r="S2102" s="42"/>
      <c r="T2102" s="42"/>
      <c r="U2102" s="42"/>
      <c r="V2102" s="42"/>
      <c r="W2102" s="42"/>
      <c r="X2102" s="42"/>
      <c r="Y2102" s="42"/>
      <c r="Z2102" s="42"/>
      <c r="AA2102" s="42"/>
      <c r="AB2102" s="42"/>
      <c r="AC2102" s="42"/>
      <c r="AD2102" s="42"/>
      <c r="AE2102" s="17" t="s">
        <v>420</v>
      </c>
    </row>
    <row r="2103" spans="1:31" x14ac:dyDescent="0.25">
      <c r="A2103" s="1" t="s">
        <v>437</v>
      </c>
      <c r="B2103" s="1" t="s">
        <v>415</v>
      </c>
      <c r="C2103" s="18" t="s">
        <v>420</v>
      </c>
      <c r="D2103" s="18"/>
      <c r="E2103" s="18" t="s">
        <v>420</v>
      </c>
      <c r="F2103" s="43" t="s">
        <v>39</v>
      </c>
      <c r="G2103" s="43"/>
      <c r="H2103" s="40" t="s">
        <v>40</v>
      </c>
      <c r="I2103" s="17" t="s">
        <v>420</v>
      </c>
      <c r="J2103" s="39"/>
      <c r="K2103" s="39"/>
      <c r="L2103" s="39"/>
      <c r="M2103" s="39"/>
      <c r="N2103" s="39"/>
      <c r="O2103" s="39"/>
      <c r="P2103" s="39"/>
      <c r="Q2103" s="39"/>
      <c r="R2103" s="39"/>
      <c r="S2103" s="39"/>
      <c r="T2103" s="39"/>
      <c r="U2103" s="39"/>
      <c r="V2103" s="39"/>
      <c r="W2103" s="39"/>
      <c r="X2103" s="39"/>
      <c r="Y2103" s="39"/>
      <c r="Z2103" s="39"/>
      <c r="AA2103" s="39"/>
      <c r="AB2103" s="39"/>
      <c r="AC2103" s="39"/>
      <c r="AD2103" s="39"/>
      <c r="AE2103" s="17" t="s">
        <v>420</v>
      </c>
    </row>
    <row r="2104" spans="1:31" x14ac:dyDescent="0.25">
      <c r="A2104" s="1" t="s">
        <v>437</v>
      </c>
      <c r="B2104" s="1" t="s">
        <v>415</v>
      </c>
      <c r="C2104" s="18" t="s">
        <v>420</v>
      </c>
      <c r="D2104" s="18"/>
      <c r="E2104" s="18" t="s">
        <v>420</v>
      </c>
      <c r="F2104" s="43" t="s">
        <v>41</v>
      </c>
      <c r="G2104" s="43"/>
      <c r="H2104" s="40" t="s">
        <v>42</v>
      </c>
      <c r="I2104" s="17" t="s">
        <v>420</v>
      </c>
      <c r="J2104" s="39"/>
      <c r="K2104" s="39"/>
      <c r="L2104" s="39"/>
      <c r="M2104" s="39"/>
      <c r="N2104" s="39"/>
      <c r="O2104" s="39"/>
      <c r="P2104" s="39"/>
      <c r="Q2104" s="39"/>
      <c r="R2104" s="39"/>
      <c r="S2104" s="39"/>
      <c r="T2104" s="39"/>
      <c r="U2104" s="39"/>
      <c r="V2104" s="39"/>
      <c r="W2104" s="39"/>
      <c r="X2104" s="39"/>
      <c r="Y2104" s="39"/>
      <c r="Z2104" s="39"/>
      <c r="AA2104" s="39"/>
      <c r="AB2104" s="39"/>
      <c r="AC2104" s="39"/>
      <c r="AD2104" s="39"/>
      <c r="AE2104" s="17" t="s">
        <v>420</v>
      </c>
    </row>
    <row r="2105" spans="1:31" x14ac:dyDescent="0.25">
      <c r="A2105" s="1" t="s">
        <v>437</v>
      </c>
      <c r="B2105" s="1" t="s">
        <v>415</v>
      </c>
      <c r="C2105" s="18" t="s">
        <v>420</v>
      </c>
      <c r="D2105" s="18"/>
      <c r="E2105" s="18" t="s">
        <v>420</v>
      </c>
      <c r="F2105" s="41" t="s">
        <v>43</v>
      </c>
      <c r="G2105" s="41"/>
      <c r="H2105" s="40" t="s">
        <v>44</v>
      </c>
      <c r="I2105" s="17" t="s">
        <v>420</v>
      </c>
      <c r="J2105" s="39"/>
      <c r="K2105" s="39"/>
      <c r="L2105" s="39"/>
      <c r="M2105" s="39"/>
      <c r="N2105" s="39"/>
      <c r="O2105" s="39"/>
      <c r="P2105" s="39"/>
      <c r="Q2105" s="39"/>
      <c r="R2105" s="39"/>
      <c r="S2105" s="39"/>
      <c r="T2105" s="39"/>
      <c r="U2105" s="39"/>
      <c r="V2105" s="39"/>
      <c r="W2105" s="39"/>
      <c r="X2105" s="39"/>
      <c r="Y2105" s="39"/>
      <c r="Z2105" s="39"/>
      <c r="AA2105" s="39"/>
      <c r="AB2105" s="39"/>
      <c r="AC2105" s="39"/>
      <c r="AD2105" s="39"/>
      <c r="AE2105" s="17" t="s">
        <v>420</v>
      </c>
    </row>
    <row r="2106" spans="1:31" x14ac:dyDescent="0.25">
      <c r="A2106" s="1" t="s">
        <v>437</v>
      </c>
      <c r="B2106" s="1" t="s">
        <v>415</v>
      </c>
      <c r="C2106" s="18" t="s">
        <v>420</v>
      </c>
      <c r="D2106" s="18"/>
      <c r="E2106" s="18" t="s">
        <v>420</v>
      </c>
      <c r="F2106" s="41" t="s">
        <v>45</v>
      </c>
      <c r="G2106" s="41"/>
      <c r="H2106" s="40" t="s">
        <v>45</v>
      </c>
      <c r="I2106" s="17" t="s">
        <v>420</v>
      </c>
      <c r="J2106" s="39"/>
      <c r="K2106" s="39"/>
      <c r="L2106" s="39"/>
      <c r="M2106" s="39"/>
      <c r="N2106" s="39"/>
      <c r="O2106" s="39"/>
      <c r="P2106" s="39"/>
      <c r="Q2106" s="39"/>
      <c r="R2106" s="39"/>
      <c r="S2106" s="39"/>
      <c r="T2106" s="39"/>
      <c r="U2106" s="39"/>
      <c r="V2106" s="39"/>
      <c r="W2106" s="39"/>
      <c r="X2106" s="39"/>
      <c r="Y2106" s="39"/>
      <c r="Z2106" s="39"/>
      <c r="AA2106" s="39"/>
      <c r="AB2106" s="39"/>
      <c r="AC2106" s="39"/>
      <c r="AD2106" s="39"/>
      <c r="AE2106" s="17" t="s">
        <v>420</v>
      </c>
    </row>
    <row r="2107" spans="1:31" x14ac:dyDescent="0.25">
      <c r="A2107" s="1" t="s">
        <v>437</v>
      </c>
      <c r="B2107" s="1" t="s">
        <v>415</v>
      </c>
      <c r="C2107" s="18" t="s">
        <v>420</v>
      </c>
      <c r="D2107" s="18"/>
      <c r="E2107" s="18" t="s">
        <v>420</v>
      </c>
      <c r="F2107" s="44" t="s">
        <v>46</v>
      </c>
      <c r="G2107" s="44"/>
      <c r="H2107" s="45" t="s">
        <v>47</v>
      </c>
      <c r="I2107" s="17" t="s">
        <v>420</v>
      </c>
      <c r="J2107" s="46"/>
      <c r="K2107" s="46"/>
      <c r="L2107" s="46"/>
      <c r="M2107" s="46"/>
      <c r="N2107" s="46"/>
      <c r="O2107" s="46"/>
      <c r="P2107" s="46"/>
      <c r="Q2107" s="46"/>
      <c r="R2107" s="46"/>
      <c r="S2107" s="46"/>
      <c r="T2107" s="46"/>
      <c r="U2107" s="46"/>
      <c r="V2107" s="46"/>
      <c r="W2107" s="46"/>
      <c r="X2107" s="46"/>
      <c r="Y2107" s="46"/>
      <c r="Z2107" s="46"/>
      <c r="AA2107" s="46"/>
      <c r="AB2107" s="46"/>
      <c r="AC2107" s="46"/>
      <c r="AD2107" s="46"/>
      <c r="AE2107" s="17" t="s">
        <v>420</v>
      </c>
    </row>
    <row r="2108" spans="1:31" x14ac:dyDescent="0.25">
      <c r="A2108" s="1" t="s">
        <v>437</v>
      </c>
      <c r="B2108" s="1" t="s">
        <v>415</v>
      </c>
      <c r="C2108" s="18" t="s">
        <v>420</v>
      </c>
      <c r="D2108" s="18"/>
      <c r="E2108" s="18" t="s">
        <v>420</v>
      </c>
      <c r="F2108" s="37" t="s">
        <v>48</v>
      </c>
      <c r="G2108" s="37"/>
      <c r="H2108" s="40"/>
      <c r="I2108" s="17" t="s">
        <v>420</v>
      </c>
      <c r="J2108" s="47"/>
      <c r="K2108" s="47"/>
      <c r="L2108" s="47"/>
      <c r="M2108" s="47"/>
      <c r="N2108" s="48"/>
      <c r="O2108" s="47"/>
      <c r="P2108" s="47"/>
      <c r="Q2108" s="47"/>
      <c r="R2108" s="27"/>
      <c r="S2108" s="27"/>
      <c r="T2108" s="27"/>
      <c r="U2108" s="27"/>
      <c r="V2108" s="27"/>
      <c r="W2108" s="27"/>
      <c r="X2108" s="27"/>
      <c r="Y2108" s="27"/>
      <c r="Z2108" s="27"/>
      <c r="AA2108" s="27"/>
      <c r="AB2108" s="27"/>
      <c r="AC2108" s="27"/>
      <c r="AD2108" s="27"/>
      <c r="AE2108" s="17" t="s">
        <v>420</v>
      </c>
    </row>
    <row r="2109" spans="1:31" x14ac:dyDescent="0.25">
      <c r="A2109" s="1" t="s">
        <v>437</v>
      </c>
      <c r="B2109" s="1" t="s">
        <v>415</v>
      </c>
      <c r="C2109" s="18" t="s">
        <v>420</v>
      </c>
      <c r="D2109" s="18"/>
      <c r="E2109" s="18" t="s">
        <v>420</v>
      </c>
      <c r="F2109" s="40" t="s">
        <v>49</v>
      </c>
      <c r="G2109" s="40"/>
      <c r="H2109" s="40" t="s">
        <v>50</v>
      </c>
      <c r="I2109" s="17" t="s">
        <v>420</v>
      </c>
      <c r="J2109" s="39"/>
      <c r="K2109" s="39"/>
      <c r="L2109" s="39"/>
      <c r="M2109" s="39"/>
      <c r="N2109" s="39"/>
      <c r="O2109" s="39"/>
      <c r="P2109" s="39"/>
      <c r="Q2109" s="39"/>
      <c r="R2109" s="39"/>
      <c r="S2109" s="39"/>
      <c r="T2109" s="39"/>
      <c r="U2109" s="39"/>
      <c r="V2109" s="39"/>
      <c r="W2109" s="39"/>
      <c r="X2109" s="39"/>
      <c r="Y2109" s="39"/>
      <c r="Z2109" s="39"/>
      <c r="AA2109" s="39"/>
      <c r="AB2109" s="39"/>
      <c r="AC2109" s="39"/>
      <c r="AD2109" s="39"/>
      <c r="AE2109" s="17" t="s">
        <v>420</v>
      </c>
    </row>
    <row r="2110" spans="1:31" x14ac:dyDescent="0.25">
      <c r="A2110" s="1" t="s">
        <v>437</v>
      </c>
      <c r="B2110" s="1" t="s">
        <v>415</v>
      </c>
      <c r="C2110" s="18" t="s">
        <v>420</v>
      </c>
      <c r="D2110" s="18"/>
      <c r="E2110" s="18" t="s">
        <v>420</v>
      </c>
      <c r="F2110" s="40" t="s">
        <v>51</v>
      </c>
      <c r="G2110" s="40"/>
      <c r="H2110" s="40" t="s">
        <v>52</v>
      </c>
      <c r="I2110" s="17" t="s">
        <v>420</v>
      </c>
      <c r="J2110" s="39"/>
      <c r="K2110" s="39"/>
      <c r="L2110" s="39"/>
      <c r="M2110" s="39"/>
      <c r="N2110" s="39"/>
      <c r="O2110" s="39"/>
      <c r="P2110" s="39"/>
      <c r="Q2110" s="39"/>
      <c r="R2110" s="39"/>
      <c r="S2110" s="39"/>
      <c r="T2110" s="39"/>
      <c r="U2110" s="39"/>
      <c r="V2110" s="39"/>
      <c r="W2110" s="39"/>
      <c r="X2110" s="39"/>
      <c r="Y2110" s="39"/>
      <c r="Z2110" s="39"/>
      <c r="AA2110" s="39"/>
      <c r="AB2110" s="39"/>
      <c r="AC2110" s="39"/>
      <c r="AD2110" s="39"/>
      <c r="AE2110" s="17" t="s">
        <v>420</v>
      </c>
    </row>
    <row r="2111" spans="1:31" x14ac:dyDescent="0.25">
      <c r="A2111" s="1" t="s">
        <v>437</v>
      </c>
      <c r="B2111" s="1" t="s">
        <v>415</v>
      </c>
      <c r="C2111" s="18" t="s">
        <v>420</v>
      </c>
      <c r="D2111" s="18"/>
      <c r="E2111" s="18" t="s">
        <v>420</v>
      </c>
      <c r="F2111" s="40" t="s">
        <v>53</v>
      </c>
      <c r="G2111" s="40"/>
      <c r="H2111" s="40" t="s">
        <v>54</v>
      </c>
      <c r="I2111" s="17" t="s">
        <v>420</v>
      </c>
      <c r="J2111" s="39"/>
      <c r="K2111" s="39"/>
      <c r="L2111" s="39"/>
      <c r="M2111" s="39"/>
      <c r="N2111" s="39"/>
      <c r="O2111" s="39"/>
      <c r="P2111" s="39"/>
      <c r="Q2111" s="39"/>
      <c r="R2111" s="39"/>
      <c r="S2111" s="39"/>
      <c r="T2111" s="39"/>
      <c r="U2111" s="39"/>
      <c r="V2111" s="39"/>
      <c r="W2111" s="39"/>
      <c r="X2111" s="39"/>
      <c r="Y2111" s="39"/>
      <c r="Z2111" s="39"/>
      <c r="AA2111" s="39"/>
      <c r="AB2111" s="39"/>
      <c r="AC2111" s="39"/>
      <c r="AD2111" s="39"/>
      <c r="AE2111" s="17" t="s">
        <v>420</v>
      </c>
    </row>
    <row r="2112" spans="1:31" x14ac:dyDescent="0.25">
      <c r="A2112" s="1" t="s">
        <v>437</v>
      </c>
      <c r="B2112" s="1" t="s">
        <v>415</v>
      </c>
      <c r="C2112" s="18" t="s">
        <v>420</v>
      </c>
      <c r="D2112" s="18"/>
      <c r="E2112" s="18" t="s">
        <v>420</v>
      </c>
      <c r="F2112" s="49" t="s">
        <v>55</v>
      </c>
      <c r="G2112" s="49"/>
      <c r="H2112" s="45" t="s">
        <v>56</v>
      </c>
      <c r="I2112" s="17" t="s">
        <v>420</v>
      </c>
      <c r="J2112" s="46"/>
      <c r="K2112" s="46"/>
      <c r="L2112" s="46"/>
      <c r="M2112" s="46"/>
      <c r="N2112" s="46"/>
      <c r="O2112" s="46"/>
      <c r="P2112" s="46"/>
      <c r="Q2112" s="46"/>
      <c r="R2112" s="46"/>
      <c r="S2112" s="46"/>
      <c r="T2112" s="46"/>
      <c r="U2112" s="46"/>
      <c r="V2112" s="46"/>
      <c r="W2112" s="46"/>
      <c r="X2112" s="46"/>
      <c r="Y2112" s="46"/>
      <c r="Z2112" s="46"/>
      <c r="AA2112" s="46"/>
      <c r="AB2112" s="46"/>
      <c r="AC2112" s="46"/>
      <c r="AD2112" s="46"/>
      <c r="AE2112" s="17" t="s">
        <v>420</v>
      </c>
    </row>
    <row r="2113" spans="1:31" x14ac:dyDescent="0.25">
      <c r="A2113" s="1" t="s">
        <v>437</v>
      </c>
      <c r="B2113" s="1" t="s">
        <v>415</v>
      </c>
      <c r="C2113" s="18" t="s">
        <v>420</v>
      </c>
      <c r="D2113" s="18"/>
      <c r="E2113" s="18" t="s">
        <v>420</v>
      </c>
      <c r="F2113" s="22" t="s">
        <v>57</v>
      </c>
      <c r="G2113" s="22"/>
      <c r="H2113" s="22" t="s">
        <v>58</v>
      </c>
      <c r="I2113" s="22"/>
      <c r="J2113" s="27"/>
      <c r="K2113" s="27"/>
      <c r="L2113" s="27"/>
      <c r="M2113" s="27"/>
      <c r="N2113" s="27"/>
      <c r="O2113" s="27"/>
      <c r="P2113" s="27"/>
      <c r="Q2113" s="27"/>
      <c r="R2113" s="27"/>
      <c r="S2113" s="27"/>
      <c r="T2113" s="27"/>
      <c r="U2113" s="27"/>
      <c r="V2113" s="27"/>
      <c r="W2113" s="27"/>
      <c r="X2113" s="27"/>
      <c r="Y2113" s="27"/>
      <c r="Z2113" s="27"/>
      <c r="AA2113" s="27"/>
      <c r="AB2113" s="27"/>
      <c r="AC2113" s="27"/>
      <c r="AD2113" s="27"/>
      <c r="AE2113" s="22"/>
    </row>
    <row r="2114" spans="1:31" x14ac:dyDescent="0.25">
      <c r="A2114" s="1" t="s">
        <v>437</v>
      </c>
      <c r="B2114" s="1" t="s">
        <v>415</v>
      </c>
      <c r="C2114" s="18"/>
      <c r="D2114" s="50" t="s">
        <v>59</v>
      </c>
      <c r="E2114" s="18"/>
      <c r="F2114" s="43" t="s">
        <v>60</v>
      </c>
      <c r="G2114" s="43"/>
      <c r="H2114" s="40"/>
      <c r="I2114" s="40"/>
      <c r="J2114" s="39"/>
      <c r="K2114" s="39"/>
      <c r="L2114" s="39"/>
      <c r="M2114" s="39"/>
      <c r="N2114" s="39"/>
      <c r="O2114" s="39"/>
      <c r="P2114" s="39"/>
      <c r="Q2114" s="39"/>
      <c r="R2114" s="39"/>
      <c r="S2114" s="39"/>
      <c r="T2114" s="39"/>
      <c r="U2114" s="39"/>
      <c r="V2114" s="39"/>
      <c r="W2114" s="39"/>
      <c r="X2114" s="39"/>
      <c r="Y2114" s="39"/>
      <c r="Z2114" s="39"/>
      <c r="AA2114" s="39"/>
      <c r="AB2114" s="39"/>
      <c r="AC2114" s="39"/>
      <c r="AD2114" s="39"/>
      <c r="AE2114" s="40"/>
    </row>
    <row r="2115" spans="1:31" x14ac:dyDescent="0.25">
      <c r="A2115" s="1" t="s">
        <v>437</v>
      </c>
      <c r="B2115" s="1" t="s">
        <v>415</v>
      </c>
      <c r="C2115" s="18"/>
      <c r="D2115" s="50" t="s">
        <v>61</v>
      </c>
      <c r="E2115" s="18"/>
      <c r="F2115" s="43" t="s">
        <v>62</v>
      </c>
      <c r="G2115" s="43"/>
      <c r="H2115" s="40"/>
      <c r="I2115" s="40"/>
      <c r="J2115" s="39"/>
      <c r="K2115" s="39"/>
      <c r="L2115" s="39"/>
      <c r="M2115" s="39"/>
      <c r="N2115" s="39"/>
      <c r="O2115" s="39"/>
      <c r="P2115" s="39"/>
      <c r="Q2115" s="39"/>
      <c r="R2115" s="39"/>
      <c r="S2115" s="39"/>
      <c r="T2115" s="39"/>
      <c r="U2115" s="39"/>
      <c r="V2115" s="39"/>
      <c r="W2115" s="39"/>
      <c r="X2115" s="39"/>
      <c r="Y2115" s="39"/>
      <c r="Z2115" s="39"/>
      <c r="AA2115" s="39"/>
      <c r="AB2115" s="39"/>
      <c r="AC2115" s="39"/>
      <c r="AD2115" s="39"/>
      <c r="AE2115" s="40"/>
    </row>
    <row r="2116" spans="1:31" x14ac:dyDescent="0.25">
      <c r="A2116" s="1" t="s">
        <v>437</v>
      </c>
      <c r="B2116" s="1" t="s">
        <v>415</v>
      </c>
      <c r="C2116" s="18"/>
      <c r="D2116" s="50" t="s">
        <v>63</v>
      </c>
      <c r="E2116" s="18"/>
      <c r="F2116" s="43" t="s">
        <v>64</v>
      </c>
      <c r="G2116" s="43"/>
      <c r="H2116" s="40"/>
      <c r="I2116" s="40"/>
      <c r="J2116" s="39"/>
      <c r="K2116" s="39"/>
      <c r="L2116" s="39"/>
      <c r="M2116" s="39"/>
      <c r="N2116" s="39"/>
      <c r="O2116" s="39"/>
      <c r="P2116" s="39"/>
      <c r="Q2116" s="39"/>
      <c r="R2116" s="39"/>
      <c r="S2116" s="39"/>
      <c r="T2116" s="39"/>
      <c r="U2116" s="39"/>
      <c r="V2116" s="39"/>
      <c r="W2116" s="39"/>
      <c r="X2116" s="39"/>
      <c r="Y2116" s="39"/>
      <c r="Z2116" s="39"/>
      <c r="AA2116" s="39"/>
      <c r="AB2116" s="39"/>
      <c r="AC2116" s="39"/>
      <c r="AD2116" s="39"/>
      <c r="AE2116" s="40"/>
    </row>
    <row r="2117" spans="1:31" x14ac:dyDescent="0.25">
      <c r="A2117" s="1" t="s">
        <v>437</v>
      </c>
      <c r="B2117" s="1" t="s">
        <v>415</v>
      </c>
      <c r="C2117" s="18"/>
      <c r="D2117" s="50" t="s">
        <v>65</v>
      </c>
      <c r="E2117" s="18"/>
      <c r="F2117" s="43" t="s">
        <v>66</v>
      </c>
      <c r="G2117" s="43"/>
      <c r="H2117" s="40"/>
      <c r="I2117" s="40"/>
      <c r="J2117" s="39"/>
      <c r="K2117" s="39"/>
      <c r="L2117" s="39"/>
      <c r="M2117" s="39"/>
      <c r="N2117" s="39"/>
      <c r="O2117" s="39"/>
      <c r="P2117" s="39"/>
      <c r="Q2117" s="39"/>
      <c r="R2117" s="39"/>
      <c r="S2117" s="39"/>
      <c r="T2117" s="39"/>
      <c r="U2117" s="39"/>
      <c r="V2117" s="39"/>
      <c r="W2117" s="39"/>
      <c r="X2117" s="39"/>
      <c r="Y2117" s="39"/>
      <c r="Z2117" s="39"/>
      <c r="AA2117" s="39"/>
      <c r="AB2117" s="39"/>
      <c r="AC2117" s="39"/>
      <c r="AD2117" s="39"/>
      <c r="AE2117" s="40"/>
    </row>
    <row r="2118" spans="1:31" x14ac:dyDescent="0.25">
      <c r="A2118" s="1" t="s">
        <v>437</v>
      </c>
      <c r="B2118" s="1" t="s">
        <v>415</v>
      </c>
      <c r="D2118" s="50" t="s">
        <v>67</v>
      </c>
      <c r="E2118" s="50"/>
      <c r="F2118" s="43" t="s">
        <v>68</v>
      </c>
      <c r="G2118" s="43"/>
      <c r="H2118" s="40"/>
      <c r="I2118" s="40"/>
      <c r="J2118" s="39"/>
      <c r="K2118" s="39"/>
      <c r="L2118" s="39"/>
      <c r="M2118" s="39"/>
      <c r="N2118" s="39"/>
      <c r="O2118" s="39"/>
      <c r="P2118" s="39"/>
      <c r="Q2118" s="39"/>
      <c r="R2118" s="39"/>
      <c r="S2118" s="39"/>
      <c r="T2118" s="39"/>
      <c r="U2118" s="39"/>
      <c r="V2118" s="39"/>
      <c r="W2118" s="39"/>
      <c r="X2118" s="39"/>
      <c r="Y2118" s="39"/>
      <c r="Z2118" s="39"/>
      <c r="AA2118" s="39"/>
      <c r="AB2118" s="39"/>
      <c r="AC2118" s="39"/>
      <c r="AD2118" s="39"/>
      <c r="AE2118" s="40"/>
    </row>
    <row r="2119" spans="1:31" x14ac:dyDescent="0.25">
      <c r="A2119" s="1" t="s">
        <v>437</v>
      </c>
      <c r="B2119" s="1" t="s">
        <v>415</v>
      </c>
      <c r="D2119" s="50" t="s">
        <v>69</v>
      </c>
      <c r="E2119" s="50"/>
      <c r="F2119" s="43" t="s">
        <v>70</v>
      </c>
      <c r="G2119" s="43"/>
      <c r="H2119" s="40"/>
      <c r="I2119" s="40"/>
      <c r="J2119" s="39">
        <v>0</v>
      </c>
      <c r="K2119" s="39">
        <v>0</v>
      </c>
      <c r="L2119" s="39">
        <v>0</v>
      </c>
      <c r="M2119" s="39">
        <v>0</v>
      </c>
      <c r="N2119" s="39">
        <v>0</v>
      </c>
      <c r="O2119" s="39">
        <v>0</v>
      </c>
      <c r="P2119" s="39">
        <v>0</v>
      </c>
      <c r="Q2119" s="39">
        <v>0</v>
      </c>
      <c r="R2119" s="39">
        <v>0</v>
      </c>
      <c r="S2119" s="39">
        <v>0</v>
      </c>
      <c r="T2119" s="39">
        <v>0</v>
      </c>
      <c r="U2119" s="39">
        <v>0</v>
      </c>
      <c r="V2119" s="39">
        <v>0</v>
      </c>
      <c r="W2119" s="39"/>
      <c r="X2119" s="39">
        <v>0</v>
      </c>
      <c r="Y2119" s="39">
        <v>0</v>
      </c>
      <c r="Z2119" s="39">
        <v>0</v>
      </c>
      <c r="AA2119" s="39">
        <v>0</v>
      </c>
      <c r="AB2119" s="39">
        <v>0</v>
      </c>
      <c r="AC2119" s="39">
        <v>0</v>
      </c>
      <c r="AD2119" s="39">
        <v>0</v>
      </c>
      <c r="AE2119" s="40"/>
    </row>
    <row r="2120" spans="1:31" x14ac:dyDescent="0.25">
      <c r="A2120" s="1" t="s">
        <v>437</v>
      </c>
      <c r="B2120" s="1" t="s">
        <v>415</v>
      </c>
      <c r="D2120" s="50" t="s">
        <v>71</v>
      </c>
      <c r="E2120" s="50"/>
      <c r="F2120" s="43" t="s">
        <v>72</v>
      </c>
      <c r="G2120" s="43"/>
      <c r="H2120" s="40"/>
      <c r="I2120" s="40"/>
      <c r="J2120" s="39">
        <v>0</v>
      </c>
      <c r="K2120" s="39">
        <v>0</v>
      </c>
      <c r="L2120" s="39">
        <v>0</v>
      </c>
      <c r="M2120" s="39">
        <v>0</v>
      </c>
      <c r="N2120" s="39">
        <v>0</v>
      </c>
      <c r="O2120" s="39">
        <v>0</v>
      </c>
      <c r="P2120" s="39">
        <v>0</v>
      </c>
      <c r="Q2120" s="39">
        <v>0</v>
      </c>
      <c r="R2120" s="39">
        <v>0</v>
      </c>
      <c r="S2120" s="39">
        <v>0</v>
      </c>
      <c r="T2120" s="39">
        <v>0</v>
      </c>
      <c r="U2120" s="39">
        <v>0</v>
      </c>
      <c r="V2120" s="39">
        <v>0</v>
      </c>
      <c r="W2120" s="39"/>
      <c r="X2120" s="39">
        <v>0</v>
      </c>
      <c r="Y2120" s="39">
        <v>0</v>
      </c>
      <c r="Z2120" s="39">
        <v>0</v>
      </c>
      <c r="AA2120" s="39">
        <v>0</v>
      </c>
      <c r="AB2120" s="39">
        <v>0</v>
      </c>
      <c r="AC2120" s="39">
        <v>0</v>
      </c>
      <c r="AD2120" s="39">
        <v>0</v>
      </c>
      <c r="AE2120" s="40"/>
    </row>
    <row r="2121" spans="1:31" x14ac:dyDescent="0.25">
      <c r="A2121" s="1" t="s">
        <v>437</v>
      </c>
      <c r="B2121" s="1" t="s">
        <v>415</v>
      </c>
      <c r="D2121" s="50" t="s">
        <v>73</v>
      </c>
      <c r="E2121" s="50"/>
      <c r="F2121" s="43" t="s">
        <v>74</v>
      </c>
      <c r="G2121" s="43"/>
      <c r="H2121" s="40"/>
      <c r="I2121" s="40"/>
      <c r="J2121" s="39">
        <v>0</v>
      </c>
      <c r="K2121" s="39">
        <v>0</v>
      </c>
      <c r="L2121" s="39">
        <v>0</v>
      </c>
      <c r="M2121" s="39">
        <v>0</v>
      </c>
      <c r="N2121" s="39">
        <v>0</v>
      </c>
      <c r="O2121" s="39">
        <v>0</v>
      </c>
      <c r="P2121" s="39">
        <v>0</v>
      </c>
      <c r="Q2121" s="39">
        <v>0</v>
      </c>
      <c r="R2121" s="39">
        <v>0</v>
      </c>
      <c r="S2121" s="39">
        <v>0</v>
      </c>
      <c r="T2121" s="39">
        <v>0</v>
      </c>
      <c r="U2121" s="39">
        <v>0</v>
      </c>
      <c r="V2121" s="39">
        <v>0</v>
      </c>
      <c r="W2121" s="39"/>
      <c r="X2121" s="39">
        <v>0</v>
      </c>
      <c r="Y2121" s="39">
        <v>0</v>
      </c>
      <c r="Z2121" s="39">
        <v>0</v>
      </c>
      <c r="AA2121" s="39">
        <v>0</v>
      </c>
      <c r="AB2121" s="39">
        <v>0</v>
      </c>
      <c r="AC2121" s="39">
        <v>0</v>
      </c>
      <c r="AD2121" s="39">
        <v>0</v>
      </c>
      <c r="AE2121" s="40"/>
    </row>
    <row r="2122" spans="1:31" x14ac:dyDescent="0.25">
      <c r="A2122" s="1" t="s">
        <v>437</v>
      </c>
      <c r="B2122" s="1" t="s">
        <v>415</v>
      </c>
      <c r="D2122" s="50" t="s">
        <v>75</v>
      </c>
      <c r="E2122" s="50"/>
      <c r="F2122" s="43" t="s">
        <v>76</v>
      </c>
      <c r="G2122" s="43"/>
      <c r="H2122" s="40"/>
      <c r="I2122" s="40"/>
      <c r="J2122" s="39">
        <v>0</v>
      </c>
      <c r="K2122" s="39">
        <v>0</v>
      </c>
      <c r="L2122" s="39">
        <v>0</v>
      </c>
      <c r="M2122" s="39">
        <v>0</v>
      </c>
      <c r="N2122" s="39">
        <v>0</v>
      </c>
      <c r="O2122" s="39">
        <v>0</v>
      </c>
      <c r="P2122" s="39">
        <v>0</v>
      </c>
      <c r="Q2122" s="39">
        <v>0</v>
      </c>
      <c r="R2122" s="39">
        <v>0</v>
      </c>
      <c r="S2122" s="39">
        <v>0</v>
      </c>
      <c r="T2122" s="39">
        <v>0</v>
      </c>
      <c r="U2122" s="39">
        <v>0</v>
      </c>
      <c r="V2122" s="39">
        <v>0</v>
      </c>
      <c r="W2122" s="39"/>
      <c r="X2122" s="39">
        <v>0</v>
      </c>
      <c r="Y2122" s="39">
        <v>0</v>
      </c>
      <c r="Z2122" s="39">
        <v>0</v>
      </c>
      <c r="AA2122" s="39">
        <v>0</v>
      </c>
      <c r="AB2122" s="39">
        <v>0</v>
      </c>
      <c r="AC2122" s="39">
        <v>0</v>
      </c>
      <c r="AD2122" s="39">
        <v>0</v>
      </c>
      <c r="AE2122" s="40"/>
    </row>
    <row r="2123" spans="1:31" x14ac:dyDescent="0.25">
      <c r="A2123" s="1" t="s">
        <v>437</v>
      </c>
      <c r="B2123" s="1" t="s">
        <v>415</v>
      </c>
      <c r="D2123" s="50" t="s">
        <v>77</v>
      </c>
      <c r="E2123" s="50"/>
      <c r="F2123" s="43" t="s">
        <v>78</v>
      </c>
      <c r="G2123" s="43"/>
      <c r="H2123" s="40"/>
      <c r="I2123" s="40"/>
      <c r="J2123" s="39">
        <v>0</v>
      </c>
      <c r="K2123" s="39">
        <v>0</v>
      </c>
      <c r="L2123" s="39">
        <v>0</v>
      </c>
      <c r="M2123" s="39">
        <v>0</v>
      </c>
      <c r="N2123" s="39">
        <v>0</v>
      </c>
      <c r="O2123" s="39">
        <v>0</v>
      </c>
      <c r="P2123" s="39">
        <v>0</v>
      </c>
      <c r="Q2123" s="39">
        <v>0</v>
      </c>
      <c r="R2123" s="39">
        <v>0</v>
      </c>
      <c r="S2123" s="39">
        <v>0</v>
      </c>
      <c r="T2123" s="39">
        <v>0</v>
      </c>
      <c r="U2123" s="39">
        <v>0</v>
      </c>
      <c r="V2123" s="39">
        <v>0</v>
      </c>
      <c r="W2123" s="39"/>
      <c r="X2123" s="39">
        <v>0</v>
      </c>
      <c r="Y2123" s="39">
        <v>0</v>
      </c>
      <c r="Z2123" s="39">
        <v>0</v>
      </c>
      <c r="AA2123" s="39">
        <v>0</v>
      </c>
      <c r="AB2123" s="39">
        <v>0</v>
      </c>
      <c r="AC2123" s="39">
        <v>0</v>
      </c>
      <c r="AD2123" s="39">
        <v>0</v>
      </c>
      <c r="AE2123" s="40"/>
    </row>
    <row r="2124" spans="1:31" x14ac:dyDescent="0.25">
      <c r="A2124" s="1" t="s">
        <v>437</v>
      </c>
      <c r="B2124" s="1" t="s">
        <v>415</v>
      </c>
      <c r="D2124" s="50" t="s">
        <v>79</v>
      </c>
      <c r="E2124" s="50"/>
      <c r="F2124" s="43" t="s">
        <v>80</v>
      </c>
      <c r="G2124" s="43"/>
      <c r="H2124" s="40"/>
      <c r="I2124" s="40"/>
      <c r="J2124" s="39">
        <v>0</v>
      </c>
      <c r="K2124" s="39">
        <v>0</v>
      </c>
      <c r="L2124" s="39">
        <v>0</v>
      </c>
      <c r="M2124" s="39">
        <v>0</v>
      </c>
      <c r="N2124" s="39">
        <v>0</v>
      </c>
      <c r="O2124" s="39">
        <v>0</v>
      </c>
      <c r="P2124" s="39">
        <v>0</v>
      </c>
      <c r="Q2124" s="39">
        <v>0</v>
      </c>
      <c r="R2124" s="39">
        <v>0</v>
      </c>
      <c r="S2124" s="39">
        <v>0</v>
      </c>
      <c r="T2124" s="39">
        <v>0</v>
      </c>
      <c r="U2124" s="39">
        <v>0</v>
      </c>
      <c r="V2124" s="39">
        <v>0</v>
      </c>
      <c r="W2124" s="39"/>
      <c r="X2124" s="39">
        <v>0</v>
      </c>
      <c r="Y2124" s="39">
        <v>0</v>
      </c>
      <c r="Z2124" s="39">
        <v>0</v>
      </c>
      <c r="AA2124" s="39">
        <v>0</v>
      </c>
      <c r="AB2124" s="39">
        <v>0</v>
      </c>
      <c r="AC2124" s="39">
        <v>0</v>
      </c>
      <c r="AD2124" s="39">
        <v>0</v>
      </c>
      <c r="AE2124" s="40"/>
    </row>
    <row r="2125" spans="1:31" x14ac:dyDescent="0.25">
      <c r="A2125" s="1" t="s">
        <v>437</v>
      </c>
      <c r="B2125" s="1" t="s">
        <v>415</v>
      </c>
      <c r="D2125" s="50" t="s">
        <v>81</v>
      </c>
      <c r="E2125" s="50"/>
      <c r="F2125" s="43" t="s">
        <v>82</v>
      </c>
      <c r="G2125" s="43"/>
      <c r="H2125" s="40"/>
      <c r="I2125" s="40"/>
      <c r="J2125" s="39">
        <v>0</v>
      </c>
      <c r="K2125" s="39">
        <v>0</v>
      </c>
      <c r="L2125" s="39">
        <v>0</v>
      </c>
      <c r="M2125" s="39">
        <v>0</v>
      </c>
      <c r="N2125" s="39">
        <v>0</v>
      </c>
      <c r="O2125" s="39">
        <v>0</v>
      </c>
      <c r="P2125" s="39">
        <v>0</v>
      </c>
      <c r="Q2125" s="39">
        <v>0</v>
      </c>
      <c r="R2125" s="39">
        <v>0</v>
      </c>
      <c r="S2125" s="39">
        <v>0</v>
      </c>
      <c r="T2125" s="39">
        <v>0</v>
      </c>
      <c r="U2125" s="39">
        <v>0</v>
      </c>
      <c r="V2125" s="39">
        <v>0</v>
      </c>
      <c r="W2125" s="39"/>
      <c r="X2125" s="39">
        <v>0</v>
      </c>
      <c r="Y2125" s="39">
        <v>0</v>
      </c>
      <c r="Z2125" s="39">
        <v>0</v>
      </c>
      <c r="AA2125" s="39">
        <v>0</v>
      </c>
      <c r="AB2125" s="39">
        <v>0</v>
      </c>
      <c r="AC2125" s="39">
        <v>0</v>
      </c>
      <c r="AD2125" s="39">
        <v>0</v>
      </c>
      <c r="AE2125" s="40"/>
    </row>
    <row r="2126" spans="1:31" x14ac:dyDescent="0.25">
      <c r="A2126" s="1" t="s">
        <v>437</v>
      </c>
      <c r="B2126" s="1" t="s">
        <v>415</v>
      </c>
      <c r="D2126" s="50" t="s">
        <v>83</v>
      </c>
      <c r="E2126" s="50"/>
      <c r="F2126" s="43" t="s">
        <v>84</v>
      </c>
      <c r="G2126" s="43"/>
      <c r="H2126" s="40"/>
      <c r="I2126" s="40"/>
      <c r="J2126" s="39">
        <v>0</v>
      </c>
      <c r="K2126" s="39">
        <v>0</v>
      </c>
      <c r="L2126" s="39">
        <v>0</v>
      </c>
      <c r="M2126" s="39">
        <v>0</v>
      </c>
      <c r="N2126" s="39">
        <v>0</v>
      </c>
      <c r="O2126" s="39">
        <v>0</v>
      </c>
      <c r="P2126" s="39">
        <v>0</v>
      </c>
      <c r="Q2126" s="39">
        <v>0</v>
      </c>
      <c r="R2126" s="39">
        <v>0</v>
      </c>
      <c r="S2126" s="39">
        <v>0</v>
      </c>
      <c r="T2126" s="39">
        <v>0</v>
      </c>
      <c r="U2126" s="39">
        <v>0</v>
      </c>
      <c r="V2126" s="39">
        <v>0</v>
      </c>
      <c r="W2126" s="39"/>
      <c r="X2126" s="39">
        <v>0</v>
      </c>
      <c r="Y2126" s="39">
        <v>0</v>
      </c>
      <c r="Z2126" s="39">
        <v>0</v>
      </c>
      <c r="AA2126" s="39">
        <v>0</v>
      </c>
      <c r="AB2126" s="39">
        <v>0</v>
      </c>
      <c r="AC2126" s="39">
        <v>0</v>
      </c>
      <c r="AD2126" s="39">
        <v>0</v>
      </c>
      <c r="AE2126" s="40"/>
    </row>
    <row r="2127" spans="1:31" x14ac:dyDescent="0.25">
      <c r="A2127" s="1" t="s">
        <v>437</v>
      </c>
      <c r="B2127" s="1" t="s">
        <v>415</v>
      </c>
      <c r="D2127" s="50" t="s">
        <v>85</v>
      </c>
      <c r="E2127" s="50"/>
      <c r="F2127" s="43" t="s">
        <v>86</v>
      </c>
      <c r="G2127" s="43"/>
      <c r="H2127" s="40"/>
      <c r="I2127" s="40"/>
      <c r="J2127" s="39">
        <v>0</v>
      </c>
      <c r="K2127" s="39">
        <v>0</v>
      </c>
      <c r="L2127" s="39">
        <v>0</v>
      </c>
      <c r="M2127" s="39">
        <v>0</v>
      </c>
      <c r="N2127" s="39">
        <v>0</v>
      </c>
      <c r="O2127" s="39">
        <v>0</v>
      </c>
      <c r="P2127" s="39">
        <v>0</v>
      </c>
      <c r="Q2127" s="39">
        <v>0</v>
      </c>
      <c r="R2127" s="39">
        <v>0</v>
      </c>
      <c r="S2127" s="39">
        <v>0</v>
      </c>
      <c r="T2127" s="39">
        <v>0</v>
      </c>
      <c r="U2127" s="39">
        <v>0</v>
      </c>
      <c r="V2127" s="39">
        <v>0</v>
      </c>
      <c r="W2127" s="39"/>
      <c r="X2127" s="39">
        <v>0</v>
      </c>
      <c r="Y2127" s="39">
        <v>0</v>
      </c>
      <c r="Z2127" s="39">
        <v>0</v>
      </c>
      <c r="AA2127" s="39">
        <v>0</v>
      </c>
      <c r="AB2127" s="39">
        <v>0</v>
      </c>
      <c r="AC2127" s="39">
        <v>0</v>
      </c>
      <c r="AD2127" s="39">
        <v>0</v>
      </c>
      <c r="AE2127" s="40"/>
    </row>
    <row r="2128" spans="1:31" x14ac:dyDescent="0.25">
      <c r="A2128" s="1" t="s">
        <v>437</v>
      </c>
      <c r="B2128" s="1" t="s">
        <v>415</v>
      </c>
      <c r="D2128" s="50" t="s">
        <v>87</v>
      </c>
      <c r="E2128" s="50"/>
      <c r="F2128" s="43" t="s">
        <v>88</v>
      </c>
      <c r="G2128" s="43"/>
      <c r="H2128" s="40"/>
      <c r="I2128" s="40"/>
      <c r="J2128" s="39">
        <v>0</v>
      </c>
      <c r="K2128" s="39">
        <v>0</v>
      </c>
      <c r="L2128" s="39">
        <v>0</v>
      </c>
      <c r="M2128" s="39">
        <v>0</v>
      </c>
      <c r="N2128" s="39">
        <v>0</v>
      </c>
      <c r="O2128" s="39">
        <v>0</v>
      </c>
      <c r="P2128" s="39">
        <v>0</v>
      </c>
      <c r="Q2128" s="39">
        <v>0</v>
      </c>
      <c r="R2128" s="39">
        <v>0</v>
      </c>
      <c r="S2128" s="39">
        <v>0</v>
      </c>
      <c r="T2128" s="39">
        <v>0</v>
      </c>
      <c r="U2128" s="39">
        <v>0</v>
      </c>
      <c r="V2128" s="39">
        <v>0</v>
      </c>
      <c r="W2128" s="39"/>
      <c r="X2128" s="39">
        <v>0</v>
      </c>
      <c r="Y2128" s="39">
        <v>0</v>
      </c>
      <c r="Z2128" s="39">
        <v>0</v>
      </c>
      <c r="AA2128" s="39">
        <v>0</v>
      </c>
      <c r="AB2128" s="39">
        <v>0</v>
      </c>
      <c r="AC2128" s="39">
        <v>0</v>
      </c>
      <c r="AD2128" s="39">
        <v>0</v>
      </c>
      <c r="AE2128" s="40"/>
    </row>
    <row r="2129" spans="1:31" x14ac:dyDescent="0.25">
      <c r="A2129" s="1" t="s">
        <v>437</v>
      </c>
      <c r="B2129" s="1" t="s">
        <v>415</v>
      </c>
      <c r="D2129" s="50" t="s">
        <v>89</v>
      </c>
      <c r="E2129" s="50"/>
      <c r="F2129" s="43" t="s">
        <v>90</v>
      </c>
      <c r="G2129" s="43"/>
      <c r="H2129" s="40"/>
      <c r="I2129" s="40"/>
      <c r="J2129" s="39">
        <v>0</v>
      </c>
      <c r="K2129" s="39">
        <v>0</v>
      </c>
      <c r="L2129" s="39">
        <v>0</v>
      </c>
      <c r="M2129" s="39">
        <v>0</v>
      </c>
      <c r="N2129" s="39">
        <v>0</v>
      </c>
      <c r="O2129" s="39">
        <v>0</v>
      </c>
      <c r="P2129" s="39">
        <v>0</v>
      </c>
      <c r="Q2129" s="39">
        <v>0</v>
      </c>
      <c r="R2129" s="39">
        <v>0</v>
      </c>
      <c r="S2129" s="39">
        <v>0</v>
      </c>
      <c r="T2129" s="39">
        <v>0</v>
      </c>
      <c r="U2129" s="39">
        <v>0</v>
      </c>
      <c r="V2129" s="39">
        <v>0</v>
      </c>
      <c r="W2129" s="39"/>
      <c r="X2129" s="39">
        <v>0</v>
      </c>
      <c r="Y2129" s="39">
        <v>0</v>
      </c>
      <c r="Z2129" s="39">
        <v>0</v>
      </c>
      <c r="AA2129" s="39">
        <v>0</v>
      </c>
      <c r="AB2129" s="39">
        <v>0</v>
      </c>
      <c r="AC2129" s="39">
        <v>0</v>
      </c>
      <c r="AD2129" s="39">
        <v>0</v>
      </c>
      <c r="AE2129" s="40"/>
    </row>
    <row r="2130" spans="1:31" x14ac:dyDescent="0.25">
      <c r="A2130" s="1" t="s">
        <v>437</v>
      </c>
      <c r="B2130" s="1" t="s">
        <v>415</v>
      </c>
      <c r="D2130" s="50" t="s">
        <v>91</v>
      </c>
      <c r="E2130" s="50"/>
      <c r="F2130" s="43" t="s">
        <v>92</v>
      </c>
      <c r="G2130" s="43"/>
      <c r="H2130" s="40"/>
      <c r="I2130" s="40"/>
      <c r="J2130" s="39">
        <v>0</v>
      </c>
      <c r="K2130" s="39">
        <v>0</v>
      </c>
      <c r="L2130" s="39">
        <v>0</v>
      </c>
      <c r="M2130" s="39">
        <v>0</v>
      </c>
      <c r="N2130" s="39">
        <v>0</v>
      </c>
      <c r="O2130" s="39">
        <v>0</v>
      </c>
      <c r="P2130" s="39">
        <v>0</v>
      </c>
      <c r="Q2130" s="39">
        <v>0</v>
      </c>
      <c r="R2130" s="39">
        <v>0</v>
      </c>
      <c r="S2130" s="39">
        <v>0</v>
      </c>
      <c r="T2130" s="39">
        <v>0</v>
      </c>
      <c r="U2130" s="39">
        <v>0</v>
      </c>
      <c r="V2130" s="39">
        <v>0</v>
      </c>
      <c r="W2130" s="39"/>
      <c r="X2130" s="39">
        <v>0</v>
      </c>
      <c r="Y2130" s="39">
        <v>0</v>
      </c>
      <c r="Z2130" s="39">
        <v>0</v>
      </c>
      <c r="AA2130" s="39">
        <v>0</v>
      </c>
      <c r="AB2130" s="39">
        <v>0</v>
      </c>
      <c r="AC2130" s="39">
        <v>0</v>
      </c>
      <c r="AD2130" s="39">
        <v>0</v>
      </c>
      <c r="AE2130" s="40"/>
    </row>
    <row r="2131" spans="1:31" x14ac:dyDescent="0.25">
      <c r="A2131" s="1" t="s">
        <v>437</v>
      </c>
      <c r="B2131" s="1" t="s">
        <v>415</v>
      </c>
      <c r="D2131" s="50" t="s">
        <v>93</v>
      </c>
      <c r="E2131" s="50"/>
      <c r="F2131" s="43" t="s">
        <v>94</v>
      </c>
      <c r="G2131" s="43"/>
      <c r="H2131" s="40"/>
      <c r="I2131" s="40"/>
      <c r="J2131" s="39">
        <v>0</v>
      </c>
      <c r="K2131" s="39">
        <v>0</v>
      </c>
      <c r="L2131" s="39">
        <v>0</v>
      </c>
      <c r="M2131" s="39">
        <v>0</v>
      </c>
      <c r="N2131" s="39">
        <v>0</v>
      </c>
      <c r="O2131" s="39">
        <v>0</v>
      </c>
      <c r="P2131" s="39">
        <v>0</v>
      </c>
      <c r="Q2131" s="39">
        <v>0</v>
      </c>
      <c r="R2131" s="39">
        <v>0</v>
      </c>
      <c r="S2131" s="39">
        <v>0</v>
      </c>
      <c r="T2131" s="39">
        <v>0</v>
      </c>
      <c r="U2131" s="39">
        <v>0</v>
      </c>
      <c r="V2131" s="39">
        <v>0</v>
      </c>
      <c r="W2131" s="39"/>
      <c r="X2131" s="39">
        <v>0</v>
      </c>
      <c r="Y2131" s="39">
        <v>0</v>
      </c>
      <c r="Z2131" s="39">
        <v>0</v>
      </c>
      <c r="AA2131" s="39">
        <v>0</v>
      </c>
      <c r="AB2131" s="39">
        <v>0</v>
      </c>
      <c r="AC2131" s="39">
        <v>0</v>
      </c>
      <c r="AD2131" s="39">
        <v>0</v>
      </c>
      <c r="AE2131" s="40"/>
    </row>
    <row r="2132" spans="1:31" x14ac:dyDescent="0.25">
      <c r="A2132" s="1" t="s">
        <v>437</v>
      </c>
      <c r="B2132" s="1" t="s">
        <v>415</v>
      </c>
      <c r="D2132" s="50" t="s">
        <v>95</v>
      </c>
      <c r="E2132" s="50"/>
      <c r="F2132" s="43" t="s">
        <v>96</v>
      </c>
      <c r="G2132" s="43"/>
      <c r="H2132" s="40"/>
      <c r="I2132" s="40"/>
      <c r="J2132" s="39">
        <v>0</v>
      </c>
      <c r="K2132" s="39">
        <v>0</v>
      </c>
      <c r="L2132" s="39">
        <v>0</v>
      </c>
      <c r="M2132" s="39">
        <v>0</v>
      </c>
      <c r="N2132" s="39">
        <v>0</v>
      </c>
      <c r="O2132" s="39">
        <v>0</v>
      </c>
      <c r="P2132" s="39">
        <v>0</v>
      </c>
      <c r="Q2132" s="39">
        <v>0</v>
      </c>
      <c r="R2132" s="39">
        <v>0</v>
      </c>
      <c r="S2132" s="39">
        <v>0</v>
      </c>
      <c r="T2132" s="39">
        <v>0</v>
      </c>
      <c r="U2132" s="39">
        <v>0</v>
      </c>
      <c r="V2132" s="39">
        <v>0</v>
      </c>
      <c r="W2132" s="39"/>
      <c r="X2132" s="39">
        <v>0</v>
      </c>
      <c r="Y2132" s="39">
        <v>0</v>
      </c>
      <c r="Z2132" s="39">
        <v>0</v>
      </c>
      <c r="AA2132" s="39">
        <v>0</v>
      </c>
      <c r="AB2132" s="39">
        <v>0</v>
      </c>
      <c r="AC2132" s="39">
        <v>0</v>
      </c>
      <c r="AD2132" s="39">
        <v>0</v>
      </c>
      <c r="AE2132" s="40"/>
    </row>
    <row r="2133" spans="1:31" x14ac:dyDescent="0.25">
      <c r="A2133" s="1" t="s">
        <v>437</v>
      </c>
      <c r="B2133" s="1" t="s">
        <v>415</v>
      </c>
      <c r="D2133" s="50" t="s">
        <v>97</v>
      </c>
      <c r="E2133" s="50"/>
      <c r="F2133" s="43" t="s">
        <v>98</v>
      </c>
      <c r="G2133" s="43"/>
      <c r="H2133" s="40"/>
      <c r="I2133" s="40"/>
      <c r="J2133" s="39">
        <v>0</v>
      </c>
      <c r="K2133" s="39">
        <v>0</v>
      </c>
      <c r="L2133" s="39">
        <v>0</v>
      </c>
      <c r="M2133" s="39">
        <v>0</v>
      </c>
      <c r="N2133" s="39">
        <v>0</v>
      </c>
      <c r="O2133" s="39">
        <v>0</v>
      </c>
      <c r="P2133" s="39">
        <v>0</v>
      </c>
      <c r="Q2133" s="39">
        <v>0</v>
      </c>
      <c r="R2133" s="39">
        <v>0</v>
      </c>
      <c r="S2133" s="39">
        <v>0</v>
      </c>
      <c r="T2133" s="39">
        <v>0</v>
      </c>
      <c r="U2133" s="39">
        <v>0</v>
      </c>
      <c r="V2133" s="39">
        <v>0</v>
      </c>
      <c r="W2133" s="39"/>
      <c r="X2133" s="39">
        <v>0</v>
      </c>
      <c r="Y2133" s="39">
        <v>0</v>
      </c>
      <c r="Z2133" s="39">
        <v>0</v>
      </c>
      <c r="AA2133" s="39">
        <v>0</v>
      </c>
      <c r="AB2133" s="39">
        <v>0</v>
      </c>
      <c r="AC2133" s="39">
        <v>0</v>
      </c>
      <c r="AD2133" s="39">
        <v>0</v>
      </c>
      <c r="AE2133" s="40"/>
    </row>
    <row r="2134" spans="1:31" x14ac:dyDescent="0.25">
      <c r="A2134" s="1" t="s">
        <v>437</v>
      </c>
      <c r="B2134" s="1" t="s">
        <v>415</v>
      </c>
      <c r="D2134" s="50" t="s">
        <v>99</v>
      </c>
      <c r="E2134" s="50"/>
      <c r="F2134" s="43" t="s">
        <v>100</v>
      </c>
      <c r="G2134" s="43"/>
      <c r="H2134" s="40"/>
      <c r="I2134" s="40"/>
      <c r="J2134" s="39">
        <v>0</v>
      </c>
      <c r="K2134" s="39">
        <v>0</v>
      </c>
      <c r="L2134" s="39">
        <v>0</v>
      </c>
      <c r="M2134" s="39">
        <v>0</v>
      </c>
      <c r="N2134" s="39">
        <v>0</v>
      </c>
      <c r="O2134" s="39">
        <v>0</v>
      </c>
      <c r="P2134" s="39">
        <v>0</v>
      </c>
      <c r="Q2134" s="39">
        <v>0</v>
      </c>
      <c r="R2134" s="39">
        <v>0</v>
      </c>
      <c r="S2134" s="39">
        <v>0</v>
      </c>
      <c r="T2134" s="39">
        <v>0</v>
      </c>
      <c r="U2134" s="39">
        <v>0</v>
      </c>
      <c r="V2134" s="39">
        <v>0</v>
      </c>
      <c r="W2134" s="39"/>
      <c r="X2134" s="39">
        <v>0</v>
      </c>
      <c r="Y2134" s="39">
        <v>0</v>
      </c>
      <c r="Z2134" s="39">
        <v>0</v>
      </c>
      <c r="AA2134" s="39">
        <v>0</v>
      </c>
      <c r="AB2134" s="39">
        <v>0</v>
      </c>
      <c r="AC2134" s="39">
        <v>0</v>
      </c>
      <c r="AD2134" s="39">
        <v>0</v>
      </c>
      <c r="AE2134" s="40"/>
    </row>
    <row r="2135" spans="1:31" x14ac:dyDescent="0.25">
      <c r="A2135" s="1" t="s">
        <v>437</v>
      </c>
      <c r="B2135" s="1" t="s">
        <v>415</v>
      </c>
      <c r="D2135" s="50" t="s">
        <v>101</v>
      </c>
      <c r="E2135" s="50"/>
      <c r="F2135" s="43" t="s">
        <v>102</v>
      </c>
      <c r="G2135" s="43"/>
      <c r="H2135" s="40"/>
      <c r="I2135" s="40"/>
      <c r="J2135" s="39">
        <v>0</v>
      </c>
      <c r="K2135" s="39">
        <v>0</v>
      </c>
      <c r="L2135" s="39">
        <v>0</v>
      </c>
      <c r="M2135" s="39"/>
      <c r="N2135" s="39"/>
      <c r="O2135" s="39"/>
      <c r="P2135" s="39"/>
      <c r="Q2135" s="39"/>
      <c r="R2135" s="39"/>
      <c r="S2135" s="39"/>
      <c r="T2135" s="39"/>
      <c r="U2135" s="39"/>
      <c r="V2135" s="39"/>
      <c r="W2135" s="39"/>
      <c r="X2135" s="39"/>
      <c r="Y2135" s="39"/>
      <c r="Z2135" s="39"/>
      <c r="AA2135" s="39"/>
      <c r="AB2135" s="39"/>
      <c r="AC2135" s="39"/>
      <c r="AD2135" s="39"/>
      <c r="AE2135" s="40"/>
    </row>
    <row r="2136" spans="1:31" x14ac:dyDescent="0.25">
      <c r="A2136" s="1" t="s">
        <v>437</v>
      </c>
      <c r="B2136" s="1" t="s">
        <v>415</v>
      </c>
      <c r="D2136" s="50" t="s">
        <v>103</v>
      </c>
      <c r="E2136" s="50"/>
      <c r="F2136" s="43" t="s">
        <v>104</v>
      </c>
      <c r="G2136" s="43"/>
      <c r="H2136" s="40"/>
      <c r="I2136" s="40"/>
      <c r="J2136" s="39">
        <v>0</v>
      </c>
      <c r="K2136" s="39">
        <v>0</v>
      </c>
      <c r="L2136" s="39">
        <v>0</v>
      </c>
      <c r="M2136" s="39"/>
      <c r="N2136" s="39"/>
      <c r="O2136" s="39"/>
      <c r="P2136" s="39"/>
      <c r="Q2136" s="39"/>
      <c r="R2136" s="39"/>
      <c r="S2136" s="39"/>
      <c r="T2136" s="39"/>
      <c r="U2136" s="39"/>
      <c r="V2136" s="39"/>
      <c r="W2136" s="39"/>
      <c r="X2136" s="39"/>
      <c r="Y2136" s="39"/>
      <c r="Z2136" s="39"/>
      <c r="AA2136" s="39"/>
      <c r="AB2136" s="39"/>
      <c r="AC2136" s="39"/>
      <c r="AD2136" s="39"/>
      <c r="AE2136" s="40"/>
    </row>
    <row r="2137" spans="1:31" x14ac:dyDescent="0.25">
      <c r="A2137" s="1" t="s">
        <v>437</v>
      </c>
      <c r="B2137" s="1" t="s">
        <v>415</v>
      </c>
      <c r="D2137" s="50" t="s">
        <v>105</v>
      </c>
      <c r="E2137" s="50"/>
      <c r="F2137" s="43" t="s">
        <v>106</v>
      </c>
      <c r="G2137" s="43"/>
      <c r="H2137" s="40"/>
      <c r="I2137" s="40"/>
      <c r="J2137" s="39">
        <v>0</v>
      </c>
      <c r="K2137" s="39">
        <v>0</v>
      </c>
      <c r="L2137" s="39">
        <v>0</v>
      </c>
      <c r="M2137" s="39"/>
      <c r="N2137" s="39"/>
      <c r="O2137" s="39"/>
      <c r="P2137" s="39"/>
      <c r="Q2137" s="39"/>
      <c r="R2137" s="39"/>
      <c r="S2137" s="39"/>
      <c r="T2137" s="39"/>
      <c r="U2137" s="39"/>
      <c r="V2137" s="39"/>
      <c r="W2137" s="39"/>
      <c r="X2137" s="39"/>
      <c r="Y2137" s="39"/>
      <c r="Z2137" s="39"/>
      <c r="AA2137" s="39"/>
      <c r="AB2137" s="39"/>
      <c r="AC2137" s="39"/>
      <c r="AD2137" s="39"/>
      <c r="AE2137" s="40"/>
    </row>
    <row r="2138" spans="1:31" x14ac:dyDescent="0.25">
      <c r="A2138" s="1" t="s">
        <v>437</v>
      </c>
      <c r="B2138" s="1" t="s">
        <v>415</v>
      </c>
      <c r="D2138" s="50" t="s">
        <v>107</v>
      </c>
      <c r="E2138" s="50"/>
      <c r="F2138" s="43" t="s">
        <v>108</v>
      </c>
      <c r="G2138" s="43"/>
      <c r="H2138" s="40"/>
      <c r="I2138" s="40"/>
      <c r="J2138" s="39">
        <v>0</v>
      </c>
      <c r="K2138" s="39">
        <v>0</v>
      </c>
      <c r="L2138" s="39">
        <v>0</v>
      </c>
      <c r="M2138" s="39"/>
      <c r="N2138" s="39"/>
      <c r="O2138" s="39"/>
      <c r="P2138" s="39"/>
      <c r="Q2138" s="39"/>
      <c r="R2138" s="39"/>
      <c r="S2138" s="39"/>
      <c r="T2138" s="39"/>
      <c r="U2138" s="39"/>
      <c r="V2138" s="39"/>
      <c r="W2138" s="39"/>
      <c r="X2138" s="39"/>
      <c r="Y2138" s="39"/>
      <c r="Z2138" s="39"/>
      <c r="AA2138" s="39"/>
      <c r="AB2138" s="39"/>
      <c r="AC2138" s="39"/>
      <c r="AD2138" s="39"/>
      <c r="AE2138" s="40"/>
    </row>
    <row r="2139" spans="1:31" x14ac:dyDescent="0.25">
      <c r="A2139" s="1" t="s">
        <v>437</v>
      </c>
      <c r="B2139" s="1" t="s">
        <v>415</v>
      </c>
      <c r="D2139" s="50" t="s">
        <v>109</v>
      </c>
      <c r="E2139" s="50"/>
      <c r="F2139" s="43" t="s">
        <v>110</v>
      </c>
      <c r="G2139" s="43"/>
      <c r="H2139" s="40"/>
      <c r="I2139" s="40"/>
      <c r="J2139" s="39">
        <v>0</v>
      </c>
      <c r="K2139" s="39">
        <v>0</v>
      </c>
      <c r="L2139" s="39">
        <v>0</v>
      </c>
      <c r="M2139" s="39"/>
      <c r="N2139" s="39"/>
      <c r="O2139" s="39"/>
      <c r="P2139" s="39"/>
      <c r="Q2139" s="39"/>
      <c r="R2139" s="39"/>
      <c r="S2139" s="39"/>
      <c r="T2139" s="39"/>
      <c r="U2139" s="39"/>
      <c r="V2139" s="39"/>
      <c r="W2139" s="39"/>
      <c r="X2139" s="39"/>
      <c r="Y2139" s="39"/>
      <c r="Z2139" s="39"/>
      <c r="AA2139" s="39"/>
      <c r="AB2139" s="39"/>
      <c r="AC2139" s="39"/>
      <c r="AD2139" s="39"/>
      <c r="AE2139" s="40"/>
    </row>
    <row r="2140" spans="1:31" x14ac:dyDescent="0.25">
      <c r="A2140" s="1" t="s">
        <v>437</v>
      </c>
      <c r="B2140" s="1" t="s">
        <v>415</v>
      </c>
      <c r="D2140" s="50" t="s">
        <v>111</v>
      </c>
      <c r="E2140" s="50"/>
      <c r="F2140" s="43" t="s">
        <v>112</v>
      </c>
      <c r="G2140" s="43"/>
      <c r="H2140" s="40"/>
      <c r="I2140" s="40"/>
      <c r="J2140" s="39">
        <v>0</v>
      </c>
      <c r="K2140" s="39">
        <v>0</v>
      </c>
      <c r="L2140" s="39">
        <v>0</v>
      </c>
      <c r="M2140" s="39"/>
      <c r="N2140" s="39"/>
      <c r="O2140" s="39"/>
      <c r="P2140" s="39"/>
      <c r="Q2140" s="39"/>
      <c r="R2140" s="39"/>
      <c r="S2140" s="39"/>
      <c r="T2140" s="39"/>
      <c r="U2140" s="39"/>
      <c r="V2140" s="39"/>
      <c r="W2140" s="39"/>
      <c r="X2140" s="39"/>
      <c r="Y2140" s="39"/>
      <c r="Z2140" s="39"/>
      <c r="AA2140" s="39"/>
      <c r="AB2140" s="39"/>
      <c r="AC2140" s="39"/>
      <c r="AD2140" s="39"/>
      <c r="AE2140" s="40"/>
    </row>
    <row r="2141" spans="1:31" x14ac:dyDescent="0.25">
      <c r="A2141" s="1" t="s">
        <v>437</v>
      </c>
      <c r="B2141" s="1" t="s">
        <v>415</v>
      </c>
      <c r="D2141" s="18"/>
      <c r="E2141" s="18"/>
      <c r="F2141" s="22" t="s">
        <v>113</v>
      </c>
      <c r="G2141" s="22"/>
      <c r="H2141" s="22" t="s">
        <v>114</v>
      </c>
      <c r="I2141" s="22"/>
      <c r="J2141" s="27">
        <v>0</v>
      </c>
      <c r="K2141" s="27">
        <v>0</v>
      </c>
      <c r="L2141" s="27">
        <v>0</v>
      </c>
      <c r="M2141" s="27"/>
      <c r="N2141" s="27"/>
      <c r="O2141" s="27"/>
      <c r="P2141" s="27"/>
      <c r="Q2141" s="27"/>
      <c r="R2141" s="27"/>
      <c r="S2141" s="27"/>
      <c r="T2141" s="27"/>
      <c r="U2141" s="27"/>
      <c r="V2141" s="27"/>
      <c r="W2141" s="27"/>
      <c r="X2141" s="27"/>
      <c r="Y2141" s="27"/>
      <c r="Z2141" s="27"/>
      <c r="AA2141" s="27"/>
      <c r="AB2141" s="27"/>
      <c r="AC2141" s="27"/>
      <c r="AD2141" s="27"/>
      <c r="AE2141" s="22"/>
    </row>
    <row r="2142" spans="1:31" x14ac:dyDescent="0.25">
      <c r="A2142" s="1" t="s">
        <v>437</v>
      </c>
      <c r="B2142" s="1" t="s">
        <v>415</v>
      </c>
      <c r="D2142" s="51" t="s">
        <v>59</v>
      </c>
      <c r="E2142" s="51"/>
      <c r="F2142" s="43" t="s">
        <v>115</v>
      </c>
      <c r="G2142" s="43"/>
      <c r="H2142" s="40"/>
      <c r="I2142" s="40"/>
      <c r="J2142" s="52">
        <v>0</v>
      </c>
      <c r="K2142" s="52">
        <v>0</v>
      </c>
      <c r="L2142" s="52">
        <v>0</v>
      </c>
      <c r="M2142" s="52"/>
      <c r="N2142" s="52"/>
      <c r="O2142" s="52"/>
      <c r="P2142" s="52"/>
      <c r="Q2142" s="52"/>
      <c r="R2142" s="52"/>
      <c r="S2142" s="52"/>
      <c r="T2142" s="52"/>
      <c r="U2142" s="52"/>
      <c r="V2142" s="52"/>
      <c r="W2142" s="52"/>
      <c r="X2142" s="52"/>
      <c r="Y2142" s="52"/>
      <c r="Z2142" s="52"/>
      <c r="AA2142" s="52"/>
      <c r="AB2142" s="52"/>
      <c r="AC2142" s="52"/>
      <c r="AD2142" s="52"/>
      <c r="AE2142" s="40"/>
    </row>
    <row r="2143" spans="1:31" x14ac:dyDescent="0.25">
      <c r="A2143" s="1" t="s">
        <v>437</v>
      </c>
      <c r="B2143" s="1" t="s">
        <v>415</v>
      </c>
      <c r="D2143" s="51" t="s">
        <v>61</v>
      </c>
      <c r="E2143" s="51"/>
      <c r="F2143" s="43" t="s">
        <v>116</v>
      </c>
      <c r="G2143" s="43"/>
      <c r="H2143" s="40"/>
      <c r="I2143" s="40"/>
      <c r="J2143" s="52">
        <v>0</v>
      </c>
      <c r="K2143" s="52">
        <v>0</v>
      </c>
      <c r="L2143" s="52">
        <v>0</v>
      </c>
      <c r="M2143" s="52"/>
      <c r="N2143" s="52"/>
      <c r="O2143" s="52"/>
      <c r="P2143" s="52"/>
      <c r="Q2143" s="52"/>
      <c r="R2143" s="52"/>
      <c r="S2143" s="52"/>
      <c r="T2143" s="52"/>
      <c r="U2143" s="52"/>
      <c r="V2143" s="52"/>
      <c r="W2143" s="52"/>
      <c r="X2143" s="52"/>
      <c r="Y2143" s="52"/>
      <c r="Z2143" s="52"/>
      <c r="AA2143" s="52"/>
      <c r="AB2143" s="52"/>
      <c r="AC2143" s="52"/>
      <c r="AD2143" s="52"/>
      <c r="AE2143" s="40"/>
    </row>
    <row r="2144" spans="1:31" x14ac:dyDescent="0.25">
      <c r="A2144" s="1" t="s">
        <v>437</v>
      </c>
      <c r="B2144" s="1" t="s">
        <v>415</v>
      </c>
      <c r="D2144" s="51" t="s">
        <v>63</v>
      </c>
      <c r="E2144" s="51"/>
      <c r="F2144" s="43" t="s">
        <v>117</v>
      </c>
      <c r="G2144" s="43"/>
      <c r="H2144" s="40"/>
      <c r="I2144" s="40"/>
      <c r="J2144" s="52">
        <v>0</v>
      </c>
      <c r="K2144" s="52">
        <v>0</v>
      </c>
      <c r="L2144" s="52">
        <v>0</v>
      </c>
      <c r="M2144" s="52"/>
      <c r="N2144" s="52"/>
      <c r="O2144" s="52"/>
      <c r="P2144" s="52"/>
      <c r="Q2144" s="52"/>
      <c r="R2144" s="52"/>
      <c r="S2144" s="52"/>
      <c r="T2144" s="52"/>
      <c r="U2144" s="52"/>
      <c r="V2144" s="52"/>
      <c r="W2144" s="52"/>
      <c r="X2144" s="52"/>
      <c r="Y2144" s="52"/>
      <c r="Z2144" s="52"/>
      <c r="AA2144" s="52"/>
      <c r="AB2144" s="52"/>
      <c r="AC2144" s="52"/>
      <c r="AD2144" s="52"/>
      <c r="AE2144" s="40"/>
    </row>
    <row r="2145" spans="1:31" x14ac:dyDescent="0.25">
      <c r="A2145" s="1" t="s">
        <v>437</v>
      </c>
      <c r="B2145" s="1" t="s">
        <v>415</v>
      </c>
      <c r="D2145" s="51" t="s">
        <v>65</v>
      </c>
      <c r="E2145" s="51"/>
      <c r="F2145" s="43" t="s">
        <v>118</v>
      </c>
      <c r="G2145" s="43"/>
      <c r="H2145" s="40"/>
      <c r="I2145" s="40"/>
      <c r="J2145" s="52">
        <v>0</v>
      </c>
      <c r="K2145" s="52">
        <v>0</v>
      </c>
      <c r="L2145" s="52">
        <v>0</v>
      </c>
      <c r="M2145" s="52"/>
      <c r="N2145" s="52"/>
      <c r="O2145" s="52"/>
      <c r="P2145" s="52"/>
      <c r="Q2145" s="52"/>
      <c r="R2145" s="52"/>
      <c r="S2145" s="52"/>
      <c r="T2145" s="52"/>
      <c r="U2145" s="52"/>
      <c r="V2145" s="52"/>
      <c r="W2145" s="52"/>
      <c r="X2145" s="52"/>
      <c r="Y2145" s="52"/>
      <c r="Z2145" s="52"/>
      <c r="AA2145" s="52"/>
      <c r="AB2145" s="52"/>
      <c r="AC2145" s="52"/>
      <c r="AD2145" s="52"/>
      <c r="AE2145" s="40"/>
    </row>
    <row r="2146" spans="1:31" x14ac:dyDescent="0.25">
      <c r="A2146" s="1" t="s">
        <v>437</v>
      </c>
      <c r="B2146" s="1" t="s">
        <v>415</v>
      </c>
      <c r="D2146" s="51" t="s">
        <v>67</v>
      </c>
      <c r="E2146" s="51"/>
      <c r="F2146" s="43" t="s">
        <v>119</v>
      </c>
      <c r="G2146" s="43"/>
      <c r="H2146" s="40"/>
      <c r="I2146" s="40"/>
      <c r="J2146" s="52">
        <v>0</v>
      </c>
      <c r="K2146" s="52">
        <v>0</v>
      </c>
      <c r="L2146" s="52">
        <v>0</v>
      </c>
      <c r="M2146" s="52"/>
      <c r="N2146" s="52"/>
      <c r="O2146" s="52"/>
      <c r="P2146" s="52"/>
      <c r="Q2146" s="52"/>
      <c r="R2146" s="52"/>
      <c r="S2146" s="52"/>
      <c r="T2146" s="52"/>
      <c r="U2146" s="52"/>
      <c r="V2146" s="52"/>
      <c r="W2146" s="52"/>
      <c r="X2146" s="52"/>
      <c r="Y2146" s="52"/>
      <c r="Z2146" s="52"/>
      <c r="AA2146" s="52"/>
      <c r="AB2146" s="52"/>
      <c r="AC2146" s="52"/>
      <c r="AD2146" s="52"/>
      <c r="AE2146" s="40"/>
    </row>
    <row r="2147" spans="1:31" x14ac:dyDescent="0.25">
      <c r="A2147" s="1" t="s">
        <v>437</v>
      </c>
      <c r="B2147" s="1" t="s">
        <v>415</v>
      </c>
      <c r="D2147" s="51" t="s">
        <v>69</v>
      </c>
      <c r="E2147" s="51"/>
      <c r="F2147" s="43" t="s">
        <v>120</v>
      </c>
      <c r="G2147" s="43"/>
      <c r="H2147" s="40"/>
      <c r="I2147" s="40"/>
      <c r="J2147" s="52">
        <v>0</v>
      </c>
      <c r="K2147" s="52">
        <v>0</v>
      </c>
      <c r="L2147" s="52">
        <v>0</v>
      </c>
      <c r="M2147" s="52"/>
      <c r="N2147" s="52"/>
      <c r="O2147" s="52"/>
      <c r="P2147" s="52"/>
      <c r="Q2147" s="52"/>
      <c r="R2147" s="52"/>
      <c r="S2147" s="52"/>
      <c r="T2147" s="52"/>
      <c r="U2147" s="52"/>
      <c r="V2147" s="52"/>
      <c r="W2147" s="52"/>
      <c r="X2147" s="52"/>
      <c r="Y2147" s="52"/>
      <c r="Z2147" s="52"/>
      <c r="AA2147" s="52"/>
      <c r="AB2147" s="52"/>
      <c r="AC2147" s="52"/>
      <c r="AD2147" s="52"/>
      <c r="AE2147" s="40"/>
    </row>
    <row r="2148" spans="1:31" x14ac:dyDescent="0.25">
      <c r="A2148" s="1" t="s">
        <v>437</v>
      </c>
      <c r="B2148" s="1" t="s">
        <v>415</v>
      </c>
      <c r="D2148" s="51" t="s">
        <v>71</v>
      </c>
      <c r="E2148" s="51"/>
      <c r="F2148" s="43" t="s">
        <v>121</v>
      </c>
      <c r="G2148" s="43"/>
      <c r="H2148" s="40"/>
      <c r="I2148" s="40"/>
      <c r="J2148" s="52">
        <v>0</v>
      </c>
      <c r="K2148" s="52">
        <v>0</v>
      </c>
      <c r="L2148" s="52">
        <v>0</v>
      </c>
      <c r="M2148" s="52"/>
      <c r="N2148" s="52"/>
      <c r="O2148" s="52"/>
      <c r="P2148" s="52"/>
      <c r="Q2148" s="52"/>
      <c r="R2148" s="52"/>
      <c r="S2148" s="52"/>
      <c r="T2148" s="52"/>
      <c r="U2148" s="52"/>
      <c r="V2148" s="52"/>
      <c r="W2148" s="52"/>
      <c r="X2148" s="52"/>
      <c r="Y2148" s="52"/>
      <c r="Z2148" s="52"/>
      <c r="AA2148" s="52"/>
      <c r="AB2148" s="52"/>
      <c r="AC2148" s="52"/>
      <c r="AD2148" s="52"/>
      <c r="AE2148" s="40"/>
    </row>
    <row r="2149" spans="1:31" x14ac:dyDescent="0.25">
      <c r="A2149" s="1" t="s">
        <v>437</v>
      </c>
      <c r="B2149" s="1" t="s">
        <v>415</v>
      </c>
      <c r="D2149" s="51" t="s">
        <v>73</v>
      </c>
      <c r="E2149" s="51"/>
      <c r="F2149" s="43" t="s">
        <v>122</v>
      </c>
      <c r="G2149" s="43"/>
      <c r="H2149" s="40"/>
      <c r="I2149" s="40"/>
      <c r="J2149" s="52">
        <v>0</v>
      </c>
      <c r="K2149" s="52">
        <v>0</v>
      </c>
      <c r="L2149" s="52">
        <v>0</v>
      </c>
      <c r="M2149" s="52"/>
      <c r="N2149" s="52"/>
      <c r="O2149" s="52"/>
      <c r="P2149" s="52"/>
      <c r="Q2149" s="52"/>
      <c r="R2149" s="52"/>
      <c r="S2149" s="52"/>
      <c r="T2149" s="52"/>
      <c r="U2149" s="52"/>
      <c r="V2149" s="52"/>
      <c r="W2149" s="52"/>
      <c r="X2149" s="52"/>
      <c r="Y2149" s="52"/>
      <c r="Z2149" s="52"/>
      <c r="AA2149" s="52"/>
      <c r="AB2149" s="52"/>
      <c r="AC2149" s="52"/>
      <c r="AD2149" s="52"/>
      <c r="AE2149" s="40"/>
    </row>
    <row r="2150" spans="1:31" x14ac:dyDescent="0.25">
      <c r="A2150" s="1" t="s">
        <v>437</v>
      </c>
      <c r="B2150" s="1" t="s">
        <v>415</v>
      </c>
      <c r="D2150" s="51" t="s">
        <v>75</v>
      </c>
      <c r="E2150" s="51"/>
      <c r="F2150" s="43" t="s">
        <v>123</v>
      </c>
      <c r="G2150" s="43"/>
      <c r="H2150" s="40"/>
      <c r="I2150" s="40"/>
      <c r="J2150" s="52">
        <v>0</v>
      </c>
      <c r="K2150" s="52">
        <v>0</v>
      </c>
      <c r="L2150" s="52">
        <v>0</v>
      </c>
      <c r="M2150" s="52"/>
      <c r="N2150" s="52"/>
      <c r="O2150" s="52"/>
      <c r="P2150" s="52"/>
      <c r="Q2150" s="52"/>
      <c r="R2150" s="52"/>
      <c r="S2150" s="52"/>
      <c r="T2150" s="52"/>
      <c r="U2150" s="52"/>
      <c r="V2150" s="52"/>
      <c r="W2150" s="52"/>
      <c r="X2150" s="52"/>
      <c r="Y2150" s="52"/>
      <c r="Z2150" s="52"/>
      <c r="AA2150" s="52"/>
      <c r="AB2150" s="52"/>
      <c r="AC2150" s="52"/>
      <c r="AD2150" s="52"/>
      <c r="AE2150" s="40"/>
    </row>
    <row r="2151" spans="1:31" x14ac:dyDescent="0.25">
      <c r="A2151" s="1" t="s">
        <v>437</v>
      </c>
      <c r="B2151" s="1" t="s">
        <v>415</v>
      </c>
      <c r="D2151" s="51" t="s">
        <v>77</v>
      </c>
      <c r="E2151" s="51"/>
      <c r="F2151" s="43" t="s">
        <v>124</v>
      </c>
      <c r="G2151" s="43"/>
      <c r="H2151" s="40"/>
      <c r="I2151" s="40"/>
      <c r="J2151" s="52">
        <v>0</v>
      </c>
      <c r="K2151" s="52">
        <v>0</v>
      </c>
      <c r="L2151" s="52">
        <v>0</v>
      </c>
      <c r="M2151" s="52"/>
      <c r="N2151" s="52"/>
      <c r="O2151" s="52"/>
      <c r="P2151" s="52"/>
      <c r="Q2151" s="52"/>
      <c r="R2151" s="52"/>
      <c r="S2151" s="52"/>
      <c r="T2151" s="52"/>
      <c r="U2151" s="52"/>
      <c r="V2151" s="52"/>
      <c r="W2151" s="52"/>
      <c r="X2151" s="52"/>
      <c r="Y2151" s="52"/>
      <c r="Z2151" s="52"/>
      <c r="AA2151" s="52"/>
      <c r="AB2151" s="52"/>
      <c r="AC2151" s="52"/>
      <c r="AD2151" s="52"/>
      <c r="AE2151" s="40"/>
    </row>
    <row r="2152" spans="1:31" x14ac:dyDescent="0.25">
      <c r="A2152" s="1" t="s">
        <v>437</v>
      </c>
      <c r="B2152" s="1" t="s">
        <v>415</v>
      </c>
      <c r="D2152" s="51" t="s">
        <v>79</v>
      </c>
      <c r="E2152" s="51"/>
      <c r="F2152" s="43" t="s">
        <v>125</v>
      </c>
      <c r="G2152" s="43"/>
      <c r="H2152" s="40"/>
      <c r="I2152" s="40"/>
      <c r="J2152" s="52">
        <v>0</v>
      </c>
      <c r="K2152" s="52">
        <v>0</v>
      </c>
      <c r="L2152" s="52">
        <v>0</v>
      </c>
      <c r="M2152" s="52"/>
      <c r="N2152" s="52"/>
      <c r="O2152" s="52"/>
      <c r="P2152" s="52"/>
      <c r="Q2152" s="52"/>
      <c r="R2152" s="52"/>
      <c r="S2152" s="52"/>
      <c r="T2152" s="52"/>
      <c r="U2152" s="52"/>
      <c r="V2152" s="52"/>
      <c r="W2152" s="52"/>
      <c r="X2152" s="52"/>
      <c r="Y2152" s="52"/>
      <c r="Z2152" s="52"/>
      <c r="AA2152" s="52"/>
      <c r="AB2152" s="52"/>
      <c r="AC2152" s="52"/>
      <c r="AD2152" s="52"/>
      <c r="AE2152" s="40"/>
    </row>
    <row r="2153" spans="1:31" x14ac:dyDescent="0.25">
      <c r="A2153" s="1" t="s">
        <v>437</v>
      </c>
      <c r="B2153" s="1" t="s">
        <v>415</v>
      </c>
      <c r="D2153" s="51" t="s">
        <v>81</v>
      </c>
      <c r="E2153" s="51"/>
      <c r="F2153" s="43" t="s">
        <v>126</v>
      </c>
      <c r="G2153" s="43"/>
      <c r="H2153" s="40"/>
      <c r="I2153" s="40"/>
      <c r="J2153" s="52">
        <v>0</v>
      </c>
      <c r="K2153" s="52">
        <v>0</v>
      </c>
      <c r="L2153" s="52">
        <v>0</v>
      </c>
      <c r="M2153" s="52"/>
      <c r="N2153" s="52"/>
      <c r="O2153" s="52"/>
      <c r="P2153" s="52"/>
      <c r="Q2153" s="52"/>
      <c r="R2153" s="52"/>
      <c r="S2153" s="52"/>
      <c r="T2153" s="52"/>
      <c r="U2153" s="52"/>
      <c r="V2153" s="52"/>
      <c r="W2153" s="52"/>
      <c r="X2153" s="52"/>
      <c r="Y2153" s="52"/>
      <c r="Z2153" s="52"/>
      <c r="AA2153" s="52"/>
      <c r="AB2153" s="52"/>
      <c r="AC2153" s="52"/>
      <c r="AD2153" s="52"/>
      <c r="AE2153" s="40"/>
    </row>
    <row r="2154" spans="1:31" x14ac:dyDescent="0.25">
      <c r="A2154" s="1" t="s">
        <v>437</v>
      </c>
      <c r="B2154" s="1" t="s">
        <v>415</v>
      </c>
      <c r="D2154" s="51" t="s">
        <v>83</v>
      </c>
      <c r="E2154" s="51"/>
      <c r="F2154" s="43" t="s">
        <v>127</v>
      </c>
      <c r="G2154" s="43"/>
      <c r="H2154" s="40"/>
      <c r="I2154" s="40"/>
      <c r="J2154" s="52">
        <v>0</v>
      </c>
      <c r="K2154" s="52">
        <v>0</v>
      </c>
      <c r="L2154" s="52">
        <v>0</v>
      </c>
      <c r="M2154" s="52"/>
      <c r="N2154" s="52"/>
      <c r="O2154" s="52"/>
      <c r="P2154" s="52"/>
      <c r="Q2154" s="52"/>
      <c r="R2154" s="52"/>
      <c r="S2154" s="52"/>
      <c r="T2154" s="52"/>
      <c r="U2154" s="52"/>
      <c r="V2154" s="52"/>
      <c r="W2154" s="52"/>
      <c r="X2154" s="52"/>
      <c r="Y2154" s="52"/>
      <c r="Z2154" s="52"/>
      <c r="AA2154" s="52"/>
      <c r="AB2154" s="52"/>
      <c r="AC2154" s="52"/>
      <c r="AD2154" s="52"/>
      <c r="AE2154" s="40"/>
    </row>
    <row r="2155" spans="1:31" x14ac:dyDescent="0.25">
      <c r="A2155" s="1" t="s">
        <v>437</v>
      </c>
      <c r="B2155" s="1" t="s">
        <v>415</v>
      </c>
      <c r="D2155" s="51" t="s">
        <v>85</v>
      </c>
      <c r="E2155" s="51"/>
      <c r="F2155" s="43" t="s">
        <v>128</v>
      </c>
      <c r="G2155" s="43"/>
      <c r="H2155" s="40"/>
      <c r="I2155" s="40"/>
      <c r="J2155" s="52">
        <v>0</v>
      </c>
      <c r="K2155" s="52">
        <v>0</v>
      </c>
      <c r="L2155" s="52">
        <v>0</v>
      </c>
      <c r="M2155" s="52"/>
      <c r="N2155" s="52"/>
      <c r="O2155" s="52"/>
      <c r="P2155" s="52"/>
      <c r="Q2155" s="52"/>
      <c r="R2155" s="52"/>
      <c r="S2155" s="52"/>
      <c r="T2155" s="52"/>
      <c r="U2155" s="52"/>
      <c r="V2155" s="52"/>
      <c r="W2155" s="52"/>
      <c r="X2155" s="52"/>
      <c r="Y2155" s="52"/>
      <c r="Z2155" s="52"/>
      <c r="AA2155" s="52"/>
      <c r="AB2155" s="52"/>
      <c r="AC2155" s="52"/>
      <c r="AD2155" s="52"/>
      <c r="AE2155" s="40"/>
    </row>
    <row r="2156" spans="1:31" x14ac:dyDescent="0.25">
      <c r="A2156" s="1" t="s">
        <v>437</v>
      </c>
      <c r="B2156" s="1" t="s">
        <v>415</v>
      </c>
      <c r="D2156" s="51" t="s">
        <v>87</v>
      </c>
      <c r="E2156" s="51"/>
      <c r="F2156" s="43" t="s">
        <v>129</v>
      </c>
      <c r="G2156" s="43"/>
      <c r="H2156" s="40"/>
      <c r="I2156" s="40"/>
      <c r="J2156" s="52">
        <v>0</v>
      </c>
      <c r="K2156" s="52">
        <v>0</v>
      </c>
      <c r="L2156" s="52">
        <v>0</v>
      </c>
      <c r="M2156" s="52"/>
      <c r="N2156" s="52"/>
      <c r="O2156" s="52"/>
      <c r="P2156" s="52"/>
      <c r="Q2156" s="52"/>
      <c r="R2156" s="52"/>
      <c r="S2156" s="52"/>
      <c r="T2156" s="52"/>
      <c r="U2156" s="52"/>
      <c r="V2156" s="52"/>
      <c r="W2156" s="52"/>
      <c r="X2156" s="52"/>
      <c r="Y2156" s="52"/>
      <c r="Z2156" s="52"/>
      <c r="AA2156" s="52"/>
      <c r="AB2156" s="52"/>
      <c r="AC2156" s="52"/>
      <c r="AD2156" s="52"/>
      <c r="AE2156" s="40"/>
    </row>
    <row r="2157" spans="1:31" x14ac:dyDescent="0.25">
      <c r="A2157" s="1" t="s">
        <v>437</v>
      </c>
      <c r="B2157" s="1" t="s">
        <v>415</v>
      </c>
      <c r="D2157" s="51" t="s">
        <v>89</v>
      </c>
      <c r="E2157" s="51"/>
      <c r="F2157" s="43" t="s">
        <v>130</v>
      </c>
      <c r="G2157" s="43"/>
      <c r="H2157" s="40"/>
      <c r="I2157" s="40"/>
      <c r="J2157" s="52">
        <v>0</v>
      </c>
      <c r="K2157" s="52">
        <v>0</v>
      </c>
      <c r="L2157" s="52">
        <v>0</v>
      </c>
      <c r="M2157" s="52"/>
      <c r="N2157" s="52"/>
      <c r="O2157" s="52"/>
      <c r="P2157" s="52"/>
      <c r="Q2157" s="52"/>
      <c r="R2157" s="52"/>
      <c r="S2157" s="52"/>
      <c r="T2157" s="52"/>
      <c r="U2157" s="52"/>
      <c r="V2157" s="52"/>
      <c r="W2157" s="52"/>
      <c r="X2157" s="52"/>
      <c r="Y2157" s="52"/>
      <c r="Z2157" s="52"/>
      <c r="AA2157" s="52"/>
      <c r="AB2157" s="52"/>
      <c r="AC2157" s="52"/>
      <c r="AD2157" s="52"/>
      <c r="AE2157" s="40"/>
    </row>
    <row r="2158" spans="1:31" x14ac:dyDescent="0.25">
      <c r="A2158" s="1" t="s">
        <v>437</v>
      </c>
      <c r="B2158" s="1" t="s">
        <v>415</v>
      </c>
      <c r="D2158" s="51" t="s">
        <v>91</v>
      </c>
      <c r="E2158" s="51"/>
      <c r="F2158" s="43" t="s">
        <v>131</v>
      </c>
      <c r="G2158" s="43"/>
      <c r="H2158" s="40"/>
      <c r="I2158" s="40"/>
      <c r="J2158" s="52">
        <v>0</v>
      </c>
      <c r="K2158" s="52">
        <v>0</v>
      </c>
      <c r="L2158" s="52">
        <v>0</v>
      </c>
      <c r="M2158" s="52"/>
      <c r="N2158" s="52"/>
      <c r="O2158" s="52"/>
      <c r="P2158" s="52"/>
      <c r="Q2158" s="52"/>
      <c r="R2158" s="52"/>
      <c r="S2158" s="52"/>
      <c r="T2158" s="52"/>
      <c r="U2158" s="52"/>
      <c r="V2158" s="52"/>
      <c r="W2158" s="52"/>
      <c r="X2158" s="52"/>
      <c r="Y2158" s="52"/>
      <c r="Z2158" s="52"/>
      <c r="AA2158" s="52"/>
      <c r="AB2158" s="52"/>
      <c r="AC2158" s="52"/>
      <c r="AD2158" s="52"/>
      <c r="AE2158" s="40"/>
    </row>
    <row r="2159" spans="1:31" x14ac:dyDescent="0.25">
      <c r="A2159" s="1" t="s">
        <v>437</v>
      </c>
      <c r="B2159" s="1" t="s">
        <v>415</v>
      </c>
      <c r="D2159" s="51" t="s">
        <v>93</v>
      </c>
      <c r="E2159" s="51"/>
      <c r="F2159" s="43" t="s">
        <v>132</v>
      </c>
      <c r="G2159" s="43"/>
      <c r="H2159" s="40"/>
      <c r="I2159" s="40"/>
      <c r="J2159" s="52">
        <v>0</v>
      </c>
      <c r="K2159" s="52">
        <v>0</v>
      </c>
      <c r="L2159" s="52">
        <v>0</v>
      </c>
      <c r="M2159" s="52"/>
      <c r="N2159" s="52"/>
      <c r="O2159" s="52"/>
      <c r="P2159" s="52"/>
      <c r="Q2159" s="52"/>
      <c r="R2159" s="52"/>
      <c r="S2159" s="52"/>
      <c r="T2159" s="52"/>
      <c r="U2159" s="52"/>
      <c r="V2159" s="52"/>
      <c r="W2159" s="52"/>
      <c r="X2159" s="52"/>
      <c r="Y2159" s="52"/>
      <c r="Z2159" s="52"/>
      <c r="AA2159" s="52"/>
      <c r="AB2159" s="52"/>
      <c r="AC2159" s="52"/>
      <c r="AD2159" s="52"/>
      <c r="AE2159" s="40"/>
    </row>
    <row r="2160" spans="1:31" x14ac:dyDescent="0.25">
      <c r="A2160" s="1" t="s">
        <v>437</v>
      </c>
      <c r="B2160" s="1" t="s">
        <v>415</v>
      </c>
      <c r="D2160" s="51" t="s">
        <v>95</v>
      </c>
      <c r="E2160" s="51"/>
      <c r="F2160" s="43" t="s">
        <v>133</v>
      </c>
      <c r="G2160" s="43"/>
      <c r="H2160" s="40"/>
      <c r="I2160" s="40"/>
      <c r="J2160" s="52">
        <v>0</v>
      </c>
      <c r="K2160" s="52">
        <v>0</v>
      </c>
      <c r="L2160" s="52">
        <v>0</v>
      </c>
      <c r="M2160" s="52"/>
      <c r="N2160" s="52"/>
      <c r="O2160" s="52"/>
      <c r="P2160" s="52"/>
      <c r="Q2160" s="52"/>
      <c r="R2160" s="52"/>
      <c r="S2160" s="52"/>
      <c r="T2160" s="52"/>
      <c r="U2160" s="52"/>
      <c r="V2160" s="52"/>
      <c r="W2160" s="52"/>
      <c r="X2160" s="52"/>
      <c r="Y2160" s="52"/>
      <c r="Z2160" s="52"/>
      <c r="AA2160" s="52"/>
      <c r="AB2160" s="52"/>
      <c r="AC2160" s="52"/>
      <c r="AD2160" s="52"/>
      <c r="AE2160" s="40"/>
    </row>
    <row r="2161" spans="1:31" x14ac:dyDescent="0.25">
      <c r="A2161" s="1" t="s">
        <v>437</v>
      </c>
      <c r="B2161" s="1" t="s">
        <v>415</v>
      </c>
      <c r="D2161" s="51" t="s">
        <v>97</v>
      </c>
      <c r="E2161" s="51"/>
      <c r="F2161" s="43" t="s">
        <v>134</v>
      </c>
      <c r="G2161" s="43"/>
      <c r="H2161" s="40"/>
      <c r="I2161" s="40"/>
      <c r="J2161" s="52">
        <v>0</v>
      </c>
      <c r="K2161" s="52">
        <v>0</v>
      </c>
      <c r="L2161" s="52">
        <v>0</v>
      </c>
      <c r="M2161" s="52"/>
      <c r="N2161" s="52"/>
      <c r="O2161" s="52"/>
      <c r="P2161" s="52"/>
      <c r="Q2161" s="52"/>
      <c r="R2161" s="52"/>
      <c r="S2161" s="52"/>
      <c r="T2161" s="52"/>
      <c r="U2161" s="52"/>
      <c r="V2161" s="52"/>
      <c r="W2161" s="52"/>
      <c r="X2161" s="52"/>
      <c r="Y2161" s="52"/>
      <c r="Z2161" s="52"/>
      <c r="AA2161" s="52"/>
      <c r="AB2161" s="52"/>
      <c r="AC2161" s="52"/>
      <c r="AD2161" s="52"/>
      <c r="AE2161" s="40"/>
    </row>
    <row r="2162" spans="1:31" x14ac:dyDescent="0.25">
      <c r="A2162" s="1" t="s">
        <v>437</v>
      </c>
      <c r="B2162" s="1" t="s">
        <v>415</v>
      </c>
      <c r="D2162" s="51" t="s">
        <v>99</v>
      </c>
      <c r="E2162" s="51"/>
      <c r="F2162" s="43" t="s">
        <v>135</v>
      </c>
      <c r="G2162" s="43"/>
      <c r="H2162" s="40"/>
      <c r="I2162" s="40"/>
      <c r="J2162" s="52">
        <v>0</v>
      </c>
      <c r="K2162" s="52">
        <v>0</v>
      </c>
      <c r="L2162" s="52">
        <v>0</v>
      </c>
      <c r="M2162" s="52"/>
      <c r="N2162" s="52"/>
      <c r="O2162" s="52"/>
      <c r="P2162" s="52"/>
      <c r="Q2162" s="52"/>
      <c r="R2162" s="52"/>
      <c r="S2162" s="52"/>
      <c r="T2162" s="52"/>
      <c r="U2162" s="52"/>
      <c r="V2162" s="52"/>
      <c r="W2162" s="52"/>
      <c r="X2162" s="52"/>
      <c r="Y2162" s="52"/>
      <c r="Z2162" s="52"/>
      <c r="AA2162" s="52"/>
      <c r="AB2162" s="52"/>
      <c r="AC2162" s="52"/>
      <c r="AD2162" s="52"/>
      <c r="AE2162" s="40"/>
    </row>
    <row r="2163" spans="1:31" x14ac:dyDescent="0.25">
      <c r="A2163" s="1" t="s">
        <v>437</v>
      </c>
      <c r="B2163" s="1" t="s">
        <v>415</v>
      </c>
      <c r="D2163" s="51" t="s">
        <v>101</v>
      </c>
      <c r="E2163" s="51"/>
      <c r="F2163" s="43" t="s">
        <v>136</v>
      </c>
      <c r="G2163" s="43"/>
      <c r="H2163" s="40"/>
      <c r="I2163" s="40"/>
      <c r="J2163" s="52">
        <v>0</v>
      </c>
      <c r="K2163" s="52">
        <v>0</v>
      </c>
      <c r="L2163" s="52">
        <v>0</v>
      </c>
      <c r="M2163" s="52"/>
      <c r="N2163" s="52"/>
      <c r="O2163" s="52"/>
      <c r="P2163" s="52"/>
      <c r="Q2163" s="52"/>
      <c r="R2163" s="52"/>
      <c r="S2163" s="52"/>
      <c r="T2163" s="52"/>
      <c r="U2163" s="52"/>
      <c r="V2163" s="52"/>
      <c r="W2163" s="52"/>
      <c r="X2163" s="52"/>
      <c r="Y2163" s="52"/>
      <c r="Z2163" s="52"/>
      <c r="AA2163" s="52"/>
      <c r="AB2163" s="52"/>
      <c r="AC2163" s="52"/>
      <c r="AD2163" s="52"/>
      <c r="AE2163" s="40"/>
    </row>
    <row r="2164" spans="1:31" x14ac:dyDescent="0.25">
      <c r="A2164" s="1" t="s">
        <v>437</v>
      </c>
      <c r="B2164" s="1" t="s">
        <v>415</v>
      </c>
      <c r="D2164" s="51" t="s">
        <v>103</v>
      </c>
      <c r="E2164" s="51"/>
      <c r="F2164" s="43" t="s">
        <v>137</v>
      </c>
      <c r="G2164" s="43"/>
      <c r="H2164" s="40"/>
      <c r="I2164" s="40"/>
      <c r="J2164" s="52">
        <v>0</v>
      </c>
      <c r="K2164" s="52">
        <v>0</v>
      </c>
      <c r="L2164" s="52">
        <v>0</v>
      </c>
      <c r="M2164" s="52"/>
      <c r="N2164" s="52"/>
      <c r="O2164" s="52"/>
      <c r="P2164" s="52"/>
      <c r="Q2164" s="52"/>
      <c r="R2164" s="52"/>
      <c r="S2164" s="52"/>
      <c r="T2164" s="52"/>
      <c r="U2164" s="52"/>
      <c r="V2164" s="52"/>
      <c r="W2164" s="52"/>
      <c r="X2164" s="52"/>
      <c r="Y2164" s="52"/>
      <c r="Z2164" s="52"/>
      <c r="AA2164" s="52"/>
      <c r="AB2164" s="52"/>
      <c r="AC2164" s="52"/>
      <c r="AD2164" s="52"/>
      <c r="AE2164" s="40"/>
    </row>
    <row r="2165" spans="1:31" x14ac:dyDescent="0.25">
      <c r="A2165" s="1" t="s">
        <v>437</v>
      </c>
      <c r="B2165" s="1" t="s">
        <v>415</v>
      </c>
      <c r="D2165" s="51" t="s">
        <v>105</v>
      </c>
      <c r="E2165" s="51"/>
      <c r="F2165" s="43" t="s">
        <v>138</v>
      </c>
      <c r="G2165" s="43"/>
      <c r="H2165" s="40"/>
      <c r="I2165" s="40"/>
      <c r="J2165" s="52">
        <v>0</v>
      </c>
      <c r="K2165" s="52">
        <v>0</v>
      </c>
      <c r="L2165" s="52">
        <v>0</v>
      </c>
      <c r="M2165" s="52"/>
      <c r="N2165" s="52"/>
      <c r="O2165" s="52"/>
      <c r="P2165" s="52"/>
      <c r="Q2165" s="52"/>
      <c r="R2165" s="52"/>
      <c r="S2165" s="52"/>
      <c r="T2165" s="52"/>
      <c r="U2165" s="52"/>
      <c r="V2165" s="52"/>
      <c r="W2165" s="52"/>
      <c r="X2165" s="52"/>
      <c r="Y2165" s="52"/>
      <c r="Z2165" s="52"/>
      <c r="AA2165" s="52"/>
      <c r="AB2165" s="52"/>
      <c r="AC2165" s="52"/>
      <c r="AD2165" s="52"/>
      <c r="AE2165" s="40"/>
    </row>
    <row r="2166" spans="1:31" x14ac:dyDescent="0.25">
      <c r="A2166" s="1" t="s">
        <v>437</v>
      </c>
      <c r="B2166" s="1" t="s">
        <v>415</v>
      </c>
      <c r="D2166" s="51" t="s">
        <v>107</v>
      </c>
      <c r="E2166" s="51"/>
      <c r="F2166" s="43" t="s">
        <v>139</v>
      </c>
      <c r="G2166" s="43"/>
      <c r="H2166" s="40"/>
      <c r="I2166" s="40"/>
      <c r="J2166" s="52">
        <v>0</v>
      </c>
      <c r="K2166" s="52">
        <v>0</v>
      </c>
      <c r="L2166" s="52">
        <v>0</v>
      </c>
      <c r="M2166" s="52"/>
      <c r="N2166" s="52"/>
      <c r="O2166" s="52"/>
      <c r="P2166" s="52"/>
      <c r="Q2166" s="52"/>
      <c r="R2166" s="52"/>
      <c r="S2166" s="52"/>
      <c r="T2166" s="52"/>
      <c r="U2166" s="52"/>
      <c r="V2166" s="52"/>
      <c r="W2166" s="52"/>
      <c r="X2166" s="52"/>
      <c r="Y2166" s="52"/>
      <c r="Z2166" s="52"/>
      <c r="AA2166" s="52"/>
      <c r="AB2166" s="52"/>
      <c r="AC2166" s="52"/>
      <c r="AD2166" s="52"/>
      <c r="AE2166" s="40"/>
    </row>
    <row r="2167" spans="1:31" x14ac:dyDescent="0.25">
      <c r="A2167" s="1" t="s">
        <v>437</v>
      </c>
      <c r="B2167" s="1" t="s">
        <v>415</v>
      </c>
      <c r="D2167" s="51" t="s">
        <v>109</v>
      </c>
      <c r="E2167" s="51"/>
      <c r="F2167" s="43" t="s">
        <v>140</v>
      </c>
      <c r="G2167" s="43"/>
      <c r="H2167" s="40"/>
      <c r="I2167" s="40"/>
      <c r="J2167" s="52">
        <v>0</v>
      </c>
      <c r="K2167" s="52">
        <v>0</v>
      </c>
      <c r="L2167" s="52">
        <v>0</v>
      </c>
      <c r="M2167" s="52">
        <v>0</v>
      </c>
      <c r="N2167" s="52">
        <v>0</v>
      </c>
      <c r="O2167" s="52">
        <v>0</v>
      </c>
      <c r="P2167" s="52">
        <v>0</v>
      </c>
      <c r="Q2167" s="52">
        <v>0</v>
      </c>
      <c r="R2167" s="52">
        <v>0</v>
      </c>
      <c r="S2167" s="52">
        <v>0</v>
      </c>
      <c r="T2167" s="52">
        <v>0</v>
      </c>
      <c r="U2167" s="52">
        <v>0</v>
      </c>
      <c r="V2167" s="52">
        <v>0</v>
      </c>
      <c r="W2167" s="52"/>
      <c r="X2167" s="52">
        <v>0</v>
      </c>
      <c r="Y2167" s="52">
        <v>0</v>
      </c>
      <c r="Z2167" s="52">
        <v>0</v>
      </c>
      <c r="AA2167" s="52">
        <v>0</v>
      </c>
      <c r="AB2167" s="52">
        <v>0</v>
      </c>
      <c r="AC2167" s="52">
        <v>0</v>
      </c>
      <c r="AD2167" s="52">
        <v>0</v>
      </c>
      <c r="AE2167" s="40"/>
    </row>
    <row r="2168" spans="1:31" x14ac:dyDescent="0.25">
      <c r="A2168" s="1" t="s">
        <v>437</v>
      </c>
      <c r="B2168" s="1" t="s">
        <v>415</v>
      </c>
      <c r="D2168" s="51" t="s">
        <v>111</v>
      </c>
      <c r="E2168" s="51"/>
      <c r="F2168" s="43" t="s">
        <v>141</v>
      </c>
      <c r="G2168" s="43"/>
      <c r="H2168" s="40"/>
      <c r="I2168" s="40"/>
      <c r="J2168" s="52">
        <v>0</v>
      </c>
      <c r="K2168" s="52">
        <v>0</v>
      </c>
      <c r="L2168" s="52">
        <v>0</v>
      </c>
      <c r="M2168" s="52">
        <v>0</v>
      </c>
      <c r="N2168" s="52">
        <v>0</v>
      </c>
      <c r="O2168" s="52">
        <v>0</v>
      </c>
      <c r="P2168" s="52">
        <v>0</v>
      </c>
      <c r="Q2168" s="52">
        <v>0</v>
      </c>
      <c r="R2168" s="52">
        <v>0</v>
      </c>
      <c r="S2168" s="52">
        <v>0</v>
      </c>
      <c r="T2168" s="52">
        <v>0</v>
      </c>
      <c r="U2168" s="52">
        <v>0</v>
      </c>
      <c r="V2168" s="52">
        <v>0</v>
      </c>
      <c r="W2168" s="52"/>
      <c r="X2168" s="52">
        <v>0</v>
      </c>
      <c r="Y2168" s="52">
        <v>0</v>
      </c>
      <c r="Z2168" s="52">
        <v>0</v>
      </c>
      <c r="AA2168" s="52">
        <v>0</v>
      </c>
      <c r="AB2168" s="52">
        <v>0</v>
      </c>
      <c r="AC2168" s="52">
        <v>0</v>
      </c>
      <c r="AD2168" s="52">
        <v>0</v>
      </c>
      <c r="AE2168" s="40"/>
    </row>
    <row r="2169" spans="1:31" x14ac:dyDescent="0.25">
      <c r="A2169" s="1" t="s">
        <v>437</v>
      </c>
      <c r="B2169" s="1" t="s">
        <v>415</v>
      </c>
      <c r="D2169" s="18"/>
      <c r="E2169" s="18"/>
      <c r="F2169" s="22" t="s">
        <v>142</v>
      </c>
      <c r="G2169" s="22"/>
      <c r="H2169" s="22" t="s">
        <v>143</v>
      </c>
      <c r="I2169" s="22"/>
      <c r="J2169" s="27">
        <v>0</v>
      </c>
      <c r="K2169" s="27">
        <v>0</v>
      </c>
      <c r="L2169" s="27">
        <v>0</v>
      </c>
      <c r="M2169" s="27">
        <v>0</v>
      </c>
      <c r="N2169" s="27">
        <v>0</v>
      </c>
      <c r="O2169" s="27">
        <v>0</v>
      </c>
      <c r="P2169" s="27">
        <v>0</v>
      </c>
      <c r="Q2169" s="27">
        <v>0</v>
      </c>
      <c r="R2169" s="27">
        <v>0</v>
      </c>
      <c r="S2169" s="27">
        <v>0</v>
      </c>
      <c r="T2169" s="27">
        <v>0</v>
      </c>
      <c r="U2169" s="27">
        <v>0</v>
      </c>
      <c r="V2169" s="27">
        <v>0</v>
      </c>
      <c r="W2169" s="27"/>
      <c r="X2169" s="27">
        <v>0</v>
      </c>
      <c r="Y2169" s="27">
        <v>0</v>
      </c>
      <c r="Z2169" s="27">
        <v>0</v>
      </c>
      <c r="AA2169" s="27">
        <v>0</v>
      </c>
      <c r="AB2169" s="27">
        <v>0</v>
      </c>
      <c r="AC2169" s="27">
        <v>0</v>
      </c>
      <c r="AD2169" s="27">
        <v>0</v>
      </c>
      <c r="AE2169" s="22"/>
    </row>
    <row r="2170" spans="1:31" x14ac:dyDescent="0.25">
      <c r="A2170" s="1" t="s">
        <v>437</v>
      </c>
      <c r="B2170" s="1" t="s">
        <v>415</v>
      </c>
      <c r="D2170" s="51" t="s">
        <v>59</v>
      </c>
      <c r="E2170" s="51"/>
      <c r="F2170" s="43" t="s">
        <v>144</v>
      </c>
      <c r="G2170" s="43"/>
      <c r="H2170" s="40"/>
      <c r="I2170" s="40"/>
      <c r="J2170" s="39">
        <v>0</v>
      </c>
      <c r="K2170" s="39">
        <v>0</v>
      </c>
      <c r="L2170" s="39">
        <v>0</v>
      </c>
      <c r="M2170" s="39">
        <v>0</v>
      </c>
      <c r="N2170" s="39">
        <v>0</v>
      </c>
      <c r="O2170" s="39">
        <v>0</v>
      </c>
      <c r="P2170" s="39">
        <v>0</v>
      </c>
      <c r="Q2170" s="39">
        <v>0</v>
      </c>
      <c r="R2170" s="39">
        <v>0</v>
      </c>
      <c r="S2170" s="39">
        <v>0</v>
      </c>
      <c r="T2170" s="39">
        <v>0</v>
      </c>
      <c r="U2170" s="39">
        <v>0</v>
      </c>
      <c r="V2170" s="39">
        <v>0</v>
      </c>
      <c r="W2170" s="39"/>
      <c r="X2170" s="39">
        <v>0</v>
      </c>
      <c r="Y2170" s="39">
        <v>0</v>
      </c>
      <c r="Z2170" s="39">
        <v>0</v>
      </c>
      <c r="AA2170" s="39">
        <v>0</v>
      </c>
      <c r="AB2170" s="39">
        <v>0</v>
      </c>
      <c r="AC2170" s="39">
        <v>0</v>
      </c>
      <c r="AD2170" s="39">
        <v>0</v>
      </c>
      <c r="AE2170" s="40"/>
    </row>
    <row r="2171" spans="1:31" x14ac:dyDescent="0.25">
      <c r="A2171" s="1" t="s">
        <v>437</v>
      </c>
      <c r="B2171" s="1" t="s">
        <v>415</v>
      </c>
      <c r="D2171" s="51" t="s">
        <v>61</v>
      </c>
      <c r="E2171" s="51"/>
      <c r="F2171" s="43" t="s">
        <v>145</v>
      </c>
      <c r="G2171" s="43"/>
      <c r="H2171" s="40"/>
      <c r="I2171" s="40"/>
      <c r="J2171" s="39">
        <v>0</v>
      </c>
      <c r="K2171" s="39">
        <v>0</v>
      </c>
      <c r="L2171" s="39">
        <v>0</v>
      </c>
      <c r="M2171" s="39">
        <v>0</v>
      </c>
      <c r="N2171" s="39">
        <v>0</v>
      </c>
      <c r="O2171" s="39">
        <v>0</v>
      </c>
      <c r="P2171" s="39">
        <v>0</v>
      </c>
      <c r="Q2171" s="39">
        <v>0</v>
      </c>
      <c r="R2171" s="39">
        <v>0</v>
      </c>
      <c r="S2171" s="39">
        <v>0</v>
      </c>
      <c r="T2171" s="39">
        <v>0</v>
      </c>
      <c r="U2171" s="39">
        <v>0</v>
      </c>
      <c r="V2171" s="39">
        <v>0</v>
      </c>
      <c r="W2171" s="39"/>
      <c r="X2171" s="39">
        <v>0</v>
      </c>
      <c r="Y2171" s="39">
        <v>0</v>
      </c>
      <c r="Z2171" s="39">
        <v>0</v>
      </c>
      <c r="AA2171" s="39">
        <v>0</v>
      </c>
      <c r="AB2171" s="39">
        <v>0</v>
      </c>
      <c r="AC2171" s="39">
        <v>0</v>
      </c>
      <c r="AD2171" s="39">
        <v>0</v>
      </c>
      <c r="AE2171" s="40"/>
    </row>
    <row r="2172" spans="1:31" x14ac:dyDescent="0.25">
      <c r="A2172" s="1" t="s">
        <v>437</v>
      </c>
      <c r="B2172" s="1" t="s">
        <v>415</v>
      </c>
      <c r="D2172" s="51" t="s">
        <v>63</v>
      </c>
      <c r="E2172" s="51"/>
      <c r="F2172" s="43" t="s">
        <v>146</v>
      </c>
      <c r="G2172" s="43"/>
      <c r="H2172" s="40"/>
      <c r="I2172" s="40"/>
      <c r="J2172" s="39">
        <v>0</v>
      </c>
      <c r="K2172" s="39">
        <v>0</v>
      </c>
      <c r="L2172" s="39">
        <v>0</v>
      </c>
      <c r="M2172" s="39">
        <v>0</v>
      </c>
      <c r="N2172" s="39">
        <v>0</v>
      </c>
      <c r="O2172" s="39">
        <v>0</v>
      </c>
      <c r="P2172" s="39">
        <v>0</v>
      </c>
      <c r="Q2172" s="39">
        <v>0</v>
      </c>
      <c r="R2172" s="39">
        <v>0</v>
      </c>
      <c r="S2172" s="39">
        <v>0</v>
      </c>
      <c r="T2172" s="39">
        <v>0</v>
      </c>
      <c r="U2172" s="39">
        <v>0</v>
      </c>
      <c r="V2172" s="39">
        <v>0</v>
      </c>
      <c r="W2172" s="39"/>
      <c r="X2172" s="39">
        <v>0</v>
      </c>
      <c r="Y2172" s="39">
        <v>0</v>
      </c>
      <c r="Z2172" s="39">
        <v>0</v>
      </c>
      <c r="AA2172" s="39">
        <v>0</v>
      </c>
      <c r="AB2172" s="39">
        <v>0</v>
      </c>
      <c r="AC2172" s="39">
        <v>0</v>
      </c>
      <c r="AD2172" s="39">
        <v>0</v>
      </c>
      <c r="AE2172" s="40"/>
    </row>
    <row r="2173" spans="1:31" x14ac:dyDescent="0.25">
      <c r="A2173" s="1" t="s">
        <v>437</v>
      </c>
      <c r="B2173" s="1" t="s">
        <v>415</v>
      </c>
      <c r="D2173" s="51" t="s">
        <v>65</v>
      </c>
      <c r="E2173" s="51"/>
      <c r="F2173" s="43" t="s">
        <v>147</v>
      </c>
      <c r="G2173" s="43"/>
      <c r="H2173" s="40"/>
      <c r="I2173" s="40"/>
      <c r="J2173" s="39">
        <v>0</v>
      </c>
      <c r="K2173" s="39">
        <v>0</v>
      </c>
      <c r="L2173" s="39">
        <v>0</v>
      </c>
      <c r="M2173" s="39">
        <v>0</v>
      </c>
      <c r="N2173" s="39">
        <v>0</v>
      </c>
      <c r="O2173" s="39">
        <v>0</v>
      </c>
      <c r="P2173" s="39">
        <v>0</v>
      </c>
      <c r="Q2173" s="39">
        <v>0</v>
      </c>
      <c r="R2173" s="39">
        <v>0</v>
      </c>
      <c r="S2173" s="39">
        <v>0</v>
      </c>
      <c r="T2173" s="39">
        <v>0</v>
      </c>
      <c r="U2173" s="39">
        <v>0</v>
      </c>
      <c r="V2173" s="39">
        <v>0</v>
      </c>
      <c r="W2173" s="39"/>
      <c r="X2173" s="39">
        <v>0</v>
      </c>
      <c r="Y2173" s="39">
        <v>0</v>
      </c>
      <c r="Z2173" s="39">
        <v>0</v>
      </c>
      <c r="AA2173" s="39">
        <v>0</v>
      </c>
      <c r="AB2173" s="39">
        <v>0</v>
      </c>
      <c r="AC2173" s="39">
        <v>0</v>
      </c>
      <c r="AD2173" s="39">
        <v>0</v>
      </c>
      <c r="AE2173" s="40"/>
    </row>
    <row r="2174" spans="1:31" x14ac:dyDescent="0.25">
      <c r="A2174" s="1" t="s">
        <v>437</v>
      </c>
      <c r="B2174" s="1" t="s">
        <v>415</v>
      </c>
      <c r="D2174" s="51" t="s">
        <v>67</v>
      </c>
      <c r="E2174" s="51"/>
      <c r="F2174" s="43" t="s">
        <v>148</v>
      </c>
      <c r="G2174" s="43"/>
      <c r="H2174" s="40"/>
      <c r="I2174" s="40"/>
      <c r="J2174" s="39">
        <v>0</v>
      </c>
      <c r="K2174" s="39">
        <v>0</v>
      </c>
      <c r="L2174" s="39">
        <v>0</v>
      </c>
      <c r="M2174" s="39">
        <v>0</v>
      </c>
      <c r="N2174" s="39">
        <v>0</v>
      </c>
      <c r="O2174" s="39">
        <v>0</v>
      </c>
      <c r="P2174" s="39">
        <v>0</v>
      </c>
      <c r="Q2174" s="39">
        <v>0</v>
      </c>
      <c r="R2174" s="39">
        <v>0</v>
      </c>
      <c r="S2174" s="39">
        <v>0</v>
      </c>
      <c r="T2174" s="39">
        <v>0</v>
      </c>
      <c r="U2174" s="39">
        <v>0</v>
      </c>
      <c r="V2174" s="39">
        <v>0</v>
      </c>
      <c r="W2174" s="39"/>
      <c r="X2174" s="39">
        <v>0</v>
      </c>
      <c r="Y2174" s="39">
        <v>0</v>
      </c>
      <c r="Z2174" s="39">
        <v>0</v>
      </c>
      <c r="AA2174" s="39">
        <v>0</v>
      </c>
      <c r="AB2174" s="39">
        <v>0</v>
      </c>
      <c r="AC2174" s="39">
        <v>0</v>
      </c>
      <c r="AD2174" s="39">
        <v>0</v>
      </c>
      <c r="AE2174" s="40"/>
    </row>
    <row r="2175" spans="1:31" x14ac:dyDescent="0.25">
      <c r="A2175" s="1" t="s">
        <v>437</v>
      </c>
      <c r="B2175" s="1" t="s">
        <v>415</v>
      </c>
      <c r="D2175" s="51" t="s">
        <v>69</v>
      </c>
      <c r="E2175" s="51"/>
      <c r="F2175" s="43" t="s">
        <v>149</v>
      </c>
      <c r="G2175" s="43"/>
      <c r="H2175" s="40"/>
      <c r="I2175" s="40"/>
      <c r="J2175" s="39">
        <v>0</v>
      </c>
      <c r="K2175" s="39">
        <v>0</v>
      </c>
      <c r="L2175" s="39">
        <v>0</v>
      </c>
      <c r="M2175" s="39">
        <v>0</v>
      </c>
      <c r="N2175" s="39">
        <v>0</v>
      </c>
      <c r="O2175" s="39">
        <v>0</v>
      </c>
      <c r="P2175" s="39">
        <v>0</v>
      </c>
      <c r="Q2175" s="39">
        <v>0</v>
      </c>
      <c r="R2175" s="39">
        <v>0</v>
      </c>
      <c r="S2175" s="39">
        <v>0</v>
      </c>
      <c r="T2175" s="39">
        <v>0</v>
      </c>
      <c r="U2175" s="39">
        <v>0</v>
      </c>
      <c r="V2175" s="39">
        <v>0</v>
      </c>
      <c r="W2175" s="39"/>
      <c r="X2175" s="39">
        <v>0</v>
      </c>
      <c r="Y2175" s="39">
        <v>0</v>
      </c>
      <c r="Z2175" s="39">
        <v>0</v>
      </c>
      <c r="AA2175" s="39">
        <v>0</v>
      </c>
      <c r="AB2175" s="39">
        <v>0</v>
      </c>
      <c r="AC2175" s="39">
        <v>0</v>
      </c>
      <c r="AD2175" s="39">
        <v>0</v>
      </c>
      <c r="AE2175" s="40"/>
    </row>
    <row r="2176" spans="1:31" x14ac:dyDescent="0.25">
      <c r="A2176" s="1" t="s">
        <v>437</v>
      </c>
      <c r="B2176" s="1" t="s">
        <v>415</v>
      </c>
      <c r="D2176" s="51" t="s">
        <v>71</v>
      </c>
      <c r="E2176" s="51"/>
      <c r="F2176" s="43" t="s">
        <v>150</v>
      </c>
      <c r="G2176" s="43"/>
      <c r="H2176" s="40"/>
      <c r="I2176" s="40"/>
      <c r="J2176" s="39">
        <v>0</v>
      </c>
      <c r="K2176" s="39">
        <v>0</v>
      </c>
      <c r="L2176" s="39">
        <v>0</v>
      </c>
      <c r="M2176" s="39">
        <v>0</v>
      </c>
      <c r="N2176" s="39">
        <v>0</v>
      </c>
      <c r="O2176" s="39">
        <v>0</v>
      </c>
      <c r="P2176" s="39">
        <v>0</v>
      </c>
      <c r="Q2176" s="39">
        <v>0</v>
      </c>
      <c r="R2176" s="39">
        <v>0</v>
      </c>
      <c r="S2176" s="39">
        <v>0</v>
      </c>
      <c r="T2176" s="39">
        <v>0</v>
      </c>
      <c r="U2176" s="39">
        <v>0</v>
      </c>
      <c r="V2176" s="39">
        <v>0</v>
      </c>
      <c r="W2176" s="39"/>
      <c r="X2176" s="39">
        <v>0</v>
      </c>
      <c r="Y2176" s="39">
        <v>0</v>
      </c>
      <c r="Z2176" s="39">
        <v>0</v>
      </c>
      <c r="AA2176" s="39">
        <v>0</v>
      </c>
      <c r="AB2176" s="39">
        <v>0</v>
      </c>
      <c r="AC2176" s="39">
        <v>0</v>
      </c>
      <c r="AD2176" s="39">
        <v>0</v>
      </c>
      <c r="AE2176" s="40"/>
    </row>
    <row r="2177" spans="1:31" x14ac:dyDescent="0.25">
      <c r="A2177" s="1" t="s">
        <v>437</v>
      </c>
      <c r="B2177" s="1" t="s">
        <v>415</v>
      </c>
      <c r="D2177" s="51" t="s">
        <v>73</v>
      </c>
      <c r="E2177" s="51"/>
      <c r="F2177" s="43" t="s">
        <v>151</v>
      </c>
      <c r="G2177" s="43"/>
      <c r="H2177" s="40"/>
      <c r="I2177" s="40"/>
      <c r="J2177" s="39">
        <v>0</v>
      </c>
      <c r="K2177" s="39">
        <v>0</v>
      </c>
      <c r="L2177" s="39">
        <v>0</v>
      </c>
      <c r="M2177" s="39">
        <v>0</v>
      </c>
      <c r="N2177" s="39">
        <v>0</v>
      </c>
      <c r="O2177" s="39">
        <v>0</v>
      </c>
      <c r="P2177" s="39">
        <v>0</v>
      </c>
      <c r="Q2177" s="39">
        <v>0</v>
      </c>
      <c r="R2177" s="39">
        <v>0</v>
      </c>
      <c r="S2177" s="39">
        <v>0</v>
      </c>
      <c r="T2177" s="39">
        <v>0</v>
      </c>
      <c r="U2177" s="39">
        <v>0</v>
      </c>
      <c r="V2177" s="39">
        <v>0</v>
      </c>
      <c r="W2177" s="39"/>
      <c r="X2177" s="39">
        <v>0</v>
      </c>
      <c r="Y2177" s="39">
        <v>0</v>
      </c>
      <c r="Z2177" s="39">
        <v>0</v>
      </c>
      <c r="AA2177" s="39">
        <v>0</v>
      </c>
      <c r="AB2177" s="39">
        <v>0</v>
      </c>
      <c r="AC2177" s="39">
        <v>0</v>
      </c>
      <c r="AD2177" s="39">
        <v>0</v>
      </c>
      <c r="AE2177" s="40"/>
    </row>
    <row r="2178" spans="1:31" x14ac:dyDescent="0.25">
      <c r="A2178" s="1" t="s">
        <v>437</v>
      </c>
      <c r="B2178" s="1" t="s">
        <v>415</v>
      </c>
      <c r="D2178" s="51" t="s">
        <v>75</v>
      </c>
      <c r="E2178" s="51"/>
      <c r="F2178" s="43" t="s">
        <v>152</v>
      </c>
      <c r="G2178" s="43"/>
      <c r="H2178" s="40"/>
      <c r="I2178" s="40"/>
      <c r="J2178" s="39">
        <v>0</v>
      </c>
      <c r="K2178" s="39">
        <v>0</v>
      </c>
      <c r="L2178" s="39">
        <v>0</v>
      </c>
      <c r="M2178" s="39">
        <v>0</v>
      </c>
      <c r="N2178" s="39">
        <v>0</v>
      </c>
      <c r="O2178" s="39">
        <v>0</v>
      </c>
      <c r="P2178" s="39">
        <v>0</v>
      </c>
      <c r="Q2178" s="39">
        <v>0</v>
      </c>
      <c r="R2178" s="39">
        <v>0</v>
      </c>
      <c r="S2178" s="39">
        <v>0</v>
      </c>
      <c r="T2178" s="39">
        <v>0</v>
      </c>
      <c r="U2178" s="39">
        <v>0</v>
      </c>
      <c r="V2178" s="39">
        <v>0</v>
      </c>
      <c r="W2178" s="39"/>
      <c r="X2178" s="39">
        <v>0</v>
      </c>
      <c r="Y2178" s="39">
        <v>0</v>
      </c>
      <c r="Z2178" s="39">
        <v>0</v>
      </c>
      <c r="AA2178" s="39">
        <v>0</v>
      </c>
      <c r="AB2178" s="39">
        <v>0</v>
      </c>
      <c r="AC2178" s="39">
        <v>0</v>
      </c>
      <c r="AD2178" s="39">
        <v>0</v>
      </c>
      <c r="AE2178" s="40"/>
    </row>
    <row r="2179" spans="1:31" x14ac:dyDescent="0.25">
      <c r="A2179" s="1" t="s">
        <v>437</v>
      </c>
      <c r="B2179" s="1" t="s">
        <v>415</v>
      </c>
      <c r="D2179" s="51" t="s">
        <v>77</v>
      </c>
      <c r="E2179" s="51"/>
      <c r="F2179" s="43" t="s">
        <v>153</v>
      </c>
      <c r="G2179" s="43"/>
      <c r="H2179" s="40"/>
      <c r="I2179" s="40"/>
      <c r="J2179" s="39">
        <v>0</v>
      </c>
      <c r="K2179" s="39">
        <v>0</v>
      </c>
      <c r="L2179" s="39">
        <v>0</v>
      </c>
      <c r="M2179" s="39">
        <v>0</v>
      </c>
      <c r="N2179" s="39">
        <v>0</v>
      </c>
      <c r="O2179" s="39">
        <v>0</v>
      </c>
      <c r="P2179" s="39">
        <v>0</v>
      </c>
      <c r="Q2179" s="39">
        <v>0</v>
      </c>
      <c r="R2179" s="39">
        <v>0</v>
      </c>
      <c r="S2179" s="39">
        <v>0</v>
      </c>
      <c r="T2179" s="39">
        <v>0</v>
      </c>
      <c r="U2179" s="39">
        <v>0</v>
      </c>
      <c r="V2179" s="39">
        <v>0</v>
      </c>
      <c r="W2179" s="39"/>
      <c r="X2179" s="39">
        <v>0</v>
      </c>
      <c r="Y2179" s="39">
        <v>0</v>
      </c>
      <c r="Z2179" s="39">
        <v>0</v>
      </c>
      <c r="AA2179" s="39">
        <v>0</v>
      </c>
      <c r="AB2179" s="39">
        <v>0</v>
      </c>
      <c r="AC2179" s="39">
        <v>0</v>
      </c>
      <c r="AD2179" s="39">
        <v>0</v>
      </c>
      <c r="AE2179" s="40"/>
    </row>
    <row r="2180" spans="1:31" x14ac:dyDescent="0.25">
      <c r="A2180" s="1" t="s">
        <v>437</v>
      </c>
      <c r="B2180" s="1" t="s">
        <v>415</v>
      </c>
      <c r="D2180" s="51" t="s">
        <v>79</v>
      </c>
      <c r="E2180" s="51"/>
      <c r="F2180" s="43" t="s">
        <v>154</v>
      </c>
      <c r="G2180" s="43"/>
      <c r="H2180" s="53"/>
      <c r="I2180" s="53"/>
      <c r="J2180" s="39">
        <v>0</v>
      </c>
      <c r="K2180" s="39">
        <v>0</v>
      </c>
      <c r="L2180" s="39">
        <v>0</v>
      </c>
      <c r="M2180" s="39">
        <v>0</v>
      </c>
      <c r="N2180" s="39">
        <v>0</v>
      </c>
      <c r="O2180" s="39">
        <v>0</v>
      </c>
      <c r="P2180" s="39">
        <v>0</v>
      </c>
      <c r="Q2180" s="39">
        <v>0</v>
      </c>
      <c r="R2180" s="39">
        <v>0</v>
      </c>
      <c r="S2180" s="39">
        <v>0</v>
      </c>
      <c r="T2180" s="39">
        <v>0</v>
      </c>
      <c r="U2180" s="39">
        <v>0</v>
      </c>
      <c r="V2180" s="39">
        <v>0</v>
      </c>
      <c r="W2180" s="39"/>
      <c r="X2180" s="39">
        <v>0</v>
      </c>
      <c r="Y2180" s="39">
        <v>0</v>
      </c>
      <c r="Z2180" s="39">
        <v>0</v>
      </c>
      <c r="AA2180" s="39">
        <v>0</v>
      </c>
      <c r="AB2180" s="39">
        <v>0</v>
      </c>
      <c r="AC2180" s="39">
        <v>0</v>
      </c>
      <c r="AD2180" s="39">
        <v>0</v>
      </c>
      <c r="AE2180" s="53"/>
    </row>
    <row r="2181" spans="1:31" x14ac:dyDescent="0.25">
      <c r="A2181" s="1" t="s">
        <v>437</v>
      </c>
      <c r="B2181" s="1" t="s">
        <v>415</v>
      </c>
      <c r="D2181" s="51" t="s">
        <v>81</v>
      </c>
      <c r="E2181" s="51"/>
      <c r="F2181" s="43" t="s">
        <v>155</v>
      </c>
      <c r="G2181" s="43"/>
      <c r="H2181" s="40"/>
      <c r="I2181" s="40"/>
      <c r="J2181" s="39">
        <v>0</v>
      </c>
      <c r="K2181" s="39">
        <v>0</v>
      </c>
      <c r="L2181" s="39">
        <v>0</v>
      </c>
      <c r="M2181" s="39">
        <v>0</v>
      </c>
      <c r="N2181" s="39">
        <v>0</v>
      </c>
      <c r="O2181" s="39">
        <v>0</v>
      </c>
      <c r="P2181" s="39">
        <v>0</v>
      </c>
      <c r="Q2181" s="39">
        <v>0</v>
      </c>
      <c r="R2181" s="39">
        <v>0</v>
      </c>
      <c r="S2181" s="39">
        <v>0</v>
      </c>
      <c r="T2181" s="39">
        <v>0</v>
      </c>
      <c r="U2181" s="39">
        <v>0</v>
      </c>
      <c r="V2181" s="39">
        <v>0</v>
      </c>
      <c r="W2181" s="39"/>
      <c r="X2181" s="39">
        <v>0</v>
      </c>
      <c r="Y2181" s="39">
        <v>0</v>
      </c>
      <c r="Z2181" s="39">
        <v>0</v>
      </c>
      <c r="AA2181" s="39">
        <v>0</v>
      </c>
      <c r="AB2181" s="39">
        <v>0</v>
      </c>
      <c r="AC2181" s="39">
        <v>0</v>
      </c>
      <c r="AD2181" s="39">
        <v>0</v>
      </c>
      <c r="AE2181" s="40"/>
    </row>
    <row r="2182" spans="1:31" x14ac:dyDescent="0.25">
      <c r="A2182" s="1" t="s">
        <v>437</v>
      </c>
      <c r="B2182" s="1" t="s">
        <v>415</v>
      </c>
      <c r="D2182" s="51" t="s">
        <v>83</v>
      </c>
      <c r="E2182" s="51"/>
      <c r="F2182" s="43" t="s">
        <v>156</v>
      </c>
      <c r="G2182" s="43"/>
      <c r="H2182" s="40"/>
      <c r="I2182" s="40"/>
      <c r="J2182" s="39">
        <v>0</v>
      </c>
      <c r="K2182" s="39">
        <v>0</v>
      </c>
      <c r="L2182" s="39">
        <v>0</v>
      </c>
      <c r="M2182" s="39">
        <v>0</v>
      </c>
      <c r="N2182" s="39">
        <v>0</v>
      </c>
      <c r="O2182" s="39">
        <v>0</v>
      </c>
      <c r="P2182" s="39">
        <v>0</v>
      </c>
      <c r="Q2182" s="39">
        <v>0</v>
      </c>
      <c r="R2182" s="39">
        <v>0</v>
      </c>
      <c r="S2182" s="39">
        <v>0</v>
      </c>
      <c r="T2182" s="39">
        <v>0</v>
      </c>
      <c r="U2182" s="39">
        <v>0</v>
      </c>
      <c r="V2182" s="39">
        <v>0</v>
      </c>
      <c r="W2182" s="39"/>
      <c r="X2182" s="39">
        <v>0</v>
      </c>
      <c r="Y2182" s="39">
        <v>0</v>
      </c>
      <c r="Z2182" s="39">
        <v>0</v>
      </c>
      <c r="AA2182" s="39">
        <v>0</v>
      </c>
      <c r="AB2182" s="39">
        <v>0</v>
      </c>
      <c r="AC2182" s="39">
        <v>0</v>
      </c>
      <c r="AD2182" s="39">
        <v>0</v>
      </c>
      <c r="AE2182" s="40"/>
    </row>
    <row r="2183" spans="1:31" x14ac:dyDescent="0.25">
      <c r="A2183" s="1" t="s">
        <v>437</v>
      </c>
      <c r="B2183" s="1" t="s">
        <v>415</v>
      </c>
      <c r="D2183" s="51" t="s">
        <v>85</v>
      </c>
      <c r="E2183" s="51"/>
      <c r="F2183" s="43" t="s">
        <v>157</v>
      </c>
      <c r="G2183" s="43"/>
      <c r="H2183" s="40"/>
      <c r="I2183" s="40"/>
      <c r="J2183" s="39">
        <v>0</v>
      </c>
      <c r="K2183" s="39">
        <v>0</v>
      </c>
      <c r="L2183" s="39">
        <v>0</v>
      </c>
      <c r="M2183" s="39">
        <v>0</v>
      </c>
      <c r="N2183" s="39">
        <v>0</v>
      </c>
      <c r="O2183" s="39">
        <v>0</v>
      </c>
      <c r="P2183" s="39">
        <v>0</v>
      </c>
      <c r="Q2183" s="39">
        <v>0</v>
      </c>
      <c r="R2183" s="39">
        <v>0</v>
      </c>
      <c r="S2183" s="39">
        <v>0</v>
      </c>
      <c r="T2183" s="39">
        <v>0</v>
      </c>
      <c r="U2183" s="39">
        <v>0</v>
      </c>
      <c r="V2183" s="39">
        <v>0</v>
      </c>
      <c r="W2183" s="39"/>
      <c r="X2183" s="39">
        <v>0</v>
      </c>
      <c r="Y2183" s="39">
        <v>0</v>
      </c>
      <c r="Z2183" s="39">
        <v>0</v>
      </c>
      <c r="AA2183" s="39">
        <v>0</v>
      </c>
      <c r="AB2183" s="39">
        <v>0</v>
      </c>
      <c r="AC2183" s="39">
        <v>0</v>
      </c>
      <c r="AD2183" s="39">
        <v>0</v>
      </c>
      <c r="AE2183" s="40"/>
    </row>
    <row r="2184" spans="1:31" x14ac:dyDescent="0.25">
      <c r="A2184" s="1" t="s">
        <v>437</v>
      </c>
      <c r="B2184" s="1" t="s">
        <v>415</v>
      </c>
      <c r="D2184" s="51" t="s">
        <v>87</v>
      </c>
      <c r="E2184" s="51"/>
      <c r="F2184" s="43" t="s">
        <v>158</v>
      </c>
      <c r="G2184" s="43"/>
      <c r="H2184" s="40"/>
      <c r="I2184" s="40"/>
      <c r="J2184" s="39">
        <v>0</v>
      </c>
      <c r="K2184" s="39">
        <v>0</v>
      </c>
      <c r="L2184" s="39">
        <v>0</v>
      </c>
      <c r="M2184" s="39">
        <v>0</v>
      </c>
      <c r="N2184" s="39">
        <v>0</v>
      </c>
      <c r="O2184" s="39">
        <v>0</v>
      </c>
      <c r="P2184" s="39">
        <v>0</v>
      </c>
      <c r="Q2184" s="39">
        <v>0</v>
      </c>
      <c r="R2184" s="39">
        <v>0</v>
      </c>
      <c r="S2184" s="39">
        <v>0</v>
      </c>
      <c r="T2184" s="39">
        <v>0</v>
      </c>
      <c r="U2184" s="39">
        <v>0</v>
      </c>
      <c r="V2184" s="39">
        <v>0</v>
      </c>
      <c r="W2184" s="39"/>
      <c r="X2184" s="39">
        <v>0</v>
      </c>
      <c r="Y2184" s="39">
        <v>0</v>
      </c>
      <c r="Z2184" s="39">
        <v>0</v>
      </c>
      <c r="AA2184" s="39">
        <v>0</v>
      </c>
      <c r="AB2184" s="39">
        <v>0</v>
      </c>
      <c r="AC2184" s="39">
        <v>0</v>
      </c>
      <c r="AD2184" s="39">
        <v>0</v>
      </c>
      <c r="AE2184" s="40"/>
    </row>
    <row r="2185" spans="1:31" x14ac:dyDescent="0.25">
      <c r="A2185" s="1" t="s">
        <v>437</v>
      </c>
      <c r="B2185" s="1" t="s">
        <v>415</v>
      </c>
      <c r="D2185" s="51" t="s">
        <v>89</v>
      </c>
      <c r="E2185" s="51"/>
      <c r="F2185" s="43" t="s">
        <v>159</v>
      </c>
      <c r="G2185" s="43"/>
      <c r="H2185" s="40"/>
      <c r="I2185" s="40"/>
      <c r="J2185" s="39">
        <v>0</v>
      </c>
      <c r="K2185" s="39">
        <v>0</v>
      </c>
      <c r="L2185" s="39">
        <v>0</v>
      </c>
      <c r="M2185" s="39">
        <v>0</v>
      </c>
      <c r="N2185" s="39">
        <v>0</v>
      </c>
      <c r="O2185" s="39">
        <v>0</v>
      </c>
      <c r="P2185" s="39">
        <v>0</v>
      </c>
      <c r="Q2185" s="39">
        <v>0</v>
      </c>
      <c r="R2185" s="39">
        <v>0</v>
      </c>
      <c r="S2185" s="39">
        <v>0</v>
      </c>
      <c r="T2185" s="39">
        <v>0</v>
      </c>
      <c r="U2185" s="39">
        <v>0</v>
      </c>
      <c r="V2185" s="39">
        <v>0</v>
      </c>
      <c r="W2185" s="39"/>
      <c r="X2185" s="39">
        <v>0</v>
      </c>
      <c r="Y2185" s="39">
        <v>0</v>
      </c>
      <c r="Z2185" s="39">
        <v>0</v>
      </c>
      <c r="AA2185" s="39">
        <v>0</v>
      </c>
      <c r="AB2185" s="39">
        <v>0</v>
      </c>
      <c r="AC2185" s="39">
        <v>0</v>
      </c>
      <c r="AD2185" s="39">
        <v>0</v>
      </c>
      <c r="AE2185" s="40"/>
    </row>
    <row r="2186" spans="1:31" x14ac:dyDescent="0.25">
      <c r="A2186" s="1" t="s">
        <v>437</v>
      </c>
      <c r="B2186" s="1" t="s">
        <v>415</v>
      </c>
      <c r="D2186" s="51" t="s">
        <v>91</v>
      </c>
      <c r="E2186" s="51"/>
      <c r="F2186" s="43" t="s">
        <v>160</v>
      </c>
      <c r="G2186" s="43"/>
      <c r="H2186" s="40"/>
      <c r="I2186" s="40"/>
      <c r="J2186" s="39">
        <v>0</v>
      </c>
      <c r="K2186" s="39">
        <v>0</v>
      </c>
      <c r="L2186" s="39">
        <v>0</v>
      </c>
      <c r="M2186" s="39">
        <v>0</v>
      </c>
      <c r="N2186" s="39">
        <v>0</v>
      </c>
      <c r="O2186" s="39">
        <v>0</v>
      </c>
      <c r="P2186" s="39">
        <v>0</v>
      </c>
      <c r="Q2186" s="39">
        <v>0</v>
      </c>
      <c r="R2186" s="39">
        <v>0</v>
      </c>
      <c r="S2186" s="39">
        <v>0</v>
      </c>
      <c r="T2186" s="39">
        <v>0</v>
      </c>
      <c r="U2186" s="39">
        <v>0</v>
      </c>
      <c r="V2186" s="39">
        <v>0</v>
      </c>
      <c r="W2186" s="39"/>
      <c r="X2186" s="39">
        <v>0</v>
      </c>
      <c r="Y2186" s="39">
        <v>0</v>
      </c>
      <c r="Z2186" s="39">
        <v>0</v>
      </c>
      <c r="AA2186" s="39">
        <v>0</v>
      </c>
      <c r="AB2186" s="39">
        <v>0</v>
      </c>
      <c r="AC2186" s="39">
        <v>0</v>
      </c>
      <c r="AD2186" s="39">
        <v>0</v>
      </c>
      <c r="AE2186" s="40"/>
    </row>
    <row r="2187" spans="1:31" x14ac:dyDescent="0.25">
      <c r="A2187" s="1" t="s">
        <v>437</v>
      </c>
      <c r="B2187" s="1" t="s">
        <v>415</v>
      </c>
      <c r="D2187" s="51" t="s">
        <v>93</v>
      </c>
      <c r="E2187" s="51"/>
      <c r="F2187" s="43" t="s">
        <v>161</v>
      </c>
      <c r="G2187" s="43"/>
      <c r="H2187" s="40"/>
      <c r="I2187" s="40"/>
      <c r="J2187" s="39">
        <v>0</v>
      </c>
      <c r="K2187" s="39">
        <v>0</v>
      </c>
      <c r="L2187" s="39">
        <v>0</v>
      </c>
      <c r="M2187" s="39">
        <v>0</v>
      </c>
      <c r="N2187" s="39">
        <v>0</v>
      </c>
      <c r="O2187" s="39">
        <v>0</v>
      </c>
      <c r="P2187" s="39">
        <v>0</v>
      </c>
      <c r="Q2187" s="39">
        <v>0</v>
      </c>
      <c r="R2187" s="39">
        <v>0</v>
      </c>
      <c r="S2187" s="39">
        <v>0</v>
      </c>
      <c r="T2187" s="39">
        <v>0</v>
      </c>
      <c r="U2187" s="39">
        <v>0</v>
      </c>
      <c r="V2187" s="39">
        <v>0</v>
      </c>
      <c r="W2187" s="39"/>
      <c r="X2187" s="39">
        <v>0</v>
      </c>
      <c r="Y2187" s="39">
        <v>0</v>
      </c>
      <c r="Z2187" s="39">
        <v>0</v>
      </c>
      <c r="AA2187" s="39">
        <v>0</v>
      </c>
      <c r="AB2187" s="39">
        <v>0</v>
      </c>
      <c r="AC2187" s="39">
        <v>0</v>
      </c>
      <c r="AD2187" s="39">
        <v>0</v>
      </c>
      <c r="AE2187" s="40"/>
    </row>
    <row r="2188" spans="1:31" x14ac:dyDescent="0.25">
      <c r="A2188" s="1" t="s">
        <v>437</v>
      </c>
      <c r="B2188" s="1" t="s">
        <v>415</v>
      </c>
      <c r="D2188" s="51" t="s">
        <v>95</v>
      </c>
      <c r="E2188" s="51"/>
      <c r="F2188" s="43" t="s">
        <v>162</v>
      </c>
      <c r="G2188" s="43"/>
      <c r="H2188" s="40"/>
      <c r="I2188" s="40"/>
      <c r="J2188" s="39">
        <v>0</v>
      </c>
      <c r="K2188" s="39">
        <v>0</v>
      </c>
      <c r="L2188" s="39">
        <v>0</v>
      </c>
      <c r="M2188" s="39">
        <v>0</v>
      </c>
      <c r="N2188" s="39">
        <v>0</v>
      </c>
      <c r="O2188" s="39">
        <v>0</v>
      </c>
      <c r="P2188" s="39">
        <v>0</v>
      </c>
      <c r="Q2188" s="39">
        <v>0</v>
      </c>
      <c r="R2188" s="39">
        <v>0</v>
      </c>
      <c r="S2188" s="39">
        <v>0</v>
      </c>
      <c r="T2188" s="39">
        <v>0</v>
      </c>
      <c r="U2188" s="39">
        <v>0</v>
      </c>
      <c r="V2188" s="39">
        <v>0</v>
      </c>
      <c r="W2188" s="39"/>
      <c r="X2188" s="39">
        <v>0</v>
      </c>
      <c r="Y2188" s="39">
        <v>0</v>
      </c>
      <c r="Z2188" s="39">
        <v>0</v>
      </c>
      <c r="AA2188" s="39">
        <v>0</v>
      </c>
      <c r="AB2188" s="39">
        <v>0</v>
      </c>
      <c r="AC2188" s="39">
        <v>0</v>
      </c>
      <c r="AD2188" s="39">
        <v>0</v>
      </c>
      <c r="AE2188" s="40"/>
    </row>
    <row r="2189" spans="1:31" x14ac:dyDescent="0.25">
      <c r="A2189" s="1" t="s">
        <v>437</v>
      </c>
      <c r="B2189" s="1" t="s">
        <v>415</v>
      </c>
      <c r="D2189" s="51" t="s">
        <v>97</v>
      </c>
      <c r="E2189" s="51"/>
      <c r="F2189" s="43" t="s">
        <v>163</v>
      </c>
      <c r="G2189" s="43"/>
      <c r="H2189" s="40"/>
      <c r="I2189" s="40"/>
      <c r="J2189" s="39">
        <v>0</v>
      </c>
      <c r="K2189" s="39">
        <v>0</v>
      </c>
      <c r="L2189" s="39">
        <v>0</v>
      </c>
      <c r="M2189" s="39">
        <v>0</v>
      </c>
      <c r="N2189" s="39">
        <v>0</v>
      </c>
      <c r="O2189" s="39">
        <v>0</v>
      </c>
      <c r="P2189" s="39">
        <v>0</v>
      </c>
      <c r="Q2189" s="39">
        <v>0</v>
      </c>
      <c r="R2189" s="39">
        <v>0</v>
      </c>
      <c r="S2189" s="39">
        <v>0</v>
      </c>
      <c r="T2189" s="39">
        <v>0</v>
      </c>
      <c r="U2189" s="39">
        <v>0</v>
      </c>
      <c r="V2189" s="39">
        <v>0</v>
      </c>
      <c r="W2189" s="39"/>
      <c r="X2189" s="39">
        <v>0</v>
      </c>
      <c r="Y2189" s="39">
        <v>0</v>
      </c>
      <c r="Z2189" s="39">
        <v>0</v>
      </c>
      <c r="AA2189" s="39">
        <v>0</v>
      </c>
      <c r="AB2189" s="39">
        <v>0</v>
      </c>
      <c r="AC2189" s="39">
        <v>0</v>
      </c>
      <c r="AD2189" s="39">
        <v>0</v>
      </c>
      <c r="AE2189" s="40"/>
    </row>
    <row r="2190" spans="1:31" x14ac:dyDescent="0.25">
      <c r="A2190" s="1" t="s">
        <v>437</v>
      </c>
      <c r="B2190" s="1" t="s">
        <v>415</v>
      </c>
      <c r="D2190" s="51" t="s">
        <v>99</v>
      </c>
      <c r="E2190" s="51"/>
      <c r="F2190" s="43" t="s">
        <v>164</v>
      </c>
      <c r="G2190" s="43"/>
      <c r="H2190" s="40"/>
      <c r="I2190" s="40"/>
      <c r="J2190" s="39">
        <v>0</v>
      </c>
      <c r="K2190" s="39">
        <v>0</v>
      </c>
      <c r="L2190" s="39">
        <v>0</v>
      </c>
      <c r="M2190" s="39">
        <v>0</v>
      </c>
      <c r="N2190" s="39">
        <v>0</v>
      </c>
      <c r="O2190" s="39">
        <v>0</v>
      </c>
      <c r="P2190" s="39">
        <v>0</v>
      </c>
      <c r="Q2190" s="39">
        <v>0</v>
      </c>
      <c r="R2190" s="39">
        <v>0</v>
      </c>
      <c r="S2190" s="39">
        <v>0</v>
      </c>
      <c r="T2190" s="39">
        <v>0</v>
      </c>
      <c r="U2190" s="39">
        <v>0</v>
      </c>
      <c r="V2190" s="39">
        <v>0</v>
      </c>
      <c r="W2190" s="39"/>
      <c r="X2190" s="39">
        <v>0</v>
      </c>
      <c r="Y2190" s="39">
        <v>0</v>
      </c>
      <c r="Z2190" s="39">
        <v>0</v>
      </c>
      <c r="AA2190" s="39">
        <v>0</v>
      </c>
      <c r="AB2190" s="39">
        <v>0</v>
      </c>
      <c r="AC2190" s="39">
        <v>0</v>
      </c>
      <c r="AD2190" s="39">
        <v>0</v>
      </c>
      <c r="AE2190" s="40"/>
    </row>
    <row r="2191" spans="1:31" x14ac:dyDescent="0.25">
      <c r="A2191" s="1" t="s">
        <v>437</v>
      </c>
      <c r="B2191" s="1" t="s">
        <v>415</v>
      </c>
      <c r="D2191" s="51" t="s">
        <v>101</v>
      </c>
      <c r="E2191" s="51"/>
      <c r="F2191" s="43" t="s">
        <v>165</v>
      </c>
      <c r="G2191" s="43"/>
      <c r="H2191" s="40"/>
      <c r="I2191" s="40"/>
      <c r="J2191" s="39">
        <v>0</v>
      </c>
      <c r="K2191" s="39">
        <v>0</v>
      </c>
      <c r="L2191" s="39">
        <v>0</v>
      </c>
      <c r="M2191" s="39">
        <v>0</v>
      </c>
      <c r="N2191" s="39">
        <v>0</v>
      </c>
      <c r="O2191" s="39">
        <v>0</v>
      </c>
      <c r="P2191" s="39">
        <v>0</v>
      </c>
      <c r="Q2191" s="39">
        <v>0</v>
      </c>
      <c r="R2191" s="39">
        <v>0</v>
      </c>
      <c r="S2191" s="39">
        <v>0</v>
      </c>
      <c r="T2191" s="39">
        <v>0</v>
      </c>
      <c r="U2191" s="39">
        <v>0</v>
      </c>
      <c r="V2191" s="39">
        <v>0</v>
      </c>
      <c r="W2191" s="39"/>
      <c r="X2191" s="39">
        <v>0</v>
      </c>
      <c r="Y2191" s="39">
        <v>0</v>
      </c>
      <c r="Z2191" s="39">
        <v>0</v>
      </c>
      <c r="AA2191" s="39">
        <v>0</v>
      </c>
      <c r="AB2191" s="39">
        <v>0</v>
      </c>
      <c r="AC2191" s="39">
        <v>0</v>
      </c>
      <c r="AD2191" s="39">
        <v>0</v>
      </c>
      <c r="AE2191" s="40"/>
    </row>
    <row r="2192" spans="1:31" x14ac:dyDescent="0.25">
      <c r="A2192" s="1" t="s">
        <v>437</v>
      </c>
      <c r="B2192" s="1" t="s">
        <v>415</v>
      </c>
      <c r="D2192" s="51" t="s">
        <v>103</v>
      </c>
      <c r="E2192" s="51"/>
      <c r="F2192" s="43" t="s">
        <v>166</v>
      </c>
      <c r="G2192" s="43"/>
      <c r="H2192" s="40"/>
      <c r="I2192" s="40"/>
      <c r="J2192" s="39">
        <v>0</v>
      </c>
      <c r="K2192" s="39">
        <v>0</v>
      </c>
      <c r="L2192" s="39">
        <v>0</v>
      </c>
      <c r="M2192" s="39">
        <v>0</v>
      </c>
      <c r="N2192" s="39">
        <v>0</v>
      </c>
      <c r="O2192" s="39">
        <v>0</v>
      </c>
      <c r="P2192" s="39">
        <v>0</v>
      </c>
      <c r="Q2192" s="39">
        <v>0</v>
      </c>
      <c r="R2192" s="39">
        <v>0</v>
      </c>
      <c r="S2192" s="39">
        <v>0</v>
      </c>
      <c r="T2192" s="39">
        <v>0</v>
      </c>
      <c r="U2192" s="39">
        <v>0</v>
      </c>
      <c r="V2192" s="39">
        <v>0</v>
      </c>
      <c r="W2192" s="39"/>
      <c r="X2192" s="39">
        <v>0</v>
      </c>
      <c r="Y2192" s="39">
        <v>0</v>
      </c>
      <c r="Z2192" s="39">
        <v>0</v>
      </c>
      <c r="AA2192" s="39">
        <v>0</v>
      </c>
      <c r="AB2192" s="39">
        <v>0</v>
      </c>
      <c r="AC2192" s="39">
        <v>0</v>
      </c>
      <c r="AD2192" s="39">
        <v>0</v>
      </c>
      <c r="AE2192" s="40"/>
    </row>
    <row r="2193" spans="1:31" x14ac:dyDescent="0.25">
      <c r="A2193" s="1" t="s">
        <v>437</v>
      </c>
      <c r="B2193" s="1" t="s">
        <v>415</v>
      </c>
      <c r="D2193" s="51" t="s">
        <v>105</v>
      </c>
      <c r="E2193" s="51"/>
      <c r="F2193" s="43" t="s">
        <v>167</v>
      </c>
      <c r="G2193" s="43"/>
      <c r="H2193" s="40"/>
      <c r="I2193" s="40"/>
      <c r="J2193" s="39">
        <v>0</v>
      </c>
      <c r="K2193" s="39">
        <v>0</v>
      </c>
      <c r="L2193" s="39">
        <v>0</v>
      </c>
      <c r="M2193" s="39">
        <v>0</v>
      </c>
      <c r="N2193" s="39">
        <v>0</v>
      </c>
      <c r="O2193" s="39">
        <v>0</v>
      </c>
      <c r="P2193" s="39">
        <v>0</v>
      </c>
      <c r="Q2193" s="39">
        <v>0</v>
      </c>
      <c r="R2193" s="39">
        <v>0</v>
      </c>
      <c r="S2193" s="39">
        <v>0</v>
      </c>
      <c r="T2193" s="39">
        <v>0</v>
      </c>
      <c r="U2193" s="39">
        <v>0</v>
      </c>
      <c r="V2193" s="39">
        <v>0</v>
      </c>
      <c r="W2193" s="39"/>
      <c r="X2193" s="39">
        <v>0</v>
      </c>
      <c r="Y2193" s="39">
        <v>0</v>
      </c>
      <c r="Z2193" s="39">
        <v>0</v>
      </c>
      <c r="AA2193" s="39">
        <v>0</v>
      </c>
      <c r="AB2193" s="39">
        <v>0</v>
      </c>
      <c r="AC2193" s="39">
        <v>0</v>
      </c>
      <c r="AD2193" s="39">
        <v>0</v>
      </c>
      <c r="AE2193" s="40"/>
    </row>
    <row r="2194" spans="1:31" x14ac:dyDescent="0.25">
      <c r="A2194" s="1" t="s">
        <v>437</v>
      </c>
      <c r="B2194" s="1" t="s">
        <v>415</v>
      </c>
      <c r="D2194" s="51" t="s">
        <v>107</v>
      </c>
      <c r="E2194" s="51"/>
      <c r="F2194" s="43" t="s">
        <v>168</v>
      </c>
      <c r="G2194" s="43"/>
      <c r="H2194" s="40"/>
      <c r="I2194" s="40"/>
      <c r="J2194" s="39">
        <v>0</v>
      </c>
      <c r="K2194" s="39">
        <v>0</v>
      </c>
      <c r="L2194" s="39">
        <v>0</v>
      </c>
      <c r="M2194" s="39">
        <v>0</v>
      </c>
      <c r="N2194" s="39">
        <v>0</v>
      </c>
      <c r="O2194" s="39">
        <v>0</v>
      </c>
      <c r="P2194" s="39">
        <v>0</v>
      </c>
      <c r="Q2194" s="39">
        <v>0</v>
      </c>
      <c r="R2194" s="39">
        <v>0</v>
      </c>
      <c r="S2194" s="39">
        <v>0</v>
      </c>
      <c r="T2194" s="39">
        <v>0</v>
      </c>
      <c r="U2194" s="39">
        <v>0</v>
      </c>
      <c r="V2194" s="39">
        <v>0</v>
      </c>
      <c r="W2194" s="39"/>
      <c r="X2194" s="39">
        <v>0</v>
      </c>
      <c r="Y2194" s="39">
        <v>0</v>
      </c>
      <c r="Z2194" s="39">
        <v>0</v>
      </c>
      <c r="AA2194" s="39">
        <v>0</v>
      </c>
      <c r="AB2194" s="39">
        <v>0</v>
      </c>
      <c r="AC2194" s="39">
        <v>0</v>
      </c>
      <c r="AD2194" s="39">
        <v>0</v>
      </c>
      <c r="AE2194" s="40"/>
    </row>
    <row r="2195" spans="1:31" x14ac:dyDescent="0.25">
      <c r="A2195" s="1" t="s">
        <v>437</v>
      </c>
      <c r="B2195" s="1" t="s">
        <v>415</v>
      </c>
      <c r="D2195" s="51" t="s">
        <v>109</v>
      </c>
      <c r="E2195" s="51"/>
      <c r="F2195" s="43" t="s">
        <v>169</v>
      </c>
      <c r="G2195" s="43"/>
      <c r="H2195" s="40"/>
      <c r="I2195" s="40"/>
      <c r="J2195" s="39">
        <v>0</v>
      </c>
      <c r="K2195" s="39">
        <v>0</v>
      </c>
      <c r="L2195" s="39">
        <v>0</v>
      </c>
      <c r="M2195" s="39">
        <v>0</v>
      </c>
      <c r="N2195" s="39">
        <v>0</v>
      </c>
      <c r="O2195" s="39">
        <v>0</v>
      </c>
      <c r="P2195" s="39">
        <v>0</v>
      </c>
      <c r="Q2195" s="39">
        <v>0</v>
      </c>
      <c r="R2195" s="39">
        <v>0</v>
      </c>
      <c r="S2195" s="39">
        <v>0</v>
      </c>
      <c r="T2195" s="39">
        <v>0</v>
      </c>
      <c r="U2195" s="39">
        <v>0</v>
      </c>
      <c r="V2195" s="39">
        <v>0</v>
      </c>
      <c r="W2195" s="39"/>
      <c r="X2195" s="39">
        <v>0</v>
      </c>
      <c r="Y2195" s="39">
        <v>0</v>
      </c>
      <c r="Z2195" s="39">
        <v>0</v>
      </c>
      <c r="AA2195" s="39">
        <v>0</v>
      </c>
      <c r="AB2195" s="39">
        <v>0</v>
      </c>
      <c r="AC2195" s="39">
        <v>0</v>
      </c>
      <c r="AD2195" s="39">
        <v>0</v>
      </c>
      <c r="AE2195" s="40"/>
    </row>
    <row r="2196" spans="1:31" x14ac:dyDescent="0.25">
      <c r="A2196" s="1" t="s">
        <v>437</v>
      </c>
      <c r="B2196" s="1" t="s">
        <v>415</v>
      </c>
      <c r="D2196" s="51" t="s">
        <v>111</v>
      </c>
      <c r="E2196" s="51"/>
      <c r="F2196" s="43" t="s">
        <v>170</v>
      </c>
      <c r="G2196" s="43"/>
      <c r="H2196" s="40"/>
      <c r="I2196" s="40"/>
      <c r="J2196" s="39">
        <v>0</v>
      </c>
      <c r="K2196" s="39">
        <v>0</v>
      </c>
      <c r="L2196" s="39">
        <v>0</v>
      </c>
      <c r="M2196" s="39">
        <v>0</v>
      </c>
      <c r="N2196" s="39">
        <v>0</v>
      </c>
      <c r="O2196" s="39">
        <v>0</v>
      </c>
      <c r="P2196" s="39">
        <v>0</v>
      </c>
      <c r="Q2196" s="39">
        <v>0</v>
      </c>
      <c r="R2196" s="39">
        <v>0</v>
      </c>
      <c r="S2196" s="39">
        <v>0</v>
      </c>
      <c r="T2196" s="39">
        <v>0</v>
      </c>
      <c r="U2196" s="39">
        <v>0</v>
      </c>
      <c r="V2196" s="39">
        <v>0</v>
      </c>
      <c r="W2196" s="39"/>
      <c r="X2196" s="39">
        <v>0</v>
      </c>
      <c r="Y2196" s="39">
        <v>0</v>
      </c>
      <c r="Z2196" s="39">
        <v>0</v>
      </c>
      <c r="AA2196" s="39">
        <v>0</v>
      </c>
      <c r="AB2196" s="39">
        <v>0</v>
      </c>
      <c r="AC2196" s="39">
        <v>0</v>
      </c>
      <c r="AD2196" s="39">
        <v>0</v>
      </c>
      <c r="AE2196" s="40"/>
    </row>
    <row r="2197" spans="1:31" x14ac:dyDescent="0.25">
      <c r="A2197" s="1" t="s">
        <v>437</v>
      </c>
      <c r="B2197" s="1" t="s">
        <v>415</v>
      </c>
      <c r="D2197" s="54"/>
      <c r="E2197" s="54"/>
      <c r="F2197" s="43"/>
      <c r="G2197" s="43"/>
      <c r="H2197" s="40"/>
      <c r="I2197" s="40"/>
      <c r="J2197" s="39"/>
      <c r="K2197" s="39"/>
      <c r="L2197" s="39"/>
      <c r="M2197" s="39"/>
      <c r="N2197" s="55"/>
      <c r="O2197" s="55"/>
      <c r="P2197" s="39"/>
      <c r="Q2197" s="39"/>
      <c r="R2197" s="39"/>
      <c r="S2197" s="39"/>
      <c r="T2197" s="39"/>
      <c r="U2197" s="39"/>
      <c r="V2197" s="39"/>
      <c r="W2197" s="39"/>
      <c r="X2197" s="39"/>
      <c r="Y2197" s="39"/>
      <c r="Z2197" s="39"/>
      <c r="AA2197" s="39"/>
      <c r="AB2197" s="39"/>
      <c r="AC2197" s="39"/>
      <c r="AD2197" s="39"/>
      <c r="AE2197" s="40"/>
    </row>
    <row r="2198" spans="1:31" x14ac:dyDescent="0.25">
      <c r="A2198" s="1" t="s">
        <v>437</v>
      </c>
      <c r="B2198" s="1" t="s">
        <v>415</v>
      </c>
      <c r="D2198" s="12"/>
      <c r="E2198" s="12"/>
      <c r="F2198" s="13" t="s">
        <v>171</v>
      </c>
      <c r="G2198" s="13"/>
      <c r="H2198" s="12"/>
      <c r="I2198" s="12"/>
      <c r="J2198" s="56"/>
      <c r="K2198" s="56"/>
      <c r="L2198" s="56"/>
      <c r="M2198" s="56"/>
      <c r="N2198" s="57"/>
      <c r="O2198" s="56"/>
      <c r="P2198" s="56"/>
      <c r="Q2198" s="56"/>
      <c r="R2198" s="57"/>
      <c r="S2198" s="56"/>
      <c r="T2198" s="56"/>
      <c r="U2198" s="56"/>
      <c r="V2198" s="56"/>
      <c r="W2198" s="56"/>
      <c r="X2198" s="56"/>
      <c r="Y2198" s="56"/>
      <c r="Z2198" s="56"/>
      <c r="AA2198" s="56"/>
      <c r="AB2198" s="56"/>
      <c r="AC2198" s="56"/>
      <c r="AD2198" s="56"/>
      <c r="AE2198" s="12"/>
    </row>
    <row r="2199" spans="1:31" x14ac:dyDescent="0.25">
      <c r="A2199" s="1" t="s">
        <v>437</v>
      </c>
      <c r="B2199" s="1" t="s">
        <v>415</v>
      </c>
      <c r="F2199" s="15"/>
      <c r="G2199" s="15"/>
      <c r="J2199" s="17">
        <v>2022</v>
      </c>
      <c r="K2199" s="17">
        <v>2023</v>
      </c>
      <c r="L2199" s="17">
        <v>2024</v>
      </c>
      <c r="M2199" s="17">
        <v>2025</v>
      </c>
      <c r="N2199" s="17">
        <v>2026</v>
      </c>
      <c r="O2199" s="17">
        <v>2027</v>
      </c>
      <c r="P2199" s="17">
        <v>2028</v>
      </c>
      <c r="Q2199" s="17">
        <v>2029</v>
      </c>
      <c r="R2199" s="17">
        <v>2030</v>
      </c>
      <c r="S2199" s="17">
        <v>2031</v>
      </c>
      <c r="T2199" s="17">
        <v>2032</v>
      </c>
      <c r="U2199" s="17">
        <v>2033</v>
      </c>
      <c r="V2199" s="17">
        <v>2034</v>
      </c>
      <c r="W2199" s="17"/>
      <c r="X2199" s="17">
        <v>2035</v>
      </c>
      <c r="Y2199" s="17">
        <v>2036</v>
      </c>
      <c r="Z2199" s="17">
        <v>2037</v>
      </c>
      <c r="AA2199" s="17">
        <v>2038</v>
      </c>
      <c r="AB2199" s="17">
        <v>2039</v>
      </c>
      <c r="AC2199" s="17">
        <v>2040</v>
      </c>
      <c r="AD2199" s="17">
        <v>2041</v>
      </c>
    </row>
    <row r="2200" spans="1:31" x14ac:dyDescent="0.25">
      <c r="A2200" s="1" t="s">
        <v>437</v>
      </c>
      <c r="B2200" s="1" t="s">
        <v>415</v>
      </c>
      <c r="F2200" t="s">
        <v>172</v>
      </c>
      <c r="H2200" t="s">
        <v>173</v>
      </c>
      <c r="I2200" t="s">
        <v>420</v>
      </c>
      <c r="J2200" s="42"/>
      <c r="K2200" s="42"/>
      <c r="L2200" s="42"/>
      <c r="M2200" s="42"/>
      <c r="N2200" s="42"/>
      <c r="O2200" s="42"/>
      <c r="P2200" s="42"/>
      <c r="Q2200" s="42"/>
      <c r="R2200" s="42"/>
      <c r="S2200" s="42"/>
      <c r="T2200" s="42"/>
      <c r="U2200" s="42"/>
      <c r="V2200" s="42"/>
      <c r="W2200" s="42"/>
      <c r="X2200" s="42"/>
      <c r="Y2200" s="42"/>
      <c r="Z2200" s="42"/>
      <c r="AA2200" s="42"/>
      <c r="AB2200" s="42"/>
      <c r="AC2200" s="42"/>
      <c r="AD2200" s="42"/>
      <c r="AE2200" t="s">
        <v>420</v>
      </c>
    </row>
    <row r="2201" spans="1:31" x14ac:dyDescent="0.25">
      <c r="A2201" s="1" t="s">
        <v>437</v>
      </c>
      <c r="B2201" s="1" t="s">
        <v>415</v>
      </c>
      <c r="D2201" s="18"/>
      <c r="E2201" s="18"/>
      <c r="F2201" t="s">
        <v>174</v>
      </c>
      <c r="H2201" t="s">
        <v>175</v>
      </c>
      <c r="I2201" t="s">
        <v>420</v>
      </c>
      <c r="J2201" s="42"/>
      <c r="K2201" s="42"/>
      <c r="L2201" s="42"/>
      <c r="M2201" s="42"/>
      <c r="N2201" s="42"/>
      <c r="O2201" s="42"/>
      <c r="P2201" s="42"/>
      <c r="Q2201" s="42"/>
      <c r="R2201" s="42"/>
      <c r="S2201" s="42"/>
      <c r="T2201" s="42"/>
      <c r="U2201" s="42"/>
      <c r="V2201" s="42"/>
      <c r="W2201" s="42"/>
      <c r="X2201" s="42"/>
      <c r="Y2201" s="42"/>
      <c r="Z2201" s="42"/>
      <c r="AA2201" s="42"/>
      <c r="AB2201" s="42"/>
      <c r="AC2201" s="42"/>
      <c r="AD2201" s="42"/>
      <c r="AE2201" t="s">
        <v>420</v>
      </c>
    </row>
    <row r="2202" spans="1:31" x14ac:dyDescent="0.25">
      <c r="A2202" s="1" t="s">
        <v>437</v>
      </c>
      <c r="B2202" s="1" t="s">
        <v>415</v>
      </c>
      <c r="D2202" s="15"/>
      <c r="E2202" s="15"/>
      <c r="F2202" s="58" t="s">
        <v>176</v>
      </c>
      <c r="G2202" s="58"/>
      <c r="H2202" s="15" t="s">
        <v>177</v>
      </c>
      <c r="I2202" s="15"/>
      <c r="J2202" s="23"/>
      <c r="K2202" s="23"/>
      <c r="L2202" s="23"/>
      <c r="M2202" s="23"/>
      <c r="N2202" s="23"/>
      <c r="O2202" s="23"/>
      <c r="P2202" s="23"/>
      <c r="Q2202" s="23"/>
      <c r="R2202" s="23"/>
      <c r="S2202" s="23"/>
      <c r="T2202" s="23"/>
      <c r="U2202" s="23"/>
      <c r="V2202" s="23"/>
      <c r="W2202" s="23"/>
      <c r="X2202" s="23"/>
      <c r="Y2202" s="23"/>
      <c r="Z2202" s="23"/>
      <c r="AA2202" s="23"/>
      <c r="AB2202" s="23"/>
      <c r="AC2202" s="23"/>
      <c r="AD2202" s="23"/>
      <c r="AE2202" s="15"/>
    </row>
    <row r="2203" spans="1:31" x14ac:dyDescent="0.25">
      <c r="A2203" s="1" t="s">
        <v>437</v>
      </c>
      <c r="B2203" s="1" t="s">
        <v>415</v>
      </c>
      <c r="D2203" s="51" t="s">
        <v>59</v>
      </c>
      <c r="E2203" s="51"/>
      <c r="F2203" s="59" t="s">
        <v>178</v>
      </c>
      <c r="G2203" s="59"/>
      <c r="H2203" t="s">
        <v>179</v>
      </c>
      <c r="J2203" s="39"/>
      <c r="K2203" s="39"/>
      <c r="L2203" s="39"/>
      <c r="M2203" s="39"/>
      <c r="N2203" s="39"/>
      <c r="O2203" s="39"/>
      <c r="P2203" s="39"/>
      <c r="Q2203" s="39"/>
      <c r="R2203" s="39"/>
      <c r="S2203" s="39"/>
      <c r="T2203" s="39"/>
      <c r="U2203" s="39"/>
      <c r="V2203" s="39"/>
      <c r="W2203" s="39"/>
      <c r="X2203" s="39"/>
      <c r="Y2203" s="39"/>
      <c r="Z2203" s="39"/>
      <c r="AA2203" s="39"/>
      <c r="AB2203" s="39"/>
      <c r="AC2203" s="39"/>
      <c r="AD2203" s="39"/>
    </row>
    <row r="2204" spans="1:31" x14ac:dyDescent="0.25">
      <c r="A2204" s="1" t="s">
        <v>437</v>
      </c>
      <c r="B2204" s="1" t="s">
        <v>415</v>
      </c>
      <c r="D2204" s="51" t="s">
        <v>61</v>
      </c>
      <c r="E2204" s="51"/>
      <c r="F2204" s="59" t="s">
        <v>180</v>
      </c>
      <c r="G2204" s="59"/>
      <c r="H2204" t="s">
        <v>179</v>
      </c>
      <c r="J2204" s="39"/>
      <c r="K2204" s="39"/>
      <c r="L2204" s="39"/>
      <c r="M2204" s="39"/>
      <c r="N2204" s="39"/>
      <c r="O2204" s="39"/>
      <c r="P2204" s="39"/>
      <c r="Q2204" s="39"/>
      <c r="R2204" s="39"/>
      <c r="S2204" s="39"/>
      <c r="T2204" s="39"/>
      <c r="U2204" s="39"/>
      <c r="V2204" s="39"/>
      <c r="W2204" s="39"/>
      <c r="X2204" s="39"/>
      <c r="Y2204" s="39"/>
      <c r="Z2204" s="39"/>
      <c r="AA2204" s="39"/>
      <c r="AB2204" s="39"/>
      <c r="AC2204" s="39"/>
      <c r="AD2204" s="39"/>
    </row>
    <row r="2205" spans="1:31" x14ac:dyDescent="0.25">
      <c r="A2205" s="1" t="s">
        <v>437</v>
      </c>
      <c r="B2205" s="1" t="s">
        <v>415</v>
      </c>
      <c r="D2205" s="51" t="s">
        <v>63</v>
      </c>
      <c r="E2205" s="51"/>
      <c r="F2205" s="59" t="s">
        <v>181</v>
      </c>
      <c r="G2205" s="59"/>
      <c r="H2205" t="s">
        <v>179</v>
      </c>
      <c r="J2205" s="39"/>
      <c r="K2205" s="39"/>
      <c r="L2205" s="39"/>
      <c r="M2205" s="39"/>
      <c r="N2205" s="39"/>
      <c r="O2205" s="39"/>
      <c r="P2205" s="39"/>
      <c r="Q2205" s="39"/>
      <c r="R2205" s="39"/>
      <c r="S2205" s="39"/>
      <c r="T2205" s="39"/>
      <c r="U2205" s="39"/>
      <c r="V2205" s="39"/>
      <c r="W2205" s="39"/>
      <c r="X2205" s="39"/>
      <c r="Y2205" s="39"/>
      <c r="Z2205" s="39"/>
      <c r="AA2205" s="39"/>
      <c r="AB2205" s="39"/>
      <c r="AC2205" s="39"/>
      <c r="AD2205" s="39"/>
    </row>
    <row r="2206" spans="1:31" x14ac:dyDescent="0.25">
      <c r="A2206" s="1" t="s">
        <v>437</v>
      </c>
      <c r="B2206" s="1" t="s">
        <v>415</v>
      </c>
      <c r="D2206" s="51" t="s">
        <v>65</v>
      </c>
      <c r="E2206" s="51"/>
      <c r="F2206" s="59" t="s">
        <v>182</v>
      </c>
      <c r="G2206" s="59"/>
      <c r="H2206" t="s">
        <v>179</v>
      </c>
      <c r="J2206" s="39"/>
      <c r="K2206" s="39"/>
      <c r="L2206" s="39"/>
      <c r="M2206" s="39"/>
      <c r="N2206" s="39"/>
      <c r="O2206" s="39"/>
      <c r="P2206" s="39"/>
      <c r="Q2206" s="39"/>
      <c r="R2206" s="39"/>
      <c r="S2206" s="39"/>
      <c r="T2206" s="39"/>
      <c r="U2206" s="39"/>
      <c r="V2206" s="39"/>
      <c r="W2206" s="39"/>
      <c r="X2206" s="39"/>
      <c r="Y2206" s="39"/>
      <c r="Z2206" s="39"/>
      <c r="AA2206" s="39"/>
      <c r="AB2206" s="39"/>
      <c r="AC2206" s="39"/>
      <c r="AD2206" s="39"/>
    </row>
    <row r="2207" spans="1:31" x14ac:dyDescent="0.25">
      <c r="A2207" s="1" t="s">
        <v>437</v>
      </c>
      <c r="B2207" s="1" t="s">
        <v>415</v>
      </c>
      <c r="D2207" s="51" t="s">
        <v>67</v>
      </c>
      <c r="E2207" s="51"/>
      <c r="F2207" s="59" t="s">
        <v>183</v>
      </c>
      <c r="G2207" s="59"/>
      <c r="H2207" t="s">
        <v>179</v>
      </c>
      <c r="J2207" s="39"/>
      <c r="K2207" s="39"/>
      <c r="L2207" s="39"/>
      <c r="M2207" s="39"/>
      <c r="N2207" s="39"/>
      <c r="O2207" s="39"/>
      <c r="P2207" s="39"/>
      <c r="Q2207" s="39"/>
      <c r="R2207" s="39"/>
      <c r="S2207" s="39"/>
      <c r="T2207" s="39"/>
      <c r="U2207" s="39"/>
      <c r="V2207" s="39"/>
      <c r="W2207" s="39"/>
      <c r="X2207" s="39"/>
      <c r="Y2207" s="39"/>
      <c r="Z2207" s="39"/>
      <c r="AA2207" s="39"/>
      <c r="AB2207" s="39"/>
      <c r="AC2207" s="39"/>
      <c r="AD2207" s="39"/>
    </row>
    <row r="2208" spans="1:31" x14ac:dyDescent="0.25">
      <c r="A2208" s="1" t="s">
        <v>437</v>
      </c>
      <c r="B2208" s="1" t="s">
        <v>415</v>
      </c>
      <c r="D2208" s="51" t="s">
        <v>69</v>
      </c>
      <c r="E2208" s="51"/>
      <c r="F2208" s="59" t="s">
        <v>184</v>
      </c>
      <c r="G2208" s="59"/>
      <c r="H2208" t="s">
        <v>179</v>
      </c>
      <c r="J2208" s="39"/>
      <c r="K2208" s="39"/>
      <c r="L2208" s="39"/>
      <c r="M2208" s="39"/>
      <c r="N2208" s="39"/>
      <c r="O2208" s="39"/>
      <c r="P2208" s="39"/>
      <c r="Q2208" s="39"/>
      <c r="R2208" s="39"/>
      <c r="S2208" s="39"/>
      <c r="T2208" s="39"/>
      <c r="U2208" s="39"/>
      <c r="V2208" s="39"/>
      <c r="W2208" s="39"/>
      <c r="X2208" s="39"/>
      <c r="Y2208" s="39"/>
      <c r="Z2208" s="39"/>
      <c r="AA2208" s="39"/>
      <c r="AB2208" s="39"/>
      <c r="AC2208" s="39"/>
      <c r="AD2208" s="39"/>
    </row>
    <row r="2209" spans="1:30" x14ac:dyDescent="0.25">
      <c r="A2209" s="1" t="s">
        <v>437</v>
      </c>
      <c r="B2209" s="1" t="s">
        <v>415</v>
      </c>
      <c r="D2209" s="51" t="s">
        <v>71</v>
      </c>
      <c r="E2209" s="51"/>
      <c r="F2209" s="59" t="s">
        <v>185</v>
      </c>
      <c r="G2209" s="59"/>
      <c r="H2209" t="s">
        <v>179</v>
      </c>
      <c r="J2209" s="39"/>
      <c r="K2209" s="39"/>
      <c r="L2209" s="39"/>
      <c r="M2209" s="39"/>
      <c r="N2209" s="39"/>
      <c r="O2209" s="39"/>
      <c r="P2209" s="39"/>
      <c r="Q2209" s="39"/>
      <c r="R2209" s="39"/>
      <c r="S2209" s="39"/>
      <c r="T2209" s="39"/>
      <c r="U2209" s="39"/>
      <c r="V2209" s="39"/>
      <c r="W2209" s="39"/>
      <c r="X2209" s="39"/>
      <c r="Y2209" s="39"/>
      <c r="Z2209" s="39"/>
      <c r="AA2209" s="39"/>
      <c r="AB2209" s="39"/>
      <c r="AC2209" s="39"/>
      <c r="AD2209" s="39"/>
    </row>
    <row r="2210" spans="1:30" x14ac:dyDescent="0.25">
      <c r="A2210" s="1" t="s">
        <v>437</v>
      </c>
      <c r="B2210" s="1" t="s">
        <v>415</v>
      </c>
      <c r="D2210" s="51" t="s">
        <v>73</v>
      </c>
      <c r="E2210" s="51"/>
      <c r="F2210" s="59" t="s">
        <v>186</v>
      </c>
      <c r="G2210" s="59"/>
      <c r="H2210" t="s">
        <v>179</v>
      </c>
      <c r="J2210" s="39"/>
      <c r="K2210" s="39"/>
      <c r="L2210" s="39"/>
      <c r="M2210" s="39"/>
      <c r="N2210" s="39"/>
      <c r="O2210" s="39"/>
      <c r="P2210" s="39"/>
      <c r="Q2210" s="39"/>
      <c r="R2210" s="39"/>
      <c r="S2210" s="39"/>
      <c r="T2210" s="39"/>
      <c r="U2210" s="39"/>
      <c r="V2210" s="39"/>
      <c r="W2210" s="39"/>
      <c r="X2210" s="39"/>
      <c r="Y2210" s="39"/>
      <c r="Z2210" s="39"/>
      <c r="AA2210" s="39"/>
      <c r="AB2210" s="39"/>
      <c r="AC2210" s="39"/>
      <c r="AD2210" s="39"/>
    </row>
    <row r="2211" spans="1:30" x14ac:dyDescent="0.25">
      <c r="A2211" s="1" t="s">
        <v>437</v>
      </c>
      <c r="B2211" s="1" t="s">
        <v>415</v>
      </c>
      <c r="D2211" s="51" t="s">
        <v>75</v>
      </c>
      <c r="E2211" s="51"/>
      <c r="F2211" s="59" t="s">
        <v>187</v>
      </c>
      <c r="G2211" s="59"/>
      <c r="H2211" t="s">
        <v>179</v>
      </c>
      <c r="J2211" s="39"/>
      <c r="K2211" s="39"/>
      <c r="L2211" s="39"/>
      <c r="M2211" s="39"/>
      <c r="N2211" s="39"/>
      <c r="O2211" s="39"/>
      <c r="P2211" s="39"/>
      <c r="Q2211" s="39"/>
      <c r="R2211" s="39"/>
      <c r="S2211" s="39"/>
      <c r="T2211" s="39"/>
      <c r="U2211" s="39"/>
      <c r="V2211" s="39"/>
      <c r="W2211" s="39"/>
      <c r="X2211" s="39"/>
      <c r="Y2211" s="39"/>
      <c r="Z2211" s="39"/>
      <c r="AA2211" s="39"/>
      <c r="AB2211" s="39"/>
      <c r="AC2211" s="39"/>
      <c r="AD2211" s="39"/>
    </row>
    <row r="2212" spans="1:30" x14ac:dyDescent="0.25">
      <c r="A2212" s="1" t="s">
        <v>437</v>
      </c>
      <c r="B2212" s="1" t="s">
        <v>415</v>
      </c>
      <c r="D2212" s="51" t="s">
        <v>77</v>
      </c>
      <c r="E2212" s="51"/>
      <c r="F2212" s="59" t="s">
        <v>188</v>
      </c>
      <c r="G2212" s="59"/>
      <c r="H2212" t="s">
        <v>179</v>
      </c>
      <c r="J2212" s="39"/>
      <c r="K2212" s="39"/>
      <c r="L2212" s="39"/>
      <c r="M2212" s="39"/>
      <c r="N2212" s="39"/>
      <c r="O2212" s="39"/>
      <c r="P2212" s="39"/>
      <c r="Q2212" s="39"/>
      <c r="R2212" s="39"/>
      <c r="S2212" s="39"/>
      <c r="T2212" s="39"/>
      <c r="U2212" s="39"/>
      <c r="V2212" s="39"/>
      <c r="W2212" s="39"/>
      <c r="X2212" s="39"/>
      <c r="Y2212" s="39"/>
      <c r="Z2212" s="39"/>
      <c r="AA2212" s="39"/>
      <c r="AB2212" s="39"/>
      <c r="AC2212" s="39"/>
      <c r="AD2212" s="39"/>
    </row>
    <row r="2213" spans="1:30" x14ac:dyDescent="0.25">
      <c r="A2213" s="1" t="s">
        <v>437</v>
      </c>
      <c r="B2213" s="1" t="s">
        <v>415</v>
      </c>
      <c r="D2213" s="51" t="s">
        <v>79</v>
      </c>
      <c r="E2213" s="51"/>
      <c r="F2213" s="59" t="s">
        <v>189</v>
      </c>
      <c r="G2213" s="59"/>
      <c r="H2213" t="s">
        <v>179</v>
      </c>
      <c r="J2213" s="39"/>
      <c r="K2213" s="39"/>
      <c r="L2213" s="39"/>
      <c r="M2213" s="39"/>
      <c r="N2213" s="39"/>
      <c r="O2213" s="39"/>
      <c r="P2213" s="39"/>
      <c r="Q2213" s="39"/>
      <c r="R2213" s="39"/>
      <c r="S2213" s="39"/>
      <c r="T2213" s="39"/>
      <c r="U2213" s="39"/>
      <c r="V2213" s="39"/>
      <c r="W2213" s="39"/>
      <c r="X2213" s="39"/>
      <c r="Y2213" s="39"/>
      <c r="Z2213" s="39"/>
      <c r="AA2213" s="39"/>
      <c r="AB2213" s="39"/>
      <c r="AC2213" s="39"/>
      <c r="AD2213" s="39"/>
    </row>
    <row r="2214" spans="1:30" x14ac:dyDescent="0.25">
      <c r="A2214" s="1" t="s">
        <v>437</v>
      </c>
      <c r="B2214" s="1" t="s">
        <v>415</v>
      </c>
      <c r="D2214" s="51" t="s">
        <v>81</v>
      </c>
      <c r="E2214" s="51"/>
      <c r="F2214" s="59" t="s">
        <v>190</v>
      </c>
      <c r="G2214" s="59"/>
      <c r="H2214" t="s">
        <v>179</v>
      </c>
      <c r="J2214" s="39"/>
      <c r="K2214" s="39"/>
      <c r="L2214" s="39"/>
      <c r="M2214" s="39"/>
      <c r="N2214" s="39"/>
      <c r="O2214" s="39"/>
      <c r="P2214" s="39"/>
      <c r="Q2214" s="39"/>
      <c r="R2214" s="39"/>
      <c r="S2214" s="39"/>
      <c r="T2214" s="39"/>
      <c r="U2214" s="39"/>
      <c r="V2214" s="39"/>
      <c r="W2214" s="39"/>
      <c r="X2214" s="39"/>
      <c r="Y2214" s="39"/>
      <c r="Z2214" s="39"/>
      <c r="AA2214" s="39"/>
      <c r="AB2214" s="39"/>
      <c r="AC2214" s="39"/>
      <c r="AD2214" s="39"/>
    </row>
    <row r="2215" spans="1:30" x14ac:dyDescent="0.25">
      <c r="A2215" s="1" t="s">
        <v>437</v>
      </c>
      <c r="B2215" s="1" t="s">
        <v>415</v>
      </c>
      <c r="D2215" s="51" t="s">
        <v>83</v>
      </c>
      <c r="E2215" s="51"/>
      <c r="F2215" s="59" t="s">
        <v>191</v>
      </c>
      <c r="G2215" s="59"/>
      <c r="H2215" t="s">
        <v>179</v>
      </c>
      <c r="J2215" s="39"/>
      <c r="K2215" s="39"/>
      <c r="L2215" s="39"/>
      <c r="M2215" s="39"/>
      <c r="N2215" s="39"/>
      <c r="O2215" s="39"/>
      <c r="P2215" s="39"/>
      <c r="Q2215" s="39"/>
      <c r="R2215" s="39"/>
      <c r="S2215" s="39"/>
      <c r="T2215" s="39"/>
      <c r="U2215" s="39"/>
      <c r="V2215" s="39"/>
      <c r="W2215" s="39"/>
      <c r="X2215" s="39"/>
      <c r="Y2215" s="39"/>
      <c r="Z2215" s="39"/>
      <c r="AA2215" s="39"/>
      <c r="AB2215" s="39"/>
      <c r="AC2215" s="39"/>
      <c r="AD2215" s="39"/>
    </row>
    <row r="2216" spans="1:30" x14ac:dyDescent="0.25">
      <c r="A2216" s="1" t="s">
        <v>437</v>
      </c>
      <c r="B2216" s="1" t="s">
        <v>415</v>
      </c>
      <c r="D2216" s="51" t="s">
        <v>85</v>
      </c>
      <c r="E2216" s="51"/>
      <c r="F2216" s="59" t="s">
        <v>192</v>
      </c>
      <c r="G2216" s="59"/>
      <c r="H2216" t="s">
        <v>179</v>
      </c>
      <c r="J2216" s="39"/>
      <c r="K2216" s="39"/>
      <c r="L2216" s="39"/>
      <c r="M2216" s="39"/>
      <c r="N2216" s="39"/>
      <c r="O2216" s="39"/>
      <c r="P2216" s="39"/>
      <c r="Q2216" s="39"/>
      <c r="R2216" s="39"/>
      <c r="S2216" s="39"/>
      <c r="T2216" s="39"/>
      <c r="U2216" s="39"/>
      <c r="V2216" s="39"/>
      <c r="W2216" s="39"/>
      <c r="X2216" s="39"/>
      <c r="Y2216" s="39"/>
      <c r="Z2216" s="39"/>
      <c r="AA2216" s="39"/>
      <c r="AB2216" s="39"/>
      <c r="AC2216" s="39"/>
      <c r="AD2216" s="39"/>
    </row>
    <row r="2217" spans="1:30" x14ac:dyDescent="0.25">
      <c r="A2217" s="1" t="s">
        <v>437</v>
      </c>
      <c r="B2217" s="1" t="s">
        <v>415</v>
      </c>
      <c r="D2217" s="51" t="s">
        <v>87</v>
      </c>
      <c r="E2217" s="51"/>
      <c r="F2217" s="59" t="s">
        <v>193</v>
      </c>
      <c r="G2217" s="59"/>
      <c r="H2217" t="s">
        <v>179</v>
      </c>
      <c r="J2217" s="39"/>
      <c r="K2217" s="39"/>
      <c r="L2217" s="39"/>
      <c r="M2217" s="39"/>
      <c r="N2217" s="39"/>
      <c r="O2217" s="39"/>
      <c r="P2217" s="39"/>
      <c r="Q2217" s="39"/>
      <c r="R2217" s="39"/>
      <c r="S2217" s="39"/>
      <c r="T2217" s="39"/>
      <c r="U2217" s="39"/>
      <c r="V2217" s="39"/>
      <c r="W2217" s="39"/>
      <c r="X2217" s="39"/>
      <c r="Y2217" s="39"/>
      <c r="Z2217" s="39"/>
      <c r="AA2217" s="39"/>
      <c r="AB2217" s="39"/>
      <c r="AC2217" s="39"/>
      <c r="AD2217" s="39"/>
    </row>
    <row r="2218" spans="1:30" x14ac:dyDescent="0.25">
      <c r="A2218" s="1" t="s">
        <v>437</v>
      </c>
      <c r="B2218" s="1" t="s">
        <v>415</v>
      </c>
      <c r="D2218" s="51" t="s">
        <v>89</v>
      </c>
      <c r="E2218" s="51"/>
      <c r="F2218" s="59" t="s">
        <v>194</v>
      </c>
      <c r="G2218" s="59"/>
      <c r="H2218" t="s">
        <v>179</v>
      </c>
      <c r="J2218" s="39"/>
      <c r="K2218" s="39"/>
      <c r="L2218" s="39"/>
      <c r="M2218" s="39"/>
      <c r="N2218" s="39"/>
      <c r="O2218" s="39"/>
      <c r="P2218" s="39"/>
      <c r="Q2218" s="39"/>
      <c r="R2218" s="39"/>
      <c r="S2218" s="39"/>
      <c r="T2218" s="39"/>
      <c r="U2218" s="39"/>
      <c r="V2218" s="39"/>
      <c r="W2218" s="39"/>
      <c r="X2218" s="39"/>
      <c r="Y2218" s="39"/>
      <c r="Z2218" s="39"/>
      <c r="AA2218" s="39"/>
      <c r="AB2218" s="39"/>
      <c r="AC2218" s="39"/>
      <c r="AD2218" s="39"/>
    </row>
    <row r="2219" spans="1:30" x14ac:dyDescent="0.25">
      <c r="A2219" s="1" t="s">
        <v>437</v>
      </c>
      <c r="B2219" s="1" t="s">
        <v>415</v>
      </c>
      <c r="D2219" s="51" t="s">
        <v>91</v>
      </c>
      <c r="E2219" s="51"/>
      <c r="F2219" s="59" t="s">
        <v>195</v>
      </c>
      <c r="G2219" s="59"/>
      <c r="H2219" t="s">
        <v>179</v>
      </c>
      <c r="J2219" s="39"/>
      <c r="K2219" s="39"/>
      <c r="L2219" s="39"/>
      <c r="M2219" s="39"/>
      <c r="N2219" s="39"/>
      <c r="O2219" s="39"/>
      <c r="P2219" s="39"/>
      <c r="Q2219" s="39"/>
      <c r="R2219" s="39"/>
      <c r="S2219" s="39"/>
      <c r="T2219" s="39"/>
      <c r="U2219" s="39"/>
      <c r="V2219" s="39"/>
      <c r="W2219" s="39"/>
      <c r="X2219" s="39"/>
      <c r="Y2219" s="39"/>
      <c r="Z2219" s="39"/>
      <c r="AA2219" s="39"/>
      <c r="AB2219" s="39"/>
      <c r="AC2219" s="39"/>
      <c r="AD2219" s="39"/>
    </row>
    <row r="2220" spans="1:30" x14ac:dyDescent="0.25">
      <c r="A2220" s="1" t="s">
        <v>437</v>
      </c>
      <c r="B2220" s="1" t="s">
        <v>415</v>
      </c>
      <c r="D2220" s="51" t="s">
        <v>93</v>
      </c>
      <c r="E2220" s="51"/>
      <c r="F2220" s="59" t="s">
        <v>196</v>
      </c>
      <c r="G2220" s="59"/>
      <c r="H2220" t="s">
        <v>179</v>
      </c>
      <c r="J2220" s="39"/>
      <c r="K2220" s="39"/>
      <c r="L2220" s="39"/>
      <c r="M2220" s="39"/>
      <c r="N2220" s="39"/>
      <c r="O2220" s="39"/>
      <c r="P2220" s="39"/>
      <c r="Q2220" s="39"/>
      <c r="R2220" s="39"/>
      <c r="S2220" s="39"/>
      <c r="T2220" s="39"/>
      <c r="U2220" s="39"/>
      <c r="V2220" s="39"/>
      <c r="W2220" s="39"/>
      <c r="X2220" s="39"/>
      <c r="Y2220" s="39"/>
      <c r="Z2220" s="39"/>
      <c r="AA2220" s="39"/>
      <c r="AB2220" s="39"/>
      <c r="AC2220" s="39"/>
      <c r="AD2220" s="39"/>
    </row>
    <row r="2221" spans="1:30" x14ac:dyDescent="0.25">
      <c r="A2221" s="1" t="s">
        <v>437</v>
      </c>
      <c r="B2221" s="1" t="s">
        <v>415</v>
      </c>
      <c r="D2221" s="51" t="s">
        <v>95</v>
      </c>
      <c r="E2221" s="51"/>
      <c r="F2221" s="59" t="s">
        <v>197</v>
      </c>
      <c r="G2221" s="59"/>
      <c r="H2221" t="s">
        <v>179</v>
      </c>
      <c r="J2221" s="39"/>
      <c r="K2221" s="39"/>
      <c r="L2221" s="39"/>
      <c r="M2221" s="39"/>
      <c r="N2221" s="39"/>
      <c r="O2221" s="39"/>
      <c r="P2221" s="39"/>
      <c r="Q2221" s="39"/>
      <c r="R2221" s="39"/>
      <c r="S2221" s="39"/>
      <c r="T2221" s="39"/>
      <c r="U2221" s="39"/>
      <c r="V2221" s="39"/>
      <c r="W2221" s="39"/>
      <c r="X2221" s="39"/>
      <c r="Y2221" s="39"/>
      <c r="Z2221" s="39"/>
      <c r="AA2221" s="39"/>
      <c r="AB2221" s="39"/>
      <c r="AC2221" s="39"/>
      <c r="AD2221" s="39"/>
    </row>
    <row r="2222" spans="1:30" x14ac:dyDescent="0.25">
      <c r="A2222" s="1" t="s">
        <v>437</v>
      </c>
      <c r="B2222" s="1" t="s">
        <v>415</v>
      </c>
      <c r="D2222" s="51" t="s">
        <v>97</v>
      </c>
      <c r="E2222" s="51"/>
      <c r="F2222" s="59" t="s">
        <v>198</v>
      </c>
      <c r="G2222" s="59"/>
      <c r="H2222" t="s">
        <v>179</v>
      </c>
      <c r="J2222" s="39"/>
      <c r="K2222" s="39"/>
      <c r="L2222" s="39"/>
      <c r="M2222" s="39"/>
      <c r="N2222" s="39"/>
      <c r="O2222" s="39"/>
      <c r="P2222" s="39"/>
      <c r="Q2222" s="39"/>
      <c r="R2222" s="39"/>
      <c r="S2222" s="39"/>
      <c r="T2222" s="39"/>
      <c r="U2222" s="39"/>
      <c r="V2222" s="39"/>
      <c r="W2222" s="39"/>
      <c r="X2222" s="39"/>
      <c r="Y2222" s="39"/>
      <c r="Z2222" s="39"/>
      <c r="AA2222" s="39"/>
      <c r="AB2222" s="39"/>
      <c r="AC2222" s="39"/>
      <c r="AD2222" s="39"/>
    </row>
    <row r="2223" spans="1:30" x14ac:dyDescent="0.25">
      <c r="A2223" s="1" t="s">
        <v>437</v>
      </c>
      <c r="B2223" s="1" t="s">
        <v>415</v>
      </c>
      <c r="D2223" s="51" t="s">
        <v>99</v>
      </c>
      <c r="E2223" s="51"/>
      <c r="F2223" s="59" t="s">
        <v>199</v>
      </c>
      <c r="G2223" s="59"/>
      <c r="H2223" t="s">
        <v>179</v>
      </c>
      <c r="J2223" s="39"/>
      <c r="K2223" s="39"/>
      <c r="L2223" s="39"/>
      <c r="M2223" s="39"/>
      <c r="N2223" s="39"/>
      <c r="O2223" s="39"/>
      <c r="P2223" s="39"/>
      <c r="Q2223" s="39"/>
      <c r="R2223" s="39"/>
      <c r="S2223" s="39"/>
      <c r="T2223" s="39"/>
      <c r="U2223" s="39"/>
      <c r="V2223" s="39"/>
      <c r="W2223" s="39"/>
      <c r="X2223" s="39"/>
      <c r="Y2223" s="39"/>
      <c r="Z2223" s="39"/>
      <c r="AA2223" s="39"/>
      <c r="AB2223" s="39"/>
      <c r="AC2223" s="39"/>
      <c r="AD2223" s="39"/>
    </row>
    <row r="2224" spans="1:30" x14ac:dyDescent="0.25">
      <c r="A2224" s="1" t="s">
        <v>437</v>
      </c>
      <c r="B2224" s="1" t="s">
        <v>415</v>
      </c>
      <c r="D2224" s="51" t="s">
        <v>101</v>
      </c>
      <c r="E2224" s="51"/>
      <c r="F2224" s="59" t="s">
        <v>200</v>
      </c>
      <c r="G2224" s="59"/>
      <c r="H2224" t="s">
        <v>179</v>
      </c>
      <c r="J2224" s="39"/>
      <c r="K2224" s="39"/>
      <c r="L2224" s="39"/>
      <c r="M2224" s="39"/>
      <c r="N2224" s="39"/>
      <c r="O2224" s="39"/>
      <c r="P2224" s="39"/>
      <c r="Q2224" s="39"/>
      <c r="R2224" s="39"/>
      <c r="S2224" s="39"/>
      <c r="T2224" s="39"/>
      <c r="U2224" s="39"/>
      <c r="V2224" s="39"/>
      <c r="W2224" s="39"/>
      <c r="X2224" s="39"/>
      <c r="Y2224" s="39"/>
      <c r="Z2224" s="39"/>
      <c r="AA2224" s="39"/>
      <c r="AB2224" s="39"/>
      <c r="AC2224" s="39"/>
      <c r="AD2224" s="39"/>
    </row>
    <row r="2225" spans="1:31" x14ac:dyDescent="0.25">
      <c r="A2225" s="1" t="s">
        <v>437</v>
      </c>
      <c r="B2225" s="1" t="s">
        <v>415</v>
      </c>
      <c r="D2225" s="51" t="s">
        <v>103</v>
      </c>
      <c r="E2225" s="51"/>
      <c r="F2225" s="59" t="s">
        <v>201</v>
      </c>
      <c r="G2225" s="59"/>
      <c r="H2225" t="s">
        <v>179</v>
      </c>
      <c r="J2225" s="39"/>
      <c r="K2225" s="39"/>
      <c r="L2225" s="39"/>
      <c r="M2225" s="39"/>
      <c r="N2225" s="39"/>
      <c r="O2225" s="39"/>
      <c r="P2225" s="39"/>
      <c r="Q2225" s="39"/>
      <c r="R2225" s="39"/>
      <c r="S2225" s="39"/>
      <c r="T2225" s="39"/>
      <c r="U2225" s="39"/>
      <c r="V2225" s="39"/>
      <c r="W2225" s="39"/>
      <c r="X2225" s="39"/>
      <c r="Y2225" s="39"/>
      <c r="Z2225" s="39"/>
      <c r="AA2225" s="39"/>
      <c r="AB2225" s="39"/>
      <c r="AC2225" s="39"/>
      <c r="AD2225" s="39"/>
    </row>
    <row r="2226" spans="1:31" x14ac:dyDescent="0.25">
      <c r="A2226" s="1" t="s">
        <v>437</v>
      </c>
      <c r="B2226" s="1" t="s">
        <v>415</v>
      </c>
      <c r="D2226" s="51" t="s">
        <v>105</v>
      </c>
      <c r="E2226" s="51"/>
      <c r="F2226" s="59" t="s">
        <v>202</v>
      </c>
      <c r="G2226" s="59"/>
      <c r="H2226" t="s">
        <v>179</v>
      </c>
      <c r="J2226" s="39"/>
      <c r="K2226" s="39"/>
      <c r="L2226" s="39"/>
      <c r="M2226" s="39"/>
      <c r="N2226" s="39"/>
      <c r="O2226" s="39"/>
      <c r="P2226" s="39"/>
      <c r="Q2226" s="39"/>
      <c r="R2226" s="39"/>
      <c r="S2226" s="39"/>
      <c r="T2226" s="39"/>
      <c r="U2226" s="39"/>
      <c r="V2226" s="39"/>
      <c r="W2226" s="39"/>
      <c r="X2226" s="39"/>
      <c r="Y2226" s="39"/>
      <c r="Z2226" s="39"/>
      <c r="AA2226" s="39"/>
      <c r="AB2226" s="39"/>
      <c r="AC2226" s="39"/>
      <c r="AD2226" s="39"/>
    </row>
    <row r="2227" spans="1:31" x14ac:dyDescent="0.25">
      <c r="A2227" s="1" t="s">
        <v>437</v>
      </c>
      <c r="B2227" s="1" t="s">
        <v>415</v>
      </c>
      <c r="D2227" s="51" t="s">
        <v>107</v>
      </c>
      <c r="E2227" s="51"/>
      <c r="F2227" s="59" t="s">
        <v>203</v>
      </c>
      <c r="G2227" s="59"/>
      <c r="H2227" t="s">
        <v>179</v>
      </c>
      <c r="J2227" s="39"/>
      <c r="K2227" s="39"/>
      <c r="L2227" s="39"/>
      <c r="M2227" s="39"/>
      <c r="N2227" s="39"/>
      <c r="O2227" s="39"/>
      <c r="P2227" s="39"/>
      <c r="Q2227" s="39"/>
      <c r="R2227" s="39"/>
      <c r="S2227" s="39"/>
      <c r="T2227" s="39"/>
      <c r="U2227" s="39"/>
      <c r="V2227" s="39"/>
      <c r="W2227" s="39"/>
      <c r="X2227" s="39"/>
      <c r="Y2227" s="39"/>
      <c r="Z2227" s="39"/>
      <c r="AA2227" s="39"/>
      <c r="AB2227" s="39"/>
      <c r="AC2227" s="39"/>
      <c r="AD2227" s="39"/>
    </row>
    <row r="2228" spans="1:31" x14ac:dyDescent="0.25">
      <c r="A2228" s="1" t="s">
        <v>437</v>
      </c>
      <c r="B2228" s="1" t="s">
        <v>415</v>
      </c>
      <c r="D2228" s="51" t="s">
        <v>109</v>
      </c>
      <c r="E2228" s="51"/>
      <c r="F2228" s="59" t="s">
        <v>204</v>
      </c>
      <c r="G2228" s="59"/>
      <c r="H2228" t="s">
        <v>179</v>
      </c>
      <c r="J2228" s="39"/>
      <c r="K2228" s="39"/>
      <c r="L2228" s="39"/>
      <c r="M2228" s="39"/>
      <c r="N2228" s="39"/>
      <c r="O2228" s="39"/>
      <c r="P2228" s="39"/>
      <c r="Q2228" s="39"/>
      <c r="R2228" s="39"/>
      <c r="S2228" s="39"/>
      <c r="T2228" s="39"/>
      <c r="U2228" s="39"/>
      <c r="V2228" s="39"/>
      <c r="W2228" s="39"/>
      <c r="X2228" s="39"/>
      <c r="Y2228" s="39"/>
      <c r="Z2228" s="39"/>
      <c r="AA2228" s="39"/>
      <c r="AB2228" s="39"/>
      <c r="AC2228" s="39"/>
      <c r="AD2228" s="39"/>
    </row>
    <row r="2229" spans="1:31" x14ac:dyDescent="0.25">
      <c r="A2229" s="1" t="s">
        <v>437</v>
      </c>
      <c r="B2229" s="1" t="s">
        <v>415</v>
      </c>
      <c r="D2229" s="51" t="s">
        <v>111</v>
      </c>
      <c r="E2229" s="51"/>
      <c r="F2229" s="59" t="s">
        <v>205</v>
      </c>
      <c r="G2229" s="59"/>
      <c r="H2229" t="s">
        <v>179</v>
      </c>
      <c r="J2229" s="39"/>
      <c r="K2229" s="39"/>
      <c r="L2229" s="39"/>
      <c r="M2229" s="39"/>
      <c r="N2229" s="39"/>
      <c r="O2229" s="39"/>
      <c r="P2229" s="39"/>
      <c r="Q2229" s="39"/>
      <c r="R2229" s="39"/>
      <c r="S2229" s="39"/>
      <c r="T2229" s="39"/>
      <c r="U2229" s="39"/>
      <c r="V2229" s="39"/>
      <c r="W2229" s="39"/>
      <c r="X2229" s="39"/>
      <c r="Y2229" s="39"/>
      <c r="Z2229" s="39"/>
      <c r="AA2229" s="39"/>
      <c r="AB2229" s="39"/>
      <c r="AC2229" s="39"/>
      <c r="AD2229" s="39"/>
    </row>
    <row r="2230" spans="1:31" x14ac:dyDescent="0.25">
      <c r="A2230" s="1" t="s">
        <v>437</v>
      </c>
      <c r="B2230" s="1" t="s">
        <v>415</v>
      </c>
      <c r="D2230" s="51" t="s">
        <v>59</v>
      </c>
      <c r="E2230" s="51"/>
      <c r="F2230" s="60" t="s">
        <v>178</v>
      </c>
      <c r="G2230" s="60"/>
      <c r="H2230" s="15" t="s">
        <v>206</v>
      </c>
      <c r="I2230" s="15"/>
      <c r="J2230" s="39"/>
      <c r="K2230" s="39"/>
      <c r="L2230" s="39"/>
      <c r="M2230" s="39"/>
      <c r="N2230" s="39"/>
      <c r="O2230" s="39"/>
      <c r="P2230" s="39"/>
      <c r="Q2230" s="39"/>
      <c r="R2230" s="39"/>
      <c r="S2230" s="39"/>
      <c r="T2230" s="39"/>
      <c r="U2230" s="39"/>
      <c r="V2230" s="39"/>
      <c r="W2230" s="39"/>
      <c r="X2230" s="39"/>
      <c r="Y2230" s="39"/>
      <c r="Z2230" s="39"/>
      <c r="AA2230" s="39"/>
      <c r="AB2230" s="39"/>
      <c r="AC2230" s="39"/>
      <c r="AD2230" s="39"/>
      <c r="AE2230" s="15"/>
    </row>
    <row r="2231" spans="1:31" x14ac:dyDescent="0.25">
      <c r="A2231" s="1" t="s">
        <v>437</v>
      </c>
      <c r="B2231" s="1" t="s">
        <v>415</v>
      </c>
      <c r="D2231" s="51" t="s">
        <v>61</v>
      </c>
      <c r="E2231" s="51"/>
      <c r="F2231" s="61" t="s">
        <v>180</v>
      </c>
      <c r="G2231" s="61"/>
      <c r="H2231" s="15" t="s">
        <v>206</v>
      </c>
      <c r="I2231" s="15"/>
      <c r="J2231" s="39"/>
      <c r="K2231" s="39"/>
      <c r="L2231" s="39"/>
      <c r="M2231" s="39"/>
      <c r="N2231" s="39"/>
      <c r="O2231" s="39"/>
      <c r="P2231" s="39"/>
      <c r="Q2231" s="39"/>
      <c r="R2231" s="39"/>
      <c r="S2231" s="39"/>
      <c r="T2231" s="39"/>
      <c r="U2231" s="39"/>
      <c r="V2231" s="39"/>
      <c r="W2231" s="39"/>
      <c r="X2231" s="39"/>
      <c r="Y2231" s="39"/>
      <c r="Z2231" s="39"/>
      <c r="AA2231" s="39"/>
      <c r="AB2231" s="39"/>
      <c r="AC2231" s="39"/>
      <c r="AD2231" s="39"/>
      <c r="AE2231" s="15"/>
    </row>
    <row r="2232" spans="1:31" x14ac:dyDescent="0.25">
      <c r="A2232" s="1" t="s">
        <v>437</v>
      </c>
      <c r="B2232" s="1" t="s">
        <v>415</v>
      </c>
      <c r="D2232" s="51" t="s">
        <v>63</v>
      </c>
      <c r="E2232" s="51"/>
      <c r="F2232" s="61" t="s">
        <v>181</v>
      </c>
      <c r="G2232" s="61"/>
      <c r="H2232" s="15" t="s">
        <v>206</v>
      </c>
      <c r="I2232" s="15"/>
      <c r="J2232" s="39">
        <v>0</v>
      </c>
      <c r="K2232" s="39">
        <v>0</v>
      </c>
      <c r="L2232" s="39">
        <v>0</v>
      </c>
      <c r="M2232" s="39">
        <v>0</v>
      </c>
      <c r="N2232" s="39">
        <v>0</v>
      </c>
      <c r="O2232" s="39">
        <v>0</v>
      </c>
      <c r="P2232" s="39">
        <v>0</v>
      </c>
      <c r="Q2232" s="39">
        <v>0</v>
      </c>
      <c r="R2232" s="39">
        <v>0</v>
      </c>
      <c r="S2232" s="39">
        <v>0</v>
      </c>
      <c r="T2232" s="39">
        <v>0</v>
      </c>
      <c r="U2232" s="39">
        <v>0</v>
      </c>
      <c r="V2232" s="39">
        <v>0</v>
      </c>
      <c r="W2232" s="39"/>
      <c r="X2232" s="39">
        <v>0</v>
      </c>
      <c r="Y2232" s="39">
        <v>0</v>
      </c>
      <c r="Z2232" s="39">
        <v>0</v>
      </c>
      <c r="AA2232" s="39">
        <v>0</v>
      </c>
      <c r="AB2232" s="39">
        <v>0</v>
      </c>
      <c r="AC2232" s="39">
        <v>0</v>
      </c>
      <c r="AD2232" s="39">
        <v>0</v>
      </c>
      <c r="AE2232" s="15"/>
    </row>
    <row r="2233" spans="1:31" x14ac:dyDescent="0.25">
      <c r="A2233" s="1" t="s">
        <v>437</v>
      </c>
      <c r="B2233" s="1" t="s">
        <v>415</v>
      </c>
      <c r="D2233" s="51" t="s">
        <v>65</v>
      </c>
      <c r="E2233" s="51"/>
      <c r="F2233" s="61" t="s">
        <v>182</v>
      </c>
      <c r="G2233" s="61"/>
      <c r="H2233" s="15" t="s">
        <v>206</v>
      </c>
      <c r="I2233" s="15"/>
      <c r="J2233" s="39">
        <v>0</v>
      </c>
      <c r="K2233" s="39">
        <v>0</v>
      </c>
      <c r="L2233" s="39">
        <v>0</v>
      </c>
      <c r="M2233" s="39">
        <v>0</v>
      </c>
      <c r="N2233" s="39">
        <v>0</v>
      </c>
      <c r="O2233" s="39">
        <v>0</v>
      </c>
      <c r="P2233" s="39">
        <v>0</v>
      </c>
      <c r="Q2233" s="39">
        <v>0</v>
      </c>
      <c r="R2233" s="39">
        <v>0</v>
      </c>
      <c r="S2233" s="39">
        <v>0</v>
      </c>
      <c r="T2233" s="39">
        <v>0</v>
      </c>
      <c r="U2233" s="39">
        <v>0</v>
      </c>
      <c r="V2233" s="39">
        <v>0</v>
      </c>
      <c r="W2233" s="39"/>
      <c r="X2233" s="39">
        <v>0</v>
      </c>
      <c r="Y2233" s="39">
        <v>0</v>
      </c>
      <c r="Z2233" s="39">
        <v>0</v>
      </c>
      <c r="AA2233" s="39">
        <v>0</v>
      </c>
      <c r="AB2233" s="39">
        <v>0</v>
      </c>
      <c r="AC2233" s="39">
        <v>0</v>
      </c>
      <c r="AD2233" s="39">
        <v>0</v>
      </c>
      <c r="AE2233" s="15"/>
    </row>
    <row r="2234" spans="1:31" x14ac:dyDescent="0.25">
      <c r="A2234" s="1" t="s">
        <v>437</v>
      </c>
      <c r="B2234" s="1" t="s">
        <v>415</v>
      </c>
      <c r="D2234" s="51" t="s">
        <v>67</v>
      </c>
      <c r="E2234" s="51"/>
      <c r="F2234" s="60" t="s">
        <v>183</v>
      </c>
      <c r="G2234" s="60"/>
      <c r="H2234" s="15" t="s">
        <v>206</v>
      </c>
      <c r="I2234" s="15"/>
      <c r="J2234" s="39">
        <v>0</v>
      </c>
      <c r="K2234" s="39">
        <v>0</v>
      </c>
      <c r="L2234" s="39">
        <v>0</v>
      </c>
      <c r="M2234" s="39">
        <v>0</v>
      </c>
      <c r="N2234" s="39">
        <v>0</v>
      </c>
      <c r="O2234" s="39">
        <v>0</v>
      </c>
      <c r="P2234" s="39">
        <v>0</v>
      </c>
      <c r="Q2234" s="39">
        <v>0</v>
      </c>
      <c r="R2234" s="39">
        <v>0</v>
      </c>
      <c r="S2234" s="39">
        <v>0</v>
      </c>
      <c r="T2234" s="39">
        <v>0</v>
      </c>
      <c r="U2234" s="39">
        <v>0</v>
      </c>
      <c r="V2234" s="39">
        <v>0</v>
      </c>
      <c r="W2234" s="39"/>
      <c r="X2234" s="39">
        <v>0</v>
      </c>
      <c r="Y2234" s="39">
        <v>0</v>
      </c>
      <c r="Z2234" s="39">
        <v>0</v>
      </c>
      <c r="AA2234" s="39">
        <v>0</v>
      </c>
      <c r="AB2234" s="39">
        <v>0</v>
      </c>
      <c r="AC2234" s="39">
        <v>0</v>
      </c>
      <c r="AD2234" s="39">
        <v>0</v>
      </c>
      <c r="AE2234" s="15"/>
    </row>
    <row r="2235" spans="1:31" x14ac:dyDescent="0.25">
      <c r="A2235" s="1" t="s">
        <v>437</v>
      </c>
      <c r="B2235" s="1" t="s">
        <v>415</v>
      </c>
      <c r="D2235" s="51" t="s">
        <v>69</v>
      </c>
      <c r="E2235" s="51"/>
      <c r="F2235" s="60" t="s">
        <v>184</v>
      </c>
      <c r="G2235" s="60"/>
      <c r="H2235" s="15" t="s">
        <v>206</v>
      </c>
      <c r="I2235" s="15"/>
      <c r="J2235" s="39">
        <v>0</v>
      </c>
      <c r="K2235" s="39">
        <v>0</v>
      </c>
      <c r="L2235" s="39">
        <v>0</v>
      </c>
      <c r="M2235" s="39">
        <v>0</v>
      </c>
      <c r="N2235" s="39">
        <v>0</v>
      </c>
      <c r="O2235" s="39">
        <v>0</v>
      </c>
      <c r="P2235" s="39">
        <v>0</v>
      </c>
      <c r="Q2235" s="39">
        <v>0</v>
      </c>
      <c r="R2235" s="39">
        <v>0</v>
      </c>
      <c r="S2235" s="39">
        <v>0</v>
      </c>
      <c r="T2235" s="39">
        <v>0</v>
      </c>
      <c r="U2235" s="39">
        <v>0</v>
      </c>
      <c r="V2235" s="39">
        <v>0</v>
      </c>
      <c r="W2235" s="39"/>
      <c r="X2235" s="39">
        <v>0</v>
      </c>
      <c r="Y2235" s="39">
        <v>0</v>
      </c>
      <c r="Z2235" s="39">
        <v>0</v>
      </c>
      <c r="AA2235" s="39">
        <v>0</v>
      </c>
      <c r="AB2235" s="39">
        <v>0</v>
      </c>
      <c r="AC2235" s="39">
        <v>0</v>
      </c>
      <c r="AD2235" s="39">
        <v>0</v>
      </c>
      <c r="AE2235" s="15"/>
    </row>
    <row r="2236" spans="1:31" x14ac:dyDescent="0.25">
      <c r="A2236" s="1" t="s">
        <v>437</v>
      </c>
      <c r="B2236" s="1" t="s">
        <v>415</v>
      </c>
      <c r="D2236" s="51" t="s">
        <v>71</v>
      </c>
      <c r="E2236" s="51"/>
      <c r="F2236" s="60" t="s">
        <v>185</v>
      </c>
      <c r="G2236" s="60"/>
      <c r="H2236" s="15" t="s">
        <v>206</v>
      </c>
      <c r="I2236" s="15"/>
      <c r="J2236" s="39">
        <v>0</v>
      </c>
      <c r="K2236" s="39">
        <v>0</v>
      </c>
      <c r="L2236" s="39">
        <v>0</v>
      </c>
      <c r="M2236" s="39">
        <v>0</v>
      </c>
      <c r="N2236" s="39">
        <v>0</v>
      </c>
      <c r="O2236" s="39">
        <v>0</v>
      </c>
      <c r="P2236" s="39">
        <v>0</v>
      </c>
      <c r="Q2236" s="39">
        <v>0</v>
      </c>
      <c r="R2236" s="39">
        <v>0</v>
      </c>
      <c r="S2236" s="39">
        <v>0</v>
      </c>
      <c r="T2236" s="39">
        <v>0</v>
      </c>
      <c r="U2236" s="39">
        <v>0</v>
      </c>
      <c r="V2236" s="39">
        <v>0</v>
      </c>
      <c r="W2236" s="39"/>
      <c r="X2236" s="39">
        <v>0</v>
      </c>
      <c r="Y2236" s="39">
        <v>0</v>
      </c>
      <c r="Z2236" s="39">
        <v>0</v>
      </c>
      <c r="AA2236" s="39">
        <v>0</v>
      </c>
      <c r="AB2236" s="39">
        <v>0</v>
      </c>
      <c r="AC2236" s="39">
        <v>0</v>
      </c>
      <c r="AD2236" s="39">
        <v>0</v>
      </c>
      <c r="AE2236" s="15"/>
    </row>
    <row r="2237" spans="1:31" x14ac:dyDescent="0.25">
      <c r="A2237" s="1" t="s">
        <v>437</v>
      </c>
      <c r="B2237" s="1" t="s">
        <v>415</v>
      </c>
      <c r="D2237" s="51" t="s">
        <v>73</v>
      </c>
      <c r="E2237" s="51"/>
      <c r="F2237" s="60" t="s">
        <v>186</v>
      </c>
      <c r="G2237" s="60"/>
      <c r="H2237" s="15" t="s">
        <v>206</v>
      </c>
      <c r="I2237" s="15"/>
      <c r="J2237" s="39">
        <v>0</v>
      </c>
      <c r="K2237" s="39">
        <v>0</v>
      </c>
      <c r="L2237" s="39">
        <v>0</v>
      </c>
      <c r="M2237" s="39">
        <v>0</v>
      </c>
      <c r="N2237" s="39">
        <v>0</v>
      </c>
      <c r="O2237" s="39">
        <v>0</v>
      </c>
      <c r="P2237" s="39">
        <v>0</v>
      </c>
      <c r="Q2237" s="39">
        <v>0</v>
      </c>
      <c r="R2237" s="39">
        <v>0</v>
      </c>
      <c r="S2237" s="39">
        <v>0</v>
      </c>
      <c r="T2237" s="39">
        <v>0</v>
      </c>
      <c r="U2237" s="39">
        <v>0</v>
      </c>
      <c r="V2237" s="39">
        <v>0</v>
      </c>
      <c r="W2237" s="39"/>
      <c r="X2237" s="39">
        <v>0</v>
      </c>
      <c r="Y2237" s="39">
        <v>0</v>
      </c>
      <c r="Z2237" s="39">
        <v>0</v>
      </c>
      <c r="AA2237" s="39">
        <v>0</v>
      </c>
      <c r="AB2237" s="39">
        <v>0</v>
      </c>
      <c r="AC2237" s="39">
        <v>0</v>
      </c>
      <c r="AD2237" s="39">
        <v>0</v>
      </c>
      <c r="AE2237" s="15"/>
    </row>
    <row r="2238" spans="1:31" x14ac:dyDescent="0.25">
      <c r="A2238" s="1" t="s">
        <v>437</v>
      </c>
      <c r="B2238" s="1" t="s">
        <v>415</v>
      </c>
      <c r="D2238" s="51" t="s">
        <v>75</v>
      </c>
      <c r="E2238" s="51"/>
      <c r="F2238" s="60" t="s">
        <v>187</v>
      </c>
      <c r="G2238" s="60"/>
      <c r="H2238" s="15" t="s">
        <v>206</v>
      </c>
      <c r="I2238" s="15"/>
      <c r="J2238" s="39">
        <v>0</v>
      </c>
      <c r="K2238" s="39">
        <v>0</v>
      </c>
      <c r="L2238" s="39">
        <v>0</v>
      </c>
      <c r="M2238" s="39">
        <v>0</v>
      </c>
      <c r="N2238" s="39">
        <v>0</v>
      </c>
      <c r="O2238" s="39">
        <v>0</v>
      </c>
      <c r="P2238" s="39">
        <v>0</v>
      </c>
      <c r="Q2238" s="39">
        <v>0</v>
      </c>
      <c r="R2238" s="39">
        <v>0</v>
      </c>
      <c r="S2238" s="39">
        <v>0</v>
      </c>
      <c r="T2238" s="39">
        <v>0</v>
      </c>
      <c r="U2238" s="39">
        <v>0</v>
      </c>
      <c r="V2238" s="39">
        <v>0</v>
      </c>
      <c r="W2238" s="39"/>
      <c r="X2238" s="39">
        <v>0</v>
      </c>
      <c r="Y2238" s="39">
        <v>0</v>
      </c>
      <c r="Z2238" s="39">
        <v>0</v>
      </c>
      <c r="AA2238" s="39">
        <v>0</v>
      </c>
      <c r="AB2238" s="39">
        <v>0</v>
      </c>
      <c r="AC2238" s="39">
        <v>0</v>
      </c>
      <c r="AD2238" s="39">
        <v>0</v>
      </c>
      <c r="AE2238" s="15"/>
    </row>
    <row r="2239" spans="1:31" x14ac:dyDescent="0.25">
      <c r="A2239" s="1" t="s">
        <v>437</v>
      </c>
      <c r="B2239" s="1" t="s">
        <v>415</v>
      </c>
      <c r="D2239" s="51" t="s">
        <v>77</v>
      </c>
      <c r="E2239" s="51"/>
      <c r="F2239" s="60" t="s">
        <v>188</v>
      </c>
      <c r="G2239" s="60"/>
      <c r="H2239" s="15" t="s">
        <v>206</v>
      </c>
      <c r="I2239" s="15"/>
      <c r="J2239" s="39">
        <v>0</v>
      </c>
      <c r="K2239" s="39">
        <v>0</v>
      </c>
      <c r="L2239" s="39">
        <v>0</v>
      </c>
      <c r="M2239" s="39">
        <v>0</v>
      </c>
      <c r="N2239" s="39">
        <v>0</v>
      </c>
      <c r="O2239" s="39">
        <v>0</v>
      </c>
      <c r="P2239" s="39">
        <v>0</v>
      </c>
      <c r="Q2239" s="39">
        <v>0</v>
      </c>
      <c r="R2239" s="39">
        <v>0</v>
      </c>
      <c r="S2239" s="39">
        <v>0</v>
      </c>
      <c r="T2239" s="39">
        <v>0</v>
      </c>
      <c r="U2239" s="39">
        <v>0</v>
      </c>
      <c r="V2239" s="39">
        <v>0</v>
      </c>
      <c r="W2239" s="39"/>
      <c r="X2239" s="39">
        <v>0</v>
      </c>
      <c r="Y2239" s="39">
        <v>0</v>
      </c>
      <c r="Z2239" s="39">
        <v>0</v>
      </c>
      <c r="AA2239" s="39">
        <v>0</v>
      </c>
      <c r="AB2239" s="39">
        <v>0</v>
      </c>
      <c r="AC2239" s="39">
        <v>0</v>
      </c>
      <c r="AD2239" s="39">
        <v>0</v>
      </c>
      <c r="AE2239" s="15"/>
    </row>
    <row r="2240" spans="1:31" x14ac:dyDescent="0.25">
      <c r="A2240" s="1" t="s">
        <v>437</v>
      </c>
      <c r="B2240" s="1" t="s">
        <v>415</v>
      </c>
      <c r="D2240" s="51" t="s">
        <v>79</v>
      </c>
      <c r="E2240" s="51"/>
      <c r="F2240" s="60" t="s">
        <v>189</v>
      </c>
      <c r="G2240" s="60"/>
      <c r="H2240" s="15" t="s">
        <v>206</v>
      </c>
      <c r="I2240" s="15"/>
      <c r="J2240" s="39">
        <v>0</v>
      </c>
      <c r="K2240" s="39">
        <v>0</v>
      </c>
      <c r="L2240" s="39">
        <v>0</v>
      </c>
      <c r="M2240" s="39">
        <v>0</v>
      </c>
      <c r="N2240" s="39">
        <v>0</v>
      </c>
      <c r="O2240" s="39">
        <v>0</v>
      </c>
      <c r="P2240" s="39">
        <v>0</v>
      </c>
      <c r="Q2240" s="39">
        <v>0</v>
      </c>
      <c r="R2240" s="39">
        <v>0</v>
      </c>
      <c r="S2240" s="39">
        <v>0</v>
      </c>
      <c r="T2240" s="39">
        <v>0</v>
      </c>
      <c r="U2240" s="39">
        <v>0</v>
      </c>
      <c r="V2240" s="39">
        <v>0</v>
      </c>
      <c r="W2240" s="39"/>
      <c r="X2240" s="39">
        <v>0</v>
      </c>
      <c r="Y2240" s="39">
        <v>0</v>
      </c>
      <c r="Z2240" s="39">
        <v>0</v>
      </c>
      <c r="AA2240" s="39">
        <v>0</v>
      </c>
      <c r="AB2240" s="39">
        <v>0</v>
      </c>
      <c r="AC2240" s="39">
        <v>0</v>
      </c>
      <c r="AD2240" s="39">
        <v>0</v>
      </c>
      <c r="AE2240" s="15"/>
    </row>
    <row r="2241" spans="1:31" x14ac:dyDescent="0.25">
      <c r="A2241" s="1" t="s">
        <v>437</v>
      </c>
      <c r="B2241" s="1" t="s">
        <v>415</v>
      </c>
      <c r="D2241" s="51" t="s">
        <v>81</v>
      </c>
      <c r="E2241" s="51"/>
      <c r="F2241" s="60" t="s">
        <v>190</v>
      </c>
      <c r="G2241" s="60"/>
      <c r="H2241" s="15" t="s">
        <v>206</v>
      </c>
      <c r="I2241" s="15"/>
      <c r="J2241" s="39">
        <v>0</v>
      </c>
      <c r="K2241" s="39">
        <v>0</v>
      </c>
      <c r="L2241" s="39">
        <v>0</v>
      </c>
      <c r="M2241" s="39">
        <v>0</v>
      </c>
      <c r="N2241" s="39">
        <v>0</v>
      </c>
      <c r="O2241" s="39">
        <v>0</v>
      </c>
      <c r="P2241" s="39">
        <v>0</v>
      </c>
      <c r="Q2241" s="39">
        <v>0</v>
      </c>
      <c r="R2241" s="39">
        <v>0</v>
      </c>
      <c r="S2241" s="39">
        <v>0</v>
      </c>
      <c r="T2241" s="39">
        <v>0</v>
      </c>
      <c r="U2241" s="39">
        <v>0</v>
      </c>
      <c r="V2241" s="39">
        <v>0</v>
      </c>
      <c r="W2241" s="39"/>
      <c r="X2241" s="39">
        <v>0</v>
      </c>
      <c r="Y2241" s="39">
        <v>0</v>
      </c>
      <c r="Z2241" s="39">
        <v>0</v>
      </c>
      <c r="AA2241" s="39">
        <v>0</v>
      </c>
      <c r="AB2241" s="39">
        <v>0</v>
      </c>
      <c r="AC2241" s="39">
        <v>0</v>
      </c>
      <c r="AD2241" s="39">
        <v>0</v>
      </c>
      <c r="AE2241" s="15"/>
    </row>
    <row r="2242" spans="1:31" x14ac:dyDescent="0.25">
      <c r="A2242" s="1" t="s">
        <v>437</v>
      </c>
      <c r="B2242" s="1" t="s">
        <v>415</v>
      </c>
      <c r="D2242" s="51" t="s">
        <v>83</v>
      </c>
      <c r="E2242" s="51"/>
      <c r="F2242" s="60" t="s">
        <v>191</v>
      </c>
      <c r="G2242" s="60"/>
      <c r="H2242" s="15" t="s">
        <v>206</v>
      </c>
      <c r="I2242" s="15"/>
      <c r="J2242" s="39">
        <v>0</v>
      </c>
      <c r="K2242" s="39">
        <v>0</v>
      </c>
      <c r="L2242" s="39">
        <v>0</v>
      </c>
      <c r="M2242" s="39">
        <v>0</v>
      </c>
      <c r="N2242" s="39">
        <v>0</v>
      </c>
      <c r="O2242" s="39">
        <v>0</v>
      </c>
      <c r="P2242" s="39">
        <v>0</v>
      </c>
      <c r="Q2242" s="39">
        <v>0</v>
      </c>
      <c r="R2242" s="39">
        <v>0</v>
      </c>
      <c r="S2242" s="39">
        <v>0</v>
      </c>
      <c r="T2242" s="39">
        <v>0</v>
      </c>
      <c r="U2242" s="39">
        <v>0</v>
      </c>
      <c r="V2242" s="39">
        <v>0</v>
      </c>
      <c r="W2242" s="39"/>
      <c r="X2242" s="39">
        <v>0</v>
      </c>
      <c r="Y2242" s="39">
        <v>0</v>
      </c>
      <c r="Z2242" s="39">
        <v>0</v>
      </c>
      <c r="AA2242" s="39">
        <v>0</v>
      </c>
      <c r="AB2242" s="39">
        <v>0</v>
      </c>
      <c r="AC2242" s="39">
        <v>0</v>
      </c>
      <c r="AD2242" s="39">
        <v>0</v>
      </c>
      <c r="AE2242" s="15"/>
    </row>
    <row r="2243" spans="1:31" x14ac:dyDescent="0.25">
      <c r="A2243" s="1" t="s">
        <v>437</v>
      </c>
      <c r="B2243" s="1" t="s">
        <v>415</v>
      </c>
      <c r="D2243" s="51" t="s">
        <v>85</v>
      </c>
      <c r="E2243" s="51"/>
      <c r="F2243" s="61" t="s">
        <v>192</v>
      </c>
      <c r="G2243" s="61"/>
      <c r="H2243" s="15" t="s">
        <v>206</v>
      </c>
      <c r="I2243" s="15"/>
      <c r="J2243" s="39">
        <v>0</v>
      </c>
      <c r="K2243" s="39">
        <v>0</v>
      </c>
      <c r="L2243" s="39">
        <v>0</v>
      </c>
      <c r="M2243" s="39">
        <v>0</v>
      </c>
      <c r="N2243" s="39">
        <v>0</v>
      </c>
      <c r="O2243" s="39">
        <v>0</v>
      </c>
      <c r="P2243" s="39">
        <v>0</v>
      </c>
      <c r="Q2243" s="39">
        <v>0</v>
      </c>
      <c r="R2243" s="39">
        <v>0</v>
      </c>
      <c r="S2243" s="39">
        <v>0</v>
      </c>
      <c r="T2243" s="39">
        <v>0</v>
      </c>
      <c r="U2243" s="39">
        <v>0</v>
      </c>
      <c r="V2243" s="39">
        <v>0</v>
      </c>
      <c r="W2243" s="39"/>
      <c r="X2243" s="39">
        <v>0</v>
      </c>
      <c r="Y2243" s="39">
        <v>0</v>
      </c>
      <c r="Z2243" s="39">
        <v>0</v>
      </c>
      <c r="AA2243" s="39">
        <v>0</v>
      </c>
      <c r="AB2243" s="39">
        <v>0</v>
      </c>
      <c r="AC2243" s="39">
        <v>0</v>
      </c>
      <c r="AD2243" s="39">
        <v>0</v>
      </c>
      <c r="AE2243" s="15"/>
    </row>
    <row r="2244" spans="1:31" x14ac:dyDescent="0.25">
      <c r="A2244" s="1" t="s">
        <v>437</v>
      </c>
      <c r="B2244" s="1" t="s">
        <v>415</v>
      </c>
      <c r="D2244" s="51" t="s">
        <v>87</v>
      </c>
      <c r="E2244" s="51"/>
      <c r="F2244" s="60" t="s">
        <v>193</v>
      </c>
      <c r="G2244" s="60"/>
      <c r="H2244" s="15" t="s">
        <v>206</v>
      </c>
      <c r="I2244" s="15"/>
      <c r="J2244" s="39">
        <v>0</v>
      </c>
      <c r="K2244" s="39">
        <v>0</v>
      </c>
      <c r="L2244" s="39">
        <v>0</v>
      </c>
      <c r="M2244" s="39">
        <v>0</v>
      </c>
      <c r="N2244" s="39">
        <v>0</v>
      </c>
      <c r="O2244" s="39">
        <v>0</v>
      </c>
      <c r="P2244" s="39">
        <v>0</v>
      </c>
      <c r="Q2244" s="39">
        <v>0</v>
      </c>
      <c r="R2244" s="39">
        <v>0</v>
      </c>
      <c r="S2244" s="39">
        <v>0</v>
      </c>
      <c r="T2244" s="39">
        <v>0</v>
      </c>
      <c r="U2244" s="39">
        <v>0</v>
      </c>
      <c r="V2244" s="39">
        <v>0</v>
      </c>
      <c r="W2244" s="39"/>
      <c r="X2244" s="39">
        <v>0</v>
      </c>
      <c r="Y2244" s="39">
        <v>0</v>
      </c>
      <c r="Z2244" s="39">
        <v>0</v>
      </c>
      <c r="AA2244" s="39">
        <v>0</v>
      </c>
      <c r="AB2244" s="39">
        <v>0</v>
      </c>
      <c r="AC2244" s="39">
        <v>0</v>
      </c>
      <c r="AD2244" s="39">
        <v>0</v>
      </c>
      <c r="AE2244" s="15"/>
    </row>
    <row r="2245" spans="1:31" x14ac:dyDescent="0.25">
      <c r="A2245" s="1" t="s">
        <v>437</v>
      </c>
      <c r="B2245" s="1" t="s">
        <v>415</v>
      </c>
      <c r="D2245" s="51" t="s">
        <v>89</v>
      </c>
      <c r="E2245" s="51"/>
      <c r="F2245" s="60" t="s">
        <v>194</v>
      </c>
      <c r="G2245" s="60"/>
      <c r="H2245" s="15" t="s">
        <v>206</v>
      </c>
      <c r="I2245" s="15"/>
      <c r="J2245" s="39">
        <v>0</v>
      </c>
      <c r="K2245" s="39">
        <v>0</v>
      </c>
      <c r="L2245" s="39">
        <v>0</v>
      </c>
      <c r="M2245" s="39">
        <v>0</v>
      </c>
      <c r="N2245" s="39">
        <v>0</v>
      </c>
      <c r="O2245" s="39">
        <v>0</v>
      </c>
      <c r="P2245" s="39">
        <v>0</v>
      </c>
      <c r="Q2245" s="39">
        <v>0</v>
      </c>
      <c r="R2245" s="39">
        <v>0</v>
      </c>
      <c r="S2245" s="39">
        <v>0</v>
      </c>
      <c r="T2245" s="39">
        <v>0</v>
      </c>
      <c r="U2245" s="39">
        <v>0</v>
      </c>
      <c r="V2245" s="39">
        <v>0</v>
      </c>
      <c r="W2245" s="39"/>
      <c r="X2245" s="39">
        <v>0</v>
      </c>
      <c r="Y2245" s="39">
        <v>0</v>
      </c>
      <c r="Z2245" s="39">
        <v>0</v>
      </c>
      <c r="AA2245" s="39">
        <v>0</v>
      </c>
      <c r="AB2245" s="39">
        <v>0</v>
      </c>
      <c r="AC2245" s="39">
        <v>0</v>
      </c>
      <c r="AD2245" s="39">
        <v>0</v>
      </c>
      <c r="AE2245" s="15"/>
    </row>
    <row r="2246" spans="1:31" x14ac:dyDescent="0.25">
      <c r="A2246" s="1" t="s">
        <v>437</v>
      </c>
      <c r="B2246" s="1" t="s">
        <v>415</v>
      </c>
      <c r="D2246" s="51" t="s">
        <v>91</v>
      </c>
      <c r="E2246" s="51"/>
      <c r="F2246" s="60" t="s">
        <v>195</v>
      </c>
      <c r="G2246" s="60"/>
      <c r="H2246" s="15" t="s">
        <v>206</v>
      </c>
      <c r="I2246" s="15"/>
      <c r="J2246" s="39">
        <v>0</v>
      </c>
      <c r="K2246" s="39">
        <v>0</v>
      </c>
      <c r="L2246" s="39">
        <v>0</v>
      </c>
      <c r="M2246" s="39">
        <v>0</v>
      </c>
      <c r="N2246" s="39">
        <v>0</v>
      </c>
      <c r="O2246" s="39">
        <v>0</v>
      </c>
      <c r="P2246" s="39">
        <v>0</v>
      </c>
      <c r="Q2246" s="39">
        <v>0</v>
      </c>
      <c r="R2246" s="39">
        <v>0</v>
      </c>
      <c r="S2246" s="39">
        <v>0</v>
      </c>
      <c r="T2246" s="39">
        <v>0</v>
      </c>
      <c r="U2246" s="39">
        <v>0</v>
      </c>
      <c r="V2246" s="39">
        <v>0</v>
      </c>
      <c r="W2246" s="39"/>
      <c r="X2246" s="39">
        <v>0</v>
      </c>
      <c r="Y2246" s="39">
        <v>0</v>
      </c>
      <c r="Z2246" s="39">
        <v>0</v>
      </c>
      <c r="AA2246" s="39">
        <v>0</v>
      </c>
      <c r="AB2246" s="39">
        <v>0</v>
      </c>
      <c r="AC2246" s="39">
        <v>0</v>
      </c>
      <c r="AD2246" s="39">
        <v>0</v>
      </c>
      <c r="AE2246" s="15"/>
    </row>
    <row r="2247" spans="1:31" x14ac:dyDescent="0.25">
      <c r="A2247" s="1" t="s">
        <v>437</v>
      </c>
      <c r="B2247" s="1" t="s">
        <v>415</v>
      </c>
      <c r="D2247" s="51" t="s">
        <v>93</v>
      </c>
      <c r="E2247" s="51"/>
      <c r="F2247" s="62" t="s">
        <v>196</v>
      </c>
      <c r="G2247" s="62"/>
      <c r="H2247" s="15" t="s">
        <v>206</v>
      </c>
      <c r="I2247" s="15"/>
      <c r="J2247" s="39">
        <v>0</v>
      </c>
      <c r="K2247" s="39">
        <v>0</v>
      </c>
      <c r="L2247" s="39">
        <v>0</v>
      </c>
      <c r="M2247" s="39">
        <v>0</v>
      </c>
      <c r="N2247" s="39">
        <v>0</v>
      </c>
      <c r="O2247" s="39">
        <v>0</v>
      </c>
      <c r="P2247" s="39">
        <v>0</v>
      </c>
      <c r="Q2247" s="39">
        <v>0</v>
      </c>
      <c r="R2247" s="39">
        <v>0</v>
      </c>
      <c r="S2247" s="39">
        <v>0</v>
      </c>
      <c r="T2247" s="39">
        <v>0</v>
      </c>
      <c r="U2247" s="39">
        <v>0</v>
      </c>
      <c r="V2247" s="39">
        <v>0</v>
      </c>
      <c r="W2247" s="39"/>
      <c r="X2247" s="39">
        <v>0</v>
      </c>
      <c r="Y2247" s="39">
        <v>0</v>
      </c>
      <c r="Z2247" s="39">
        <v>0</v>
      </c>
      <c r="AA2247" s="39">
        <v>0</v>
      </c>
      <c r="AB2247" s="39">
        <v>0</v>
      </c>
      <c r="AC2247" s="39">
        <v>0</v>
      </c>
      <c r="AD2247" s="39">
        <v>0</v>
      </c>
      <c r="AE2247" s="15"/>
    </row>
    <row r="2248" spans="1:31" x14ac:dyDescent="0.25">
      <c r="A2248" s="1" t="s">
        <v>437</v>
      </c>
      <c r="B2248" s="1" t="s">
        <v>415</v>
      </c>
      <c r="D2248" s="51" t="s">
        <v>95</v>
      </c>
      <c r="E2248" s="51"/>
      <c r="F2248" s="63" t="s">
        <v>197</v>
      </c>
      <c r="G2248" s="63"/>
      <c r="H2248" s="15" t="s">
        <v>206</v>
      </c>
      <c r="I2248" s="15"/>
      <c r="J2248" s="39">
        <v>0</v>
      </c>
      <c r="K2248" s="39">
        <v>0</v>
      </c>
      <c r="L2248" s="39">
        <v>0</v>
      </c>
      <c r="M2248" s="39">
        <v>0</v>
      </c>
      <c r="N2248" s="39">
        <v>0</v>
      </c>
      <c r="O2248" s="39">
        <v>0</v>
      </c>
      <c r="P2248" s="39">
        <v>0</v>
      </c>
      <c r="Q2248" s="39">
        <v>0</v>
      </c>
      <c r="R2248" s="39">
        <v>0</v>
      </c>
      <c r="S2248" s="39">
        <v>0</v>
      </c>
      <c r="T2248" s="39">
        <v>0</v>
      </c>
      <c r="U2248" s="39">
        <v>0</v>
      </c>
      <c r="V2248" s="39">
        <v>0</v>
      </c>
      <c r="W2248" s="39"/>
      <c r="X2248" s="39">
        <v>0</v>
      </c>
      <c r="Y2248" s="39">
        <v>0</v>
      </c>
      <c r="Z2248" s="39">
        <v>0</v>
      </c>
      <c r="AA2248" s="39">
        <v>0</v>
      </c>
      <c r="AB2248" s="39">
        <v>0</v>
      </c>
      <c r="AC2248" s="39">
        <v>0</v>
      </c>
      <c r="AD2248" s="39">
        <v>0</v>
      </c>
      <c r="AE2248" s="15"/>
    </row>
    <row r="2249" spans="1:31" x14ac:dyDescent="0.25">
      <c r="A2249" s="1" t="s">
        <v>437</v>
      </c>
      <c r="B2249" s="1" t="s">
        <v>415</v>
      </c>
      <c r="D2249" s="51" t="s">
        <v>97</v>
      </c>
      <c r="E2249" s="51"/>
      <c r="F2249" s="63" t="s">
        <v>198</v>
      </c>
      <c r="G2249" s="63"/>
      <c r="H2249" s="15" t="s">
        <v>206</v>
      </c>
      <c r="I2249" s="15"/>
      <c r="J2249" s="39">
        <v>0</v>
      </c>
      <c r="K2249" s="39">
        <v>0</v>
      </c>
      <c r="L2249" s="39">
        <v>0</v>
      </c>
      <c r="M2249" s="39">
        <v>0</v>
      </c>
      <c r="N2249" s="39">
        <v>0</v>
      </c>
      <c r="O2249" s="39">
        <v>0</v>
      </c>
      <c r="P2249" s="39">
        <v>0</v>
      </c>
      <c r="Q2249" s="39">
        <v>0</v>
      </c>
      <c r="R2249" s="39">
        <v>0</v>
      </c>
      <c r="S2249" s="39">
        <v>0</v>
      </c>
      <c r="T2249" s="39">
        <v>0</v>
      </c>
      <c r="U2249" s="39">
        <v>0</v>
      </c>
      <c r="V2249" s="39">
        <v>0</v>
      </c>
      <c r="W2249" s="39"/>
      <c r="X2249" s="39">
        <v>0</v>
      </c>
      <c r="Y2249" s="39">
        <v>0</v>
      </c>
      <c r="Z2249" s="39">
        <v>0</v>
      </c>
      <c r="AA2249" s="39">
        <v>0</v>
      </c>
      <c r="AB2249" s="39">
        <v>0</v>
      </c>
      <c r="AC2249" s="39">
        <v>0</v>
      </c>
      <c r="AD2249" s="39">
        <v>0</v>
      </c>
      <c r="AE2249" s="15"/>
    </row>
    <row r="2250" spans="1:31" x14ac:dyDescent="0.25">
      <c r="A2250" s="1" t="s">
        <v>437</v>
      </c>
      <c r="B2250" s="1" t="s">
        <v>415</v>
      </c>
      <c r="D2250" s="51" t="s">
        <v>99</v>
      </c>
      <c r="E2250" s="51"/>
      <c r="F2250" s="63" t="s">
        <v>199</v>
      </c>
      <c r="G2250" s="63"/>
      <c r="H2250" s="15" t="s">
        <v>206</v>
      </c>
      <c r="I2250" s="15"/>
      <c r="J2250" s="39">
        <v>0</v>
      </c>
      <c r="K2250" s="39">
        <v>0</v>
      </c>
      <c r="L2250" s="39">
        <v>0</v>
      </c>
      <c r="M2250" s="39">
        <v>0</v>
      </c>
      <c r="N2250" s="39">
        <v>0</v>
      </c>
      <c r="O2250" s="39">
        <v>0</v>
      </c>
      <c r="P2250" s="39">
        <v>0</v>
      </c>
      <c r="Q2250" s="39">
        <v>0</v>
      </c>
      <c r="R2250" s="39">
        <v>0</v>
      </c>
      <c r="S2250" s="39">
        <v>0</v>
      </c>
      <c r="T2250" s="39">
        <v>0</v>
      </c>
      <c r="U2250" s="39">
        <v>0</v>
      </c>
      <c r="V2250" s="39">
        <v>0</v>
      </c>
      <c r="W2250" s="39"/>
      <c r="X2250" s="39">
        <v>0</v>
      </c>
      <c r="Y2250" s="39">
        <v>0</v>
      </c>
      <c r="Z2250" s="39">
        <v>0</v>
      </c>
      <c r="AA2250" s="39">
        <v>0</v>
      </c>
      <c r="AB2250" s="39">
        <v>0</v>
      </c>
      <c r="AC2250" s="39">
        <v>0</v>
      </c>
      <c r="AD2250" s="39">
        <v>0</v>
      </c>
      <c r="AE2250" s="15"/>
    </row>
    <row r="2251" spans="1:31" x14ac:dyDescent="0.25">
      <c r="A2251" s="1" t="s">
        <v>437</v>
      </c>
      <c r="B2251" s="1" t="s">
        <v>415</v>
      </c>
      <c r="D2251" s="51" t="s">
        <v>101</v>
      </c>
      <c r="E2251" s="51"/>
      <c r="F2251" s="63" t="s">
        <v>200</v>
      </c>
      <c r="G2251" s="63"/>
      <c r="H2251" s="15" t="s">
        <v>206</v>
      </c>
      <c r="I2251" s="15"/>
      <c r="J2251" s="39">
        <v>0</v>
      </c>
      <c r="K2251" s="39">
        <v>0</v>
      </c>
      <c r="L2251" s="39">
        <v>0</v>
      </c>
      <c r="M2251" s="39"/>
      <c r="N2251" s="39">
        <v>0</v>
      </c>
      <c r="O2251" s="39">
        <v>0</v>
      </c>
      <c r="P2251" s="39">
        <v>0</v>
      </c>
      <c r="Q2251" s="39">
        <v>0</v>
      </c>
      <c r="R2251" s="39">
        <v>0</v>
      </c>
      <c r="S2251" s="39">
        <v>0</v>
      </c>
      <c r="T2251" s="39">
        <v>0</v>
      </c>
      <c r="U2251" s="39">
        <v>0</v>
      </c>
      <c r="V2251" s="39">
        <v>0</v>
      </c>
      <c r="W2251" s="39"/>
      <c r="X2251" s="39"/>
      <c r="Y2251" s="39">
        <v>0</v>
      </c>
      <c r="Z2251" s="39">
        <v>0</v>
      </c>
      <c r="AA2251" s="39">
        <v>0</v>
      </c>
      <c r="AB2251" s="39">
        <v>0</v>
      </c>
      <c r="AC2251" s="39">
        <v>0</v>
      </c>
      <c r="AD2251" s="39">
        <v>0</v>
      </c>
      <c r="AE2251" s="15"/>
    </row>
    <row r="2252" spans="1:31" x14ac:dyDescent="0.25">
      <c r="A2252" s="1" t="s">
        <v>437</v>
      </c>
      <c r="B2252" s="1" t="s">
        <v>415</v>
      </c>
      <c r="D2252" s="51" t="s">
        <v>103</v>
      </c>
      <c r="E2252" s="51"/>
      <c r="F2252" s="61" t="s">
        <v>201</v>
      </c>
      <c r="G2252" s="61"/>
      <c r="H2252" s="15" t="s">
        <v>206</v>
      </c>
      <c r="I2252" s="15"/>
      <c r="J2252" s="39">
        <v>0</v>
      </c>
      <c r="K2252" s="39">
        <v>0</v>
      </c>
      <c r="L2252" s="39">
        <v>0</v>
      </c>
      <c r="M2252" s="39"/>
      <c r="N2252" s="39">
        <v>0</v>
      </c>
      <c r="O2252" s="39">
        <v>0</v>
      </c>
      <c r="P2252" s="39">
        <v>0</v>
      </c>
      <c r="Q2252" s="39">
        <v>0</v>
      </c>
      <c r="R2252" s="39">
        <v>0</v>
      </c>
      <c r="S2252" s="39">
        <v>0</v>
      </c>
      <c r="T2252" s="39">
        <v>0</v>
      </c>
      <c r="U2252" s="39">
        <v>0</v>
      </c>
      <c r="V2252" s="39">
        <v>0</v>
      </c>
      <c r="W2252" s="39"/>
      <c r="X2252" s="39"/>
      <c r="Y2252" s="39">
        <v>0</v>
      </c>
      <c r="Z2252" s="39">
        <v>0</v>
      </c>
      <c r="AA2252" s="39">
        <v>0</v>
      </c>
      <c r="AB2252" s="39">
        <v>0</v>
      </c>
      <c r="AC2252" s="39">
        <v>0</v>
      </c>
      <c r="AD2252" s="39">
        <v>0</v>
      </c>
      <c r="AE2252" s="15"/>
    </row>
    <row r="2253" spans="1:31" x14ac:dyDescent="0.25">
      <c r="A2253" s="1" t="s">
        <v>437</v>
      </c>
      <c r="B2253" s="1" t="s">
        <v>415</v>
      </c>
      <c r="D2253" s="51" t="s">
        <v>105</v>
      </c>
      <c r="E2253" s="51"/>
      <c r="F2253" s="60" t="s">
        <v>202</v>
      </c>
      <c r="G2253" s="60"/>
      <c r="H2253" s="15" t="s">
        <v>206</v>
      </c>
      <c r="I2253" s="15"/>
      <c r="J2253" s="39"/>
      <c r="K2253" s="39"/>
      <c r="L2253" s="39"/>
      <c r="M2253" s="39"/>
      <c r="N2253" s="39"/>
      <c r="O2253" s="39"/>
      <c r="P2253" s="39"/>
      <c r="Q2253" s="39"/>
      <c r="R2253" s="39"/>
      <c r="S2253" s="39"/>
      <c r="T2253" s="39"/>
      <c r="U2253" s="39"/>
      <c r="V2253" s="39"/>
      <c r="W2253" s="39"/>
      <c r="X2253" s="39"/>
      <c r="Y2253" s="39"/>
      <c r="Z2253" s="39"/>
      <c r="AA2253" s="39"/>
      <c r="AB2253" s="39"/>
      <c r="AC2253" s="39"/>
      <c r="AD2253" s="39"/>
      <c r="AE2253" s="15"/>
    </row>
    <row r="2254" spans="1:31" x14ac:dyDescent="0.25">
      <c r="A2254" s="1" t="s">
        <v>437</v>
      </c>
      <c r="B2254" s="1" t="s">
        <v>415</v>
      </c>
      <c r="D2254" s="51" t="s">
        <v>107</v>
      </c>
      <c r="E2254" s="51"/>
      <c r="F2254" s="60" t="s">
        <v>203</v>
      </c>
      <c r="G2254" s="60"/>
      <c r="H2254" s="15" t="s">
        <v>206</v>
      </c>
      <c r="I2254" s="15"/>
      <c r="J2254" s="39"/>
      <c r="K2254" s="39"/>
      <c r="L2254" s="39"/>
      <c r="M2254" s="39"/>
      <c r="N2254" s="39"/>
      <c r="O2254" s="39"/>
      <c r="P2254" s="39"/>
      <c r="Q2254" s="39"/>
      <c r="R2254" s="39"/>
      <c r="S2254" s="39"/>
      <c r="T2254" s="39"/>
      <c r="U2254" s="39"/>
      <c r="V2254" s="39"/>
      <c r="W2254" s="39"/>
      <c r="X2254" s="39"/>
      <c r="Y2254" s="39"/>
      <c r="Z2254" s="39"/>
      <c r="AA2254" s="39"/>
      <c r="AB2254" s="39"/>
      <c r="AC2254" s="39"/>
      <c r="AD2254" s="39"/>
      <c r="AE2254" s="15"/>
    </row>
    <row r="2255" spans="1:31" x14ac:dyDescent="0.25">
      <c r="A2255" s="1" t="s">
        <v>437</v>
      </c>
      <c r="B2255" s="1" t="s">
        <v>415</v>
      </c>
      <c r="D2255" s="51" t="s">
        <v>109</v>
      </c>
      <c r="E2255" s="51"/>
      <c r="F2255" s="60" t="s">
        <v>204</v>
      </c>
      <c r="G2255" s="60"/>
      <c r="H2255" s="15" t="s">
        <v>206</v>
      </c>
      <c r="I2255" s="15"/>
      <c r="J2255" s="39"/>
      <c r="K2255" s="39"/>
      <c r="L2255" s="39"/>
      <c r="M2255" s="39"/>
      <c r="N2255" s="39"/>
      <c r="O2255" s="39"/>
      <c r="P2255" s="39"/>
      <c r="Q2255" s="39"/>
      <c r="R2255" s="39"/>
      <c r="S2255" s="39"/>
      <c r="T2255" s="39"/>
      <c r="U2255" s="39"/>
      <c r="V2255" s="39"/>
      <c r="W2255" s="39"/>
      <c r="X2255" s="39"/>
      <c r="Y2255" s="39"/>
      <c r="Z2255" s="39"/>
      <c r="AA2255" s="39"/>
      <c r="AB2255" s="39"/>
      <c r="AC2255" s="39"/>
      <c r="AD2255" s="39"/>
      <c r="AE2255" s="15"/>
    </row>
    <row r="2256" spans="1:31" x14ac:dyDescent="0.25">
      <c r="A2256" s="1" t="s">
        <v>437</v>
      </c>
      <c r="B2256" s="1" t="s">
        <v>415</v>
      </c>
      <c r="D2256" s="51" t="s">
        <v>111</v>
      </c>
      <c r="E2256" s="51"/>
      <c r="F2256" s="63" t="s">
        <v>205</v>
      </c>
      <c r="G2256" s="63"/>
      <c r="H2256" s="15" t="s">
        <v>206</v>
      </c>
      <c r="I2256" s="15"/>
      <c r="J2256" s="39"/>
      <c r="K2256" s="39"/>
      <c r="L2256" s="39"/>
      <c r="M2256" s="39"/>
      <c r="N2256" s="39"/>
      <c r="O2256" s="39"/>
      <c r="P2256" s="39"/>
      <c r="Q2256" s="39"/>
      <c r="R2256" s="39"/>
      <c r="S2256" s="39"/>
      <c r="T2256" s="39"/>
      <c r="U2256" s="39"/>
      <c r="V2256" s="39"/>
      <c r="W2256" s="39"/>
      <c r="X2256" s="39"/>
      <c r="Y2256" s="39"/>
      <c r="Z2256" s="39"/>
      <c r="AA2256" s="39"/>
      <c r="AB2256" s="39"/>
      <c r="AC2256" s="39"/>
      <c r="AD2256" s="39"/>
      <c r="AE2256" s="15"/>
    </row>
    <row r="2257" spans="1:31" x14ac:dyDescent="0.25">
      <c r="A2257" s="1" t="s">
        <v>437</v>
      </c>
      <c r="B2257" s="1" t="s">
        <v>415</v>
      </c>
      <c r="D2257" s="51" t="s">
        <v>207</v>
      </c>
      <c r="E2257" s="51"/>
      <c r="F2257" s="64" t="s">
        <v>207</v>
      </c>
      <c r="G2257" s="64"/>
      <c r="H2257" t="s">
        <v>208</v>
      </c>
      <c r="I2257" t="s">
        <v>420</v>
      </c>
      <c r="J2257" s="39"/>
      <c r="K2257" s="39"/>
      <c r="L2257" s="39"/>
      <c r="M2257" s="39"/>
      <c r="N2257" s="39"/>
      <c r="O2257" s="39"/>
      <c r="P2257" s="39"/>
      <c r="Q2257" s="39"/>
      <c r="R2257" s="39"/>
      <c r="S2257" s="39"/>
      <c r="T2257" s="39"/>
      <c r="U2257" s="39"/>
      <c r="V2257" s="39"/>
      <c r="W2257" s="39"/>
      <c r="X2257" s="39"/>
      <c r="Y2257" s="39"/>
      <c r="Z2257" s="39"/>
      <c r="AA2257" s="39"/>
      <c r="AB2257" s="39"/>
      <c r="AC2257" s="39"/>
      <c r="AD2257" s="39"/>
    </row>
    <row r="2258" spans="1:31" x14ac:dyDescent="0.25">
      <c r="A2258" s="1" t="s">
        <v>437</v>
      </c>
      <c r="B2258" s="1" t="s">
        <v>415</v>
      </c>
      <c r="D2258" s="51" t="s">
        <v>209</v>
      </c>
      <c r="E2258" s="51"/>
      <c r="F2258" s="65" t="s">
        <v>209</v>
      </c>
      <c r="G2258" s="65"/>
      <c r="H2258" s="66" t="s">
        <v>210</v>
      </c>
      <c r="I2258" s="66" t="s">
        <v>420</v>
      </c>
      <c r="J2258" s="46"/>
      <c r="K2258" s="46"/>
      <c r="L2258" s="46"/>
      <c r="M2258" s="46"/>
      <c r="N2258" s="46"/>
      <c r="O2258" s="46"/>
      <c r="P2258" s="46"/>
      <c r="Q2258" s="46"/>
      <c r="R2258" s="46"/>
      <c r="S2258" s="46"/>
      <c r="T2258" s="46"/>
      <c r="U2258" s="46"/>
      <c r="V2258" s="46"/>
      <c r="W2258" s="46"/>
      <c r="X2258" s="46"/>
      <c r="Y2258" s="46"/>
      <c r="Z2258" s="46"/>
      <c r="AA2258" s="46"/>
      <c r="AB2258" s="46"/>
      <c r="AC2258" s="46"/>
      <c r="AD2258" s="46"/>
      <c r="AE2258" s="66"/>
    </row>
    <row r="2259" spans="1:31" x14ac:dyDescent="0.25">
      <c r="A2259" s="1" t="s">
        <v>437</v>
      </c>
      <c r="B2259" s="1" t="s">
        <v>415</v>
      </c>
      <c r="D2259" s="51" t="s">
        <v>211</v>
      </c>
      <c r="E2259" s="51"/>
      <c r="F2259" s="64" t="s">
        <v>211</v>
      </c>
      <c r="G2259" s="64"/>
      <c r="H2259" t="s">
        <v>208</v>
      </c>
      <c r="J2259" s="39"/>
      <c r="K2259" s="39"/>
      <c r="L2259" s="39"/>
      <c r="M2259" s="39"/>
      <c r="N2259" s="39"/>
      <c r="O2259" s="39"/>
      <c r="P2259" s="39"/>
      <c r="Q2259" s="39"/>
      <c r="R2259" s="39"/>
      <c r="S2259" s="39"/>
      <c r="T2259" s="39"/>
      <c r="U2259" s="39"/>
      <c r="V2259" s="39"/>
      <c r="W2259" s="39"/>
      <c r="X2259" s="39"/>
      <c r="Y2259" s="39"/>
      <c r="Z2259" s="39"/>
      <c r="AA2259" s="39"/>
      <c r="AB2259" s="39"/>
      <c r="AC2259" s="39"/>
      <c r="AD2259" s="39"/>
    </row>
    <row r="2260" spans="1:31" x14ac:dyDescent="0.25">
      <c r="A2260" s="1" t="s">
        <v>437</v>
      </c>
      <c r="B2260" s="1" t="s">
        <v>415</v>
      </c>
      <c r="D2260" s="15"/>
      <c r="E2260" s="15"/>
      <c r="F2260" s="58" t="s">
        <v>212</v>
      </c>
      <c r="G2260" s="58"/>
      <c r="H2260" s="15" t="s">
        <v>208</v>
      </c>
      <c r="I2260" s="15"/>
      <c r="J2260" s="27"/>
      <c r="K2260" s="27"/>
      <c r="L2260" s="27"/>
      <c r="M2260" s="27"/>
      <c r="N2260" s="27"/>
      <c r="O2260" s="27"/>
      <c r="P2260" s="27"/>
      <c r="Q2260" s="27"/>
      <c r="R2260" s="27"/>
      <c r="S2260" s="27"/>
      <c r="T2260" s="27"/>
      <c r="U2260" s="27"/>
      <c r="V2260" s="27"/>
      <c r="W2260" s="27"/>
      <c r="X2260" s="27"/>
      <c r="Y2260" s="27"/>
      <c r="Z2260" s="27"/>
      <c r="AA2260" s="27"/>
      <c r="AB2260" s="27"/>
      <c r="AC2260" s="27"/>
      <c r="AD2260" s="27"/>
      <c r="AE2260" s="15"/>
    </row>
    <row r="2261" spans="1:31" x14ac:dyDescent="0.25">
      <c r="A2261" s="1" t="s">
        <v>437</v>
      </c>
      <c r="B2261" s="1" t="s">
        <v>415</v>
      </c>
      <c r="D2261" s="51" t="s">
        <v>59</v>
      </c>
      <c r="E2261" s="51"/>
      <c r="F2261" s="67" t="s">
        <v>213</v>
      </c>
      <c r="G2261" s="67"/>
      <c r="H2261" s="40" t="s">
        <v>214</v>
      </c>
      <c r="I2261" s="40"/>
      <c r="J2261" s="39"/>
      <c r="K2261" s="39"/>
      <c r="L2261" s="39"/>
      <c r="M2261" s="39"/>
      <c r="N2261" s="39"/>
      <c r="O2261" s="39"/>
      <c r="P2261" s="39"/>
      <c r="Q2261" s="39"/>
      <c r="R2261" s="39"/>
      <c r="S2261" s="39"/>
      <c r="T2261" s="39"/>
      <c r="U2261" s="39"/>
      <c r="V2261" s="39"/>
      <c r="W2261" s="39"/>
      <c r="X2261" s="39"/>
      <c r="Y2261" s="39"/>
      <c r="Z2261" s="39"/>
      <c r="AA2261" s="39"/>
      <c r="AB2261" s="39"/>
      <c r="AC2261" s="39"/>
      <c r="AD2261" s="39"/>
      <c r="AE2261" s="40"/>
    </row>
    <row r="2262" spans="1:31" x14ac:dyDescent="0.25">
      <c r="A2262" s="1" t="s">
        <v>437</v>
      </c>
      <c r="B2262" s="1" t="s">
        <v>415</v>
      </c>
      <c r="D2262" s="51" t="s">
        <v>61</v>
      </c>
      <c r="E2262" s="51"/>
      <c r="F2262" s="67" t="s">
        <v>215</v>
      </c>
      <c r="G2262" s="67"/>
      <c r="H2262" s="40"/>
      <c r="I2262" s="40"/>
      <c r="J2262" s="39"/>
      <c r="K2262" s="39"/>
      <c r="L2262" s="39"/>
      <c r="M2262" s="39"/>
      <c r="N2262" s="39"/>
      <c r="O2262" s="39"/>
      <c r="P2262" s="39"/>
      <c r="Q2262" s="39"/>
      <c r="R2262" s="39"/>
      <c r="S2262" s="39"/>
      <c r="T2262" s="39"/>
      <c r="U2262" s="39"/>
      <c r="V2262" s="39"/>
      <c r="W2262" s="39"/>
      <c r="X2262" s="39"/>
      <c r="Y2262" s="39"/>
      <c r="Z2262" s="39"/>
      <c r="AA2262" s="39"/>
      <c r="AB2262" s="39"/>
      <c r="AC2262" s="39"/>
      <c r="AD2262" s="39"/>
      <c r="AE2262" s="40"/>
    </row>
    <row r="2263" spans="1:31" x14ac:dyDescent="0.25">
      <c r="A2263" s="1" t="s">
        <v>437</v>
      </c>
      <c r="B2263" s="1" t="s">
        <v>415</v>
      </c>
      <c r="D2263" s="51" t="s">
        <v>63</v>
      </c>
      <c r="E2263" s="51"/>
      <c r="F2263" s="67" t="s">
        <v>216</v>
      </c>
      <c r="G2263" s="67"/>
      <c r="H2263" s="40"/>
      <c r="I2263" s="40"/>
      <c r="J2263" s="39"/>
      <c r="K2263" s="39"/>
      <c r="L2263" s="39"/>
      <c r="M2263" s="39"/>
      <c r="N2263" s="39"/>
      <c r="O2263" s="39"/>
      <c r="P2263" s="39"/>
      <c r="Q2263" s="39"/>
      <c r="R2263" s="39"/>
      <c r="S2263" s="39"/>
      <c r="T2263" s="39"/>
      <c r="U2263" s="39"/>
      <c r="V2263" s="39"/>
      <c r="W2263" s="39"/>
      <c r="X2263" s="39"/>
      <c r="Y2263" s="39"/>
      <c r="Z2263" s="39"/>
      <c r="AA2263" s="39"/>
      <c r="AB2263" s="39"/>
      <c r="AC2263" s="39"/>
      <c r="AD2263" s="39"/>
      <c r="AE2263" s="40"/>
    </row>
    <row r="2264" spans="1:31" x14ac:dyDescent="0.25">
      <c r="A2264" s="1" t="s">
        <v>437</v>
      </c>
      <c r="B2264" s="1" t="s">
        <v>415</v>
      </c>
      <c r="D2264" s="51" t="s">
        <v>65</v>
      </c>
      <c r="E2264" s="51"/>
      <c r="F2264" s="67" t="s">
        <v>217</v>
      </c>
      <c r="G2264" s="67"/>
      <c r="H2264" s="40"/>
      <c r="I2264" s="40"/>
      <c r="J2264" s="39"/>
      <c r="K2264" s="39"/>
      <c r="L2264" s="39"/>
      <c r="M2264" s="39"/>
      <c r="N2264" s="39"/>
      <c r="O2264" s="39"/>
      <c r="P2264" s="39"/>
      <c r="Q2264" s="39"/>
      <c r="R2264" s="39"/>
      <c r="S2264" s="39"/>
      <c r="T2264" s="39"/>
      <c r="U2264" s="39"/>
      <c r="V2264" s="39"/>
      <c r="W2264" s="39"/>
      <c r="X2264" s="39"/>
      <c r="Y2264" s="39"/>
      <c r="Z2264" s="39"/>
      <c r="AA2264" s="39"/>
      <c r="AB2264" s="39"/>
      <c r="AC2264" s="39"/>
      <c r="AD2264" s="39"/>
      <c r="AE2264" s="40"/>
    </row>
    <row r="2265" spans="1:31" x14ac:dyDescent="0.25">
      <c r="A2265" s="1" t="s">
        <v>437</v>
      </c>
      <c r="B2265" s="1" t="s">
        <v>415</v>
      </c>
      <c r="D2265" s="51" t="s">
        <v>67</v>
      </c>
      <c r="E2265" s="51"/>
      <c r="F2265" s="67" t="s">
        <v>218</v>
      </c>
      <c r="G2265" s="67"/>
      <c r="H2265" s="40"/>
      <c r="I2265" s="40"/>
      <c r="J2265" s="39"/>
      <c r="K2265" s="39"/>
      <c r="L2265" s="39"/>
      <c r="M2265" s="39"/>
      <c r="N2265" s="39"/>
      <c r="O2265" s="39"/>
      <c r="P2265" s="39"/>
      <c r="Q2265" s="39"/>
      <c r="R2265" s="39"/>
      <c r="S2265" s="39"/>
      <c r="T2265" s="39"/>
      <c r="U2265" s="39"/>
      <c r="V2265" s="39"/>
      <c r="W2265" s="39"/>
      <c r="X2265" s="39"/>
      <c r="Y2265" s="39"/>
      <c r="Z2265" s="39"/>
      <c r="AA2265" s="39"/>
      <c r="AB2265" s="39"/>
      <c r="AC2265" s="39"/>
      <c r="AD2265" s="39"/>
      <c r="AE2265" s="40"/>
    </row>
    <row r="2266" spans="1:31" x14ac:dyDescent="0.25">
      <c r="A2266" s="1" t="s">
        <v>437</v>
      </c>
      <c r="B2266" s="1" t="s">
        <v>415</v>
      </c>
      <c r="D2266" s="51" t="s">
        <v>69</v>
      </c>
      <c r="E2266" s="51"/>
      <c r="F2266" s="67" t="s">
        <v>219</v>
      </c>
      <c r="G2266" s="67"/>
      <c r="H2266" s="40"/>
      <c r="I2266" s="40"/>
      <c r="J2266" s="39"/>
      <c r="K2266" s="39"/>
      <c r="L2266" s="39"/>
      <c r="M2266" s="39"/>
      <c r="N2266" s="39"/>
      <c r="O2266" s="39"/>
      <c r="P2266" s="39"/>
      <c r="Q2266" s="39"/>
      <c r="R2266" s="39"/>
      <c r="S2266" s="39"/>
      <c r="T2266" s="39"/>
      <c r="U2266" s="39"/>
      <c r="V2266" s="39"/>
      <c r="W2266" s="39"/>
      <c r="X2266" s="39"/>
      <c r="Y2266" s="39"/>
      <c r="Z2266" s="39"/>
      <c r="AA2266" s="39"/>
      <c r="AB2266" s="39"/>
      <c r="AC2266" s="39"/>
      <c r="AD2266" s="39"/>
      <c r="AE2266" s="40"/>
    </row>
    <row r="2267" spans="1:31" x14ac:dyDescent="0.25">
      <c r="A2267" s="1" t="s">
        <v>437</v>
      </c>
      <c r="B2267" s="1" t="s">
        <v>415</v>
      </c>
      <c r="D2267" s="51" t="s">
        <v>71</v>
      </c>
      <c r="E2267" s="51"/>
      <c r="F2267" s="67" t="s">
        <v>220</v>
      </c>
      <c r="G2267" s="67"/>
      <c r="H2267" s="40"/>
      <c r="I2267" s="40"/>
      <c r="J2267" s="39"/>
      <c r="K2267" s="39"/>
      <c r="L2267" s="39"/>
      <c r="M2267" s="39"/>
      <c r="N2267" s="39"/>
      <c r="O2267" s="39"/>
      <c r="P2267" s="39"/>
      <c r="Q2267" s="39"/>
      <c r="R2267" s="39"/>
      <c r="S2267" s="39"/>
      <c r="T2267" s="39"/>
      <c r="U2267" s="39"/>
      <c r="V2267" s="39"/>
      <c r="W2267" s="39"/>
      <c r="X2267" s="39"/>
      <c r="Y2267" s="39"/>
      <c r="Z2267" s="39"/>
      <c r="AA2267" s="39"/>
      <c r="AB2267" s="39"/>
      <c r="AC2267" s="39"/>
      <c r="AD2267" s="39"/>
      <c r="AE2267" s="40"/>
    </row>
    <row r="2268" spans="1:31" x14ac:dyDescent="0.25">
      <c r="A2268" s="1" t="s">
        <v>437</v>
      </c>
      <c r="B2268" s="1" t="s">
        <v>415</v>
      </c>
      <c r="D2268" s="51" t="s">
        <v>73</v>
      </c>
      <c r="E2268" s="51"/>
      <c r="F2268" s="67" t="s">
        <v>221</v>
      </c>
      <c r="G2268" s="67"/>
      <c r="H2268" s="40"/>
      <c r="I2268" s="40"/>
      <c r="J2268" s="39"/>
      <c r="K2268" s="39"/>
      <c r="L2268" s="39"/>
      <c r="M2268" s="39"/>
      <c r="N2268" s="39"/>
      <c r="O2268" s="39"/>
      <c r="P2268" s="39"/>
      <c r="Q2268" s="39"/>
      <c r="R2268" s="39"/>
      <c r="S2268" s="39"/>
      <c r="T2268" s="39"/>
      <c r="U2268" s="39"/>
      <c r="V2268" s="39"/>
      <c r="W2268" s="39"/>
      <c r="X2268" s="39"/>
      <c r="Y2268" s="39"/>
      <c r="Z2268" s="39"/>
      <c r="AA2268" s="39"/>
      <c r="AB2268" s="39"/>
      <c r="AC2268" s="39"/>
      <c r="AD2268" s="39"/>
      <c r="AE2268" s="40"/>
    </row>
    <row r="2269" spans="1:31" x14ac:dyDescent="0.25">
      <c r="A2269" s="1" t="s">
        <v>437</v>
      </c>
      <c r="B2269" s="1" t="s">
        <v>415</v>
      </c>
      <c r="D2269" s="51" t="s">
        <v>75</v>
      </c>
      <c r="E2269" s="51"/>
      <c r="F2269" s="67" t="s">
        <v>222</v>
      </c>
      <c r="G2269" s="67"/>
      <c r="H2269" s="40"/>
      <c r="I2269" s="40"/>
      <c r="J2269" s="39"/>
      <c r="K2269" s="39"/>
      <c r="L2269" s="39"/>
      <c r="M2269" s="39"/>
      <c r="N2269" s="39"/>
      <c r="O2269" s="39"/>
      <c r="P2269" s="39"/>
      <c r="Q2269" s="39"/>
      <c r="R2269" s="39"/>
      <c r="S2269" s="39"/>
      <c r="T2269" s="39"/>
      <c r="U2269" s="39"/>
      <c r="V2269" s="39"/>
      <c r="W2269" s="39"/>
      <c r="X2269" s="39"/>
      <c r="Y2269" s="39"/>
      <c r="Z2269" s="39"/>
      <c r="AA2269" s="39"/>
      <c r="AB2269" s="39"/>
      <c r="AC2269" s="39"/>
      <c r="AD2269" s="39"/>
      <c r="AE2269" s="40"/>
    </row>
    <row r="2270" spans="1:31" x14ac:dyDescent="0.25">
      <c r="A2270" s="1" t="s">
        <v>437</v>
      </c>
      <c r="B2270" s="1" t="s">
        <v>415</v>
      </c>
      <c r="D2270" s="51" t="s">
        <v>77</v>
      </c>
      <c r="E2270" s="51"/>
      <c r="F2270" s="67" t="s">
        <v>223</v>
      </c>
      <c r="G2270" s="67"/>
      <c r="H2270" s="40"/>
      <c r="I2270" s="40"/>
      <c r="J2270" s="39"/>
      <c r="K2270" s="39"/>
      <c r="L2270" s="39"/>
      <c r="M2270" s="39"/>
      <c r="N2270" s="39"/>
      <c r="O2270" s="39"/>
      <c r="P2270" s="39"/>
      <c r="Q2270" s="39"/>
      <c r="R2270" s="39"/>
      <c r="S2270" s="39"/>
      <c r="T2270" s="39"/>
      <c r="U2270" s="39"/>
      <c r="V2270" s="39"/>
      <c r="W2270" s="39"/>
      <c r="X2270" s="39"/>
      <c r="Y2270" s="39"/>
      <c r="Z2270" s="39"/>
      <c r="AA2270" s="39"/>
      <c r="AB2270" s="39"/>
      <c r="AC2270" s="39"/>
      <c r="AD2270" s="39"/>
      <c r="AE2270" s="40"/>
    </row>
    <row r="2271" spans="1:31" x14ac:dyDescent="0.25">
      <c r="A2271" s="1" t="s">
        <v>437</v>
      </c>
      <c r="B2271" s="1" t="s">
        <v>415</v>
      </c>
      <c r="D2271" s="51" t="s">
        <v>79</v>
      </c>
      <c r="E2271" s="51"/>
      <c r="F2271" s="67" t="s">
        <v>224</v>
      </c>
      <c r="G2271" s="67"/>
      <c r="H2271" s="40"/>
      <c r="I2271" s="40"/>
      <c r="J2271" s="39">
        <v>0</v>
      </c>
      <c r="K2271" s="39">
        <v>0</v>
      </c>
      <c r="L2271" s="39">
        <v>0</v>
      </c>
      <c r="M2271" s="39">
        <v>0</v>
      </c>
      <c r="N2271" s="39">
        <v>0</v>
      </c>
      <c r="O2271" s="39">
        <v>0</v>
      </c>
      <c r="P2271" s="39">
        <v>0</v>
      </c>
      <c r="Q2271" s="39">
        <v>0</v>
      </c>
      <c r="R2271" s="39">
        <v>0</v>
      </c>
      <c r="S2271" s="39">
        <v>0</v>
      </c>
      <c r="T2271" s="39">
        <v>0</v>
      </c>
      <c r="U2271" s="39">
        <v>0</v>
      </c>
      <c r="V2271" s="39">
        <v>0</v>
      </c>
      <c r="W2271" s="39"/>
      <c r="X2271" s="39">
        <v>0</v>
      </c>
      <c r="Y2271" s="39">
        <v>0</v>
      </c>
      <c r="Z2271" s="39">
        <v>0</v>
      </c>
      <c r="AA2271" s="39">
        <v>0</v>
      </c>
      <c r="AB2271" s="39">
        <v>0</v>
      </c>
      <c r="AC2271" s="39">
        <v>0</v>
      </c>
      <c r="AD2271" s="39">
        <v>0</v>
      </c>
      <c r="AE2271" s="40"/>
    </row>
    <row r="2272" spans="1:31" x14ac:dyDescent="0.25">
      <c r="A2272" s="1" t="s">
        <v>437</v>
      </c>
      <c r="B2272" s="1" t="s">
        <v>415</v>
      </c>
      <c r="D2272" s="51" t="s">
        <v>81</v>
      </c>
      <c r="E2272" s="51"/>
      <c r="F2272" s="67" t="s">
        <v>225</v>
      </c>
      <c r="G2272" s="67"/>
      <c r="H2272" s="40"/>
      <c r="I2272" s="40"/>
      <c r="J2272" s="39">
        <v>0</v>
      </c>
      <c r="K2272" s="39">
        <v>0</v>
      </c>
      <c r="L2272" s="39">
        <v>0</v>
      </c>
      <c r="M2272" s="39">
        <v>0</v>
      </c>
      <c r="N2272" s="39">
        <v>0</v>
      </c>
      <c r="O2272" s="39">
        <v>0</v>
      </c>
      <c r="P2272" s="39">
        <v>0</v>
      </c>
      <c r="Q2272" s="39">
        <v>0</v>
      </c>
      <c r="R2272" s="39">
        <v>0</v>
      </c>
      <c r="S2272" s="39">
        <v>0</v>
      </c>
      <c r="T2272" s="39">
        <v>0</v>
      </c>
      <c r="U2272" s="39">
        <v>0</v>
      </c>
      <c r="V2272" s="39">
        <v>0</v>
      </c>
      <c r="W2272" s="39"/>
      <c r="X2272" s="39">
        <v>0</v>
      </c>
      <c r="Y2272" s="39">
        <v>0</v>
      </c>
      <c r="Z2272" s="39">
        <v>0</v>
      </c>
      <c r="AA2272" s="39">
        <v>0</v>
      </c>
      <c r="AB2272" s="39">
        <v>0</v>
      </c>
      <c r="AC2272" s="39">
        <v>0</v>
      </c>
      <c r="AD2272" s="39">
        <v>0</v>
      </c>
      <c r="AE2272" s="40"/>
    </row>
    <row r="2273" spans="1:31" x14ac:dyDescent="0.25">
      <c r="A2273" s="1" t="s">
        <v>437</v>
      </c>
      <c r="B2273" s="1" t="s">
        <v>415</v>
      </c>
      <c r="D2273" s="51" t="s">
        <v>83</v>
      </c>
      <c r="E2273" s="51"/>
      <c r="F2273" s="67" t="s">
        <v>226</v>
      </c>
      <c r="G2273" s="67"/>
      <c r="H2273" s="40"/>
      <c r="I2273" s="40"/>
      <c r="J2273" s="39">
        <v>0</v>
      </c>
      <c r="K2273" s="39">
        <v>0</v>
      </c>
      <c r="L2273" s="39">
        <v>0</v>
      </c>
      <c r="M2273" s="39">
        <v>0</v>
      </c>
      <c r="N2273" s="39">
        <v>0</v>
      </c>
      <c r="O2273" s="39">
        <v>0</v>
      </c>
      <c r="P2273" s="39">
        <v>0</v>
      </c>
      <c r="Q2273" s="39">
        <v>0</v>
      </c>
      <c r="R2273" s="39">
        <v>0</v>
      </c>
      <c r="S2273" s="39">
        <v>0</v>
      </c>
      <c r="T2273" s="39">
        <v>0</v>
      </c>
      <c r="U2273" s="39">
        <v>0</v>
      </c>
      <c r="V2273" s="39">
        <v>0</v>
      </c>
      <c r="W2273" s="39"/>
      <c r="X2273" s="39">
        <v>0</v>
      </c>
      <c r="Y2273" s="39">
        <v>0</v>
      </c>
      <c r="Z2273" s="39">
        <v>0</v>
      </c>
      <c r="AA2273" s="39">
        <v>0</v>
      </c>
      <c r="AB2273" s="39">
        <v>0</v>
      </c>
      <c r="AC2273" s="39">
        <v>0</v>
      </c>
      <c r="AD2273" s="39">
        <v>0</v>
      </c>
      <c r="AE2273" s="40"/>
    </row>
    <row r="2274" spans="1:31" x14ac:dyDescent="0.25">
      <c r="A2274" s="1" t="s">
        <v>437</v>
      </c>
      <c r="B2274" s="1" t="s">
        <v>415</v>
      </c>
      <c r="D2274" s="51" t="s">
        <v>85</v>
      </c>
      <c r="E2274" s="51"/>
      <c r="F2274" s="67" t="s">
        <v>227</v>
      </c>
      <c r="G2274" s="67"/>
      <c r="H2274" s="40"/>
      <c r="I2274" s="40"/>
      <c r="J2274" s="39">
        <v>0</v>
      </c>
      <c r="K2274" s="39">
        <v>0</v>
      </c>
      <c r="L2274" s="39">
        <v>0</v>
      </c>
      <c r="M2274" s="39">
        <v>0</v>
      </c>
      <c r="N2274" s="39">
        <v>0</v>
      </c>
      <c r="O2274" s="39">
        <v>0</v>
      </c>
      <c r="P2274" s="39">
        <v>0</v>
      </c>
      <c r="Q2274" s="39">
        <v>0</v>
      </c>
      <c r="R2274" s="39">
        <v>0</v>
      </c>
      <c r="S2274" s="39">
        <v>0</v>
      </c>
      <c r="T2274" s="39">
        <v>0</v>
      </c>
      <c r="U2274" s="39">
        <v>0</v>
      </c>
      <c r="V2274" s="39">
        <v>0</v>
      </c>
      <c r="W2274" s="39"/>
      <c r="X2274" s="39">
        <v>0</v>
      </c>
      <c r="Y2274" s="39">
        <v>0</v>
      </c>
      <c r="Z2274" s="39">
        <v>0</v>
      </c>
      <c r="AA2274" s="39">
        <v>0</v>
      </c>
      <c r="AB2274" s="39">
        <v>0</v>
      </c>
      <c r="AC2274" s="39">
        <v>0</v>
      </c>
      <c r="AD2274" s="39">
        <v>0</v>
      </c>
      <c r="AE2274" s="40"/>
    </row>
    <row r="2275" spans="1:31" x14ac:dyDescent="0.25">
      <c r="A2275" s="1" t="s">
        <v>437</v>
      </c>
      <c r="B2275" s="1" t="s">
        <v>415</v>
      </c>
      <c r="D2275" s="51" t="s">
        <v>87</v>
      </c>
      <c r="E2275" s="51"/>
      <c r="F2275" s="67" t="s">
        <v>228</v>
      </c>
      <c r="G2275" s="67"/>
      <c r="H2275" s="40"/>
      <c r="I2275" s="40"/>
      <c r="J2275" s="39">
        <v>0</v>
      </c>
      <c r="K2275" s="39">
        <v>0</v>
      </c>
      <c r="L2275" s="39">
        <v>0</v>
      </c>
      <c r="M2275" s="39">
        <v>0</v>
      </c>
      <c r="N2275" s="39">
        <v>0</v>
      </c>
      <c r="O2275" s="39">
        <v>0</v>
      </c>
      <c r="P2275" s="39">
        <v>0</v>
      </c>
      <c r="Q2275" s="39">
        <v>0</v>
      </c>
      <c r="R2275" s="39">
        <v>0</v>
      </c>
      <c r="S2275" s="39">
        <v>0</v>
      </c>
      <c r="T2275" s="39">
        <v>0</v>
      </c>
      <c r="U2275" s="39">
        <v>0</v>
      </c>
      <c r="V2275" s="39">
        <v>0</v>
      </c>
      <c r="W2275" s="39"/>
      <c r="X2275" s="39">
        <v>0</v>
      </c>
      <c r="Y2275" s="39">
        <v>0</v>
      </c>
      <c r="Z2275" s="39">
        <v>0</v>
      </c>
      <c r="AA2275" s="39">
        <v>0</v>
      </c>
      <c r="AB2275" s="39">
        <v>0</v>
      </c>
      <c r="AC2275" s="39">
        <v>0</v>
      </c>
      <c r="AD2275" s="39">
        <v>0</v>
      </c>
      <c r="AE2275" s="40"/>
    </row>
    <row r="2276" spans="1:31" x14ac:dyDescent="0.25">
      <c r="A2276" s="1" t="s">
        <v>437</v>
      </c>
      <c r="B2276" s="1" t="s">
        <v>415</v>
      </c>
      <c r="D2276" s="51" t="s">
        <v>89</v>
      </c>
      <c r="E2276" s="51"/>
      <c r="F2276" s="67" t="s">
        <v>229</v>
      </c>
      <c r="G2276" s="67"/>
      <c r="H2276" s="40"/>
      <c r="I2276" s="40"/>
      <c r="J2276" s="39">
        <v>0</v>
      </c>
      <c r="K2276" s="39">
        <v>0</v>
      </c>
      <c r="L2276" s="39">
        <v>0</v>
      </c>
      <c r="M2276" s="39">
        <v>0</v>
      </c>
      <c r="N2276" s="39">
        <v>0</v>
      </c>
      <c r="O2276" s="39">
        <v>0</v>
      </c>
      <c r="P2276" s="39">
        <v>0</v>
      </c>
      <c r="Q2276" s="39">
        <v>0</v>
      </c>
      <c r="R2276" s="39">
        <v>0</v>
      </c>
      <c r="S2276" s="39">
        <v>0</v>
      </c>
      <c r="T2276" s="39">
        <v>0</v>
      </c>
      <c r="U2276" s="39">
        <v>0</v>
      </c>
      <c r="V2276" s="39">
        <v>0</v>
      </c>
      <c r="W2276" s="39"/>
      <c r="X2276" s="39">
        <v>0</v>
      </c>
      <c r="Y2276" s="39">
        <v>0</v>
      </c>
      <c r="Z2276" s="39">
        <v>0</v>
      </c>
      <c r="AA2276" s="39">
        <v>0</v>
      </c>
      <c r="AB2276" s="39">
        <v>0</v>
      </c>
      <c r="AC2276" s="39">
        <v>0</v>
      </c>
      <c r="AD2276" s="39">
        <v>0</v>
      </c>
      <c r="AE2276" s="40"/>
    </row>
    <row r="2277" spans="1:31" x14ac:dyDescent="0.25">
      <c r="A2277" s="1" t="s">
        <v>437</v>
      </c>
      <c r="B2277" s="1" t="s">
        <v>415</v>
      </c>
      <c r="D2277" s="51" t="s">
        <v>91</v>
      </c>
      <c r="E2277" s="51"/>
      <c r="F2277" s="67" t="s">
        <v>230</v>
      </c>
      <c r="G2277" s="67"/>
      <c r="H2277" s="40"/>
      <c r="I2277" s="40"/>
      <c r="J2277" s="39">
        <v>0</v>
      </c>
      <c r="K2277" s="39">
        <v>0</v>
      </c>
      <c r="L2277" s="39">
        <v>0</v>
      </c>
      <c r="M2277" s="39">
        <v>0</v>
      </c>
      <c r="N2277" s="39">
        <v>0</v>
      </c>
      <c r="O2277" s="39">
        <v>0</v>
      </c>
      <c r="P2277" s="39">
        <v>0</v>
      </c>
      <c r="Q2277" s="39">
        <v>0</v>
      </c>
      <c r="R2277" s="39">
        <v>0</v>
      </c>
      <c r="S2277" s="39">
        <v>0</v>
      </c>
      <c r="T2277" s="39">
        <v>0</v>
      </c>
      <c r="U2277" s="39">
        <v>0</v>
      </c>
      <c r="V2277" s="39">
        <v>0</v>
      </c>
      <c r="W2277" s="39"/>
      <c r="X2277" s="39">
        <v>0</v>
      </c>
      <c r="Y2277" s="39">
        <v>0</v>
      </c>
      <c r="Z2277" s="39">
        <v>0</v>
      </c>
      <c r="AA2277" s="39">
        <v>0</v>
      </c>
      <c r="AB2277" s="39">
        <v>0</v>
      </c>
      <c r="AC2277" s="39">
        <v>0</v>
      </c>
      <c r="AD2277" s="39">
        <v>0</v>
      </c>
      <c r="AE2277" s="40"/>
    </row>
    <row r="2278" spans="1:31" x14ac:dyDescent="0.25">
      <c r="A2278" s="1" t="s">
        <v>437</v>
      </c>
      <c r="B2278" s="1" t="s">
        <v>415</v>
      </c>
      <c r="D2278" s="51" t="s">
        <v>93</v>
      </c>
      <c r="E2278" s="51"/>
      <c r="F2278" s="67" t="s">
        <v>231</v>
      </c>
      <c r="G2278" s="67"/>
      <c r="H2278" s="40"/>
      <c r="I2278" s="40"/>
      <c r="J2278" s="39">
        <v>0</v>
      </c>
      <c r="K2278" s="39">
        <v>0</v>
      </c>
      <c r="L2278" s="39">
        <v>0</v>
      </c>
      <c r="M2278" s="39">
        <v>0</v>
      </c>
      <c r="N2278" s="39">
        <v>0</v>
      </c>
      <c r="O2278" s="39">
        <v>0</v>
      </c>
      <c r="P2278" s="39">
        <v>0</v>
      </c>
      <c r="Q2278" s="39">
        <v>0</v>
      </c>
      <c r="R2278" s="39">
        <v>0</v>
      </c>
      <c r="S2278" s="39">
        <v>0</v>
      </c>
      <c r="T2278" s="39">
        <v>0</v>
      </c>
      <c r="U2278" s="39">
        <v>0</v>
      </c>
      <c r="V2278" s="39">
        <v>0</v>
      </c>
      <c r="W2278" s="39"/>
      <c r="X2278" s="39">
        <v>0</v>
      </c>
      <c r="Y2278" s="39">
        <v>0</v>
      </c>
      <c r="Z2278" s="39">
        <v>0</v>
      </c>
      <c r="AA2278" s="39">
        <v>0</v>
      </c>
      <c r="AB2278" s="39">
        <v>0</v>
      </c>
      <c r="AC2278" s="39">
        <v>0</v>
      </c>
      <c r="AD2278" s="39">
        <v>0</v>
      </c>
      <c r="AE2278" s="40"/>
    </row>
    <row r="2279" spans="1:31" x14ac:dyDescent="0.25">
      <c r="A2279" s="1" t="s">
        <v>437</v>
      </c>
      <c r="B2279" s="1" t="s">
        <v>415</v>
      </c>
      <c r="D2279" s="51" t="s">
        <v>95</v>
      </c>
      <c r="E2279" s="51"/>
      <c r="F2279" s="67" t="s">
        <v>232</v>
      </c>
      <c r="G2279" s="67"/>
      <c r="H2279" s="40"/>
      <c r="I2279" s="40"/>
      <c r="J2279" s="39">
        <v>0</v>
      </c>
      <c r="K2279" s="39">
        <v>0</v>
      </c>
      <c r="L2279" s="39">
        <v>0</v>
      </c>
      <c r="M2279" s="39">
        <v>0</v>
      </c>
      <c r="N2279" s="39">
        <v>0</v>
      </c>
      <c r="O2279" s="39">
        <v>0</v>
      </c>
      <c r="P2279" s="39">
        <v>0</v>
      </c>
      <c r="Q2279" s="39">
        <v>0</v>
      </c>
      <c r="R2279" s="39">
        <v>0</v>
      </c>
      <c r="S2279" s="39">
        <v>0</v>
      </c>
      <c r="T2279" s="39">
        <v>0</v>
      </c>
      <c r="U2279" s="39">
        <v>0</v>
      </c>
      <c r="V2279" s="39">
        <v>0</v>
      </c>
      <c r="W2279" s="39"/>
      <c r="X2279" s="39">
        <v>0</v>
      </c>
      <c r="Y2279" s="39">
        <v>0</v>
      </c>
      <c r="Z2279" s="39">
        <v>0</v>
      </c>
      <c r="AA2279" s="39">
        <v>0</v>
      </c>
      <c r="AB2279" s="39">
        <v>0</v>
      </c>
      <c r="AC2279" s="39">
        <v>0</v>
      </c>
      <c r="AD2279" s="39">
        <v>0</v>
      </c>
      <c r="AE2279" s="40"/>
    </row>
    <row r="2280" spans="1:31" x14ac:dyDescent="0.25">
      <c r="A2280" s="1" t="s">
        <v>437</v>
      </c>
      <c r="B2280" s="1" t="s">
        <v>415</v>
      </c>
      <c r="D2280" s="51" t="s">
        <v>97</v>
      </c>
      <c r="E2280" s="51"/>
      <c r="F2280" s="67" t="s">
        <v>233</v>
      </c>
      <c r="G2280" s="67"/>
      <c r="H2280" s="40"/>
      <c r="I2280" s="40"/>
      <c r="J2280" s="39">
        <v>0</v>
      </c>
      <c r="K2280" s="39">
        <v>0</v>
      </c>
      <c r="L2280" s="39">
        <v>0</v>
      </c>
      <c r="M2280" s="39">
        <v>0</v>
      </c>
      <c r="N2280" s="39">
        <v>0</v>
      </c>
      <c r="O2280" s="39">
        <v>0</v>
      </c>
      <c r="P2280" s="39">
        <v>0</v>
      </c>
      <c r="Q2280" s="39">
        <v>0</v>
      </c>
      <c r="R2280" s="39">
        <v>0</v>
      </c>
      <c r="S2280" s="39">
        <v>0</v>
      </c>
      <c r="T2280" s="39">
        <v>0</v>
      </c>
      <c r="U2280" s="39">
        <v>0</v>
      </c>
      <c r="V2280" s="39">
        <v>0</v>
      </c>
      <c r="W2280" s="39"/>
      <c r="X2280" s="39">
        <v>0</v>
      </c>
      <c r="Y2280" s="39">
        <v>0</v>
      </c>
      <c r="Z2280" s="39">
        <v>0</v>
      </c>
      <c r="AA2280" s="39">
        <v>0</v>
      </c>
      <c r="AB2280" s="39">
        <v>0</v>
      </c>
      <c r="AC2280" s="39">
        <v>0</v>
      </c>
      <c r="AD2280" s="39">
        <v>0</v>
      </c>
      <c r="AE2280" s="40"/>
    </row>
    <row r="2281" spans="1:31" x14ac:dyDescent="0.25">
      <c r="A2281" s="1" t="s">
        <v>437</v>
      </c>
      <c r="B2281" s="1" t="s">
        <v>415</v>
      </c>
      <c r="D2281" s="51" t="s">
        <v>99</v>
      </c>
      <c r="E2281" s="51"/>
      <c r="F2281" s="67" t="s">
        <v>234</v>
      </c>
      <c r="G2281" s="67"/>
      <c r="H2281" s="40"/>
      <c r="I2281" s="40"/>
      <c r="J2281" s="39"/>
      <c r="K2281" s="39"/>
      <c r="L2281" s="39"/>
      <c r="M2281" s="39"/>
      <c r="N2281" s="39"/>
      <c r="O2281" s="39"/>
      <c r="P2281" s="39"/>
      <c r="Q2281" s="39"/>
      <c r="R2281" s="39"/>
      <c r="S2281" s="39"/>
      <c r="T2281" s="39"/>
      <c r="U2281" s="39"/>
      <c r="V2281" s="39"/>
      <c r="W2281" s="39"/>
      <c r="X2281" s="39"/>
      <c r="Y2281" s="39"/>
      <c r="Z2281" s="39"/>
      <c r="AA2281" s="39"/>
      <c r="AB2281" s="39"/>
      <c r="AC2281" s="39"/>
      <c r="AD2281" s="39"/>
      <c r="AE2281" s="40"/>
    </row>
    <row r="2282" spans="1:31" x14ac:dyDescent="0.25">
      <c r="A2282" s="1" t="s">
        <v>437</v>
      </c>
      <c r="B2282" s="1" t="s">
        <v>415</v>
      </c>
      <c r="D2282" s="51" t="s">
        <v>101</v>
      </c>
      <c r="E2282" s="51"/>
      <c r="F2282" s="67" t="s">
        <v>235</v>
      </c>
      <c r="G2282" s="67"/>
      <c r="H2282" s="40"/>
      <c r="I2282" s="40"/>
      <c r="J2282" s="39"/>
      <c r="K2282" s="39"/>
      <c r="L2282" s="39"/>
      <c r="M2282" s="39"/>
      <c r="N2282" s="39"/>
      <c r="O2282" s="39"/>
      <c r="P2282" s="39"/>
      <c r="Q2282" s="39"/>
      <c r="R2282" s="39"/>
      <c r="S2282" s="39"/>
      <c r="T2282" s="39"/>
      <c r="U2282" s="39"/>
      <c r="V2282" s="39"/>
      <c r="W2282" s="39"/>
      <c r="X2282" s="39"/>
      <c r="Y2282" s="39"/>
      <c r="Z2282" s="39"/>
      <c r="AA2282" s="39"/>
      <c r="AB2282" s="39"/>
      <c r="AC2282" s="39"/>
      <c r="AD2282" s="39"/>
      <c r="AE2282" s="40"/>
    </row>
    <row r="2283" spans="1:31" x14ac:dyDescent="0.25">
      <c r="A2283" s="1" t="s">
        <v>437</v>
      </c>
      <c r="B2283" s="1" t="s">
        <v>415</v>
      </c>
      <c r="D2283" s="51" t="s">
        <v>103</v>
      </c>
      <c r="E2283" s="51"/>
      <c r="F2283" s="67" t="s">
        <v>236</v>
      </c>
      <c r="G2283" s="67"/>
      <c r="H2283" s="40"/>
      <c r="I2283" s="40"/>
      <c r="J2283" s="39"/>
      <c r="K2283" s="39"/>
      <c r="L2283" s="39"/>
      <c r="M2283" s="39"/>
      <c r="N2283" s="39"/>
      <c r="O2283" s="39"/>
      <c r="P2283" s="39"/>
      <c r="Q2283" s="39"/>
      <c r="R2283" s="39"/>
      <c r="S2283" s="39"/>
      <c r="T2283" s="39"/>
      <c r="U2283" s="39"/>
      <c r="V2283" s="39"/>
      <c r="W2283" s="39"/>
      <c r="X2283" s="39"/>
      <c r="Y2283" s="39"/>
      <c r="Z2283" s="39"/>
      <c r="AA2283" s="39"/>
      <c r="AB2283" s="39"/>
      <c r="AC2283" s="39"/>
      <c r="AD2283" s="39"/>
      <c r="AE2283" s="40"/>
    </row>
    <row r="2284" spans="1:31" x14ac:dyDescent="0.25">
      <c r="A2284" s="1" t="s">
        <v>437</v>
      </c>
      <c r="B2284" s="1" t="s">
        <v>415</v>
      </c>
      <c r="D2284" s="51" t="s">
        <v>105</v>
      </c>
      <c r="E2284" s="51"/>
      <c r="F2284" s="67" t="s">
        <v>237</v>
      </c>
      <c r="G2284" s="67"/>
      <c r="H2284" s="40"/>
      <c r="I2284" s="40"/>
      <c r="J2284" s="39"/>
      <c r="K2284" s="39"/>
      <c r="L2284" s="39"/>
      <c r="M2284" s="39"/>
      <c r="N2284" s="39"/>
      <c r="O2284" s="39"/>
      <c r="P2284" s="39"/>
      <c r="Q2284" s="39"/>
      <c r="R2284" s="39"/>
      <c r="S2284" s="39"/>
      <c r="T2284" s="39"/>
      <c r="U2284" s="39"/>
      <c r="V2284" s="39"/>
      <c r="W2284" s="39"/>
      <c r="X2284" s="39"/>
      <c r="Y2284" s="39"/>
      <c r="Z2284" s="39"/>
      <c r="AA2284" s="39"/>
      <c r="AB2284" s="39"/>
      <c r="AC2284" s="39"/>
      <c r="AD2284" s="39"/>
      <c r="AE2284" s="40"/>
    </row>
    <row r="2285" spans="1:31" x14ac:dyDescent="0.25">
      <c r="A2285" s="1" t="s">
        <v>437</v>
      </c>
      <c r="B2285" s="1" t="s">
        <v>415</v>
      </c>
      <c r="D2285" s="51" t="s">
        <v>107</v>
      </c>
      <c r="E2285" s="51"/>
      <c r="F2285" s="67" t="s">
        <v>238</v>
      </c>
      <c r="G2285" s="67"/>
      <c r="H2285" s="40"/>
      <c r="I2285" s="40"/>
      <c r="J2285" s="39"/>
      <c r="K2285" s="39"/>
      <c r="L2285" s="39"/>
      <c r="M2285" s="39"/>
      <c r="N2285" s="39"/>
      <c r="O2285" s="39"/>
      <c r="P2285" s="39"/>
      <c r="Q2285" s="39"/>
      <c r="R2285" s="39"/>
      <c r="S2285" s="39"/>
      <c r="T2285" s="39"/>
      <c r="U2285" s="39"/>
      <c r="V2285" s="39"/>
      <c r="W2285" s="39"/>
      <c r="X2285" s="39"/>
      <c r="Y2285" s="39"/>
      <c r="Z2285" s="39"/>
      <c r="AA2285" s="39"/>
      <c r="AB2285" s="39"/>
      <c r="AC2285" s="39"/>
      <c r="AD2285" s="39"/>
      <c r="AE2285" s="40"/>
    </row>
    <row r="2286" spans="1:31" x14ac:dyDescent="0.25">
      <c r="A2286" s="1" t="s">
        <v>437</v>
      </c>
      <c r="B2286" s="1" t="s">
        <v>415</v>
      </c>
      <c r="D2286" s="51" t="s">
        <v>109</v>
      </c>
      <c r="E2286" s="51"/>
      <c r="F2286" s="67" t="s">
        <v>239</v>
      </c>
      <c r="G2286" s="67"/>
      <c r="H2286" s="40"/>
      <c r="I2286" s="40"/>
      <c r="J2286" s="39"/>
      <c r="K2286" s="39"/>
      <c r="L2286" s="39"/>
      <c r="M2286" s="39"/>
      <c r="N2286" s="39"/>
      <c r="O2286" s="39"/>
      <c r="P2286" s="39"/>
      <c r="Q2286" s="39"/>
      <c r="R2286" s="39"/>
      <c r="S2286" s="39"/>
      <c r="T2286" s="39"/>
      <c r="U2286" s="39"/>
      <c r="V2286" s="39"/>
      <c r="W2286" s="39"/>
      <c r="X2286" s="39"/>
      <c r="Y2286" s="39"/>
      <c r="Z2286" s="39"/>
      <c r="AA2286" s="39"/>
      <c r="AB2286" s="39"/>
      <c r="AC2286" s="39"/>
      <c r="AD2286" s="39"/>
      <c r="AE2286" s="40"/>
    </row>
    <row r="2287" spans="1:31" x14ac:dyDescent="0.25">
      <c r="A2287" s="1" t="s">
        <v>437</v>
      </c>
      <c r="B2287" s="1" t="s">
        <v>415</v>
      </c>
      <c r="D2287" s="51" t="s">
        <v>111</v>
      </c>
      <c r="E2287" s="51"/>
      <c r="F2287" s="67" t="s">
        <v>240</v>
      </c>
      <c r="G2287" s="67"/>
      <c r="H2287" s="40"/>
      <c r="I2287" s="40"/>
      <c r="J2287" s="39"/>
      <c r="K2287" s="39"/>
      <c r="L2287" s="39"/>
      <c r="M2287" s="39"/>
      <c r="N2287" s="39"/>
      <c r="O2287" s="39"/>
      <c r="P2287" s="39"/>
      <c r="Q2287" s="39"/>
      <c r="R2287" s="39"/>
      <c r="S2287" s="39"/>
      <c r="T2287" s="39"/>
      <c r="U2287" s="39"/>
      <c r="V2287" s="39"/>
      <c r="W2287" s="39"/>
      <c r="X2287" s="39"/>
      <c r="Y2287" s="39"/>
      <c r="Z2287" s="39"/>
      <c r="AA2287" s="39"/>
      <c r="AB2287" s="39"/>
      <c r="AC2287" s="39"/>
      <c r="AD2287" s="39"/>
      <c r="AE2287" s="40"/>
    </row>
    <row r="2288" spans="1:31" x14ac:dyDescent="0.25">
      <c r="A2288" s="1" t="s">
        <v>437</v>
      </c>
      <c r="B2288" s="1" t="s">
        <v>415</v>
      </c>
      <c r="D2288" s="18"/>
      <c r="E2288" s="18"/>
      <c r="F2288" s="68" t="s">
        <v>241</v>
      </c>
      <c r="G2288" s="68"/>
      <c r="H2288" t="s">
        <v>242</v>
      </c>
      <c r="J2288" s="42"/>
      <c r="K2288" s="42"/>
      <c r="L2288" s="42"/>
      <c r="M2288" s="42"/>
      <c r="N2288" s="42"/>
      <c r="O2288" s="42"/>
      <c r="P2288" s="42"/>
      <c r="Q2288" s="42"/>
      <c r="R2288" s="42"/>
      <c r="S2288" s="42"/>
      <c r="T2288" s="42"/>
      <c r="U2288" s="42"/>
      <c r="V2288" s="42"/>
      <c r="W2288" s="42"/>
      <c r="X2288" s="42"/>
      <c r="Y2288" s="42"/>
      <c r="Z2288" s="42"/>
      <c r="AA2288" s="42"/>
      <c r="AB2288" s="42"/>
      <c r="AC2288" s="42"/>
      <c r="AD2288" s="42"/>
      <c r="AE2288" t="s">
        <v>420</v>
      </c>
    </row>
    <row r="2289" spans="1:31" x14ac:dyDescent="0.25">
      <c r="A2289" s="1" t="s">
        <v>437</v>
      </c>
      <c r="B2289" s="1" t="s">
        <v>415</v>
      </c>
      <c r="D2289" s="18"/>
      <c r="E2289" s="18"/>
      <c r="F2289" s="68" t="s">
        <v>243</v>
      </c>
      <c r="G2289" s="68"/>
      <c r="H2289" t="s">
        <v>244</v>
      </c>
      <c r="J2289" s="42"/>
      <c r="K2289" s="42"/>
      <c r="L2289" s="42"/>
      <c r="M2289" s="42"/>
      <c r="N2289" s="42"/>
      <c r="O2289" s="42"/>
      <c r="P2289" s="42"/>
      <c r="Q2289" s="42"/>
      <c r="R2289" s="42"/>
      <c r="S2289" s="42"/>
      <c r="T2289" s="42"/>
      <c r="U2289" s="42"/>
      <c r="V2289" s="42"/>
      <c r="W2289" s="42"/>
      <c r="X2289" s="42"/>
      <c r="Y2289" s="42"/>
      <c r="Z2289" s="42"/>
      <c r="AA2289" s="42"/>
      <c r="AB2289" s="42"/>
      <c r="AC2289" s="42"/>
      <c r="AD2289" s="42"/>
      <c r="AE2289" t="s">
        <v>420</v>
      </c>
    </row>
    <row r="2290" spans="1:31" x14ac:dyDescent="0.25">
      <c r="A2290" s="1" t="s">
        <v>437</v>
      </c>
      <c r="B2290" s="1" t="s">
        <v>415</v>
      </c>
      <c r="D2290" s="18"/>
      <c r="E2290" s="18"/>
      <c r="F2290" s="68" t="s">
        <v>245</v>
      </c>
      <c r="G2290" s="68"/>
      <c r="H2290" t="s">
        <v>246</v>
      </c>
      <c r="J2290" s="42"/>
      <c r="K2290" s="42"/>
      <c r="L2290" s="42"/>
      <c r="M2290" s="42"/>
      <c r="N2290" s="42"/>
      <c r="O2290" s="42"/>
      <c r="P2290" s="42"/>
      <c r="Q2290" s="42"/>
      <c r="R2290" s="42"/>
      <c r="S2290" s="42"/>
      <c r="T2290" s="42"/>
      <c r="U2290" s="42"/>
      <c r="V2290" s="42"/>
      <c r="W2290" s="42"/>
      <c r="X2290" s="42"/>
      <c r="Y2290" s="42"/>
      <c r="Z2290" s="42"/>
      <c r="AA2290" s="42"/>
      <c r="AB2290" s="42"/>
      <c r="AC2290" s="42"/>
      <c r="AD2290" s="42"/>
      <c r="AE2290" t="s">
        <v>420</v>
      </c>
    </row>
    <row r="2291" spans="1:31" x14ac:dyDescent="0.25">
      <c r="A2291" s="1" t="s">
        <v>437</v>
      </c>
      <c r="B2291" s="1" t="s">
        <v>415</v>
      </c>
      <c r="D2291" s="18"/>
      <c r="E2291" s="18"/>
      <c r="F2291" s="68" t="s">
        <v>247</v>
      </c>
      <c r="G2291" s="68"/>
      <c r="H2291" t="s">
        <v>248</v>
      </c>
      <c r="J2291" s="42"/>
      <c r="K2291" s="42"/>
      <c r="L2291" s="42"/>
      <c r="M2291" s="42"/>
      <c r="N2291" s="42"/>
      <c r="O2291" s="42"/>
      <c r="P2291" s="42"/>
      <c r="Q2291" s="42"/>
      <c r="R2291" s="42"/>
      <c r="S2291" s="42"/>
      <c r="T2291" s="42"/>
      <c r="U2291" s="42"/>
      <c r="V2291" s="42"/>
      <c r="W2291" s="42"/>
      <c r="X2291" s="42"/>
      <c r="Y2291" s="42"/>
      <c r="Z2291" s="42"/>
      <c r="AA2291" s="42"/>
      <c r="AB2291" s="42"/>
      <c r="AC2291" s="42"/>
      <c r="AD2291" s="42"/>
      <c r="AE2291" t="s">
        <v>420</v>
      </c>
    </row>
    <row r="2292" spans="1:31" x14ac:dyDescent="0.25">
      <c r="A2292" s="1" t="s">
        <v>437</v>
      </c>
      <c r="B2292" s="1" t="s">
        <v>415</v>
      </c>
      <c r="D2292" s="18"/>
      <c r="E2292" s="18"/>
      <c r="F2292" s="68" t="s">
        <v>249</v>
      </c>
      <c r="G2292" s="68"/>
      <c r="H2292" t="s">
        <v>250</v>
      </c>
      <c r="J2292" s="39"/>
      <c r="K2292" s="39"/>
      <c r="L2292" s="39"/>
      <c r="M2292" s="39"/>
      <c r="N2292" s="39"/>
      <c r="O2292" s="39"/>
      <c r="P2292" s="39"/>
      <c r="Q2292" s="39"/>
      <c r="R2292" s="39"/>
      <c r="S2292" s="39"/>
      <c r="T2292" s="39"/>
      <c r="U2292" s="39"/>
      <c r="V2292" s="39"/>
      <c r="W2292" s="39"/>
      <c r="X2292" s="39"/>
      <c r="Y2292" s="39"/>
      <c r="Z2292" s="39"/>
      <c r="AA2292" s="39"/>
      <c r="AB2292" s="39"/>
      <c r="AC2292" s="39"/>
      <c r="AD2292" s="39"/>
      <c r="AE2292" t="s">
        <v>420</v>
      </c>
    </row>
    <row r="2293" spans="1:31" x14ac:dyDescent="0.25">
      <c r="A2293" s="1" t="s">
        <v>437</v>
      </c>
      <c r="B2293" s="1" t="s">
        <v>415</v>
      </c>
      <c r="F2293" s="68"/>
      <c r="G2293" s="68"/>
      <c r="J2293" s="39"/>
      <c r="K2293" s="69"/>
      <c r="L2293" s="39"/>
      <c r="M2293" s="55"/>
      <c r="N2293" s="39"/>
      <c r="O2293" s="39"/>
      <c r="P2293" s="39"/>
      <c r="Q2293" s="39"/>
      <c r="R2293" s="39"/>
      <c r="S2293" s="39"/>
      <c r="T2293" s="39"/>
      <c r="U2293" s="39"/>
      <c r="V2293" s="39"/>
      <c r="W2293" s="39"/>
      <c r="X2293" s="39"/>
      <c r="Y2293" s="39"/>
      <c r="Z2293" s="39"/>
      <c r="AA2293" s="39"/>
      <c r="AB2293" s="39"/>
      <c r="AC2293" s="39"/>
      <c r="AD2293" s="39"/>
      <c r="AE2293" t="s">
        <v>420</v>
      </c>
    </row>
    <row r="2294" spans="1:31" x14ac:dyDescent="0.25">
      <c r="A2294" s="1" t="s">
        <v>437</v>
      </c>
      <c r="B2294" s="1" t="s">
        <v>415</v>
      </c>
      <c r="F2294" s="68"/>
      <c r="G2294" s="68"/>
      <c r="I2294" t="s">
        <v>420</v>
      </c>
      <c r="J2294" s="70"/>
      <c r="K2294" s="39"/>
      <c r="L2294" s="39"/>
      <c r="M2294" s="39"/>
      <c r="N2294" s="39"/>
      <c r="O2294" s="39"/>
      <c r="P2294" s="39"/>
      <c r="Q2294" s="39"/>
      <c r="R2294" s="39"/>
      <c r="S2294" s="39"/>
      <c r="T2294" s="39"/>
      <c r="U2294" s="39"/>
      <c r="V2294" s="39"/>
      <c r="W2294" s="39"/>
      <c r="X2294" s="39"/>
      <c r="Y2294" s="39"/>
      <c r="Z2294" s="39"/>
      <c r="AA2294" s="39"/>
      <c r="AB2294" s="39"/>
      <c r="AC2294" s="39"/>
      <c r="AD2294" s="39"/>
      <c r="AE2294" t="s">
        <v>420</v>
      </c>
    </row>
    <row r="2295" spans="1:31" x14ac:dyDescent="0.25">
      <c r="A2295" s="1" t="s">
        <v>437</v>
      </c>
      <c r="B2295" s="1" t="s">
        <v>415</v>
      </c>
      <c r="D2295" s="12"/>
      <c r="E2295" s="12"/>
      <c r="F2295" s="13" t="s">
        <v>251</v>
      </c>
      <c r="G2295" s="13"/>
      <c r="H2295" s="12"/>
      <c r="I2295" t="s">
        <v>420</v>
      </c>
      <c r="J2295" s="56"/>
      <c r="K2295" s="56"/>
      <c r="L2295" s="56"/>
      <c r="M2295" s="56"/>
      <c r="N2295" s="56"/>
      <c r="O2295" s="56"/>
      <c r="P2295" s="56"/>
      <c r="Q2295" s="56"/>
      <c r="R2295" s="56"/>
      <c r="S2295" s="56"/>
      <c r="T2295" s="56"/>
      <c r="U2295" s="56"/>
      <c r="V2295" s="56"/>
      <c r="W2295" s="56"/>
      <c r="X2295" s="56"/>
      <c r="Y2295" s="56"/>
      <c r="Z2295" s="56"/>
      <c r="AA2295" s="56"/>
      <c r="AB2295" s="56"/>
      <c r="AC2295" s="56"/>
      <c r="AD2295" s="56"/>
      <c r="AE2295" t="s">
        <v>420</v>
      </c>
    </row>
    <row r="2296" spans="1:31" x14ac:dyDescent="0.25">
      <c r="A2296" s="1" t="s">
        <v>437</v>
      </c>
      <c r="B2296" s="1" t="s">
        <v>415</v>
      </c>
      <c r="F2296" s="68"/>
      <c r="G2296" s="68"/>
      <c r="J2296" s="17">
        <v>2022</v>
      </c>
      <c r="K2296" s="17">
        <v>2023</v>
      </c>
      <c r="L2296" s="17">
        <v>2024</v>
      </c>
      <c r="M2296" s="17">
        <v>2025</v>
      </c>
      <c r="N2296" s="17">
        <v>2026</v>
      </c>
      <c r="O2296" s="17">
        <v>2027</v>
      </c>
      <c r="P2296" s="17">
        <v>2028</v>
      </c>
      <c r="Q2296" s="17">
        <v>2029</v>
      </c>
      <c r="R2296" s="17">
        <v>2030</v>
      </c>
      <c r="S2296" s="17">
        <v>2031</v>
      </c>
      <c r="T2296" s="17">
        <v>2032</v>
      </c>
      <c r="U2296" s="17">
        <v>2033</v>
      </c>
      <c r="V2296" s="17">
        <v>2034</v>
      </c>
      <c r="W2296" s="17"/>
      <c r="X2296" s="17">
        <v>2035</v>
      </c>
      <c r="Y2296" s="17">
        <v>2036</v>
      </c>
      <c r="Z2296" s="17">
        <v>2037</v>
      </c>
      <c r="AA2296" s="17">
        <v>2038</v>
      </c>
      <c r="AB2296" s="17">
        <v>2039</v>
      </c>
      <c r="AC2296" s="17">
        <v>2040</v>
      </c>
      <c r="AD2296" s="17">
        <v>2041</v>
      </c>
    </row>
    <row r="2297" spans="1:31" x14ac:dyDescent="0.25">
      <c r="A2297" s="1" t="s">
        <v>437</v>
      </c>
      <c r="B2297" s="1" t="s">
        <v>415</v>
      </c>
      <c r="F2297" s="68" t="s">
        <v>252</v>
      </c>
      <c r="G2297" s="68"/>
      <c r="H2297" t="s">
        <v>253</v>
      </c>
      <c r="I2297" t="s">
        <v>420</v>
      </c>
      <c r="J2297" s="42"/>
      <c r="K2297" s="42"/>
      <c r="L2297" s="42"/>
      <c r="M2297" s="42"/>
      <c r="N2297" s="42"/>
      <c r="O2297" s="42"/>
      <c r="P2297" s="42"/>
      <c r="Q2297" s="42"/>
      <c r="R2297" s="42"/>
      <c r="S2297" s="42"/>
      <c r="T2297" s="42"/>
      <c r="U2297" s="42"/>
      <c r="V2297" s="42"/>
      <c r="W2297" s="42"/>
      <c r="X2297" s="42"/>
      <c r="Y2297" s="42"/>
      <c r="Z2297" s="42"/>
      <c r="AA2297" s="42"/>
      <c r="AB2297" s="42"/>
      <c r="AC2297" s="42"/>
      <c r="AD2297" s="42"/>
      <c r="AE2297" t="s">
        <v>420</v>
      </c>
    </row>
    <row r="2298" spans="1:31" x14ac:dyDescent="0.25">
      <c r="A2298" s="1" t="s">
        <v>437</v>
      </c>
      <c r="B2298" s="1" t="s">
        <v>415</v>
      </c>
      <c r="F2298" s="68" t="s">
        <v>254</v>
      </c>
      <c r="G2298" s="68"/>
      <c r="H2298" t="s">
        <v>253</v>
      </c>
      <c r="I2298" t="s">
        <v>420</v>
      </c>
      <c r="J2298" s="42"/>
      <c r="K2298" s="42"/>
      <c r="L2298" s="42"/>
      <c r="M2298" s="42"/>
      <c r="N2298" s="42"/>
      <c r="O2298" s="42"/>
      <c r="P2298" s="42"/>
      <c r="Q2298" s="42"/>
      <c r="R2298" s="42"/>
      <c r="S2298" s="42"/>
      <c r="T2298" s="42"/>
      <c r="U2298" s="42"/>
      <c r="V2298" s="42"/>
      <c r="W2298" s="42"/>
      <c r="X2298" s="42"/>
      <c r="Y2298" s="42"/>
      <c r="Z2298" s="42"/>
      <c r="AA2298" s="42"/>
      <c r="AB2298" s="42"/>
      <c r="AC2298" s="42"/>
      <c r="AD2298" s="42"/>
      <c r="AE2298" t="s">
        <v>420</v>
      </c>
    </row>
    <row r="2299" spans="1:31" x14ac:dyDescent="0.25">
      <c r="A2299" s="1" t="s">
        <v>437</v>
      </c>
      <c r="B2299" s="1" t="s">
        <v>415</v>
      </c>
      <c r="F2299" s="68" t="s">
        <v>255</v>
      </c>
      <c r="G2299" s="68"/>
      <c r="H2299" t="s">
        <v>253</v>
      </c>
      <c r="I2299" t="s">
        <v>420</v>
      </c>
      <c r="J2299" s="42"/>
      <c r="K2299" s="42"/>
      <c r="L2299" s="42"/>
      <c r="M2299" s="42"/>
      <c r="N2299" s="42"/>
      <c r="O2299" s="42"/>
      <c r="P2299" s="42"/>
      <c r="Q2299" s="42"/>
      <c r="R2299" s="42"/>
      <c r="S2299" s="42"/>
      <c r="T2299" s="42"/>
      <c r="U2299" s="42"/>
      <c r="V2299" s="42"/>
      <c r="W2299" s="42"/>
      <c r="X2299" s="42"/>
      <c r="Y2299" s="42"/>
      <c r="Z2299" s="42"/>
      <c r="AA2299" s="42"/>
      <c r="AB2299" s="42"/>
      <c r="AC2299" s="42"/>
      <c r="AD2299" s="42"/>
      <c r="AE2299" t="s">
        <v>420</v>
      </c>
    </row>
    <row r="2300" spans="1:31" x14ac:dyDescent="0.25">
      <c r="A2300" s="1" t="s">
        <v>437</v>
      </c>
      <c r="B2300" s="1" t="s">
        <v>415</v>
      </c>
      <c r="F2300" s="68" t="s">
        <v>256</v>
      </c>
      <c r="G2300" s="68"/>
      <c r="H2300" t="s">
        <v>253</v>
      </c>
      <c r="I2300" t="s">
        <v>420</v>
      </c>
      <c r="J2300" s="42"/>
      <c r="K2300" s="42"/>
      <c r="L2300" s="42"/>
      <c r="M2300" s="42"/>
      <c r="N2300" s="42"/>
      <c r="O2300" s="42"/>
      <c r="P2300" s="42"/>
      <c r="Q2300" s="42"/>
      <c r="R2300" s="42"/>
      <c r="S2300" s="42"/>
      <c r="T2300" s="42"/>
      <c r="U2300" s="42"/>
      <c r="V2300" s="42"/>
      <c r="W2300" s="42"/>
      <c r="X2300" s="42"/>
      <c r="Y2300" s="42"/>
      <c r="Z2300" s="42"/>
      <c r="AA2300" s="42"/>
      <c r="AB2300" s="42"/>
      <c r="AC2300" s="42"/>
      <c r="AD2300" s="42"/>
      <c r="AE2300" t="s">
        <v>420</v>
      </c>
    </row>
    <row r="2301" spans="1:31" x14ac:dyDescent="0.25">
      <c r="A2301" s="1" t="s">
        <v>437</v>
      </c>
      <c r="B2301" s="1" t="s">
        <v>415</v>
      </c>
      <c r="F2301" s="68" t="s">
        <v>257</v>
      </c>
      <c r="G2301" s="68"/>
      <c r="H2301" t="s">
        <v>253</v>
      </c>
      <c r="I2301" t="s">
        <v>420</v>
      </c>
      <c r="J2301" s="42"/>
      <c r="K2301" s="42"/>
      <c r="L2301" s="42"/>
      <c r="M2301" s="42"/>
      <c r="N2301" s="42"/>
      <c r="O2301" s="42"/>
      <c r="P2301" s="42"/>
      <c r="Q2301" s="42"/>
      <c r="R2301" s="42"/>
      <c r="S2301" s="42"/>
      <c r="T2301" s="42"/>
      <c r="U2301" s="42"/>
      <c r="V2301" s="42"/>
      <c r="W2301" s="42"/>
      <c r="X2301" s="42"/>
      <c r="Y2301" s="42"/>
      <c r="Z2301" s="42"/>
      <c r="AA2301" s="42"/>
      <c r="AB2301" s="42"/>
      <c r="AC2301" s="42"/>
      <c r="AD2301" s="42"/>
      <c r="AE2301" t="s">
        <v>420</v>
      </c>
    </row>
    <row r="2302" spans="1:31" x14ac:dyDescent="0.25">
      <c r="A2302" s="1" t="s">
        <v>437</v>
      </c>
      <c r="B2302" s="1" t="s">
        <v>415</v>
      </c>
      <c r="F2302" s="68" t="s">
        <v>258</v>
      </c>
      <c r="G2302" s="68"/>
      <c r="H2302" t="s">
        <v>253</v>
      </c>
      <c r="I2302" t="s">
        <v>420</v>
      </c>
      <c r="J2302" s="42"/>
      <c r="K2302" s="42"/>
      <c r="L2302" s="42"/>
      <c r="M2302" s="42"/>
      <c r="N2302" s="42"/>
      <c r="O2302" s="42"/>
      <c r="P2302" s="42"/>
      <c r="Q2302" s="42"/>
      <c r="R2302" s="42"/>
      <c r="S2302" s="42"/>
      <c r="T2302" s="42"/>
      <c r="U2302" s="42"/>
      <c r="V2302" s="42"/>
      <c r="W2302" s="42"/>
      <c r="X2302" s="42"/>
      <c r="Y2302" s="42"/>
      <c r="Z2302" s="42"/>
      <c r="AA2302" s="42"/>
      <c r="AB2302" s="42"/>
      <c r="AC2302" s="42"/>
      <c r="AD2302" s="42"/>
      <c r="AE2302" t="s">
        <v>420</v>
      </c>
    </row>
    <row r="2303" spans="1:31" x14ac:dyDescent="0.25">
      <c r="A2303" s="1" t="s">
        <v>437</v>
      </c>
      <c r="B2303" s="1" t="s">
        <v>415</v>
      </c>
      <c r="F2303" s="68" t="s">
        <v>259</v>
      </c>
      <c r="G2303" s="68"/>
      <c r="H2303" t="s">
        <v>253</v>
      </c>
      <c r="I2303" t="s">
        <v>420</v>
      </c>
      <c r="J2303" s="42"/>
      <c r="K2303" s="42"/>
      <c r="L2303" s="42"/>
      <c r="M2303" s="42"/>
      <c r="N2303" s="42"/>
      <c r="O2303" s="42"/>
      <c r="P2303" s="42"/>
      <c r="Q2303" s="42"/>
      <c r="R2303" s="42"/>
      <c r="S2303" s="42"/>
      <c r="T2303" s="42"/>
      <c r="U2303" s="42"/>
      <c r="V2303" s="42"/>
      <c r="W2303" s="42"/>
      <c r="X2303" s="42"/>
      <c r="Y2303" s="42"/>
      <c r="Z2303" s="42"/>
      <c r="AA2303" s="42"/>
      <c r="AB2303" s="42"/>
      <c r="AC2303" s="42"/>
      <c r="AD2303" s="42"/>
      <c r="AE2303" t="s">
        <v>420</v>
      </c>
    </row>
    <row r="2304" spans="1:31" x14ac:dyDescent="0.25">
      <c r="A2304" s="1" t="s">
        <v>437</v>
      </c>
      <c r="B2304" s="1" t="s">
        <v>415</v>
      </c>
      <c r="F2304" s="68" t="s">
        <v>260</v>
      </c>
      <c r="G2304" s="68"/>
      <c r="H2304" t="s">
        <v>253</v>
      </c>
      <c r="I2304" t="s">
        <v>420</v>
      </c>
      <c r="J2304" s="42"/>
      <c r="K2304" s="42"/>
      <c r="L2304" s="42"/>
      <c r="M2304" s="42"/>
      <c r="N2304" s="42"/>
      <c r="O2304" s="42"/>
      <c r="P2304" s="42"/>
      <c r="Q2304" s="42"/>
      <c r="R2304" s="42"/>
      <c r="S2304" s="42"/>
      <c r="T2304" s="42"/>
      <c r="U2304" s="42"/>
      <c r="V2304" s="42"/>
      <c r="W2304" s="42"/>
      <c r="X2304" s="42"/>
      <c r="Y2304" s="42"/>
      <c r="Z2304" s="42"/>
      <c r="AA2304" s="42"/>
      <c r="AB2304" s="42"/>
      <c r="AC2304" s="42"/>
      <c r="AD2304" s="42"/>
      <c r="AE2304" t="s">
        <v>420</v>
      </c>
    </row>
    <row r="2305" spans="1:31" x14ac:dyDescent="0.25">
      <c r="A2305" s="1" t="s">
        <v>437</v>
      </c>
      <c r="B2305" s="1" t="s">
        <v>415</v>
      </c>
      <c r="F2305" s="68" t="s">
        <v>261</v>
      </c>
      <c r="G2305" s="68"/>
      <c r="H2305" t="s">
        <v>253</v>
      </c>
      <c r="I2305" t="s">
        <v>420</v>
      </c>
      <c r="J2305" s="42"/>
      <c r="K2305" s="42"/>
      <c r="L2305" s="42"/>
      <c r="M2305" s="42"/>
      <c r="N2305" s="42"/>
      <c r="O2305" s="42"/>
      <c r="P2305" s="42"/>
      <c r="Q2305" s="42"/>
      <c r="R2305" s="42"/>
      <c r="S2305" s="42"/>
      <c r="T2305" s="42"/>
      <c r="U2305" s="42"/>
      <c r="V2305" s="42"/>
      <c r="W2305" s="42"/>
      <c r="X2305" s="42"/>
      <c r="Y2305" s="42"/>
      <c r="Z2305" s="42"/>
      <c r="AA2305" s="42"/>
      <c r="AB2305" s="42"/>
      <c r="AC2305" s="42"/>
      <c r="AD2305" s="42"/>
      <c r="AE2305" t="s">
        <v>420</v>
      </c>
    </row>
    <row r="2306" spans="1:31" x14ac:dyDescent="0.25">
      <c r="A2306" s="1" t="s">
        <v>437</v>
      </c>
      <c r="B2306" s="1" t="s">
        <v>415</v>
      </c>
      <c r="F2306" s="68" t="s">
        <v>262</v>
      </c>
      <c r="G2306" s="68"/>
      <c r="H2306" t="s">
        <v>253</v>
      </c>
      <c r="I2306" t="s">
        <v>420</v>
      </c>
      <c r="J2306" s="42"/>
      <c r="K2306" s="42"/>
      <c r="L2306" s="42"/>
      <c r="M2306" s="42"/>
      <c r="N2306" s="42"/>
      <c r="O2306" s="42"/>
      <c r="P2306" s="42"/>
      <c r="Q2306" s="42"/>
      <c r="R2306" s="42"/>
      <c r="S2306" s="42"/>
      <c r="T2306" s="42"/>
      <c r="U2306" s="42"/>
      <c r="V2306" s="42"/>
      <c r="W2306" s="42"/>
      <c r="X2306" s="42"/>
      <c r="Y2306" s="42"/>
      <c r="Z2306" s="42"/>
      <c r="AA2306" s="42"/>
      <c r="AB2306" s="42"/>
      <c r="AC2306" s="42"/>
      <c r="AD2306" s="42"/>
      <c r="AE2306" t="s">
        <v>420</v>
      </c>
    </row>
    <row r="2307" spans="1:31" x14ac:dyDescent="0.25">
      <c r="A2307" s="1" t="s">
        <v>437</v>
      </c>
      <c r="B2307" s="1" t="s">
        <v>415</v>
      </c>
      <c r="F2307" s="68" t="s">
        <v>263</v>
      </c>
      <c r="G2307" s="68"/>
      <c r="H2307" t="s">
        <v>253</v>
      </c>
      <c r="I2307" t="s">
        <v>420</v>
      </c>
      <c r="J2307" s="42"/>
      <c r="K2307" s="42"/>
      <c r="L2307" s="42"/>
      <c r="M2307" s="42"/>
      <c r="N2307" s="42"/>
      <c r="O2307" s="42"/>
      <c r="P2307" s="42"/>
      <c r="Q2307" s="42"/>
      <c r="R2307" s="42"/>
      <c r="S2307" s="42"/>
      <c r="T2307" s="42"/>
      <c r="U2307" s="42"/>
      <c r="V2307" s="42"/>
      <c r="W2307" s="42"/>
      <c r="X2307" s="42"/>
      <c r="Y2307" s="42"/>
      <c r="Z2307" s="42"/>
      <c r="AA2307" s="42"/>
      <c r="AB2307" s="42"/>
      <c r="AC2307" s="42"/>
      <c r="AD2307" s="42"/>
      <c r="AE2307" t="s">
        <v>420</v>
      </c>
    </row>
    <row r="2308" spans="1:31" x14ac:dyDescent="0.25">
      <c r="A2308" s="1" t="s">
        <v>437</v>
      </c>
      <c r="B2308" s="1" t="s">
        <v>415</v>
      </c>
      <c r="F2308" s="68" t="s">
        <v>264</v>
      </c>
      <c r="G2308" s="68"/>
      <c r="H2308" t="s">
        <v>253</v>
      </c>
      <c r="I2308" t="s">
        <v>420</v>
      </c>
      <c r="J2308" s="42"/>
      <c r="K2308" s="42"/>
      <c r="L2308" s="42"/>
      <c r="M2308" s="42"/>
      <c r="N2308" s="42"/>
      <c r="O2308" s="42"/>
      <c r="P2308" s="42"/>
      <c r="Q2308" s="42"/>
      <c r="R2308" s="42"/>
      <c r="S2308" s="42"/>
      <c r="T2308" s="42"/>
      <c r="U2308" s="42"/>
      <c r="V2308" s="42"/>
      <c r="W2308" s="42"/>
      <c r="X2308" s="42"/>
      <c r="Y2308" s="42"/>
      <c r="Z2308" s="42"/>
      <c r="AA2308" s="42"/>
      <c r="AB2308" s="42"/>
      <c r="AC2308" s="42"/>
      <c r="AD2308" s="42"/>
      <c r="AE2308" t="s">
        <v>420</v>
      </c>
    </row>
    <row r="2309" spans="1:31" x14ac:dyDescent="0.25">
      <c r="A2309" s="1" t="s">
        <v>437</v>
      </c>
      <c r="B2309" s="1" t="s">
        <v>415</v>
      </c>
      <c r="F2309" s="68" t="s">
        <v>265</v>
      </c>
      <c r="G2309" s="68"/>
      <c r="H2309" t="s">
        <v>253</v>
      </c>
      <c r="I2309" t="s">
        <v>420</v>
      </c>
      <c r="J2309" s="42"/>
      <c r="K2309" s="42"/>
      <c r="L2309" s="42"/>
      <c r="M2309" s="42"/>
      <c r="N2309" s="42"/>
      <c r="O2309" s="42"/>
      <c r="P2309" s="42"/>
      <c r="Q2309" s="42"/>
      <c r="R2309" s="42"/>
      <c r="S2309" s="42"/>
      <c r="T2309" s="42"/>
      <c r="U2309" s="42"/>
      <c r="V2309" s="42"/>
      <c r="W2309" s="42"/>
      <c r="X2309" s="42"/>
      <c r="Y2309" s="42"/>
      <c r="Z2309" s="42"/>
      <c r="AA2309" s="42"/>
      <c r="AB2309" s="42"/>
      <c r="AC2309" s="42"/>
      <c r="AD2309" s="42"/>
      <c r="AE2309" t="s">
        <v>420</v>
      </c>
    </row>
    <row r="2310" spans="1:31" x14ac:dyDescent="0.25">
      <c r="A2310" s="1" t="s">
        <v>437</v>
      </c>
      <c r="B2310" s="1" t="s">
        <v>415</v>
      </c>
      <c r="F2310" s="68" t="s">
        <v>266</v>
      </c>
      <c r="G2310" s="68"/>
      <c r="H2310" t="s">
        <v>253</v>
      </c>
      <c r="I2310" t="s">
        <v>420</v>
      </c>
      <c r="J2310" s="42"/>
      <c r="K2310" s="42"/>
      <c r="L2310" s="42"/>
      <c r="M2310" s="42"/>
      <c r="N2310" s="42"/>
      <c r="O2310" s="42"/>
      <c r="P2310" s="42"/>
      <c r="Q2310" s="42"/>
      <c r="R2310" s="42"/>
      <c r="S2310" s="42"/>
      <c r="T2310" s="42"/>
      <c r="U2310" s="42"/>
      <c r="V2310" s="42"/>
      <c r="W2310" s="42"/>
      <c r="X2310" s="42"/>
      <c r="Y2310" s="42"/>
      <c r="Z2310" s="42"/>
      <c r="AA2310" s="42"/>
      <c r="AB2310" s="42"/>
      <c r="AC2310" s="42"/>
      <c r="AD2310" s="42"/>
      <c r="AE2310" t="s">
        <v>420</v>
      </c>
    </row>
    <row r="2311" spans="1:31" x14ac:dyDescent="0.25">
      <c r="A2311" s="1" t="s">
        <v>437</v>
      </c>
      <c r="B2311" s="1" t="s">
        <v>415</v>
      </c>
      <c r="F2311" s="68" t="s">
        <v>267</v>
      </c>
      <c r="G2311" s="68"/>
      <c r="H2311" t="s">
        <v>253</v>
      </c>
      <c r="I2311" t="s">
        <v>420</v>
      </c>
      <c r="J2311" s="42"/>
      <c r="K2311" s="42"/>
      <c r="L2311" s="42"/>
      <c r="M2311" s="42"/>
      <c r="N2311" s="42"/>
      <c r="O2311" s="42"/>
      <c r="P2311" s="42"/>
      <c r="Q2311" s="42"/>
      <c r="R2311" s="42"/>
      <c r="S2311" s="42"/>
      <c r="T2311" s="42"/>
      <c r="U2311" s="42"/>
      <c r="V2311" s="42"/>
      <c r="W2311" s="42"/>
      <c r="X2311" s="42"/>
      <c r="Y2311" s="42"/>
      <c r="Z2311" s="42"/>
      <c r="AA2311" s="42"/>
      <c r="AB2311" s="42"/>
      <c r="AC2311" s="42"/>
      <c r="AD2311" s="42"/>
      <c r="AE2311" t="s">
        <v>420</v>
      </c>
    </row>
    <row r="2312" spans="1:31" x14ac:dyDescent="0.25">
      <c r="A2312" s="1" t="s">
        <v>437</v>
      </c>
      <c r="B2312" s="1" t="s">
        <v>415</v>
      </c>
      <c r="F2312" s="71" t="s">
        <v>268</v>
      </c>
      <c r="G2312" s="71"/>
      <c r="H2312" t="s">
        <v>253</v>
      </c>
      <c r="I2312" t="s">
        <v>420</v>
      </c>
      <c r="J2312" s="23"/>
      <c r="K2312" s="23"/>
      <c r="L2312" s="23"/>
      <c r="M2312" s="23"/>
      <c r="N2312" s="23"/>
      <c r="O2312" s="23"/>
      <c r="P2312" s="23"/>
      <c r="Q2312" s="23"/>
      <c r="R2312" s="23"/>
      <c r="S2312" s="23"/>
      <c r="T2312" s="23"/>
      <c r="U2312" s="23"/>
      <c r="V2312" s="23"/>
      <c r="W2312" s="23"/>
      <c r="X2312" s="23"/>
      <c r="Y2312" s="23"/>
      <c r="Z2312" s="23"/>
      <c r="AA2312" s="23"/>
      <c r="AB2312" s="23"/>
      <c r="AC2312" s="23"/>
      <c r="AD2312" s="23"/>
      <c r="AE2312" t="s">
        <v>420</v>
      </c>
    </row>
    <row r="2313" spans="1:31" x14ac:dyDescent="0.25">
      <c r="A2313" s="1" t="s">
        <v>437</v>
      </c>
      <c r="B2313" s="1" t="s">
        <v>415</v>
      </c>
      <c r="F2313" s="68"/>
      <c r="G2313" s="68"/>
      <c r="I2313" t="s">
        <v>420</v>
      </c>
      <c r="J2313" s="39"/>
      <c r="K2313" s="39"/>
      <c r="L2313" s="39"/>
      <c r="M2313" s="39"/>
      <c r="N2313" s="39"/>
      <c r="O2313" s="39"/>
      <c r="P2313" s="39"/>
      <c r="Q2313" s="39"/>
      <c r="R2313" s="39"/>
      <c r="S2313" s="39"/>
      <c r="T2313" s="39"/>
      <c r="U2313" s="39"/>
      <c r="V2313" s="39"/>
      <c r="W2313" s="39"/>
      <c r="X2313" s="39"/>
      <c r="Y2313" s="39"/>
      <c r="Z2313" s="39"/>
      <c r="AA2313" s="39"/>
      <c r="AB2313" s="39"/>
      <c r="AC2313" s="39"/>
      <c r="AD2313" s="39"/>
      <c r="AE2313" t="s">
        <v>420</v>
      </c>
    </row>
    <row r="2314" spans="1:31" x14ac:dyDescent="0.25">
      <c r="A2314" s="1" t="s">
        <v>437</v>
      </c>
      <c r="B2314" s="1" t="s">
        <v>415</v>
      </c>
      <c r="F2314" s="68" t="s">
        <v>252</v>
      </c>
      <c r="G2314" s="68"/>
      <c r="H2314" t="s">
        <v>269</v>
      </c>
      <c r="I2314" t="s">
        <v>420</v>
      </c>
      <c r="J2314" s="42"/>
      <c r="K2314" s="42"/>
      <c r="L2314" s="42"/>
      <c r="M2314" s="42"/>
      <c r="N2314" s="42"/>
      <c r="O2314" s="42"/>
      <c r="P2314" s="42"/>
      <c r="Q2314" s="42"/>
      <c r="R2314" s="42"/>
      <c r="S2314" s="42"/>
      <c r="T2314" s="42"/>
      <c r="U2314" s="42"/>
      <c r="V2314" s="42"/>
      <c r="W2314" s="42"/>
      <c r="X2314" s="42"/>
      <c r="Y2314" s="42"/>
      <c r="Z2314" s="42"/>
      <c r="AA2314" s="42"/>
      <c r="AB2314" s="42"/>
      <c r="AC2314" s="42"/>
      <c r="AD2314" s="42"/>
      <c r="AE2314" t="s">
        <v>420</v>
      </c>
    </row>
    <row r="2315" spans="1:31" x14ac:dyDescent="0.25">
      <c r="A2315" s="1" t="s">
        <v>437</v>
      </c>
      <c r="B2315" s="1" t="s">
        <v>415</v>
      </c>
      <c r="F2315" s="68" t="s">
        <v>254</v>
      </c>
      <c r="G2315" s="68"/>
      <c r="H2315" t="s">
        <v>269</v>
      </c>
      <c r="I2315" t="s">
        <v>420</v>
      </c>
      <c r="J2315" s="42"/>
      <c r="K2315" s="42"/>
      <c r="L2315" s="42"/>
      <c r="M2315" s="42"/>
      <c r="N2315" s="42"/>
      <c r="O2315" s="42"/>
      <c r="P2315" s="42"/>
      <c r="Q2315" s="42"/>
      <c r="R2315" s="42"/>
      <c r="S2315" s="42"/>
      <c r="T2315" s="42"/>
      <c r="U2315" s="42"/>
      <c r="V2315" s="42"/>
      <c r="W2315" s="42"/>
      <c r="X2315" s="42"/>
      <c r="Y2315" s="42"/>
      <c r="Z2315" s="42"/>
      <c r="AA2315" s="42"/>
      <c r="AB2315" s="42"/>
      <c r="AC2315" s="42"/>
      <c r="AD2315" s="42"/>
      <c r="AE2315" t="s">
        <v>420</v>
      </c>
    </row>
    <row r="2316" spans="1:31" x14ac:dyDescent="0.25">
      <c r="A2316" s="1" t="s">
        <v>437</v>
      </c>
      <c r="B2316" s="1" t="s">
        <v>415</v>
      </c>
      <c r="F2316" s="68" t="s">
        <v>255</v>
      </c>
      <c r="G2316" s="68"/>
      <c r="H2316" t="s">
        <v>269</v>
      </c>
      <c r="I2316" t="s">
        <v>420</v>
      </c>
      <c r="J2316" s="42"/>
      <c r="K2316" s="42"/>
      <c r="L2316" s="42"/>
      <c r="M2316" s="42"/>
      <c r="N2316" s="42"/>
      <c r="O2316" s="42"/>
      <c r="P2316" s="42"/>
      <c r="Q2316" s="42"/>
      <c r="R2316" s="42"/>
      <c r="S2316" s="42"/>
      <c r="T2316" s="42"/>
      <c r="U2316" s="42"/>
      <c r="V2316" s="42"/>
      <c r="W2316" s="42"/>
      <c r="X2316" s="42"/>
      <c r="Y2316" s="42"/>
      <c r="Z2316" s="42"/>
      <c r="AA2316" s="42"/>
      <c r="AB2316" s="42"/>
      <c r="AC2316" s="42"/>
      <c r="AD2316" s="42"/>
      <c r="AE2316" t="s">
        <v>420</v>
      </c>
    </row>
    <row r="2317" spans="1:31" x14ac:dyDescent="0.25">
      <c r="A2317" s="1" t="s">
        <v>437</v>
      </c>
      <c r="B2317" s="1" t="s">
        <v>415</v>
      </c>
      <c r="F2317" s="68" t="s">
        <v>256</v>
      </c>
      <c r="G2317" s="68"/>
      <c r="H2317" t="s">
        <v>269</v>
      </c>
      <c r="I2317" t="s">
        <v>420</v>
      </c>
      <c r="J2317" s="42"/>
      <c r="K2317" s="42"/>
      <c r="L2317" s="42"/>
      <c r="M2317" s="42"/>
      <c r="N2317" s="42"/>
      <c r="O2317" s="42"/>
      <c r="P2317" s="42"/>
      <c r="Q2317" s="42"/>
      <c r="R2317" s="42"/>
      <c r="S2317" s="42"/>
      <c r="T2317" s="42"/>
      <c r="U2317" s="42"/>
      <c r="V2317" s="42"/>
      <c r="W2317" s="42"/>
      <c r="X2317" s="42"/>
      <c r="Y2317" s="42"/>
      <c r="Z2317" s="42"/>
      <c r="AA2317" s="42"/>
      <c r="AB2317" s="42"/>
      <c r="AC2317" s="42"/>
      <c r="AD2317" s="42"/>
      <c r="AE2317" t="s">
        <v>420</v>
      </c>
    </row>
    <row r="2318" spans="1:31" x14ac:dyDescent="0.25">
      <c r="A2318" s="1" t="s">
        <v>437</v>
      </c>
      <c r="B2318" s="1" t="s">
        <v>415</v>
      </c>
      <c r="F2318" s="68" t="s">
        <v>257</v>
      </c>
      <c r="G2318" s="68"/>
      <c r="H2318" t="s">
        <v>269</v>
      </c>
      <c r="I2318" t="s">
        <v>420</v>
      </c>
      <c r="J2318" s="42"/>
      <c r="K2318" s="42"/>
      <c r="L2318" s="42"/>
      <c r="M2318" s="42"/>
      <c r="N2318" s="42"/>
      <c r="O2318" s="42"/>
      <c r="P2318" s="42"/>
      <c r="Q2318" s="42"/>
      <c r="R2318" s="42"/>
      <c r="S2318" s="42"/>
      <c r="T2318" s="42"/>
      <c r="U2318" s="42"/>
      <c r="V2318" s="42"/>
      <c r="W2318" s="42"/>
      <c r="X2318" s="42"/>
      <c r="Y2318" s="42"/>
      <c r="Z2318" s="42"/>
      <c r="AA2318" s="42"/>
      <c r="AB2318" s="42"/>
      <c r="AC2318" s="42"/>
      <c r="AD2318" s="42"/>
      <c r="AE2318" t="s">
        <v>420</v>
      </c>
    </row>
    <row r="2319" spans="1:31" x14ac:dyDescent="0.25">
      <c r="A2319" s="1" t="s">
        <v>437</v>
      </c>
      <c r="B2319" s="1" t="s">
        <v>415</v>
      </c>
      <c r="F2319" s="68" t="s">
        <v>258</v>
      </c>
      <c r="G2319" s="68"/>
      <c r="H2319" t="s">
        <v>269</v>
      </c>
      <c r="I2319" t="s">
        <v>420</v>
      </c>
      <c r="J2319" s="42"/>
      <c r="K2319" s="42"/>
      <c r="L2319" s="42"/>
      <c r="M2319" s="42"/>
      <c r="N2319" s="42"/>
      <c r="O2319" s="42"/>
      <c r="P2319" s="42"/>
      <c r="Q2319" s="42"/>
      <c r="R2319" s="42"/>
      <c r="S2319" s="42"/>
      <c r="T2319" s="42"/>
      <c r="U2319" s="42"/>
      <c r="V2319" s="42"/>
      <c r="W2319" s="42"/>
      <c r="X2319" s="42"/>
      <c r="Y2319" s="42"/>
      <c r="Z2319" s="42"/>
      <c r="AA2319" s="42"/>
      <c r="AB2319" s="42"/>
      <c r="AC2319" s="42"/>
      <c r="AD2319" s="42"/>
      <c r="AE2319" t="s">
        <v>420</v>
      </c>
    </row>
    <row r="2320" spans="1:31" x14ac:dyDescent="0.25">
      <c r="A2320" s="1" t="s">
        <v>437</v>
      </c>
      <c r="B2320" s="1" t="s">
        <v>415</v>
      </c>
      <c r="F2320" s="68" t="s">
        <v>259</v>
      </c>
      <c r="G2320" s="68"/>
      <c r="H2320" t="s">
        <v>269</v>
      </c>
      <c r="I2320" t="s">
        <v>420</v>
      </c>
      <c r="J2320" s="42"/>
      <c r="K2320" s="42"/>
      <c r="L2320" s="42"/>
      <c r="M2320" s="42"/>
      <c r="N2320" s="42"/>
      <c r="O2320" s="42"/>
      <c r="P2320" s="42"/>
      <c r="Q2320" s="42"/>
      <c r="R2320" s="42"/>
      <c r="S2320" s="42"/>
      <c r="T2320" s="42"/>
      <c r="U2320" s="42"/>
      <c r="V2320" s="42"/>
      <c r="W2320" s="42"/>
      <c r="X2320" s="42"/>
      <c r="Y2320" s="42"/>
      <c r="Z2320" s="42"/>
      <c r="AA2320" s="42"/>
      <c r="AB2320" s="42"/>
      <c r="AC2320" s="42"/>
      <c r="AD2320" s="42"/>
      <c r="AE2320" t="s">
        <v>420</v>
      </c>
    </row>
    <row r="2321" spans="1:31" x14ac:dyDescent="0.25">
      <c r="A2321" s="1" t="s">
        <v>437</v>
      </c>
      <c r="B2321" s="1" t="s">
        <v>415</v>
      </c>
      <c r="F2321" s="68" t="s">
        <v>260</v>
      </c>
      <c r="G2321" s="68"/>
      <c r="H2321" t="s">
        <v>269</v>
      </c>
      <c r="I2321" t="s">
        <v>420</v>
      </c>
      <c r="J2321" s="42"/>
      <c r="K2321" s="42"/>
      <c r="L2321" s="42"/>
      <c r="M2321" s="42"/>
      <c r="N2321" s="42"/>
      <c r="O2321" s="42"/>
      <c r="P2321" s="42"/>
      <c r="Q2321" s="42"/>
      <c r="R2321" s="42"/>
      <c r="S2321" s="42"/>
      <c r="T2321" s="42"/>
      <c r="U2321" s="42"/>
      <c r="V2321" s="42"/>
      <c r="W2321" s="42"/>
      <c r="X2321" s="42"/>
      <c r="Y2321" s="42"/>
      <c r="Z2321" s="42"/>
      <c r="AA2321" s="42"/>
      <c r="AB2321" s="42"/>
      <c r="AC2321" s="42"/>
      <c r="AD2321" s="42"/>
      <c r="AE2321" t="s">
        <v>420</v>
      </c>
    </row>
    <row r="2322" spans="1:31" x14ac:dyDescent="0.25">
      <c r="A2322" s="1" t="s">
        <v>437</v>
      </c>
      <c r="B2322" s="1" t="s">
        <v>415</v>
      </c>
      <c r="F2322" s="68" t="s">
        <v>261</v>
      </c>
      <c r="G2322" s="68"/>
      <c r="H2322" t="s">
        <v>269</v>
      </c>
      <c r="I2322" t="s">
        <v>420</v>
      </c>
      <c r="J2322" s="42"/>
      <c r="K2322" s="42"/>
      <c r="L2322" s="42"/>
      <c r="M2322" s="42"/>
      <c r="N2322" s="42"/>
      <c r="O2322" s="42"/>
      <c r="P2322" s="42"/>
      <c r="Q2322" s="42"/>
      <c r="R2322" s="42"/>
      <c r="S2322" s="42"/>
      <c r="T2322" s="42"/>
      <c r="U2322" s="42"/>
      <c r="V2322" s="42"/>
      <c r="W2322" s="42"/>
      <c r="X2322" s="42"/>
      <c r="Y2322" s="42"/>
      <c r="Z2322" s="42"/>
      <c r="AA2322" s="42"/>
      <c r="AB2322" s="42"/>
      <c r="AC2322" s="42"/>
      <c r="AD2322" s="42"/>
      <c r="AE2322" t="s">
        <v>420</v>
      </c>
    </row>
    <row r="2323" spans="1:31" x14ac:dyDescent="0.25">
      <c r="A2323" s="1" t="s">
        <v>437</v>
      </c>
      <c r="B2323" s="1" t="s">
        <v>415</v>
      </c>
      <c r="F2323" s="68" t="s">
        <v>262</v>
      </c>
      <c r="G2323" s="68"/>
      <c r="H2323" t="s">
        <v>269</v>
      </c>
      <c r="I2323" t="s">
        <v>420</v>
      </c>
      <c r="J2323" s="42"/>
      <c r="K2323" s="42"/>
      <c r="L2323" s="42"/>
      <c r="M2323" s="42"/>
      <c r="N2323" s="42"/>
      <c r="O2323" s="42"/>
      <c r="P2323" s="42"/>
      <c r="Q2323" s="42"/>
      <c r="R2323" s="42"/>
      <c r="S2323" s="42"/>
      <c r="T2323" s="42"/>
      <c r="U2323" s="42"/>
      <c r="V2323" s="42"/>
      <c r="W2323" s="42"/>
      <c r="X2323" s="42"/>
      <c r="Y2323" s="42"/>
      <c r="Z2323" s="42"/>
      <c r="AA2323" s="42"/>
      <c r="AB2323" s="42"/>
      <c r="AC2323" s="42"/>
      <c r="AD2323" s="42"/>
      <c r="AE2323" t="s">
        <v>420</v>
      </c>
    </row>
    <row r="2324" spans="1:31" x14ac:dyDescent="0.25">
      <c r="A2324" s="1" t="s">
        <v>437</v>
      </c>
      <c r="B2324" s="1" t="s">
        <v>415</v>
      </c>
      <c r="F2324" s="68" t="s">
        <v>263</v>
      </c>
      <c r="G2324" s="68"/>
      <c r="H2324" t="s">
        <v>269</v>
      </c>
      <c r="I2324" t="s">
        <v>420</v>
      </c>
      <c r="J2324" s="42"/>
      <c r="K2324" s="42"/>
      <c r="L2324" s="42"/>
      <c r="M2324" s="42"/>
      <c r="N2324" s="42"/>
      <c r="O2324" s="42"/>
      <c r="P2324" s="42"/>
      <c r="Q2324" s="42"/>
      <c r="R2324" s="42"/>
      <c r="S2324" s="42"/>
      <c r="T2324" s="42"/>
      <c r="U2324" s="42"/>
      <c r="V2324" s="42"/>
      <c r="W2324" s="42"/>
      <c r="X2324" s="42"/>
      <c r="Y2324" s="42"/>
      <c r="Z2324" s="42"/>
      <c r="AA2324" s="42"/>
      <c r="AB2324" s="42"/>
      <c r="AC2324" s="42"/>
      <c r="AD2324" s="42"/>
      <c r="AE2324" t="s">
        <v>420</v>
      </c>
    </row>
    <row r="2325" spans="1:31" x14ac:dyDescent="0.25">
      <c r="A2325" s="1" t="s">
        <v>437</v>
      </c>
      <c r="B2325" s="1" t="s">
        <v>415</v>
      </c>
      <c r="F2325" s="68" t="s">
        <v>264</v>
      </c>
      <c r="G2325" s="68"/>
      <c r="H2325" t="s">
        <v>269</v>
      </c>
      <c r="I2325" t="s">
        <v>420</v>
      </c>
      <c r="J2325" s="42"/>
      <c r="K2325" s="42"/>
      <c r="L2325" s="42"/>
      <c r="M2325" s="42"/>
      <c r="N2325" s="42"/>
      <c r="O2325" s="42"/>
      <c r="P2325" s="42"/>
      <c r="Q2325" s="42"/>
      <c r="R2325" s="42"/>
      <c r="S2325" s="42"/>
      <c r="T2325" s="42"/>
      <c r="U2325" s="42"/>
      <c r="V2325" s="42"/>
      <c r="W2325" s="42"/>
      <c r="X2325" s="42"/>
      <c r="Y2325" s="42"/>
      <c r="Z2325" s="42"/>
      <c r="AA2325" s="42"/>
      <c r="AB2325" s="42"/>
      <c r="AC2325" s="42"/>
      <c r="AD2325" s="42"/>
      <c r="AE2325" t="s">
        <v>420</v>
      </c>
    </row>
    <row r="2326" spans="1:31" x14ac:dyDescent="0.25">
      <c r="A2326" s="1" t="s">
        <v>437</v>
      </c>
      <c r="B2326" s="1" t="s">
        <v>415</v>
      </c>
      <c r="F2326" s="68" t="s">
        <v>265</v>
      </c>
      <c r="G2326" s="68"/>
      <c r="H2326" t="s">
        <v>269</v>
      </c>
      <c r="I2326" t="s">
        <v>420</v>
      </c>
      <c r="J2326" s="42"/>
      <c r="K2326" s="42"/>
      <c r="L2326" s="42"/>
      <c r="M2326" s="42"/>
      <c r="N2326" s="42"/>
      <c r="O2326" s="42"/>
      <c r="P2326" s="42"/>
      <c r="Q2326" s="42"/>
      <c r="R2326" s="42"/>
      <c r="S2326" s="42"/>
      <c r="T2326" s="42"/>
      <c r="U2326" s="42"/>
      <c r="V2326" s="42"/>
      <c r="W2326" s="42"/>
      <c r="X2326" s="42"/>
      <c r="Y2326" s="42"/>
      <c r="Z2326" s="42"/>
      <c r="AA2326" s="42"/>
      <c r="AB2326" s="42"/>
      <c r="AC2326" s="42"/>
      <c r="AD2326" s="42"/>
      <c r="AE2326" t="s">
        <v>420</v>
      </c>
    </row>
    <row r="2327" spans="1:31" x14ac:dyDescent="0.25">
      <c r="A2327" s="1" t="s">
        <v>437</v>
      </c>
      <c r="B2327" s="1" t="s">
        <v>415</v>
      </c>
      <c r="F2327" s="68" t="s">
        <v>266</v>
      </c>
      <c r="G2327" s="68"/>
      <c r="H2327" t="s">
        <v>269</v>
      </c>
      <c r="I2327" t="s">
        <v>420</v>
      </c>
      <c r="J2327" s="42"/>
      <c r="K2327" s="42"/>
      <c r="L2327" s="42"/>
      <c r="M2327" s="42"/>
      <c r="N2327" s="42"/>
      <c r="O2327" s="42"/>
      <c r="P2327" s="42"/>
      <c r="Q2327" s="42"/>
      <c r="R2327" s="42"/>
      <c r="S2327" s="42"/>
      <c r="T2327" s="42"/>
      <c r="U2327" s="42"/>
      <c r="V2327" s="42"/>
      <c r="W2327" s="42"/>
      <c r="X2327" s="42"/>
      <c r="Y2327" s="42"/>
      <c r="Z2327" s="42"/>
      <c r="AA2327" s="42"/>
      <c r="AB2327" s="42"/>
      <c r="AC2327" s="42"/>
      <c r="AD2327" s="42"/>
      <c r="AE2327" t="s">
        <v>420</v>
      </c>
    </row>
    <row r="2328" spans="1:31" x14ac:dyDescent="0.25">
      <c r="A2328" s="1" t="s">
        <v>437</v>
      </c>
      <c r="B2328" s="1" t="s">
        <v>415</v>
      </c>
      <c r="F2328" s="68" t="s">
        <v>267</v>
      </c>
      <c r="G2328" s="68"/>
      <c r="H2328" t="s">
        <v>269</v>
      </c>
      <c r="I2328" t="s">
        <v>420</v>
      </c>
      <c r="J2328" s="42"/>
      <c r="K2328" s="42"/>
      <c r="L2328" s="42"/>
      <c r="M2328" s="42"/>
      <c r="N2328" s="42"/>
      <c r="O2328" s="42"/>
      <c r="P2328" s="42"/>
      <c r="Q2328" s="42"/>
      <c r="R2328" s="42"/>
      <c r="S2328" s="42"/>
      <c r="T2328" s="42"/>
      <c r="U2328" s="42"/>
      <c r="V2328" s="42"/>
      <c r="W2328" s="42"/>
      <c r="X2328" s="42"/>
      <c r="Y2328" s="42"/>
      <c r="Z2328" s="42"/>
      <c r="AA2328" s="42"/>
      <c r="AB2328" s="42"/>
      <c r="AC2328" s="42"/>
      <c r="AD2328" s="42"/>
      <c r="AE2328" t="s">
        <v>420</v>
      </c>
    </row>
    <row r="2329" spans="1:31" x14ac:dyDescent="0.25">
      <c r="A2329" s="1" t="s">
        <v>437</v>
      </c>
      <c r="B2329" s="1" t="s">
        <v>415</v>
      </c>
      <c r="F2329" s="71" t="s">
        <v>268</v>
      </c>
      <c r="G2329" s="71"/>
      <c r="H2329" t="s">
        <v>269</v>
      </c>
      <c r="I2329" t="s">
        <v>420</v>
      </c>
      <c r="J2329" s="23"/>
      <c r="K2329" s="23"/>
      <c r="L2329" s="23"/>
      <c r="M2329" s="23"/>
      <c r="N2329" s="23"/>
      <c r="O2329" s="23"/>
      <c r="P2329" s="23"/>
      <c r="Q2329" s="23"/>
      <c r="R2329" s="23"/>
      <c r="S2329" s="23"/>
      <c r="T2329" s="23"/>
      <c r="U2329" s="23"/>
      <c r="V2329" s="23"/>
      <c r="W2329" s="23"/>
      <c r="X2329" s="23"/>
      <c r="Y2329" s="23"/>
      <c r="Z2329" s="23"/>
      <c r="AA2329" s="23"/>
      <c r="AB2329" s="23"/>
      <c r="AC2329" s="23"/>
      <c r="AD2329" s="23"/>
      <c r="AE2329" t="s">
        <v>420</v>
      </c>
    </row>
    <row r="2330" spans="1:31" x14ac:dyDescent="0.25">
      <c r="A2330" s="1" t="s">
        <v>437</v>
      </c>
      <c r="B2330" s="1" t="s">
        <v>415</v>
      </c>
      <c r="F2330" s="68"/>
      <c r="G2330" s="68"/>
      <c r="I2330" t="s">
        <v>420</v>
      </c>
      <c r="J2330" s="39"/>
      <c r="K2330" s="39"/>
      <c r="L2330" s="39"/>
      <c r="M2330" s="39"/>
      <c r="N2330" s="39"/>
      <c r="O2330" s="39"/>
      <c r="P2330" s="39"/>
      <c r="Q2330" s="39"/>
      <c r="R2330" s="39"/>
      <c r="S2330" s="39"/>
      <c r="T2330" s="39"/>
      <c r="U2330" s="39"/>
      <c r="V2330" s="39"/>
      <c r="W2330" s="39"/>
      <c r="X2330" s="39"/>
      <c r="Y2330" s="39"/>
      <c r="Z2330" s="39"/>
      <c r="AA2330" s="39"/>
      <c r="AB2330" s="39"/>
      <c r="AC2330" s="39"/>
      <c r="AD2330" s="39"/>
      <c r="AE2330" t="s">
        <v>420</v>
      </c>
    </row>
    <row r="2331" spans="1:31" x14ac:dyDescent="0.25">
      <c r="A2331" s="1" t="s">
        <v>437</v>
      </c>
      <c r="B2331" s="1" t="s">
        <v>415</v>
      </c>
      <c r="F2331" s="68" t="s">
        <v>252</v>
      </c>
      <c r="G2331" s="68"/>
      <c r="H2331" t="s">
        <v>270</v>
      </c>
      <c r="I2331" t="s">
        <v>420</v>
      </c>
      <c r="J2331" s="39"/>
      <c r="K2331" s="39"/>
      <c r="L2331" s="39"/>
      <c r="M2331" s="39"/>
      <c r="N2331" s="39"/>
      <c r="O2331" s="39"/>
      <c r="P2331" s="39"/>
      <c r="Q2331" s="39"/>
      <c r="R2331" s="39"/>
      <c r="S2331" s="39"/>
      <c r="T2331" s="39"/>
      <c r="U2331" s="39"/>
      <c r="V2331" s="39"/>
      <c r="W2331" s="39"/>
      <c r="X2331" s="39"/>
      <c r="Y2331" s="39"/>
      <c r="Z2331" s="39"/>
      <c r="AA2331" s="39"/>
      <c r="AB2331" s="39"/>
      <c r="AC2331" s="39"/>
      <c r="AD2331" s="39"/>
      <c r="AE2331" t="s">
        <v>420</v>
      </c>
    </row>
    <row r="2332" spans="1:31" x14ac:dyDescent="0.25">
      <c r="A2332" s="1" t="s">
        <v>437</v>
      </c>
      <c r="B2332" s="1" t="s">
        <v>415</v>
      </c>
      <c r="F2332" s="68" t="s">
        <v>254</v>
      </c>
      <c r="G2332" s="68"/>
      <c r="H2332" t="s">
        <v>270</v>
      </c>
      <c r="I2332" t="s">
        <v>420</v>
      </c>
      <c r="J2332" s="39"/>
      <c r="K2332" s="39"/>
      <c r="L2332" s="39"/>
      <c r="M2332" s="39"/>
      <c r="N2332" s="39"/>
      <c r="O2332" s="39"/>
      <c r="P2332" s="39"/>
      <c r="Q2332" s="39"/>
      <c r="R2332" s="39"/>
      <c r="S2332" s="39"/>
      <c r="T2332" s="39"/>
      <c r="U2332" s="39"/>
      <c r="V2332" s="39"/>
      <c r="W2332" s="39"/>
      <c r="X2332" s="39"/>
      <c r="Y2332" s="39"/>
      <c r="Z2332" s="39"/>
      <c r="AA2332" s="39"/>
      <c r="AB2332" s="39"/>
      <c r="AC2332" s="39"/>
      <c r="AD2332" s="39"/>
      <c r="AE2332" t="s">
        <v>420</v>
      </c>
    </row>
    <row r="2333" spans="1:31" x14ac:dyDescent="0.25">
      <c r="A2333" s="1" t="s">
        <v>437</v>
      </c>
      <c r="B2333" s="1" t="s">
        <v>415</v>
      </c>
      <c r="F2333" s="68" t="s">
        <v>255</v>
      </c>
      <c r="G2333" s="68"/>
      <c r="H2333" t="s">
        <v>270</v>
      </c>
      <c r="I2333" t="s">
        <v>420</v>
      </c>
      <c r="J2333" s="39"/>
      <c r="K2333" s="39"/>
      <c r="L2333" s="39"/>
      <c r="M2333" s="39"/>
      <c r="N2333" s="39"/>
      <c r="O2333" s="39"/>
      <c r="P2333" s="39"/>
      <c r="Q2333" s="39"/>
      <c r="R2333" s="39"/>
      <c r="S2333" s="39"/>
      <c r="T2333" s="39"/>
      <c r="U2333" s="39"/>
      <c r="V2333" s="39"/>
      <c r="W2333" s="39"/>
      <c r="X2333" s="39"/>
      <c r="Y2333" s="39"/>
      <c r="Z2333" s="39"/>
      <c r="AA2333" s="39"/>
      <c r="AB2333" s="39"/>
      <c r="AC2333" s="39"/>
      <c r="AD2333" s="39"/>
      <c r="AE2333" t="s">
        <v>420</v>
      </c>
    </row>
    <row r="2334" spans="1:31" x14ac:dyDescent="0.25">
      <c r="A2334" s="1" t="s">
        <v>437</v>
      </c>
      <c r="B2334" s="1" t="s">
        <v>415</v>
      </c>
      <c r="F2334" s="68" t="s">
        <v>256</v>
      </c>
      <c r="G2334" s="68"/>
      <c r="H2334" t="s">
        <v>270</v>
      </c>
      <c r="I2334" t="s">
        <v>420</v>
      </c>
      <c r="J2334" s="39"/>
      <c r="K2334" s="39"/>
      <c r="L2334" s="39"/>
      <c r="M2334" s="39"/>
      <c r="N2334" s="39"/>
      <c r="O2334" s="39"/>
      <c r="P2334" s="39"/>
      <c r="Q2334" s="39"/>
      <c r="R2334" s="39"/>
      <c r="S2334" s="39"/>
      <c r="T2334" s="39"/>
      <c r="U2334" s="39"/>
      <c r="V2334" s="39"/>
      <c r="W2334" s="39"/>
      <c r="X2334" s="39"/>
      <c r="Y2334" s="39"/>
      <c r="Z2334" s="39"/>
      <c r="AA2334" s="39"/>
      <c r="AB2334" s="39"/>
      <c r="AC2334" s="39"/>
      <c r="AD2334" s="39"/>
      <c r="AE2334" t="s">
        <v>420</v>
      </c>
    </row>
    <row r="2335" spans="1:31" x14ac:dyDescent="0.25">
      <c r="A2335" s="1" t="s">
        <v>437</v>
      </c>
      <c r="B2335" s="1" t="s">
        <v>415</v>
      </c>
      <c r="F2335" s="68" t="s">
        <v>257</v>
      </c>
      <c r="G2335" s="68"/>
      <c r="H2335" t="s">
        <v>270</v>
      </c>
      <c r="I2335" t="s">
        <v>420</v>
      </c>
      <c r="J2335" s="39"/>
      <c r="K2335" s="39"/>
      <c r="L2335" s="39"/>
      <c r="M2335" s="39"/>
      <c r="N2335" s="39"/>
      <c r="O2335" s="39"/>
      <c r="P2335" s="39"/>
      <c r="Q2335" s="39"/>
      <c r="R2335" s="39"/>
      <c r="S2335" s="39"/>
      <c r="T2335" s="39"/>
      <c r="U2335" s="39"/>
      <c r="V2335" s="39"/>
      <c r="W2335" s="39"/>
      <c r="X2335" s="39"/>
      <c r="Y2335" s="39"/>
      <c r="Z2335" s="39"/>
      <c r="AA2335" s="39"/>
      <c r="AB2335" s="39"/>
      <c r="AC2335" s="39"/>
      <c r="AD2335" s="39"/>
      <c r="AE2335" t="s">
        <v>420</v>
      </c>
    </row>
    <row r="2336" spans="1:31" x14ac:dyDescent="0.25">
      <c r="A2336" s="1" t="s">
        <v>437</v>
      </c>
      <c r="B2336" s="1" t="s">
        <v>415</v>
      </c>
      <c r="F2336" s="68" t="s">
        <v>258</v>
      </c>
      <c r="G2336" s="68"/>
      <c r="H2336" t="s">
        <v>270</v>
      </c>
      <c r="I2336" t="s">
        <v>420</v>
      </c>
      <c r="J2336" s="39"/>
      <c r="K2336" s="39"/>
      <c r="L2336" s="39"/>
      <c r="M2336" s="39"/>
      <c r="N2336" s="39"/>
      <c r="O2336" s="39"/>
      <c r="P2336" s="39"/>
      <c r="Q2336" s="39"/>
      <c r="R2336" s="39"/>
      <c r="S2336" s="39"/>
      <c r="T2336" s="39"/>
      <c r="U2336" s="39"/>
      <c r="V2336" s="39"/>
      <c r="W2336" s="39"/>
      <c r="X2336" s="39"/>
      <c r="Y2336" s="39"/>
      <c r="Z2336" s="39"/>
      <c r="AA2336" s="39"/>
      <c r="AB2336" s="39"/>
      <c r="AC2336" s="39"/>
      <c r="AD2336" s="39"/>
      <c r="AE2336" t="s">
        <v>420</v>
      </c>
    </row>
    <row r="2337" spans="1:31" x14ac:dyDescent="0.25">
      <c r="A2337" s="1" t="s">
        <v>437</v>
      </c>
      <c r="B2337" s="1" t="s">
        <v>415</v>
      </c>
      <c r="F2337" s="68" t="s">
        <v>259</v>
      </c>
      <c r="G2337" s="68"/>
      <c r="H2337" t="s">
        <v>270</v>
      </c>
      <c r="I2337" t="s">
        <v>420</v>
      </c>
      <c r="J2337" s="39"/>
      <c r="K2337" s="39"/>
      <c r="L2337" s="39"/>
      <c r="M2337" s="39"/>
      <c r="N2337" s="39"/>
      <c r="O2337" s="39"/>
      <c r="P2337" s="39"/>
      <c r="Q2337" s="39"/>
      <c r="R2337" s="39"/>
      <c r="S2337" s="39"/>
      <c r="T2337" s="39"/>
      <c r="U2337" s="39"/>
      <c r="V2337" s="39"/>
      <c r="W2337" s="39"/>
      <c r="X2337" s="39"/>
      <c r="Y2337" s="39"/>
      <c r="Z2337" s="39"/>
      <c r="AA2337" s="39"/>
      <c r="AB2337" s="39"/>
      <c r="AC2337" s="39"/>
      <c r="AD2337" s="39"/>
      <c r="AE2337" t="s">
        <v>420</v>
      </c>
    </row>
    <row r="2338" spans="1:31" x14ac:dyDescent="0.25">
      <c r="A2338" s="1" t="s">
        <v>437</v>
      </c>
      <c r="B2338" s="1" t="s">
        <v>415</v>
      </c>
      <c r="F2338" s="68" t="s">
        <v>260</v>
      </c>
      <c r="G2338" s="68"/>
      <c r="H2338" t="s">
        <v>270</v>
      </c>
      <c r="I2338" t="s">
        <v>420</v>
      </c>
      <c r="J2338" s="39"/>
      <c r="K2338" s="39"/>
      <c r="L2338" s="39"/>
      <c r="M2338" s="39"/>
      <c r="N2338" s="39"/>
      <c r="O2338" s="39"/>
      <c r="P2338" s="39"/>
      <c r="Q2338" s="39"/>
      <c r="R2338" s="39"/>
      <c r="S2338" s="39"/>
      <c r="T2338" s="39"/>
      <c r="U2338" s="39"/>
      <c r="V2338" s="39"/>
      <c r="W2338" s="39"/>
      <c r="X2338" s="39"/>
      <c r="Y2338" s="39"/>
      <c r="Z2338" s="39"/>
      <c r="AA2338" s="39"/>
      <c r="AB2338" s="39"/>
      <c r="AC2338" s="39"/>
      <c r="AD2338" s="39"/>
      <c r="AE2338" t="s">
        <v>420</v>
      </c>
    </row>
    <row r="2339" spans="1:31" x14ac:dyDescent="0.25">
      <c r="A2339" s="1" t="s">
        <v>437</v>
      </c>
      <c r="B2339" s="1" t="s">
        <v>415</v>
      </c>
      <c r="F2339" s="68" t="s">
        <v>261</v>
      </c>
      <c r="G2339" s="68"/>
      <c r="H2339" t="s">
        <v>270</v>
      </c>
      <c r="I2339" t="s">
        <v>420</v>
      </c>
      <c r="J2339" s="39"/>
      <c r="K2339" s="39"/>
      <c r="L2339" s="39"/>
      <c r="M2339" s="39"/>
      <c r="N2339" s="39"/>
      <c r="O2339" s="39"/>
      <c r="P2339" s="39"/>
      <c r="Q2339" s="39"/>
      <c r="R2339" s="39"/>
      <c r="S2339" s="39"/>
      <c r="T2339" s="39"/>
      <c r="U2339" s="39"/>
      <c r="V2339" s="39"/>
      <c r="W2339" s="39"/>
      <c r="X2339" s="39"/>
      <c r="Y2339" s="39"/>
      <c r="Z2339" s="39"/>
      <c r="AA2339" s="39"/>
      <c r="AB2339" s="39"/>
      <c r="AC2339" s="39"/>
      <c r="AD2339" s="39"/>
      <c r="AE2339" t="s">
        <v>420</v>
      </c>
    </row>
    <row r="2340" spans="1:31" x14ac:dyDescent="0.25">
      <c r="A2340" s="1" t="s">
        <v>437</v>
      </c>
      <c r="B2340" s="1" t="s">
        <v>415</v>
      </c>
      <c r="F2340" s="68" t="s">
        <v>262</v>
      </c>
      <c r="G2340" s="68"/>
      <c r="H2340" t="s">
        <v>270</v>
      </c>
      <c r="I2340" t="s">
        <v>420</v>
      </c>
      <c r="J2340" s="39"/>
      <c r="K2340" s="39"/>
      <c r="L2340" s="39"/>
      <c r="M2340" s="39"/>
      <c r="N2340" s="39"/>
      <c r="O2340" s="39"/>
      <c r="P2340" s="39"/>
      <c r="Q2340" s="39"/>
      <c r="R2340" s="39"/>
      <c r="S2340" s="39"/>
      <c r="T2340" s="39"/>
      <c r="U2340" s="39"/>
      <c r="V2340" s="39"/>
      <c r="W2340" s="39"/>
      <c r="X2340" s="39"/>
      <c r="Y2340" s="39"/>
      <c r="Z2340" s="39"/>
      <c r="AA2340" s="39"/>
      <c r="AB2340" s="39"/>
      <c r="AC2340" s="39"/>
      <c r="AD2340" s="39"/>
      <c r="AE2340" t="s">
        <v>420</v>
      </c>
    </row>
    <row r="2341" spans="1:31" x14ac:dyDescent="0.25">
      <c r="A2341" s="1" t="s">
        <v>437</v>
      </c>
      <c r="B2341" s="1" t="s">
        <v>415</v>
      </c>
      <c r="F2341" s="68" t="s">
        <v>263</v>
      </c>
      <c r="G2341" s="68"/>
      <c r="H2341" t="s">
        <v>270</v>
      </c>
      <c r="I2341" t="s">
        <v>420</v>
      </c>
      <c r="J2341" s="39"/>
      <c r="K2341" s="39"/>
      <c r="L2341" s="39"/>
      <c r="M2341" s="39"/>
      <c r="N2341" s="39"/>
      <c r="O2341" s="39"/>
      <c r="P2341" s="39"/>
      <c r="Q2341" s="39"/>
      <c r="R2341" s="39"/>
      <c r="S2341" s="39"/>
      <c r="T2341" s="39"/>
      <c r="U2341" s="39"/>
      <c r="V2341" s="39"/>
      <c r="W2341" s="39"/>
      <c r="X2341" s="39"/>
      <c r="Y2341" s="39"/>
      <c r="Z2341" s="39"/>
      <c r="AA2341" s="39"/>
      <c r="AB2341" s="39"/>
      <c r="AC2341" s="39"/>
      <c r="AD2341" s="39"/>
      <c r="AE2341" t="s">
        <v>420</v>
      </c>
    </row>
    <row r="2342" spans="1:31" x14ac:dyDescent="0.25">
      <c r="A2342" s="1" t="s">
        <v>437</v>
      </c>
      <c r="B2342" s="1" t="s">
        <v>415</v>
      </c>
      <c r="F2342" s="68" t="s">
        <v>264</v>
      </c>
      <c r="G2342" s="68"/>
      <c r="H2342" t="s">
        <v>270</v>
      </c>
      <c r="I2342" t="s">
        <v>420</v>
      </c>
      <c r="J2342" s="39"/>
      <c r="K2342" s="39"/>
      <c r="L2342" s="39"/>
      <c r="M2342" s="39"/>
      <c r="N2342" s="39"/>
      <c r="O2342" s="39"/>
      <c r="P2342" s="39"/>
      <c r="Q2342" s="39"/>
      <c r="R2342" s="39"/>
      <c r="S2342" s="39"/>
      <c r="T2342" s="39"/>
      <c r="U2342" s="39"/>
      <c r="V2342" s="39"/>
      <c r="W2342" s="39"/>
      <c r="X2342" s="39"/>
      <c r="Y2342" s="39"/>
      <c r="Z2342" s="39"/>
      <c r="AA2342" s="39"/>
      <c r="AB2342" s="39"/>
      <c r="AC2342" s="39"/>
      <c r="AD2342" s="39"/>
      <c r="AE2342" t="s">
        <v>420</v>
      </c>
    </row>
    <row r="2343" spans="1:31" x14ac:dyDescent="0.25">
      <c r="A2343" s="1" t="s">
        <v>437</v>
      </c>
      <c r="B2343" s="1" t="s">
        <v>415</v>
      </c>
      <c r="F2343" s="68" t="s">
        <v>265</v>
      </c>
      <c r="G2343" s="68"/>
      <c r="H2343" t="s">
        <v>270</v>
      </c>
      <c r="I2343" t="s">
        <v>420</v>
      </c>
      <c r="J2343" s="39"/>
      <c r="K2343" s="39"/>
      <c r="L2343" s="39"/>
      <c r="M2343" s="39"/>
      <c r="N2343" s="39"/>
      <c r="O2343" s="39"/>
      <c r="P2343" s="39"/>
      <c r="Q2343" s="39"/>
      <c r="R2343" s="39"/>
      <c r="S2343" s="39"/>
      <c r="T2343" s="39"/>
      <c r="U2343" s="39"/>
      <c r="V2343" s="39"/>
      <c r="W2343" s="39"/>
      <c r="X2343" s="39"/>
      <c r="Y2343" s="39"/>
      <c r="Z2343" s="39"/>
      <c r="AA2343" s="39"/>
      <c r="AB2343" s="39"/>
      <c r="AC2343" s="39"/>
      <c r="AD2343" s="39"/>
      <c r="AE2343" t="s">
        <v>420</v>
      </c>
    </row>
    <row r="2344" spans="1:31" x14ac:dyDescent="0.25">
      <c r="A2344" s="1" t="s">
        <v>437</v>
      </c>
      <c r="B2344" s="1" t="s">
        <v>415</v>
      </c>
      <c r="F2344" s="68" t="s">
        <v>266</v>
      </c>
      <c r="G2344" s="68"/>
      <c r="H2344" t="s">
        <v>270</v>
      </c>
      <c r="I2344" t="s">
        <v>420</v>
      </c>
      <c r="J2344" s="39"/>
      <c r="K2344" s="39"/>
      <c r="L2344" s="39"/>
      <c r="M2344" s="39"/>
      <c r="N2344" s="39"/>
      <c r="O2344" s="39"/>
      <c r="P2344" s="39"/>
      <c r="Q2344" s="39"/>
      <c r="R2344" s="39"/>
      <c r="S2344" s="39"/>
      <c r="T2344" s="39"/>
      <c r="U2344" s="39"/>
      <c r="V2344" s="39"/>
      <c r="W2344" s="39"/>
      <c r="X2344" s="39"/>
      <c r="Y2344" s="39"/>
      <c r="Z2344" s="39"/>
      <c r="AA2344" s="39"/>
      <c r="AB2344" s="39"/>
      <c r="AC2344" s="39"/>
      <c r="AD2344" s="39"/>
      <c r="AE2344" t="s">
        <v>420</v>
      </c>
    </row>
    <row r="2345" spans="1:31" x14ac:dyDescent="0.25">
      <c r="A2345" s="1" t="s">
        <v>437</v>
      </c>
      <c r="B2345" s="1" t="s">
        <v>415</v>
      </c>
      <c r="F2345" s="68" t="s">
        <v>267</v>
      </c>
      <c r="G2345" s="68"/>
      <c r="H2345" t="s">
        <v>270</v>
      </c>
      <c r="I2345" t="s">
        <v>420</v>
      </c>
      <c r="J2345" s="39"/>
      <c r="K2345" s="39"/>
      <c r="L2345" s="39"/>
      <c r="M2345" s="39"/>
      <c r="N2345" s="39"/>
      <c r="O2345" s="39"/>
      <c r="P2345" s="39"/>
      <c r="Q2345" s="39"/>
      <c r="R2345" s="39"/>
      <c r="S2345" s="39"/>
      <c r="T2345" s="39"/>
      <c r="U2345" s="39"/>
      <c r="V2345" s="39"/>
      <c r="W2345" s="39"/>
      <c r="X2345" s="39"/>
      <c r="Y2345" s="39"/>
      <c r="Z2345" s="39"/>
      <c r="AA2345" s="39"/>
      <c r="AB2345" s="39"/>
      <c r="AC2345" s="39"/>
      <c r="AD2345" s="39"/>
      <c r="AE2345" t="s">
        <v>420</v>
      </c>
    </row>
    <row r="2346" spans="1:31" x14ac:dyDescent="0.25">
      <c r="A2346" s="1" t="s">
        <v>437</v>
      </c>
      <c r="B2346" s="1" t="s">
        <v>415</v>
      </c>
      <c r="F2346" s="71" t="s">
        <v>268</v>
      </c>
      <c r="G2346" s="71"/>
      <c r="H2346" t="s">
        <v>270</v>
      </c>
      <c r="I2346" t="s">
        <v>420</v>
      </c>
      <c r="J2346" s="27"/>
      <c r="K2346" s="27"/>
      <c r="L2346" s="27"/>
      <c r="M2346" s="27"/>
      <c r="N2346" s="27"/>
      <c r="O2346" s="27"/>
      <c r="P2346" s="27"/>
      <c r="Q2346" s="27"/>
      <c r="R2346" s="27"/>
      <c r="S2346" s="27"/>
      <c r="T2346" s="27"/>
      <c r="U2346" s="27"/>
      <c r="V2346" s="27"/>
      <c r="W2346" s="27"/>
      <c r="X2346" s="27"/>
      <c r="Y2346" s="27"/>
      <c r="Z2346" s="27"/>
      <c r="AA2346" s="27"/>
      <c r="AB2346" s="27"/>
      <c r="AC2346" s="27"/>
      <c r="AD2346" s="27"/>
      <c r="AE2346" t="s">
        <v>420</v>
      </c>
    </row>
    <row r="2347" spans="1:31" x14ac:dyDescent="0.25">
      <c r="A2347" s="1" t="s">
        <v>437</v>
      </c>
      <c r="B2347" s="1" t="s">
        <v>415</v>
      </c>
      <c r="F2347" s="71"/>
      <c r="G2347" s="71"/>
      <c r="J2347" s="39"/>
      <c r="K2347" s="39"/>
      <c r="L2347" s="39"/>
      <c r="M2347" s="39"/>
      <c r="N2347" s="39"/>
      <c r="O2347" s="72"/>
      <c r="P2347" s="39"/>
      <c r="Q2347" s="39"/>
      <c r="R2347" s="39"/>
      <c r="S2347" s="39"/>
      <c r="T2347" s="39"/>
      <c r="U2347" s="39"/>
      <c r="V2347" s="39"/>
      <c r="W2347" s="39"/>
      <c r="X2347" s="39"/>
      <c r="Y2347" s="39"/>
      <c r="Z2347" s="39"/>
      <c r="AA2347" s="39"/>
      <c r="AB2347" s="39"/>
      <c r="AC2347" s="39"/>
      <c r="AD2347" s="39"/>
    </row>
    <row r="2348" spans="1:31" x14ac:dyDescent="0.25">
      <c r="A2348" s="1" t="s">
        <v>437</v>
      </c>
      <c r="B2348" s="1" t="s">
        <v>415</v>
      </c>
      <c r="D2348" s="12"/>
      <c r="E2348" s="12"/>
      <c r="F2348" s="13" t="s">
        <v>271</v>
      </c>
      <c r="G2348" s="13"/>
      <c r="H2348" s="12" t="s">
        <v>272</v>
      </c>
      <c r="I2348" s="12"/>
      <c r="J2348" s="56"/>
      <c r="K2348" s="56"/>
      <c r="L2348" s="56"/>
      <c r="M2348" s="56"/>
      <c r="N2348" s="56"/>
      <c r="O2348" s="56"/>
      <c r="P2348" s="56"/>
      <c r="Q2348" s="56"/>
      <c r="R2348" s="56"/>
      <c r="S2348" s="56"/>
      <c r="T2348" s="56"/>
      <c r="U2348" s="56"/>
      <c r="V2348" s="56"/>
      <c r="W2348" s="56"/>
      <c r="X2348" s="56"/>
      <c r="Y2348" s="56"/>
      <c r="Z2348" s="56"/>
      <c r="AA2348" s="56"/>
      <c r="AB2348" s="56"/>
      <c r="AC2348" s="56"/>
      <c r="AD2348" s="56"/>
      <c r="AE2348" s="12"/>
    </row>
    <row r="2349" spans="1:31" x14ac:dyDescent="0.25">
      <c r="A2349" s="1" t="s">
        <v>437</v>
      </c>
      <c r="B2349" s="1" t="s">
        <v>415</v>
      </c>
      <c r="D2349" s="51" t="s">
        <v>59</v>
      </c>
      <c r="E2349" s="51"/>
      <c r="F2349" s="68" t="s">
        <v>273</v>
      </c>
      <c r="G2349" s="68"/>
      <c r="H2349" t="s">
        <v>274</v>
      </c>
      <c r="J2349" s="39"/>
      <c r="K2349" s="39"/>
      <c r="L2349" s="39"/>
      <c r="M2349" s="39"/>
      <c r="N2349" s="39"/>
      <c r="O2349" s="39"/>
      <c r="P2349" s="39"/>
      <c r="Q2349" s="39"/>
      <c r="R2349" s="39"/>
      <c r="S2349" s="39"/>
      <c r="T2349" s="39"/>
      <c r="U2349" s="39"/>
      <c r="V2349" s="39"/>
      <c r="W2349" s="39"/>
      <c r="X2349" s="39"/>
      <c r="Y2349" s="39"/>
      <c r="Z2349" s="39"/>
      <c r="AA2349" s="39"/>
      <c r="AB2349" s="39"/>
      <c r="AC2349" s="39"/>
      <c r="AD2349" s="39"/>
    </row>
    <row r="2350" spans="1:31" x14ac:dyDescent="0.25">
      <c r="A2350" s="1" t="s">
        <v>437</v>
      </c>
      <c r="B2350" s="1" t="s">
        <v>415</v>
      </c>
      <c r="D2350" s="51" t="s">
        <v>61</v>
      </c>
      <c r="E2350" s="51"/>
      <c r="F2350" s="68" t="s">
        <v>275</v>
      </c>
      <c r="G2350" s="68"/>
      <c r="J2350" s="39"/>
      <c r="K2350" s="39"/>
      <c r="L2350" s="39"/>
      <c r="M2350" s="39"/>
      <c r="N2350" s="39"/>
      <c r="O2350" s="39"/>
      <c r="P2350" s="39"/>
      <c r="Q2350" s="39"/>
      <c r="R2350" s="39"/>
      <c r="S2350" s="39"/>
      <c r="T2350" s="39"/>
      <c r="U2350" s="39"/>
      <c r="V2350" s="39"/>
      <c r="W2350" s="39"/>
      <c r="X2350" s="39"/>
      <c r="Y2350" s="39"/>
      <c r="Z2350" s="39"/>
      <c r="AA2350" s="39"/>
      <c r="AB2350" s="39"/>
      <c r="AC2350" s="39"/>
      <c r="AD2350" s="39"/>
    </row>
    <row r="2351" spans="1:31" x14ac:dyDescent="0.25">
      <c r="A2351" s="1" t="s">
        <v>437</v>
      </c>
      <c r="B2351" s="1" t="s">
        <v>415</v>
      </c>
      <c r="D2351" s="51" t="s">
        <v>63</v>
      </c>
      <c r="E2351" s="51"/>
      <c r="F2351" s="68" t="s">
        <v>276</v>
      </c>
      <c r="G2351" s="68"/>
      <c r="J2351" s="39">
        <v>0</v>
      </c>
      <c r="K2351" s="39">
        <v>0</v>
      </c>
      <c r="L2351" s="39">
        <v>0</v>
      </c>
      <c r="M2351" s="39">
        <v>0</v>
      </c>
      <c r="N2351" s="39">
        <v>0</v>
      </c>
      <c r="O2351" s="39">
        <v>0</v>
      </c>
      <c r="P2351" s="39">
        <v>0</v>
      </c>
      <c r="Q2351" s="39">
        <v>0</v>
      </c>
      <c r="R2351" s="39">
        <v>0</v>
      </c>
      <c r="S2351" s="39">
        <v>0</v>
      </c>
      <c r="T2351" s="39">
        <v>0</v>
      </c>
      <c r="U2351" s="39">
        <v>0</v>
      </c>
      <c r="V2351" s="39">
        <v>0</v>
      </c>
      <c r="W2351" s="39"/>
      <c r="X2351" s="39">
        <v>0</v>
      </c>
      <c r="Y2351" s="39">
        <v>0</v>
      </c>
      <c r="Z2351" s="39">
        <v>0</v>
      </c>
      <c r="AA2351" s="39">
        <v>0</v>
      </c>
      <c r="AB2351" s="39">
        <v>0</v>
      </c>
      <c r="AC2351" s="39">
        <v>0</v>
      </c>
      <c r="AD2351" s="39">
        <v>0</v>
      </c>
    </row>
    <row r="2352" spans="1:31" x14ac:dyDescent="0.25">
      <c r="A2352" s="1" t="s">
        <v>437</v>
      </c>
      <c r="B2352" s="1" t="s">
        <v>415</v>
      </c>
      <c r="D2352" s="51" t="s">
        <v>65</v>
      </c>
      <c r="E2352" s="51"/>
      <c r="F2352" s="68" t="s">
        <v>277</v>
      </c>
      <c r="G2352" s="68"/>
      <c r="J2352" s="39">
        <v>0</v>
      </c>
      <c r="K2352" s="39">
        <v>0</v>
      </c>
      <c r="L2352" s="39">
        <v>0</v>
      </c>
      <c r="M2352" s="39">
        <v>0</v>
      </c>
      <c r="N2352" s="39">
        <v>0</v>
      </c>
      <c r="O2352" s="39">
        <v>0</v>
      </c>
      <c r="P2352" s="39">
        <v>0</v>
      </c>
      <c r="Q2352" s="39">
        <v>0</v>
      </c>
      <c r="R2352" s="39">
        <v>0</v>
      </c>
      <c r="S2352" s="39">
        <v>0</v>
      </c>
      <c r="T2352" s="39">
        <v>0</v>
      </c>
      <c r="U2352" s="39">
        <v>0</v>
      </c>
      <c r="V2352" s="39">
        <v>0</v>
      </c>
      <c r="W2352" s="39"/>
      <c r="X2352" s="39">
        <v>0</v>
      </c>
      <c r="Y2352" s="39">
        <v>0</v>
      </c>
      <c r="Z2352" s="39">
        <v>0</v>
      </c>
      <c r="AA2352" s="39">
        <v>0</v>
      </c>
      <c r="AB2352" s="39">
        <v>0</v>
      </c>
      <c r="AC2352" s="39">
        <v>0</v>
      </c>
      <c r="AD2352" s="39">
        <v>0</v>
      </c>
    </row>
    <row r="2353" spans="1:30" x14ac:dyDescent="0.25">
      <c r="A2353" s="1" t="s">
        <v>437</v>
      </c>
      <c r="B2353" s="1" t="s">
        <v>415</v>
      </c>
      <c r="D2353" s="51" t="s">
        <v>67</v>
      </c>
      <c r="E2353" s="51"/>
      <c r="F2353" s="68" t="s">
        <v>278</v>
      </c>
      <c r="G2353" s="68"/>
      <c r="J2353" s="39">
        <v>0</v>
      </c>
      <c r="K2353" s="39">
        <v>0</v>
      </c>
      <c r="L2353" s="39">
        <v>0</v>
      </c>
      <c r="M2353" s="39">
        <v>0</v>
      </c>
      <c r="N2353" s="39">
        <v>0</v>
      </c>
      <c r="O2353" s="39">
        <v>0</v>
      </c>
      <c r="P2353" s="39">
        <v>0</v>
      </c>
      <c r="Q2353" s="39">
        <v>0</v>
      </c>
      <c r="R2353" s="39">
        <v>0</v>
      </c>
      <c r="S2353" s="39">
        <v>0</v>
      </c>
      <c r="T2353" s="39">
        <v>0</v>
      </c>
      <c r="U2353" s="39">
        <v>0</v>
      </c>
      <c r="V2353" s="39">
        <v>0</v>
      </c>
      <c r="W2353" s="39"/>
      <c r="X2353" s="39">
        <v>0</v>
      </c>
      <c r="Y2353" s="39">
        <v>0</v>
      </c>
      <c r="Z2353" s="39">
        <v>0</v>
      </c>
      <c r="AA2353" s="39">
        <v>0</v>
      </c>
      <c r="AB2353" s="39">
        <v>0</v>
      </c>
      <c r="AC2353" s="39">
        <v>0</v>
      </c>
      <c r="AD2353" s="39">
        <v>0</v>
      </c>
    </row>
    <row r="2354" spans="1:30" x14ac:dyDescent="0.25">
      <c r="A2354" s="1" t="s">
        <v>437</v>
      </c>
      <c r="B2354" s="1" t="s">
        <v>415</v>
      </c>
      <c r="D2354" s="51" t="s">
        <v>69</v>
      </c>
      <c r="E2354" s="51"/>
      <c r="F2354" s="68" t="s">
        <v>279</v>
      </c>
      <c r="G2354" s="68"/>
      <c r="J2354" s="39">
        <v>0</v>
      </c>
      <c r="K2354" s="39">
        <v>0</v>
      </c>
      <c r="L2354" s="39">
        <v>0</v>
      </c>
      <c r="M2354" s="39">
        <v>0</v>
      </c>
      <c r="N2354" s="39">
        <v>0</v>
      </c>
      <c r="O2354" s="39">
        <v>0</v>
      </c>
      <c r="P2354" s="39">
        <v>0</v>
      </c>
      <c r="Q2354" s="39">
        <v>0</v>
      </c>
      <c r="R2354" s="39">
        <v>0</v>
      </c>
      <c r="S2354" s="39">
        <v>0</v>
      </c>
      <c r="T2354" s="39">
        <v>0</v>
      </c>
      <c r="U2354" s="39">
        <v>0</v>
      </c>
      <c r="V2354" s="39">
        <v>0</v>
      </c>
      <c r="W2354" s="39"/>
      <c r="X2354" s="39">
        <v>0</v>
      </c>
      <c r="Y2354" s="39">
        <v>0</v>
      </c>
      <c r="Z2354" s="39">
        <v>0</v>
      </c>
      <c r="AA2354" s="39">
        <v>0</v>
      </c>
      <c r="AB2354" s="39">
        <v>0</v>
      </c>
      <c r="AC2354" s="39">
        <v>0</v>
      </c>
      <c r="AD2354" s="39">
        <v>0</v>
      </c>
    </row>
    <row r="2355" spans="1:30" x14ac:dyDescent="0.25">
      <c r="A2355" s="1" t="s">
        <v>437</v>
      </c>
      <c r="B2355" s="1" t="s">
        <v>415</v>
      </c>
      <c r="D2355" s="51" t="s">
        <v>71</v>
      </c>
      <c r="E2355" s="51"/>
      <c r="F2355" s="68" t="s">
        <v>280</v>
      </c>
      <c r="G2355" s="68"/>
      <c r="J2355" s="39">
        <v>0</v>
      </c>
      <c r="K2355" s="39">
        <v>0</v>
      </c>
      <c r="L2355" s="39">
        <v>0</v>
      </c>
      <c r="M2355" s="39">
        <v>0</v>
      </c>
      <c r="N2355" s="39">
        <v>0</v>
      </c>
      <c r="O2355" s="39">
        <v>0</v>
      </c>
      <c r="P2355" s="39">
        <v>0</v>
      </c>
      <c r="Q2355" s="39">
        <v>0</v>
      </c>
      <c r="R2355" s="39">
        <v>0</v>
      </c>
      <c r="S2355" s="39">
        <v>0</v>
      </c>
      <c r="T2355" s="39">
        <v>0</v>
      </c>
      <c r="U2355" s="39">
        <v>0</v>
      </c>
      <c r="V2355" s="39">
        <v>0</v>
      </c>
      <c r="W2355" s="39"/>
      <c r="X2355" s="39">
        <v>0</v>
      </c>
      <c r="Y2355" s="39">
        <v>0</v>
      </c>
      <c r="Z2355" s="39">
        <v>0</v>
      </c>
      <c r="AA2355" s="39">
        <v>0</v>
      </c>
      <c r="AB2355" s="39">
        <v>0</v>
      </c>
      <c r="AC2355" s="39">
        <v>0</v>
      </c>
      <c r="AD2355" s="39">
        <v>0</v>
      </c>
    </row>
    <row r="2356" spans="1:30" x14ac:dyDescent="0.25">
      <c r="A2356" s="1" t="s">
        <v>437</v>
      </c>
      <c r="B2356" s="1" t="s">
        <v>415</v>
      </c>
      <c r="D2356" s="51" t="s">
        <v>73</v>
      </c>
      <c r="E2356" s="51"/>
      <c r="F2356" s="68" t="s">
        <v>281</v>
      </c>
      <c r="G2356" s="68"/>
      <c r="J2356" s="39">
        <v>0</v>
      </c>
      <c r="K2356" s="39">
        <v>0</v>
      </c>
      <c r="L2356" s="39">
        <v>0</v>
      </c>
      <c r="M2356" s="39">
        <v>0</v>
      </c>
      <c r="N2356" s="39">
        <v>0</v>
      </c>
      <c r="O2356" s="39">
        <v>0</v>
      </c>
      <c r="P2356" s="39">
        <v>0</v>
      </c>
      <c r="Q2356" s="39">
        <v>0</v>
      </c>
      <c r="R2356" s="39">
        <v>0</v>
      </c>
      <c r="S2356" s="39">
        <v>0</v>
      </c>
      <c r="T2356" s="39">
        <v>0</v>
      </c>
      <c r="U2356" s="39">
        <v>0</v>
      </c>
      <c r="V2356" s="39">
        <v>0</v>
      </c>
      <c r="W2356" s="39"/>
      <c r="X2356" s="39">
        <v>0</v>
      </c>
      <c r="Y2356" s="39">
        <v>0</v>
      </c>
      <c r="Z2356" s="39">
        <v>0</v>
      </c>
      <c r="AA2356" s="39">
        <v>0</v>
      </c>
      <c r="AB2356" s="39">
        <v>0</v>
      </c>
      <c r="AC2356" s="39">
        <v>0</v>
      </c>
      <c r="AD2356" s="39">
        <v>0</v>
      </c>
    </row>
    <row r="2357" spans="1:30" x14ac:dyDescent="0.25">
      <c r="A2357" s="1" t="s">
        <v>437</v>
      </c>
      <c r="B2357" s="1" t="s">
        <v>415</v>
      </c>
      <c r="D2357" s="51" t="s">
        <v>75</v>
      </c>
      <c r="E2357" s="51"/>
      <c r="F2357" s="68" t="s">
        <v>282</v>
      </c>
      <c r="G2357" s="68"/>
      <c r="J2357" s="39">
        <v>0</v>
      </c>
      <c r="K2357" s="39">
        <v>0</v>
      </c>
      <c r="L2357" s="39">
        <v>0</v>
      </c>
      <c r="M2357" s="39">
        <v>0</v>
      </c>
      <c r="N2357" s="39">
        <v>0</v>
      </c>
      <c r="O2357" s="39">
        <v>0</v>
      </c>
      <c r="P2357" s="39">
        <v>0</v>
      </c>
      <c r="Q2357" s="39">
        <v>0</v>
      </c>
      <c r="R2357" s="39">
        <v>0</v>
      </c>
      <c r="S2357" s="39">
        <v>0</v>
      </c>
      <c r="T2357" s="39">
        <v>0</v>
      </c>
      <c r="U2357" s="39">
        <v>0</v>
      </c>
      <c r="V2357" s="39">
        <v>0</v>
      </c>
      <c r="W2357" s="39"/>
      <c r="X2357" s="39">
        <v>0</v>
      </c>
      <c r="Y2357" s="39">
        <v>0</v>
      </c>
      <c r="Z2357" s="39">
        <v>0</v>
      </c>
      <c r="AA2357" s="39">
        <v>0</v>
      </c>
      <c r="AB2357" s="39">
        <v>0</v>
      </c>
      <c r="AC2357" s="39">
        <v>0</v>
      </c>
      <c r="AD2357" s="39">
        <v>0</v>
      </c>
    </row>
    <row r="2358" spans="1:30" x14ac:dyDescent="0.25">
      <c r="A2358" s="1" t="s">
        <v>437</v>
      </c>
      <c r="B2358" s="1" t="s">
        <v>415</v>
      </c>
      <c r="D2358" s="51" t="s">
        <v>77</v>
      </c>
      <c r="E2358" s="51"/>
      <c r="F2358" s="68" t="s">
        <v>283</v>
      </c>
      <c r="G2358" s="68"/>
      <c r="J2358" s="39">
        <v>0</v>
      </c>
      <c r="K2358" s="39">
        <v>0</v>
      </c>
      <c r="L2358" s="39">
        <v>0</v>
      </c>
      <c r="M2358" s="39">
        <v>0</v>
      </c>
      <c r="N2358" s="39">
        <v>0</v>
      </c>
      <c r="O2358" s="39">
        <v>0</v>
      </c>
      <c r="P2358" s="39">
        <v>0</v>
      </c>
      <c r="Q2358" s="39">
        <v>0</v>
      </c>
      <c r="R2358" s="39">
        <v>0</v>
      </c>
      <c r="S2358" s="39">
        <v>0</v>
      </c>
      <c r="T2358" s="39">
        <v>0</v>
      </c>
      <c r="U2358" s="39">
        <v>0</v>
      </c>
      <c r="V2358" s="39">
        <v>0</v>
      </c>
      <c r="W2358" s="39"/>
      <c r="X2358" s="39">
        <v>0</v>
      </c>
      <c r="Y2358" s="39">
        <v>0</v>
      </c>
      <c r="Z2358" s="39">
        <v>0</v>
      </c>
      <c r="AA2358" s="39">
        <v>0</v>
      </c>
      <c r="AB2358" s="39">
        <v>0</v>
      </c>
      <c r="AC2358" s="39">
        <v>0</v>
      </c>
      <c r="AD2358" s="39">
        <v>0</v>
      </c>
    </row>
    <row r="2359" spans="1:30" x14ac:dyDescent="0.25">
      <c r="A2359" s="1" t="s">
        <v>437</v>
      </c>
      <c r="B2359" s="1" t="s">
        <v>415</v>
      </c>
      <c r="D2359" s="51" t="s">
        <v>79</v>
      </c>
      <c r="E2359" s="51"/>
      <c r="F2359" s="68" t="s">
        <v>284</v>
      </c>
      <c r="G2359" s="68"/>
      <c r="J2359" s="39">
        <v>0</v>
      </c>
      <c r="K2359" s="39">
        <v>0</v>
      </c>
      <c r="L2359" s="39">
        <v>0</v>
      </c>
      <c r="M2359" s="39">
        <v>0</v>
      </c>
      <c r="N2359" s="39">
        <v>0</v>
      </c>
      <c r="O2359" s="39">
        <v>0</v>
      </c>
      <c r="P2359" s="39">
        <v>0</v>
      </c>
      <c r="Q2359" s="39">
        <v>0</v>
      </c>
      <c r="R2359" s="39">
        <v>0</v>
      </c>
      <c r="S2359" s="39">
        <v>0</v>
      </c>
      <c r="T2359" s="39">
        <v>0</v>
      </c>
      <c r="U2359" s="39">
        <v>0</v>
      </c>
      <c r="V2359" s="39">
        <v>0</v>
      </c>
      <c r="W2359" s="39"/>
      <c r="X2359" s="39">
        <v>0</v>
      </c>
      <c r="Y2359" s="39">
        <v>0</v>
      </c>
      <c r="Z2359" s="39">
        <v>0</v>
      </c>
      <c r="AA2359" s="39">
        <v>0</v>
      </c>
      <c r="AB2359" s="39">
        <v>0</v>
      </c>
      <c r="AC2359" s="39">
        <v>0</v>
      </c>
      <c r="AD2359" s="39">
        <v>0</v>
      </c>
    </row>
    <row r="2360" spans="1:30" x14ac:dyDescent="0.25">
      <c r="A2360" s="1" t="s">
        <v>437</v>
      </c>
      <c r="B2360" s="1" t="s">
        <v>415</v>
      </c>
      <c r="D2360" s="51" t="s">
        <v>81</v>
      </c>
      <c r="E2360" s="51"/>
      <c r="F2360" s="68" t="s">
        <v>285</v>
      </c>
      <c r="G2360" s="68"/>
      <c r="J2360" s="39">
        <v>0</v>
      </c>
      <c r="K2360" s="39">
        <v>0</v>
      </c>
      <c r="L2360" s="39">
        <v>0</v>
      </c>
      <c r="M2360" s="39">
        <v>0</v>
      </c>
      <c r="N2360" s="39">
        <v>0</v>
      </c>
      <c r="O2360" s="39">
        <v>0</v>
      </c>
      <c r="P2360" s="39">
        <v>0</v>
      </c>
      <c r="Q2360" s="39">
        <v>0</v>
      </c>
      <c r="R2360" s="39">
        <v>0</v>
      </c>
      <c r="S2360" s="39">
        <v>0</v>
      </c>
      <c r="T2360" s="39">
        <v>0</v>
      </c>
      <c r="U2360" s="39">
        <v>0</v>
      </c>
      <c r="V2360" s="39">
        <v>0</v>
      </c>
      <c r="W2360" s="39"/>
      <c r="X2360" s="39">
        <v>0</v>
      </c>
      <c r="Y2360" s="39">
        <v>0</v>
      </c>
      <c r="Z2360" s="39">
        <v>0</v>
      </c>
      <c r="AA2360" s="39">
        <v>0</v>
      </c>
      <c r="AB2360" s="39">
        <v>0</v>
      </c>
      <c r="AC2360" s="39">
        <v>0</v>
      </c>
      <c r="AD2360" s="39">
        <v>0</v>
      </c>
    </row>
    <row r="2361" spans="1:30" x14ac:dyDescent="0.25">
      <c r="A2361" s="1" t="s">
        <v>437</v>
      </c>
      <c r="B2361" s="1" t="s">
        <v>415</v>
      </c>
      <c r="D2361" s="51" t="s">
        <v>83</v>
      </c>
      <c r="E2361" s="51"/>
      <c r="F2361" s="68" t="s">
        <v>286</v>
      </c>
      <c r="G2361" s="68"/>
      <c r="J2361" s="39">
        <v>0</v>
      </c>
      <c r="K2361" s="39">
        <v>0</v>
      </c>
      <c r="L2361" s="39">
        <v>0</v>
      </c>
      <c r="M2361" s="39">
        <v>0</v>
      </c>
      <c r="N2361" s="39">
        <v>0</v>
      </c>
      <c r="O2361" s="39">
        <v>0</v>
      </c>
      <c r="P2361" s="39">
        <v>0</v>
      </c>
      <c r="Q2361" s="39">
        <v>0</v>
      </c>
      <c r="R2361" s="39">
        <v>0</v>
      </c>
      <c r="S2361" s="39">
        <v>0</v>
      </c>
      <c r="T2361" s="39">
        <v>0</v>
      </c>
      <c r="U2361" s="39">
        <v>0</v>
      </c>
      <c r="V2361" s="39">
        <v>0</v>
      </c>
      <c r="W2361" s="39"/>
      <c r="X2361" s="39">
        <v>0</v>
      </c>
      <c r="Y2361" s="39">
        <v>0</v>
      </c>
      <c r="Z2361" s="39">
        <v>0</v>
      </c>
      <c r="AA2361" s="39">
        <v>0</v>
      </c>
      <c r="AB2361" s="39">
        <v>0</v>
      </c>
      <c r="AC2361" s="39">
        <v>0</v>
      </c>
      <c r="AD2361" s="39">
        <v>0</v>
      </c>
    </row>
    <row r="2362" spans="1:30" x14ac:dyDescent="0.25">
      <c r="A2362" s="1" t="s">
        <v>437</v>
      </c>
      <c r="B2362" s="1" t="s">
        <v>415</v>
      </c>
      <c r="D2362" s="51" t="s">
        <v>85</v>
      </c>
      <c r="E2362" s="51"/>
      <c r="F2362" s="68" t="s">
        <v>287</v>
      </c>
      <c r="G2362" s="68"/>
      <c r="J2362" s="39">
        <v>0</v>
      </c>
      <c r="K2362" s="39">
        <v>0</v>
      </c>
      <c r="L2362" s="39">
        <v>0</v>
      </c>
      <c r="M2362" s="39">
        <v>0</v>
      </c>
      <c r="N2362" s="39">
        <v>0</v>
      </c>
      <c r="O2362" s="39">
        <v>0</v>
      </c>
      <c r="P2362" s="39">
        <v>0</v>
      </c>
      <c r="Q2362" s="39">
        <v>0</v>
      </c>
      <c r="R2362" s="39">
        <v>0</v>
      </c>
      <c r="S2362" s="39">
        <v>0</v>
      </c>
      <c r="T2362" s="39">
        <v>0</v>
      </c>
      <c r="U2362" s="39">
        <v>0</v>
      </c>
      <c r="V2362" s="39">
        <v>0</v>
      </c>
      <c r="W2362" s="39"/>
      <c r="X2362" s="39">
        <v>0</v>
      </c>
      <c r="Y2362" s="39">
        <v>0</v>
      </c>
      <c r="Z2362" s="39">
        <v>0</v>
      </c>
      <c r="AA2362" s="39">
        <v>0</v>
      </c>
      <c r="AB2362" s="39">
        <v>0</v>
      </c>
      <c r="AC2362" s="39">
        <v>0</v>
      </c>
      <c r="AD2362" s="39">
        <v>0</v>
      </c>
    </row>
    <row r="2363" spans="1:30" x14ac:dyDescent="0.25">
      <c r="A2363" s="1" t="s">
        <v>437</v>
      </c>
      <c r="B2363" s="1" t="s">
        <v>415</v>
      </c>
      <c r="D2363" s="51" t="s">
        <v>87</v>
      </c>
      <c r="E2363" s="51"/>
      <c r="F2363" s="68" t="s">
        <v>288</v>
      </c>
      <c r="G2363" s="68"/>
      <c r="J2363" s="39">
        <v>0</v>
      </c>
      <c r="K2363" s="39">
        <v>0</v>
      </c>
      <c r="L2363" s="39">
        <v>0</v>
      </c>
      <c r="M2363" s="39">
        <v>0</v>
      </c>
      <c r="N2363" s="39">
        <v>0</v>
      </c>
      <c r="O2363" s="39">
        <v>0</v>
      </c>
      <c r="P2363" s="39">
        <v>0</v>
      </c>
      <c r="Q2363" s="39">
        <v>0</v>
      </c>
      <c r="R2363" s="39">
        <v>0</v>
      </c>
      <c r="S2363" s="39">
        <v>0</v>
      </c>
      <c r="T2363" s="39">
        <v>0</v>
      </c>
      <c r="U2363" s="39">
        <v>0</v>
      </c>
      <c r="V2363" s="39">
        <v>0</v>
      </c>
      <c r="W2363" s="39"/>
      <c r="X2363" s="39">
        <v>0</v>
      </c>
      <c r="Y2363" s="39">
        <v>0</v>
      </c>
      <c r="Z2363" s="39">
        <v>0</v>
      </c>
      <c r="AA2363" s="39">
        <v>0</v>
      </c>
      <c r="AB2363" s="39">
        <v>0</v>
      </c>
      <c r="AC2363" s="39">
        <v>0</v>
      </c>
      <c r="AD2363" s="39">
        <v>0</v>
      </c>
    </row>
    <row r="2364" spans="1:30" x14ac:dyDescent="0.25">
      <c r="A2364" s="1" t="s">
        <v>437</v>
      </c>
      <c r="B2364" s="1" t="s">
        <v>415</v>
      </c>
      <c r="D2364" s="51" t="s">
        <v>89</v>
      </c>
      <c r="E2364" s="51"/>
      <c r="F2364" s="68" t="s">
        <v>289</v>
      </c>
      <c r="G2364" s="68"/>
      <c r="J2364" s="39">
        <v>0</v>
      </c>
      <c r="K2364" s="39">
        <v>0</v>
      </c>
      <c r="L2364" s="39">
        <v>0</v>
      </c>
      <c r="M2364" s="39">
        <v>0</v>
      </c>
      <c r="N2364" s="39">
        <v>0</v>
      </c>
      <c r="O2364" s="39">
        <v>0</v>
      </c>
      <c r="P2364" s="39">
        <v>0</v>
      </c>
      <c r="Q2364" s="39">
        <v>0</v>
      </c>
      <c r="R2364" s="39">
        <v>0</v>
      </c>
      <c r="S2364" s="39">
        <v>0</v>
      </c>
      <c r="T2364" s="39">
        <v>0</v>
      </c>
      <c r="U2364" s="39">
        <v>0</v>
      </c>
      <c r="V2364" s="39">
        <v>0</v>
      </c>
      <c r="W2364" s="39"/>
      <c r="X2364" s="39">
        <v>0</v>
      </c>
      <c r="Y2364" s="39">
        <v>0</v>
      </c>
      <c r="Z2364" s="39">
        <v>0</v>
      </c>
      <c r="AA2364" s="39">
        <v>0</v>
      </c>
      <c r="AB2364" s="39">
        <v>0</v>
      </c>
      <c r="AC2364" s="39">
        <v>0</v>
      </c>
      <c r="AD2364" s="39">
        <v>0</v>
      </c>
    </row>
    <row r="2365" spans="1:30" x14ac:dyDescent="0.25">
      <c r="A2365" s="1" t="s">
        <v>437</v>
      </c>
      <c r="B2365" s="1" t="s">
        <v>415</v>
      </c>
      <c r="D2365" s="51" t="s">
        <v>91</v>
      </c>
      <c r="E2365" s="51"/>
      <c r="F2365" s="68" t="s">
        <v>290</v>
      </c>
      <c r="G2365" s="68"/>
      <c r="J2365" s="39">
        <v>0</v>
      </c>
      <c r="K2365" s="39">
        <v>0</v>
      </c>
      <c r="L2365" s="39">
        <v>0</v>
      </c>
      <c r="M2365" s="39">
        <v>0</v>
      </c>
      <c r="N2365" s="39">
        <v>0</v>
      </c>
      <c r="O2365" s="39">
        <v>0</v>
      </c>
      <c r="P2365" s="39">
        <v>0</v>
      </c>
      <c r="Q2365" s="39">
        <v>0</v>
      </c>
      <c r="R2365" s="39">
        <v>0</v>
      </c>
      <c r="S2365" s="39">
        <v>0</v>
      </c>
      <c r="T2365" s="39">
        <v>0</v>
      </c>
      <c r="U2365" s="39">
        <v>0</v>
      </c>
      <c r="V2365" s="39">
        <v>0</v>
      </c>
      <c r="W2365" s="39"/>
      <c r="X2365" s="39">
        <v>0</v>
      </c>
      <c r="Y2365" s="39">
        <v>0</v>
      </c>
      <c r="Z2365" s="39">
        <v>0</v>
      </c>
      <c r="AA2365" s="39">
        <v>0</v>
      </c>
      <c r="AB2365" s="39">
        <v>0</v>
      </c>
      <c r="AC2365" s="39">
        <v>0</v>
      </c>
      <c r="AD2365" s="39">
        <v>0</v>
      </c>
    </row>
    <row r="2366" spans="1:30" x14ac:dyDescent="0.25">
      <c r="A2366" s="1" t="s">
        <v>437</v>
      </c>
      <c r="B2366" s="1" t="s">
        <v>415</v>
      </c>
      <c r="D2366" s="51" t="s">
        <v>93</v>
      </c>
      <c r="E2366" s="51"/>
      <c r="F2366" s="68" t="s">
        <v>291</v>
      </c>
      <c r="G2366" s="68"/>
      <c r="J2366" s="39">
        <v>0</v>
      </c>
      <c r="K2366" s="39">
        <v>0</v>
      </c>
      <c r="L2366" s="39">
        <v>0</v>
      </c>
      <c r="M2366" s="39">
        <v>0</v>
      </c>
      <c r="N2366" s="39">
        <v>0</v>
      </c>
      <c r="O2366" s="39">
        <v>0</v>
      </c>
      <c r="P2366" s="39">
        <v>0</v>
      </c>
      <c r="Q2366" s="39">
        <v>0</v>
      </c>
      <c r="R2366" s="39">
        <v>0</v>
      </c>
      <c r="S2366" s="39">
        <v>0</v>
      </c>
      <c r="T2366" s="39">
        <v>0</v>
      </c>
      <c r="U2366" s="39">
        <v>0</v>
      </c>
      <c r="V2366" s="39">
        <v>0</v>
      </c>
      <c r="W2366" s="39"/>
      <c r="X2366" s="39">
        <v>0</v>
      </c>
      <c r="Y2366" s="39">
        <v>0</v>
      </c>
      <c r="Z2366" s="39">
        <v>0</v>
      </c>
      <c r="AA2366" s="39">
        <v>0</v>
      </c>
      <c r="AB2366" s="39">
        <v>0</v>
      </c>
      <c r="AC2366" s="39">
        <v>0</v>
      </c>
      <c r="AD2366" s="39">
        <v>0</v>
      </c>
    </row>
    <row r="2367" spans="1:30" x14ac:dyDescent="0.25">
      <c r="A2367" s="1" t="s">
        <v>437</v>
      </c>
      <c r="B2367" s="1" t="s">
        <v>415</v>
      </c>
      <c r="D2367" s="51" t="s">
        <v>95</v>
      </c>
      <c r="E2367" s="51"/>
      <c r="F2367" s="68" t="s">
        <v>292</v>
      </c>
      <c r="G2367" s="68"/>
      <c r="J2367" s="39">
        <v>0</v>
      </c>
      <c r="K2367" s="39">
        <v>0</v>
      </c>
      <c r="L2367" s="39">
        <v>0</v>
      </c>
      <c r="M2367" s="39">
        <v>0</v>
      </c>
      <c r="N2367" s="39">
        <v>0</v>
      </c>
      <c r="O2367" s="39">
        <v>0</v>
      </c>
      <c r="P2367" s="39">
        <v>0</v>
      </c>
      <c r="Q2367" s="39">
        <v>0</v>
      </c>
      <c r="R2367" s="39">
        <v>0</v>
      </c>
      <c r="S2367" s="39">
        <v>0</v>
      </c>
      <c r="T2367" s="39">
        <v>0</v>
      </c>
      <c r="U2367" s="39">
        <v>0</v>
      </c>
      <c r="V2367" s="39">
        <v>0</v>
      </c>
      <c r="W2367" s="39"/>
      <c r="X2367" s="39">
        <v>0</v>
      </c>
      <c r="Y2367" s="39">
        <v>0</v>
      </c>
      <c r="Z2367" s="39">
        <v>0</v>
      </c>
      <c r="AA2367" s="39">
        <v>0</v>
      </c>
      <c r="AB2367" s="39">
        <v>0</v>
      </c>
      <c r="AC2367" s="39">
        <v>0</v>
      </c>
      <c r="AD2367" s="39">
        <v>0</v>
      </c>
    </row>
    <row r="2368" spans="1:30" x14ac:dyDescent="0.25">
      <c r="A2368" s="1" t="s">
        <v>437</v>
      </c>
      <c r="B2368" s="1" t="s">
        <v>415</v>
      </c>
      <c r="D2368" s="51" t="s">
        <v>97</v>
      </c>
      <c r="E2368" s="51"/>
      <c r="F2368" s="68" t="s">
        <v>293</v>
      </c>
      <c r="G2368" s="68"/>
      <c r="J2368" s="39">
        <v>0</v>
      </c>
      <c r="K2368" s="39">
        <v>0</v>
      </c>
      <c r="L2368" s="39">
        <v>0</v>
      </c>
      <c r="M2368" s="39">
        <v>0</v>
      </c>
      <c r="N2368" s="39">
        <v>0</v>
      </c>
      <c r="O2368" s="39">
        <v>0</v>
      </c>
      <c r="P2368" s="39">
        <v>0</v>
      </c>
      <c r="Q2368" s="39">
        <v>0</v>
      </c>
      <c r="R2368" s="39">
        <v>0</v>
      </c>
      <c r="S2368" s="39">
        <v>0</v>
      </c>
      <c r="T2368" s="39">
        <v>0</v>
      </c>
      <c r="U2368" s="39">
        <v>0</v>
      </c>
      <c r="V2368" s="39">
        <v>0</v>
      </c>
      <c r="W2368" s="39"/>
      <c r="X2368" s="39">
        <v>0</v>
      </c>
      <c r="Y2368" s="39">
        <v>0</v>
      </c>
      <c r="Z2368" s="39">
        <v>0</v>
      </c>
      <c r="AA2368" s="39">
        <v>0</v>
      </c>
      <c r="AB2368" s="39">
        <v>0</v>
      </c>
      <c r="AC2368" s="39">
        <v>0</v>
      </c>
      <c r="AD2368" s="39">
        <v>0</v>
      </c>
    </row>
    <row r="2369" spans="1:30" x14ac:dyDescent="0.25">
      <c r="A2369" s="1" t="s">
        <v>437</v>
      </c>
      <c r="B2369" s="1" t="s">
        <v>415</v>
      </c>
      <c r="D2369" s="51" t="s">
        <v>95</v>
      </c>
      <c r="E2369" s="51"/>
      <c r="F2369" s="68" t="s">
        <v>292</v>
      </c>
      <c r="G2369" s="68"/>
      <c r="J2369" s="39">
        <v>0</v>
      </c>
      <c r="K2369" s="39">
        <v>0</v>
      </c>
      <c r="L2369" s="39">
        <v>0</v>
      </c>
      <c r="M2369" s="39">
        <v>0</v>
      </c>
      <c r="N2369" s="39">
        <v>0</v>
      </c>
      <c r="O2369" s="39">
        <v>0</v>
      </c>
      <c r="P2369" s="39">
        <v>0</v>
      </c>
      <c r="Q2369" s="39">
        <v>0</v>
      </c>
      <c r="R2369" s="39">
        <v>0</v>
      </c>
      <c r="S2369" s="39">
        <v>0</v>
      </c>
      <c r="T2369" s="39">
        <v>0</v>
      </c>
      <c r="U2369" s="39">
        <v>0</v>
      </c>
      <c r="V2369" s="39">
        <v>0</v>
      </c>
      <c r="W2369" s="39"/>
      <c r="X2369" s="39">
        <v>0</v>
      </c>
      <c r="Y2369" s="39">
        <v>0</v>
      </c>
      <c r="Z2369" s="39">
        <v>0</v>
      </c>
      <c r="AA2369" s="39">
        <v>0</v>
      </c>
      <c r="AB2369" s="39">
        <v>0</v>
      </c>
      <c r="AC2369" s="39">
        <v>0</v>
      </c>
      <c r="AD2369" s="39">
        <v>0</v>
      </c>
    </row>
    <row r="2370" spans="1:30" x14ac:dyDescent="0.25">
      <c r="A2370" s="1" t="s">
        <v>437</v>
      </c>
      <c r="B2370" s="1" t="s">
        <v>415</v>
      </c>
      <c r="D2370" s="51" t="s">
        <v>95</v>
      </c>
      <c r="E2370" s="51"/>
      <c r="F2370" s="68" t="s">
        <v>292</v>
      </c>
      <c r="G2370" s="68"/>
      <c r="J2370" s="39">
        <v>0</v>
      </c>
      <c r="K2370" s="39">
        <v>0</v>
      </c>
      <c r="L2370" s="39">
        <v>0</v>
      </c>
      <c r="M2370" s="39">
        <v>0</v>
      </c>
      <c r="N2370" s="39">
        <v>0</v>
      </c>
      <c r="O2370" s="39">
        <v>0</v>
      </c>
      <c r="P2370" s="39">
        <v>0</v>
      </c>
      <c r="Q2370" s="39">
        <v>0</v>
      </c>
      <c r="R2370" s="39">
        <v>0</v>
      </c>
      <c r="S2370" s="39">
        <v>0</v>
      </c>
      <c r="T2370" s="39">
        <v>0</v>
      </c>
      <c r="U2370" s="39">
        <v>0</v>
      </c>
      <c r="V2370" s="39">
        <v>0</v>
      </c>
      <c r="W2370" s="39"/>
      <c r="X2370" s="39">
        <v>0</v>
      </c>
      <c r="Y2370" s="39">
        <v>0</v>
      </c>
      <c r="Z2370" s="39">
        <v>0</v>
      </c>
      <c r="AA2370" s="39">
        <v>0</v>
      </c>
      <c r="AB2370" s="39">
        <v>0</v>
      </c>
      <c r="AC2370" s="39">
        <v>0</v>
      </c>
      <c r="AD2370" s="39">
        <v>0</v>
      </c>
    </row>
    <row r="2371" spans="1:30" x14ac:dyDescent="0.25">
      <c r="A2371" s="1" t="s">
        <v>437</v>
      </c>
      <c r="B2371" s="1" t="s">
        <v>415</v>
      </c>
      <c r="D2371" s="51" t="s">
        <v>103</v>
      </c>
      <c r="E2371" s="51"/>
      <c r="F2371" s="68" t="s">
        <v>294</v>
      </c>
      <c r="G2371" s="68"/>
      <c r="J2371" s="39">
        <v>0</v>
      </c>
      <c r="K2371" s="39"/>
      <c r="L2371" s="39"/>
      <c r="M2371" s="39">
        <v>0</v>
      </c>
      <c r="N2371" s="39">
        <v>0</v>
      </c>
      <c r="O2371" s="39">
        <v>0</v>
      </c>
      <c r="P2371" s="39">
        <v>0</v>
      </c>
      <c r="Q2371" s="39">
        <v>0</v>
      </c>
      <c r="R2371" s="39">
        <v>0</v>
      </c>
      <c r="S2371" s="39">
        <v>0</v>
      </c>
      <c r="T2371" s="39">
        <v>0</v>
      </c>
      <c r="U2371" s="39"/>
      <c r="V2371" s="39"/>
      <c r="W2371" s="39"/>
      <c r="X2371" s="39">
        <v>0</v>
      </c>
      <c r="Y2371" s="39">
        <v>0</v>
      </c>
      <c r="Z2371" s="39">
        <v>0</v>
      </c>
      <c r="AA2371" s="39">
        <v>0</v>
      </c>
      <c r="AB2371" s="39">
        <v>0</v>
      </c>
      <c r="AC2371" s="39">
        <v>0</v>
      </c>
      <c r="AD2371" s="39">
        <v>0</v>
      </c>
    </row>
    <row r="2372" spans="1:30" x14ac:dyDescent="0.25">
      <c r="A2372" s="1" t="s">
        <v>437</v>
      </c>
      <c r="B2372" s="1" t="s">
        <v>415</v>
      </c>
      <c r="D2372" s="51" t="s">
        <v>105</v>
      </c>
      <c r="E2372" s="51"/>
      <c r="F2372" s="68" t="s">
        <v>295</v>
      </c>
      <c r="G2372" s="68"/>
      <c r="J2372" s="39">
        <v>0</v>
      </c>
      <c r="K2372" s="39">
        <v>0</v>
      </c>
      <c r="L2372" s="39"/>
      <c r="M2372" s="39">
        <v>0</v>
      </c>
      <c r="N2372" s="39">
        <v>0</v>
      </c>
      <c r="O2372" s="39">
        <v>0</v>
      </c>
      <c r="P2372" s="39">
        <v>0</v>
      </c>
      <c r="Q2372" s="39">
        <v>0</v>
      </c>
      <c r="R2372" s="39">
        <v>0</v>
      </c>
      <c r="S2372" s="39">
        <v>0</v>
      </c>
      <c r="T2372" s="39">
        <v>0</v>
      </c>
      <c r="U2372" s="39">
        <v>0</v>
      </c>
      <c r="V2372" s="39">
        <v>0</v>
      </c>
      <c r="W2372" s="39"/>
      <c r="X2372" s="39">
        <v>0</v>
      </c>
      <c r="Y2372" s="39">
        <v>0</v>
      </c>
      <c r="Z2372" s="39">
        <v>0</v>
      </c>
      <c r="AA2372" s="39">
        <v>0</v>
      </c>
      <c r="AB2372" s="39">
        <v>0</v>
      </c>
      <c r="AC2372" s="39">
        <v>0</v>
      </c>
      <c r="AD2372" s="39">
        <v>0</v>
      </c>
    </row>
    <row r="2373" spans="1:30" x14ac:dyDescent="0.25">
      <c r="A2373" s="1" t="s">
        <v>437</v>
      </c>
      <c r="B2373" s="1" t="s">
        <v>415</v>
      </c>
      <c r="D2373" s="51" t="s">
        <v>75</v>
      </c>
      <c r="E2373" s="51"/>
      <c r="F2373" s="68" t="s">
        <v>282</v>
      </c>
      <c r="G2373" s="68"/>
      <c r="J2373" s="39">
        <v>0</v>
      </c>
      <c r="K2373" s="39">
        <v>0</v>
      </c>
      <c r="L2373" s="39">
        <v>0</v>
      </c>
      <c r="M2373" s="39">
        <v>0</v>
      </c>
      <c r="N2373" s="39">
        <v>0</v>
      </c>
      <c r="O2373" s="39">
        <v>0</v>
      </c>
      <c r="P2373" s="39">
        <v>0</v>
      </c>
      <c r="Q2373" s="39">
        <v>0</v>
      </c>
      <c r="R2373" s="39">
        <v>0</v>
      </c>
      <c r="S2373" s="39">
        <v>0</v>
      </c>
      <c r="T2373" s="39">
        <v>0</v>
      </c>
      <c r="U2373" s="39">
        <v>0</v>
      </c>
      <c r="V2373" s="39">
        <v>0</v>
      </c>
      <c r="W2373" s="39"/>
      <c r="X2373" s="39">
        <v>0</v>
      </c>
      <c r="Y2373" s="39">
        <v>0</v>
      </c>
      <c r="Z2373" s="39">
        <v>0</v>
      </c>
      <c r="AA2373" s="39">
        <v>0</v>
      </c>
      <c r="AB2373" s="39">
        <v>0</v>
      </c>
      <c r="AC2373" s="39">
        <v>0</v>
      </c>
      <c r="AD2373" s="39">
        <v>0</v>
      </c>
    </row>
    <row r="2374" spans="1:30" x14ac:dyDescent="0.25">
      <c r="A2374" s="1" t="s">
        <v>437</v>
      </c>
      <c r="B2374" s="1" t="s">
        <v>415</v>
      </c>
      <c r="D2374" s="51" t="s">
        <v>73</v>
      </c>
      <c r="E2374" s="51"/>
      <c r="F2374" s="68" t="s">
        <v>281</v>
      </c>
      <c r="G2374" s="68"/>
      <c r="J2374" s="39">
        <v>0</v>
      </c>
      <c r="K2374" s="39">
        <v>0</v>
      </c>
      <c r="L2374" s="39">
        <v>0</v>
      </c>
      <c r="M2374" s="39">
        <v>0</v>
      </c>
      <c r="N2374" s="39">
        <v>0</v>
      </c>
      <c r="O2374" s="39">
        <v>0</v>
      </c>
      <c r="P2374" s="39">
        <v>0</v>
      </c>
      <c r="Q2374" s="39">
        <v>0</v>
      </c>
      <c r="R2374" s="39">
        <v>0</v>
      </c>
      <c r="S2374" s="39">
        <v>0</v>
      </c>
      <c r="T2374" s="39">
        <v>0</v>
      </c>
      <c r="U2374" s="39">
        <v>0</v>
      </c>
      <c r="V2374" s="39">
        <v>0</v>
      </c>
      <c r="W2374" s="39"/>
      <c r="X2374" s="39">
        <v>0</v>
      </c>
      <c r="Y2374" s="39">
        <v>0</v>
      </c>
      <c r="Z2374" s="39">
        <v>0</v>
      </c>
      <c r="AA2374" s="39">
        <v>0</v>
      </c>
      <c r="AB2374" s="39">
        <v>0</v>
      </c>
      <c r="AC2374" s="39">
        <v>0</v>
      </c>
      <c r="AD2374" s="39">
        <v>0</v>
      </c>
    </row>
    <row r="2375" spans="1:30" x14ac:dyDescent="0.25">
      <c r="A2375" s="1" t="s">
        <v>437</v>
      </c>
      <c r="B2375" s="1" t="s">
        <v>415</v>
      </c>
      <c r="D2375" s="51" t="s">
        <v>95</v>
      </c>
      <c r="E2375" s="51"/>
      <c r="F2375" s="68" t="s">
        <v>292</v>
      </c>
      <c r="G2375" s="68"/>
      <c r="J2375" s="39">
        <v>0</v>
      </c>
      <c r="K2375" s="39">
        <v>0</v>
      </c>
      <c r="L2375" s="39">
        <v>0</v>
      </c>
      <c r="M2375" s="39">
        <v>0</v>
      </c>
      <c r="N2375" s="39">
        <v>0</v>
      </c>
      <c r="O2375" s="39">
        <v>0</v>
      </c>
      <c r="P2375" s="39">
        <v>0</v>
      </c>
      <c r="Q2375" s="39">
        <v>0</v>
      </c>
      <c r="R2375" s="39">
        <v>0</v>
      </c>
      <c r="S2375" s="39">
        <v>0</v>
      </c>
      <c r="T2375" s="39">
        <v>0</v>
      </c>
      <c r="U2375" s="39">
        <v>0</v>
      </c>
      <c r="V2375" s="39">
        <v>0</v>
      </c>
      <c r="W2375" s="39"/>
      <c r="X2375" s="39">
        <v>0</v>
      </c>
      <c r="Y2375" s="39">
        <v>0</v>
      </c>
      <c r="Z2375" s="39">
        <v>0</v>
      </c>
      <c r="AA2375" s="39">
        <v>0</v>
      </c>
      <c r="AB2375" s="39">
        <v>0</v>
      </c>
      <c r="AC2375" s="39">
        <v>0</v>
      </c>
      <c r="AD2375" s="39">
        <v>0</v>
      </c>
    </row>
    <row r="2376" spans="1:30" x14ac:dyDescent="0.25">
      <c r="A2376" s="1" t="s">
        <v>437</v>
      </c>
      <c r="B2376" s="1" t="s">
        <v>415</v>
      </c>
      <c r="D2376" s="54"/>
      <c r="E2376" s="54"/>
      <c r="F2376" s="73" t="s">
        <v>296</v>
      </c>
      <c r="G2376" s="73"/>
      <c r="H2376" t="s">
        <v>297</v>
      </c>
      <c r="J2376" s="39">
        <v>0</v>
      </c>
      <c r="K2376" s="39">
        <v>0</v>
      </c>
      <c r="L2376" s="39">
        <v>0</v>
      </c>
      <c r="M2376" s="39">
        <v>0</v>
      </c>
      <c r="N2376" s="39">
        <v>0</v>
      </c>
      <c r="O2376" s="39">
        <v>0</v>
      </c>
      <c r="P2376" s="39">
        <v>0</v>
      </c>
      <c r="Q2376" s="39">
        <v>0</v>
      </c>
      <c r="R2376" s="39">
        <v>0</v>
      </c>
      <c r="S2376" s="39">
        <v>0</v>
      </c>
      <c r="T2376" s="39">
        <v>0</v>
      </c>
      <c r="U2376" s="39">
        <v>0</v>
      </c>
      <c r="V2376" s="39">
        <v>0</v>
      </c>
      <c r="W2376" s="39"/>
      <c r="X2376" s="39">
        <v>0</v>
      </c>
      <c r="Y2376" s="39">
        <v>0</v>
      </c>
      <c r="Z2376" s="39">
        <v>0</v>
      </c>
      <c r="AA2376" s="39">
        <v>0</v>
      </c>
      <c r="AB2376" s="39">
        <v>0</v>
      </c>
      <c r="AC2376" s="39">
        <v>0</v>
      </c>
      <c r="AD2376" s="39">
        <v>0</v>
      </c>
    </row>
    <row r="2377" spans="1:30" x14ac:dyDescent="0.25">
      <c r="A2377" s="1" t="s">
        <v>437</v>
      </c>
      <c r="B2377" s="1" t="s">
        <v>415</v>
      </c>
      <c r="D2377" s="54"/>
      <c r="E2377" s="54"/>
      <c r="F2377" s="73" t="s">
        <v>298</v>
      </c>
      <c r="G2377" s="73"/>
      <c r="J2377" s="39">
        <v>0</v>
      </c>
      <c r="K2377" s="39">
        <v>0</v>
      </c>
      <c r="L2377" s="39">
        <v>0</v>
      </c>
      <c r="M2377" s="39">
        <v>0</v>
      </c>
      <c r="N2377" s="39">
        <v>0</v>
      </c>
      <c r="O2377" s="39">
        <v>0</v>
      </c>
      <c r="P2377" s="39">
        <v>0</v>
      </c>
      <c r="Q2377" s="39">
        <v>0</v>
      </c>
      <c r="R2377" s="39">
        <v>0</v>
      </c>
      <c r="S2377" s="39">
        <v>0</v>
      </c>
      <c r="T2377" s="39">
        <v>0</v>
      </c>
      <c r="U2377" s="39">
        <v>0</v>
      </c>
      <c r="V2377" s="39">
        <v>0</v>
      </c>
      <c r="W2377" s="39"/>
      <c r="X2377" s="39">
        <v>0</v>
      </c>
      <c r="Y2377" s="39">
        <v>0</v>
      </c>
      <c r="Z2377" s="39"/>
      <c r="AA2377" s="39"/>
      <c r="AB2377" s="39">
        <v>0</v>
      </c>
      <c r="AC2377" s="39">
        <v>0</v>
      </c>
      <c r="AD2377" s="39">
        <v>0</v>
      </c>
    </row>
    <row r="2378" spans="1:30" x14ac:dyDescent="0.25">
      <c r="A2378" s="1" t="s">
        <v>437</v>
      </c>
      <c r="B2378" s="1" t="s">
        <v>415</v>
      </c>
      <c r="D2378" s="54"/>
      <c r="E2378" s="54"/>
      <c r="F2378" s="73" t="s">
        <v>299</v>
      </c>
      <c r="G2378" s="73"/>
      <c r="J2378" s="39">
        <v>0</v>
      </c>
      <c r="K2378" s="39">
        <v>0</v>
      </c>
      <c r="L2378" s="39">
        <v>0</v>
      </c>
      <c r="M2378" s="39">
        <v>0</v>
      </c>
      <c r="N2378" s="39">
        <v>0</v>
      </c>
      <c r="O2378" s="39">
        <v>0</v>
      </c>
      <c r="P2378" s="39">
        <v>0</v>
      </c>
      <c r="Q2378" s="39">
        <v>0</v>
      </c>
      <c r="R2378" s="39">
        <v>0</v>
      </c>
      <c r="S2378" s="39">
        <v>0</v>
      </c>
      <c r="T2378" s="39">
        <v>0</v>
      </c>
      <c r="U2378" s="39">
        <v>0</v>
      </c>
      <c r="V2378" s="39">
        <v>0</v>
      </c>
      <c r="W2378" s="39"/>
      <c r="X2378" s="39">
        <v>0</v>
      </c>
      <c r="Y2378" s="39">
        <v>0</v>
      </c>
      <c r="Z2378" s="39">
        <v>0</v>
      </c>
      <c r="AA2378" s="39">
        <v>0</v>
      </c>
      <c r="AB2378" s="39">
        <v>0</v>
      </c>
      <c r="AC2378" s="39">
        <v>0</v>
      </c>
      <c r="AD2378" s="39">
        <v>0</v>
      </c>
    </row>
    <row r="2379" spans="1:30" x14ac:dyDescent="0.25">
      <c r="A2379" s="1" t="s">
        <v>437</v>
      </c>
      <c r="B2379" s="1" t="s">
        <v>415</v>
      </c>
      <c r="D2379" s="54"/>
      <c r="E2379" s="54"/>
      <c r="F2379" s="73" t="s">
        <v>300</v>
      </c>
      <c r="G2379" s="73"/>
      <c r="J2379" s="39">
        <v>0</v>
      </c>
      <c r="K2379" s="39">
        <v>0</v>
      </c>
      <c r="L2379" s="39">
        <v>0</v>
      </c>
      <c r="M2379" s="39">
        <v>0</v>
      </c>
      <c r="N2379" s="39">
        <v>0</v>
      </c>
      <c r="O2379" s="39">
        <v>0</v>
      </c>
      <c r="P2379" s="39">
        <v>0</v>
      </c>
      <c r="Q2379" s="39">
        <v>0</v>
      </c>
      <c r="R2379" s="39">
        <v>0</v>
      </c>
      <c r="S2379" s="39">
        <v>0</v>
      </c>
      <c r="T2379" s="39">
        <v>0</v>
      </c>
      <c r="U2379" s="39">
        <v>0</v>
      </c>
      <c r="V2379" s="39">
        <v>0</v>
      </c>
      <c r="W2379" s="39"/>
      <c r="X2379" s="39">
        <v>0</v>
      </c>
      <c r="Y2379" s="39">
        <v>0</v>
      </c>
      <c r="Z2379" s="39">
        <v>0</v>
      </c>
      <c r="AA2379" s="39">
        <v>0</v>
      </c>
      <c r="AB2379" s="39">
        <v>0</v>
      </c>
      <c r="AC2379" s="39">
        <v>0</v>
      </c>
      <c r="AD2379" s="39">
        <v>0</v>
      </c>
    </row>
    <row r="2380" spans="1:30" x14ac:dyDescent="0.25">
      <c r="A2380" s="1" t="s">
        <v>437</v>
      </c>
      <c r="B2380" s="1" t="s">
        <v>415</v>
      </c>
      <c r="D2380" s="54"/>
      <c r="E2380" s="54"/>
      <c r="F2380" s="73" t="s">
        <v>301</v>
      </c>
      <c r="G2380" s="73"/>
      <c r="J2380" s="39">
        <v>0</v>
      </c>
      <c r="K2380" s="39">
        <v>0</v>
      </c>
      <c r="L2380" s="39">
        <v>0</v>
      </c>
      <c r="M2380" s="39">
        <v>0</v>
      </c>
      <c r="N2380" s="39">
        <v>0</v>
      </c>
      <c r="O2380" s="39">
        <v>0</v>
      </c>
      <c r="P2380" s="39">
        <v>0</v>
      </c>
      <c r="Q2380" s="39">
        <v>0</v>
      </c>
      <c r="R2380" s="39">
        <v>0</v>
      </c>
      <c r="S2380" s="39">
        <v>0</v>
      </c>
      <c r="T2380" s="39">
        <v>0</v>
      </c>
      <c r="U2380" s="39">
        <v>0</v>
      </c>
      <c r="V2380" s="39">
        <v>0</v>
      </c>
      <c r="W2380" s="39"/>
      <c r="X2380" s="39">
        <v>0</v>
      </c>
      <c r="Y2380" s="39">
        <v>0</v>
      </c>
      <c r="Z2380" s="39">
        <v>0</v>
      </c>
      <c r="AA2380" s="39">
        <v>0</v>
      </c>
      <c r="AB2380" s="39">
        <v>0</v>
      </c>
      <c r="AC2380" s="39">
        <v>0</v>
      </c>
      <c r="AD2380" s="39">
        <v>0</v>
      </c>
    </row>
    <row r="2381" spans="1:30" x14ac:dyDescent="0.25">
      <c r="A2381" s="1" t="s">
        <v>437</v>
      </c>
      <c r="B2381" s="1" t="s">
        <v>415</v>
      </c>
      <c r="D2381" s="54"/>
      <c r="E2381" s="54"/>
      <c r="F2381" s="73" t="s">
        <v>302</v>
      </c>
      <c r="G2381" s="73"/>
      <c r="J2381" s="39">
        <v>0</v>
      </c>
      <c r="K2381" s="39">
        <v>0</v>
      </c>
      <c r="L2381" s="39">
        <v>0</v>
      </c>
      <c r="M2381" s="39">
        <v>0</v>
      </c>
      <c r="N2381" s="39">
        <v>0</v>
      </c>
      <c r="O2381" s="39">
        <v>0</v>
      </c>
      <c r="P2381" s="39">
        <v>0</v>
      </c>
      <c r="Q2381" s="39">
        <v>0</v>
      </c>
      <c r="R2381" s="39">
        <v>0</v>
      </c>
      <c r="S2381" s="39">
        <v>0</v>
      </c>
      <c r="T2381" s="39">
        <v>0</v>
      </c>
      <c r="U2381" s="39">
        <v>0</v>
      </c>
      <c r="V2381" s="39">
        <v>0</v>
      </c>
      <c r="W2381" s="39"/>
      <c r="X2381" s="39">
        <v>0</v>
      </c>
      <c r="Y2381" s="39">
        <v>0</v>
      </c>
      <c r="Z2381" s="39">
        <v>0</v>
      </c>
      <c r="AA2381" s="39">
        <v>0</v>
      </c>
      <c r="AB2381" s="39">
        <v>0</v>
      </c>
      <c r="AC2381" s="39">
        <v>0</v>
      </c>
      <c r="AD2381" s="39">
        <v>0</v>
      </c>
    </row>
    <row r="2382" spans="1:30" x14ac:dyDescent="0.25">
      <c r="A2382" s="1" t="s">
        <v>437</v>
      </c>
      <c r="B2382" s="1" t="s">
        <v>415</v>
      </c>
      <c r="D2382" s="54"/>
      <c r="E2382" s="54"/>
      <c r="F2382" s="73" t="s">
        <v>303</v>
      </c>
      <c r="G2382" s="73"/>
      <c r="J2382" s="39">
        <v>0</v>
      </c>
      <c r="K2382" s="39">
        <v>0</v>
      </c>
      <c r="L2382" s="39">
        <v>0</v>
      </c>
      <c r="M2382" s="39">
        <v>0</v>
      </c>
      <c r="N2382" s="39">
        <v>0</v>
      </c>
      <c r="O2382" s="39">
        <v>0</v>
      </c>
      <c r="P2382" s="39">
        <v>0</v>
      </c>
      <c r="Q2382" s="39">
        <v>0</v>
      </c>
      <c r="R2382" s="39">
        <v>0</v>
      </c>
      <c r="S2382" s="39">
        <v>0</v>
      </c>
      <c r="T2382" s="39">
        <v>0</v>
      </c>
      <c r="U2382" s="39">
        <v>0</v>
      </c>
      <c r="V2382" s="39">
        <v>0</v>
      </c>
      <c r="W2382" s="39"/>
      <c r="X2382" s="39">
        <v>0</v>
      </c>
      <c r="Y2382" s="39">
        <v>0</v>
      </c>
      <c r="Z2382" s="39">
        <v>0</v>
      </c>
      <c r="AA2382" s="39">
        <v>0</v>
      </c>
      <c r="AB2382" s="39">
        <v>0</v>
      </c>
      <c r="AC2382" s="39">
        <v>0</v>
      </c>
      <c r="AD2382" s="39">
        <v>0</v>
      </c>
    </row>
    <row r="2383" spans="1:30" x14ac:dyDescent="0.25">
      <c r="A2383" s="1" t="s">
        <v>437</v>
      </c>
      <c r="B2383" s="1" t="s">
        <v>415</v>
      </c>
      <c r="D2383" s="54"/>
      <c r="E2383" s="54"/>
      <c r="F2383" s="73" t="s">
        <v>304</v>
      </c>
      <c r="G2383" s="73"/>
      <c r="J2383" s="39">
        <v>0</v>
      </c>
      <c r="K2383" s="39">
        <v>0</v>
      </c>
      <c r="L2383" s="39">
        <v>0</v>
      </c>
      <c r="M2383" s="39">
        <v>0</v>
      </c>
      <c r="N2383" s="39">
        <v>0</v>
      </c>
      <c r="O2383" s="39">
        <v>0</v>
      </c>
      <c r="P2383" s="39">
        <v>0</v>
      </c>
      <c r="Q2383" s="39">
        <v>0</v>
      </c>
      <c r="R2383" s="39">
        <v>0</v>
      </c>
      <c r="S2383" s="39">
        <v>0</v>
      </c>
      <c r="T2383" s="39">
        <v>0</v>
      </c>
      <c r="U2383" s="39">
        <v>0</v>
      </c>
      <c r="V2383" s="39">
        <v>0</v>
      </c>
      <c r="W2383" s="39"/>
      <c r="X2383" s="39">
        <v>0</v>
      </c>
      <c r="Y2383" s="39">
        <v>0</v>
      </c>
      <c r="Z2383" s="39">
        <v>0</v>
      </c>
      <c r="AA2383" s="39">
        <v>0</v>
      </c>
      <c r="AB2383" s="39">
        <v>0</v>
      </c>
      <c r="AC2383" s="39">
        <v>0</v>
      </c>
      <c r="AD2383" s="39">
        <v>0</v>
      </c>
    </row>
    <row r="2384" spans="1:30" x14ac:dyDescent="0.25">
      <c r="A2384" s="1" t="s">
        <v>437</v>
      </c>
      <c r="B2384" s="1" t="s">
        <v>415</v>
      </c>
      <c r="D2384" s="54"/>
      <c r="E2384" s="54"/>
      <c r="F2384" s="73" t="s">
        <v>305</v>
      </c>
      <c r="G2384" s="73"/>
      <c r="J2384" s="39">
        <v>0</v>
      </c>
      <c r="K2384" s="39">
        <v>0</v>
      </c>
      <c r="L2384" s="39">
        <v>0</v>
      </c>
      <c r="M2384" s="39">
        <v>0</v>
      </c>
      <c r="N2384" s="39">
        <v>0</v>
      </c>
      <c r="O2384" s="39">
        <v>0</v>
      </c>
      <c r="P2384" s="39">
        <v>0</v>
      </c>
      <c r="Q2384" s="39">
        <v>0</v>
      </c>
      <c r="R2384" s="39">
        <v>0</v>
      </c>
      <c r="S2384" s="39">
        <v>0</v>
      </c>
      <c r="T2384" s="39">
        <v>0</v>
      </c>
      <c r="U2384" s="39">
        <v>0</v>
      </c>
      <c r="V2384" s="39">
        <v>0</v>
      </c>
      <c r="W2384" s="39"/>
      <c r="X2384" s="39">
        <v>0</v>
      </c>
      <c r="Y2384" s="39">
        <v>0</v>
      </c>
      <c r="Z2384" s="39">
        <v>0</v>
      </c>
      <c r="AA2384" s="39">
        <v>0</v>
      </c>
      <c r="AB2384" s="39">
        <v>0</v>
      </c>
      <c r="AC2384" s="39">
        <v>0</v>
      </c>
      <c r="AD2384" s="39">
        <v>0</v>
      </c>
    </row>
    <row r="2385" spans="1:30" x14ac:dyDescent="0.25">
      <c r="A2385" s="1" t="s">
        <v>437</v>
      </c>
      <c r="B2385" s="1" t="s">
        <v>415</v>
      </c>
      <c r="D2385" s="54"/>
      <c r="E2385" s="54"/>
      <c r="F2385" s="73" t="s">
        <v>306</v>
      </c>
      <c r="G2385" s="73"/>
      <c r="J2385" s="39">
        <v>0</v>
      </c>
      <c r="K2385" s="39">
        <v>0</v>
      </c>
      <c r="L2385" s="39">
        <v>0</v>
      </c>
      <c r="M2385" s="39">
        <v>0</v>
      </c>
      <c r="N2385" s="39">
        <v>0</v>
      </c>
      <c r="O2385" s="39">
        <v>0</v>
      </c>
      <c r="P2385" s="39">
        <v>0</v>
      </c>
      <c r="Q2385" s="39">
        <v>0</v>
      </c>
      <c r="R2385" s="39">
        <v>0</v>
      </c>
      <c r="S2385" s="39">
        <v>0</v>
      </c>
      <c r="T2385" s="39">
        <v>0</v>
      </c>
      <c r="U2385" s="39">
        <v>0</v>
      </c>
      <c r="V2385" s="39">
        <v>0</v>
      </c>
      <c r="W2385" s="39"/>
      <c r="X2385" s="39">
        <v>0</v>
      </c>
      <c r="Y2385" s="39">
        <v>0</v>
      </c>
      <c r="Z2385" s="39">
        <v>0</v>
      </c>
      <c r="AA2385" s="39">
        <v>0</v>
      </c>
      <c r="AB2385" s="39">
        <v>0</v>
      </c>
      <c r="AC2385" s="39">
        <v>0</v>
      </c>
      <c r="AD2385" s="39">
        <v>0</v>
      </c>
    </row>
    <row r="2386" spans="1:30" x14ac:dyDescent="0.25">
      <c r="A2386" s="1" t="s">
        <v>437</v>
      </c>
      <c r="B2386" s="1" t="s">
        <v>415</v>
      </c>
      <c r="D2386" s="54"/>
      <c r="E2386" s="54"/>
      <c r="F2386" s="73" t="s">
        <v>307</v>
      </c>
      <c r="G2386" s="73"/>
      <c r="J2386" s="39">
        <v>0</v>
      </c>
      <c r="K2386" s="39">
        <v>0</v>
      </c>
      <c r="L2386" s="39">
        <v>0</v>
      </c>
      <c r="M2386" s="39">
        <v>0</v>
      </c>
      <c r="N2386" s="39">
        <v>0</v>
      </c>
      <c r="O2386" s="39">
        <v>0</v>
      </c>
      <c r="P2386" s="39">
        <v>0</v>
      </c>
      <c r="Q2386" s="39">
        <v>0</v>
      </c>
      <c r="R2386" s="39">
        <v>0</v>
      </c>
      <c r="S2386" s="39">
        <v>0</v>
      </c>
      <c r="T2386" s="39">
        <v>0</v>
      </c>
      <c r="U2386" s="39">
        <v>0</v>
      </c>
      <c r="V2386" s="39">
        <v>0</v>
      </c>
      <c r="W2386" s="39"/>
      <c r="X2386" s="39">
        <v>0</v>
      </c>
      <c r="Y2386" s="39">
        <v>0</v>
      </c>
      <c r="Z2386" s="39">
        <v>0</v>
      </c>
      <c r="AA2386" s="39">
        <v>0</v>
      </c>
      <c r="AB2386" s="39">
        <v>0</v>
      </c>
      <c r="AC2386" s="39">
        <v>0</v>
      </c>
      <c r="AD2386" s="39">
        <v>0</v>
      </c>
    </row>
    <row r="2387" spans="1:30" x14ac:dyDescent="0.25">
      <c r="A2387" s="1" t="s">
        <v>437</v>
      </c>
      <c r="B2387" s="1" t="s">
        <v>415</v>
      </c>
      <c r="D2387" s="54"/>
      <c r="E2387" s="54"/>
      <c r="F2387" s="73" t="s">
        <v>308</v>
      </c>
      <c r="G2387" s="73"/>
      <c r="J2387" s="39">
        <v>0</v>
      </c>
      <c r="K2387" s="39">
        <v>0</v>
      </c>
      <c r="L2387" s="39">
        <v>0</v>
      </c>
      <c r="M2387" s="39">
        <v>0</v>
      </c>
      <c r="N2387" s="39">
        <v>0</v>
      </c>
      <c r="O2387" s="39">
        <v>0</v>
      </c>
      <c r="P2387" s="39">
        <v>0</v>
      </c>
      <c r="Q2387" s="39">
        <v>0</v>
      </c>
      <c r="R2387" s="39">
        <v>0</v>
      </c>
      <c r="S2387" s="39">
        <v>0</v>
      </c>
      <c r="T2387" s="39">
        <v>0</v>
      </c>
      <c r="U2387" s="39">
        <v>0</v>
      </c>
      <c r="V2387" s="39">
        <v>0</v>
      </c>
      <c r="W2387" s="39"/>
      <c r="X2387" s="39">
        <v>0</v>
      </c>
      <c r="Y2387" s="39">
        <v>0</v>
      </c>
      <c r="Z2387" s="39">
        <v>0</v>
      </c>
      <c r="AA2387" s="39">
        <v>0</v>
      </c>
      <c r="AB2387" s="39">
        <v>0</v>
      </c>
      <c r="AC2387" s="39">
        <v>0</v>
      </c>
      <c r="AD2387" s="39">
        <v>0</v>
      </c>
    </row>
    <row r="2388" spans="1:30" x14ac:dyDescent="0.25">
      <c r="A2388" s="1" t="s">
        <v>437</v>
      </c>
      <c r="B2388" s="1" t="s">
        <v>415</v>
      </c>
      <c r="D2388" s="54"/>
      <c r="E2388" s="54"/>
      <c r="F2388" s="73" t="s">
        <v>309</v>
      </c>
      <c r="G2388" s="73"/>
      <c r="J2388" s="39">
        <v>0</v>
      </c>
      <c r="K2388" s="39">
        <v>0</v>
      </c>
      <c r="L2388" s="39">
        <v>0</v>
      </c>
      <c r="M2388" s="39">
        <v>0</v>
      </c>
      <c r="N2388" s="39">
        <v>0</v>
      </c>
      <c r="O2388" s="39">
        <v>0</v>
      </c>
      <c r="P2388" s="39">
        <v>0</v>
      </c>
      <c r="Q2388" s="39">
        <v>0</v>
      </c>
      <c r="R2388" s="39">
        <v>0</v>
      </c>
      <c r="S2388" s="39">
        <v>0</v>
      </c>
      <c r="T2388" s="39">
        <v>0</v>
      </c>
      <c r="U2388" s="39">
        <v>0</v>
      </c>
      <c r="V2388" s="39">
        <v>0</v>
      </c>
      <c r="W2388" s="39"/>
      <c r="X2388" s="39">
        <v>0</v>
      </c>
      <c r="Y2388" s="39">
        <v>0</v>
      </c>
      <c r="Z2388" s="39">
        <v>0</v>
      </c>
      <c r="AA2388" s="39">
        <v>0</v>
      </c>
      <c r="AB2388" s="39">
        <v>0</v>
      </c>
      <c r="AC2388" s="39">
        <v>0</v>
      </c>
      <c r="AD2388" s="39">
        <v>0</v>
      </c>
    </row>
    <row r="2389" spans="1:30" x14ac:dyDescent="0.25">
      <c r="A2389" s="1" t="s">
        <v>437</v>
      </c>
      <c r="B2389" s="1" t="s">
        <v>415</v>
      </c>
      <c r="D2389" s="54"/>
      <c r="E2389" s="54"/>
      <c r="F2389" s="73" t="s">
        <v>310</v>
      </c>
      <c r="G2389" s="73"/>
      <c r="J2389" s="39">
        <v>0</v>
      </c>
      <c r="K2389" s="39">
        <v>0</v>
      </c>
      <c r="L2389" s="39">
        <v>0</v>
      </c>
      <c r="M2389" s="39">
        <v>0</v>
      </c>
      <c r="N2389" s="39">
        <v>0</v>
      </c>
      <c r="O2389" s="39">
        <v>0</v>
      </c>
      <c r="P2389" s="39">
        <v>0</v>
      </c>
      <c r="Q2389" s="39">
        <v>0</v>
      </c>
      <c r="R2389" s="39">
        <v>0</v>
      </c>
      <c r="S2389" s="39">
        <v>0</v>
      </c>
      <c r="T2389" s="39">
        <v>0</v>
      </c>
      <c r="U2389" s="39">
        <v>0</v>
      </c>
      <c r="V2389" s="39">
        <v>0</v>
      </c>
      <c r="W2389" s="39"/>
      <c r="X2389" s="39">
        <v>0</v>
      </c>
      <c r="Y2389" s="39">
        <v>0</v>
      </c>
      <c r="Z2389" s="39">
        <v>0</v>
      </c>
      <c r="AA2389" s="39">
        <v>0</v>
      </c>
      <c r="AB2389" s="39">
        <v>0</v>
      </c>
      <c r="AC2389" s="39">
        <v>0</v>
      </c>
      <c r="AD2389" s="39">
        <v>0</v>
      </c>
    </row>
    <row r="2390" spans="1:30" x14ac:dyDescent="0.25">
      <c r="A2390" s="1" t="s">
        <v>437</v>
      </c>
      <c r="B2390" s="1" t="s">
        <v>415</v>
      </c>
      <c r="D2390" s="54"/>
      <c r="E2390" s="54"/>
      <c r="F2390" s="73" t="s">
        <v>311</v>
      </c>
      <c r="G2390" s="73"/>
      <c r="J2390" s="39">
        <v>0</v>
      </c>
      <c r="K2390" s="39">
        <v>0</v>
      </c>
      <c r="L2390" s="39">
        <v>0</v>
      </c>
      <c r="M2390" s="39">
        <v>0</v>
      </c>
      <c r="N2390" s="39">
        <v>0</v>
      </c>
      <c r="O2390" s="39">
        <v>0</v>
      </c>
      <c r="P2390" s="39">
        <v>0</v>
      </c>
      <c r="Q2390" s="39">
        <v>0</v>
      </c>
      <c r="R2390" s="39">
        <v>0</v>
      </c>
      <c r="S2390" s="39">
        <v>0</v>
      </c>
      <c r="T2390" s="39">
        <v>0</v>
      </c>
      <c r="U2390" s="39">
        <v>0</v>
      </c>
      <c r="V2390" s="39">
        <v>0</v>
      </c>
      <c r="W2390" s="39"/>
      <c r="X2390" s="39">
        <v>0</v>
      </c>
      <c r="Y2390" s="39">
        <v>0</v>
      </c>
      <c r="Z2390" s="39">
        <v>0</v>
      </c>
      <c r="AA2390" s="39">
        <v>0</v>
      </c>
      <c r="AB2390" s="39">
        <v>0</v>
      </c>
      <c r="AC2390" s="39">
        <v>0</v>
      </c>
      <c r="AD2390" s="39">
        <v>0</v>
      </c>
    </row>
    <row r="2391" spans="1:30" x14ac:dyDescent="0.25">
      <c r="A2391" s="1" t="s">
        <v>437</v>
      </c>
      <c r="B2391" s="1" t="s">
        <v>415</v>
      </c>
      <c r="D2391" s="54"/>
      <c r="E2391" s="54"/>
      <c r="F2391" s="73" t="s">
        <v>312</v>
      </c>
      <c r="G2391" s="73"/>
      <c r="J2391" s="39">
        <v>0</v>
      </c>
      <c r="K2391" s="39">
        <v>0</v>
      </c>
      <c r="L2391" s="39">
        <v>0</v>
      </c>
      <c r="M2391" s="39">
        <v>0</v>
      </c>
      <c r="N2391" s="39">
        <v>0</v>
      </c>
      <c r="O2391" s="39">
        <v>0</v>
      </c>
      <c r="P2391" s="39">
        <v>0</v>
      </c>
      <c r="Q2391" s="39">
        <v>0</v>
      </c>
      <c r="R2391" s="39">
        <v>0</v>
      </c>
      <c r="S2391" s="39">
        <v>0</v>
      </c>
      <c r="T2391" s="39">
        <v>0</v>
      </c>
      <c r="U2391" s="39">
        <v>0</v>
      </c>
      <c r="V2391" s="39">
        <v>0</v>
      </c>
      <c r="W2391" s="39"/>
      <c r="X2391" s="39">
        <v>0</v>
      </c>
      <c r="Y2391" s="39">
        <v>0</v>
      </c>
      <c r="Z2391" s="39">
        <v>0</v>
      </c>
      <c r="AA2391" s="39">
        <v>0</v>
      </c>
      <c r="AB2391" s="39">
        <v>0</v>
      </c>
      <c r="AC2391" s="39">
        <v>0</v>
      </c>
      <c r="AD2391" s="39">
        <v>0</v>
      </c>
    </row>
    <row r="2392" spans="1:30" x14ac:dyDescent="0.25">
      <c r="A2392" s="1" t="s">
        <v>437</v>
      </c>
      <c r="B2392" s="1" t="s">
        <v>415</v>
      </c>
      <c r="D2392" s="54"/>
      <c r="E2392" s="54"/>
      <c r="F2392" s="73" t="s">
        <v>313</v>
      </c>
      <c r="G2392" s="73"/>
      <c r="J2392" s="39">
        <v>0</v>
      </c>
      <c r="K2392" s="39">
        <v>0</v>
      </c>
      <c r="L2392" s="39">
        <v>0</v>
      </c>
      <c r="M2392" s="39">
        <v>0</v>
      </c>
      <c r="N2392" s="39">
        <v>0</v>
      </c>
      <c r="O2392" s="39">
        <v>0</v>
      </c>
      <c r="P2392" s="39">
        <v>0</v>
      </c>
      <c r="Q2392" s="39">
        <v>0</v>
      </c>
      <c r="R2392" s="39">
        <v>0</v>
      </c>
      <c r="S2392" s="39">
        <v>0</v>
      </c>
      <c r="T2392" s="39">
        <v>0</v>
      </c>
      <c r="U2392" s="39">
        <v>0</v>
      </c>
      <c r="V2392" s="39">
        <v>0</v>
      </c>
      <c r="W2392" s="39"/>
      <c r="X2392" s="39">
        <v>0</v>
      </c>
      <c r="Y2392" s="39">
        <v>0</v>
      </c>
      <c r="Z2392" s="39">
        <v>0</v>
      </c>
      <c r="AA2392" s="39">
        <v>0</v>
      </c>
      <c r="AB2392" s="39">
        <v>0</v>
      </c>
      <c r="AC2392" s="39">
        <v>0</v>
      </c>
      <c r="AD2392" s="39">
        <v>0</v>
      </c>
    </row>
    <row r="2393" spans="1:30" x14ac:dyDescent="0.25">
      <c r="A2393" s="1" t="s">
        <v>437</v>
      </c>
      <c r="B2393" s="1" t="s">
        <v>415</v>
      </c>
      <c r="D2393" s="54"/>
      <c r="E2393" s="54"/>
      <c r="F2393" s="73" t="s">
        <v>314</v>
      </c>
      <c r="G2393" s="73"/>
      <c r="J2393" s="39">
        <v>0</v>
      </c>
      <c r="K2393" s="39">
        <v>0</v>
      </c>
      <c r="L2393" s="39">
        <v>0</v>
      </c>
      <c r="M2393" s="39">
        <v>0</v>
      </c>
      <c r="N2393" s="39">
        <v>0</v>
      </c>
      <c r="O2393" s="39">
        <v>0</v>
      </c>
      <c r="P2393" s="39">
        <v>0</v>
      </c>
      <c r="Q2393" s="39">
        <v>0</v>
      </c>
      <c r="R2393" s="39">
        <v>0</v>
      </c>
      <c r="S2393" s="39">
        <v>0</v>
      </c>
      <c r="T2393" s="39">
        <v>0</v>
      </c>
      <c r="U2393" s="39">
        <v>0</v>
      </c>
      <c r="V2393" s="39">
        <v>0</v>
      </c>
      <c r="W2393" s="39"/>
      <c r="X2393" s="39">
        <v>0</v>
      </c>
      <c r="Y2393" s="39">
        <v>0</v>
      </c>
      <c r="Z2393" s="39">
        <v>0</v>
      </c>
      <c r="AA2393" s="39">
        <v>0</v>
      </c>
      <c r="AB2393" s="39">
        <v>0</v>
      </c>
      <c r="AC2393" s="39">
        <v>0</v>
      </c>
      <c r="AD2393" s="39">
        <v>0</v>
      </c>
    </row>
    <row r="2394" spans="1:30" x14ac:dyDescent="0.25">
      <c r="A2394" s="1" t="s">
        <v>437</v>
      </c>
      <c r="B2394" s="1" t="s">
        <v>415</v>
      </c>
      <c r="D2394" s="54"/>
      <c r="E2394" s="54"/>
      <c r="F2394" s="73" t="s">
        <v>315</v>
      </c>
      <c r="G2394" s="73"/>
      <c r="J2394" s="39">
        <v>0</v>
      </c>
      <c r="K2394" s="39">
        <v>0</v>
      </c>
      <c r="L2394" s="39">
        <v>0</v>
      </c>
      <c r="M2394" s="39">
        <v>0</v>
      </c>
      <c r="N2394" s="39">
        <v>0</v>
      </c>
      <c r="O2394" s="39">
        <v>0</v>
      </c>
      <c r="P2394" s="39">
        <v>0</v>
      </c>
      <c r="Q2394" s="39">
        <v>0</v>
      </c>
      <c r="R2394" s="39">
        <v>0</v>
      </c>
      <c r="S2394" s="39">
        <v>0</v>
      </c>
      <c r="T2394" s="39">
        <v>0</v>
      </c>
      <c r="U2394" s="39">
        <v>0</v>
      </c>
      <c r="V2394" s="39">
        <v>0</v>
      </c>
      <c r="W2394" s="39"/>
      <c r="X2394" s="39">
        <v>0</v>
      </c>
      <c r="Y2394" s="39">
        <v>0</v>
      </c>
      <c r="Z2394" s="39">
        <v>0</v>
      </c>
      <c r="AA2394" s="39">
        <v>0</v>
      </c>
      <c r="AB2394" s="39">
        <v>0</v>
      </c>
      <c r="AC2394" s="39">
        <v>0</v>
      </c>
      <c r="AD2394" s="39">
        <v>0</v>
      </c>
    </row>
    <row r="2395" spans="1:30" x14ac:dyDescent="0.25">
      <c r="A2395" s="1" t="s">
        <v>437</v>
      </c>
      <c r="B2395" s="1" t="s">
        <v>415</v>
      </c>
      <c r="D2395" s="54"/>
      <c r="E2395" s="54"/>
      <c r="F2395" s="73" t="s">
        <v>316</v>
      </c>
      <c r="G2395" s="73"/>
      <c r="J2395" s="39">
        <v>0</v>
      </c>
      <c r="K2395" s="39">
        <v>0</v>
      </c>
      <c r="L2395" s="39">
        <v>0</v>
      </c>
      <c r="M2395" s="39">
        <v>0</v>
      </c>
      <c r="N2395" s="39">
        <v>0</v>
      </c>
      <c r="O2395" s="39">
        <v>0</v>
      </c>
      <c r="P2395" s="39">
        <v>0</v>
      </c>
      <c r="Q2395" s="39">
        <v>0</v>
      </c>
      <c r="R2395" s="39">
        <v>0</v>
      </c>
      <c r="S2395" s="39">
        <v>0</v>
      </c>
      <c r="T2395" s="39">
        <v>0</v>
      </c>
      <c r="U2395" s="39">
        <v>0</v>
      </c>
      <c r="V2395" s="39">
        <v>0</v>
      </c>
      <c r="W2395" s="39"/>
      <c r="X2395" s="39">
        <v>0</v>
      </c>
      <c r="Y2395" s="39">
        <v>0</v>
      </c>
      <c r="Z2395" s="39">
        <v>0</v>
      </c>
      <c r="AA2395" s="39">
        <v>0</v>
      </c>
      <c r="AB2395" s="39">
        <v>0</v>
      </c>
      <c r="AC2395" s="39">
        <v>0</v>
      </c>
      <c r="AD2395" s="39">
        <v>0</v>
      </c>
    </row>
    <row r="2396" spans="1:30" x14ac:dyDescent="0.25">
      <c r="A2396" s="1" t="s">
        <v>437</v>
      </c>
      <c r="B2396" s="1" t="s">
        <v>415</v>
      </c>
      <c r="D2396" s="54"/>
      <c r="E2396" s="54"/>
      <c r="F2396" s="73" t="s">
        <v>315</v>
      </c>
      <c r="G2396" s="73"/>
      <c r="J2396" s="39">
        <v>0</v>
      </c>
      <c r="K2396" s="39">
        <v>0</v>
      </c>
      <c r="L2396" s="39">
        <v>0</v>
      </c>
      <c r="M2396" s="39">
        <v>0</v>
      </c>
      <c r="N2396" s="39">
        <v>0</v>
      </c>
      <c r="O2396" s="39">
        <v>0</v>
      </c>
      <c r="P2396" s="39">
        <v>0</v>
      </c>
      <c r="Q2396" s="39">
        <v>0</v>
      </c>
      <c r="R2396" s="39">
        <v>0</v>
      </c>
      <c r="S2396" s="39">
        <v>0</v>
      </c>
      <c r="T2396" s="39">
        <v>0</v>
      </c>
      <c r="U2396" s="39">
        <v>0</v>
      </c>
      <c r="V2396" s="39">
        <v>0</v>
      </c>
      <c r="W2396" s="39"/>
      <c r="X2396" s="39">
        <v>0</v>
      </c>
      <c r="Y2396" s="39">
        <v>0</v>
      </c>
      <c r="Z2396" s="39">
        <v>0</v>
      </c>
      <c r="AA2396" s="39">
        <v>0</v>
      </c>
      <c r="AB2396" s="39">
        <v>0</v>
      </c>
      <c r="AC2396" s="39">
        <v>0</v>
      </c>
      <c r="AD2396" s="39">
        <v>0</v>
      </c>
    </row>
    <row r="2397" spans="1:30" x14ac:dyDescent="0.25">
      <c r="A2397" s="1" t="s">
        <v>437</v>
      </c>
      <c r="B2397" s="1" t="s">
        <v>415</v>
      </c>
      <c r="D2397" s="54"/>
      <c r="E2397" s="54"/>
      <c r="F2397" s="73" t="s">
        <v>315</v>
      </c>
      <c r="G2397" s="73"/>
      <c r="J2397" s="39">
        <v>0</v>
      </c>
      <c r="K2397" s="39">
        <v>0</v>
      </c>
      <c r="L2397" s="39">
        <v>0</v>
      </c>
      <c r="M2397" s="39">
        <v>0</v>
      </c>
      <c r="N2397" s="39">
        <v>0</v>
      </c>
      <c r="O2397" s="39">
        <v>0</v>
      </c>
      <c r="P2397" s="39">
        <v>0</v>
      </c>
      <c r="Q2397" s="39">
        <v>0</v>
      </c>
      <c r="R2397" s="39">
        <v>0</v>
      </c>
      <c r="S2397" s="39">
        <v>0</v>
      </c>
      <c r="T2397" s="39">
        <v>0</v>
      </c>
      <c r="U2397" s="39">
        <v>0</v>
      </c>
      <c r="V2397" s="39">
        <v>0</v>
      </c>
      <c r="W2397" s="39"/>
      <c r="X2397" s="39">
        <v>0</v>
      </c>
      <c r="Y2397" s="39">
        <v>0</v>
      </c>
      <c r="Z2397" s="39">
        <v>0</v>
      </c>
      <c r="AA2397" s="39">
        <v>0</v>
      </c>
      <c r="AB2397" s="39">
        <v>0</v>
      </c>
      <c r="AC2397" s="39">
        <v>0</v>
      </c>
      <c r="AD2397" s="39">
        <v>0</v>
      </c>
    </row>
    <row r="2398" spans="1:30" x14ac:dyDescent="0.25">
      <c r="A2398" s="1" t="s">
        <v>437</v>
      </c>
      <c r="B2398" s="1" t="s">
        <v>415</v>
      </c>
      <c r="D2398" s="54"/>
      <c r="E2398" s="54"/>
      <c r="F2398" s="73" t="s">
        <v>317</v>
      </c>
      <c r="G2398" s="73"/>
      <c r="J2398" s="39">
        <v>0</v>
      </c>
      <c r="K2398" s="39"/>
      <c r="L2398" s="39"/>
      <c r="M2398" s="39">
        <v>0</v>
      </c>
      <c r="N2398" s="39">
        <v>0</v>
      </c>
      <c r="O2398" s="39">
        <v>0</v>
      </c>
      <c r="P2398" s="39">
        <v>0</v>
      </c>
      <c r="Q2398" s="39">
        <v>0</v>
      </c>
      <c r="R2398" s="39">
        <v>0</v>
      </c>
      <c r="S2398" s="39">
        <v>0</v>
      </c>
      <c r="T2398" s="39">
        <v>0</v>
      </c>
      <c r="U2398" s="39"/>
      <c r="V2398" s="39"/>
      <c r="W2398" s="39"/>
      <c r="X2398" s="39">
        <v>0</v>
      </c>
      <c r="Y2398" s="39">
        <v>0</v>
      </c>
      <c r="Z2398" s="39">
        <v>0</v>
      </c>
      <c r="AA2398" s="39">
        <v>0</v>
      </c>
      <c r="AB2398" s="39">
        <v>0</v>
      </c>
      <c r="AC2398" s="39">
        <v>0</v>
      </c>
      <c r="AD2398" s="39">
        <v>0</v>
      </c>
    </row>
    <row r="2399" spans="1:30" x14ac:dyDescent="0.25">
      <c r="A2399" s="1" t="s">
        <v>437</v>
      </c>
      <c r="B2399" s="1" t="s">
        <v>415</v>
      </c>
      <c r="D2399" s="54"/>
      <c r="E2399" s="54"/>
      <c r="F2399" s="73" t="s">
        <v>318</v>
      </c>
      <c r="G2399" s="73"/>
      <c r="J2399" s="39">
        <v>0</v>
      </c>
      <c r="K2399" s="39">
        <v>0</v>
      </c>
      <c r="L2399" s="39">
        <v>0</v>
      </c>
      <c r="M2399" s="39">
        <v>0</v>
      </c>
      <c r="N2399" s="39">
        <v>0</v>
      </c>
      <c r="O2399" s="39">
        <v>0</v>
      </c>
      <c r="P2399" s="39">
        <v>0</v>
      </c>
      <c r="Q2399" s="39">
        <v>0</v>
      </c>
      <c r="R2399" s="39">
        <v>0</v>
      </c>
      <c r="S2399" s="39">
        <v>0</v>
      </c>
      <c r="T2399" s="39">
        <v>0</v>
      </c>
      <c r="U2399" s="39">
        <v>0</v>
      </c>
      <c r="V2399" s="39">
        <v>0</v>
      </c>
      <c r="W2399" s="39"/>
      <c r="X2399" s="39">
        <v>0</v>
      </c>
      <c r="Y2399" s="39">
        <v>0</v>
      </c>
      <c r="Z2399" s="39">
        <v>0</v>
      </c>
      <c r="AA2399" s="39">
        <v>0</v>
      </c>
      <c r="AB2399" s="39">
        <v>0</v>
      </c>
      <c r="AC2399" s="39">
        <v>0</v>
      </c>
      <c r="AD2399" s="39">
        <v>0</v>
      </c>
    </row>
    <row r="2400" spans="1:30" x14ac:dyDescent="0.25">
      <c r="A2400" s="1" t="s">
        <v>437</v>
      </c>
      <c r="B2400" s="1" t="s">
        <v>415</v>
      </c>
      <c r="D2400" s="54"/>
      <c r="E2400" s="54"/>
      <c r="F2400" s="73" t="s">
        <v>305</v>
      </c>
      <c r="G2400" s="73"/>
      <c r="J2400" s="39">
        <v>0</v>
      </c>
      <c r="K2400" s="39">
        <v>0</v>
      </c>
      <c r="L2400" s="39">
        <v>0</v>
      </c>
      <c r="M2400" s="39">
        <v>0</v>
      </c>
      <c r="N2400" s="39">
        <v>0</v>
      </c>
      <c r="O2400" s="39">
        <v>0</v>
      </c>
      <c r="P2400" s="39">
        <v>0</v>
      </c>
      <c r="Q2400" s="39">
        <v>0</v>
      </c>
      <c r="R2400" s="39">
        <v>0</v>
      </c>
      <c r="S2400" s="39">
        <v>0</v>
      </c>
      <c r="T2400" s="39">
        <v>0</v>
      </c>
      <c r="U2400" s="39">
        <v>0</v>
      </c>
      <c r="V2400" s="39">
        <v>0</v>
      </c>
      <c r="W2400" s="39"/>
      <c r="X2400" s="39">
        <v>0</v>
      </c>
      <c r="Y2400" s="39">
        <v>0</v>
      </c>
      <c r="Z2400" s="39">
        <v>0</v>
      </c>
      <c r="AA2400" s="39">
        <v>0</v>
      </c>
      <c r="AB2400" s="39">
        <v>0</v>
      </c>
      <c r="AC2400" s="39">
        <v>0</v>
      </c>
      <c r="AD2400" s="39">
        <v>0</v>
      </c>
    </row>
    <row r="2401" spans="1:30" x14ac:dyDescent="0.25">
      <c r="A2401" s="1" t="s">
        <v>437</v>
      </c>
      <c r="B2401" s="1" t="s">
        <v>415</v>
      </c>
      <c r="D2401" s="54"/>
      <c r="E2401" s="54"/>
      <c r="F2401" s="73" t="s">
        <v>304</v>
      </c>
      <c r="G2401" s="73"/>
      <c r="J2401" s="39">
        <v>0</v>
      </c>
      <c r="K2401" s="39">
        <v>0</v>
      </c>
      <c r="L2401" s="39">
        <v>0</v>
      </c>
      <c r="M2401" s="39">
        <v>0</v>
      </c>
      <c r="N2401" s="39">
        <v>0</v>
      </c>
      <c r="O2401" s="39">
        <v>0</v>
      </c>
      <c r="P2401" s="39">
        <v>0</v>
      </c>
      <c r="Q2401" s="39">
        <v>0</v>
      </c>
      <c r="R2401" s="39">
        <v>0</v>
      </c>
      <c r="S2401" s="39">
        <v>0</v>
      </c>
      <c r="T2401" s="39">
        <v>0</v>
      </c>
      <c r="U2401" s="39">
        <v>0</v>
      </c>
      <c r="V2401" s="39">
        <v>0</v>
      </c>
      <c r="W2401" s="39"/>
      <c r="X2401" s="39">
        <v>0</v>
      </c>
      <c r="Y2401" s="39">
        <v>0</v>
      </c>
      <c r="Z2401" s="39">
        <v>0</v>
      </c>
      <c r="AA2401" s="39">
        <v>0</v>
      </c>
      <c r="AB2401" s="39">
        <v>0</v>
      </c>
      <c r="AC2401" s="39">
        <v>0</v>
      </c>
      <c r="AD2401" s="39">
        <v>0</v>
      </c>
    </row>
    <row r="2402" spans="1:30" x14ac:dyDescent="0.25">
      <c r="A2402" s="1" t="s">
        <v>437</v>
      </c>
      <c r="B2402" s="1" t="s">
        <v>415</v>
      </c>
      <c r="D2402" s="54"/>
      <c r="E2402" s="54"/>
      <c r="F2402" s="73" t="s">
        <v>315</v>
      </c>
      <c r="G2402" s="73"/>
      <c r="J2402" s="39">
        <v>0</v>
      </c>
      <c r="K2402" s="39">
        <v>0</v>
      </c>
      <c r="L2402" s="39">
        <v>0</v>
      </c>
      <c r="M2402" s="39">
        <v>0</v>
      </c>
      <c r="N2402" s="39">
        <v>0</v>
      </c>
      <c r="O2402" s="39">
        <v>0</v>
      </c>
      <c r="P2402" s="39">
        <v>0</v>
      </c>
      <c r="Q2402" s="39">
        <v>0</v>
      </c>
      <c r="R2402" s="39">
        <v>0</v>
      </c>
      <c r="S2402" s="39">
        <v>0</v>
      </c>
      <c r="T2402" s="39">
        <v>0</v>
      </c>
      <c r="U2402" s="39">
        <v>0</v>
      </c>
      <c r="V2402" s="39">
        <v>0</v>
      </c>
      <c r="W2402" s="39"/>
      <c r="X2402" s="39">
        <v>0</v>
      </c>
      <c r="Y2402" s="39">
        <v>0</v>
      </c>
      <c r="Z2402" s="39">
        <v>0</v>
      </c>
      <c r="AA2402" s="39">
        <v>0</v>
      </c>
      <c r="AB2402" s="39">
        <v>0</v>
      </c>
      <c r="AC2402" s="39">
        <v>0</v>
      </c>
      <c r="AD2402" s="39">
        <v>0</v>
      </c>
    </row>
    <row r="2403" spans="1:30" x14ac:dyDescent="0.25">
      <c r="A2403" s="1" t="s">
        <v>437</v>
      </c>
      <c r="B2403" s="1" t="s">
        <v>415</v>
      </c>
      <c r="D2403" s="54"/>
      <c r="E2403" s="54"/>
      <c r="F2403" s="74" t="s">
        <v>319</v>
      </c>
      <c r="G2403" s="74"/>
      <c r="H2403" t="s">
        <v>320</v>
      </c>
      <c r="J2403" s="42">
        <v>0</v>
      </c>
      <c r="K2403" s="42">
        <v>0</v>
      </c>
      <c r="L2403" s="42">
        <v>0</v>
      </c>
      <c r="M2403" s="42">
        <v>0</v>
      </c>
      <c r="N2403" s="42">
        <v>0</v>
      </c>
      <c r="O2403" s="42">
        <v>0</v>
      </c>
      <c r="P2403" s="42">
        <v>0</v>
      </c>
      <c r="Q2403" s="42">
        <v>0</v>
      </c>
      <c r="R2403" s="42">
        <v>0</v>
      </c>
      <c r="S2403" s="42">
        <v>0</v>
      </c>
      <c r="T2403" s="42">
        <v>0</v>
      </c>
      <c r="U2403" s="42">
        <v>0</v>
      </c>
      <c r="V2403" s="42">
        <v>0</v>
      </c>
      <c r="W2403" s="42"/>
      <c r="X2403" s="42">
        <v>0</v>
      </c>
      <c r="Y2403" s="42">
        <v>0</v>
      </c>
      <c r="Z2403" s="42">
        <v>0</v>
      </c>
      <c r="AA2403" s="42">
        <v>0</v>
      </c>
      <c r="AB2403" s="42">
        <v>0</v>
      </c>
      <c r="AC2403" s="42">
        <v>0</v>
      </c>
      <c r="AD2403" s="42">
        <v>0</v>
      </c>
    </row>
    <row r="2404" spans="1:30" x14ac:dyDescent="0.25">
      <c r="A2404" s="1" t="s">
        <v>437</v>
      </c>
      <c r="B2404" s="1" t="s">
        <v>415</v>
      </c>
      <c r="D2404" s="54"/>
      <c r="E2404" s="54"/>
      <c r="F2404" s="74" t="s">
        <v>321</v>
      </c>
      <c r="G2404" s="74"/>
      <c r="J2404" s="42">
        <v>0</v>
      </c>
      <c r="K2404" s="42">
        <v>0</v>
      </c>
      <c r="L2404" s="42">
        <v>0</v>
      </c>
      <c r="M2404" s="42">
        <v>0</v>
      </c>
      <c r="N2404" s="42">
        <v>0</v>
      </c>
      <c r="O2404" s="42">
        <v>0</v>
      </c>
      <c r="P2404" s="42">
        <v>0</v>
      </c>
      <c r="Q2404" s="42">
        <v>0</v>
      </c>
      <c r="R2404" s="42">
        <v>0</v>
      </c>
      <c r="S2404" s="42">
        <v>0</v>
      </c>
      <c r="T2404" s="42">
        <v>0</v>
      </c>
      <c r="U2404" s="42">
        <v>0</v>
      </c>
      <c r="V2404" s="42">
        <v>0</v>
      </c>
      <c r="W2404" s="42"/>
      <c r="X2404" s="42">
        <v>0</v>
      </c>
      <c r="Y2404" s="42">
        <v>0</v>
      </c>
      <c r="Z2404" s="42">
        <v>0</v>
      </c>
      <c r="AA2404" s="42">
        <v>0</v>
      </c>
      <c r="AB2404" s="42"/>
      <c r="AC2404" s="42">
        <v>0</v>
      </c>
      <c r="AD2404" s="42">
        <v>0</v>
      </c>
    </row>
    <row r="2405" spans="1:30" x14ac:dyDescent="0.25">
      <c r="A2405" s="1" t="s">
        <v>437</v>
      </c>
      <c r="B2405" s="1" t="s">
        <v>415</v>
      </c>
      <c r="D2405" s="54"/>
      <c r="E2405" s="54"/>
      <c r="F2405" s="74" t="s">
        <v>322</v>
      </c>
      <c r="G2405" s="74"/>
      <c r="J2405" s="42">
        <v>0</v>
      </c>
      <c r="K2405" s="42">
        <v>0</v>
      </c>
      <c r="L2405" s="42">
        <v>0</v>
      </c>
      <c r="M2405" s="42">
        <v>0</v>
      </c>
      <c r="N2405" s="42">
        <v>0</v>
      </c>
      <c r="O2405" s="42">
        <v>0</v>
      </c>
      <c r="P2405" s="42">
        <v>0</v>
      </c>
      <c r="Q2405" s="42">
        <v>0</v>
      </c>
      <c r="R2405" s="42">
        <v>0</v>
      </c>
      <c r="S2405" s="42">
        <v>0</v>
      </c>
      <c r="T2405" s="42">
        <v>0</v>
      </c>
      <c r="U2405" s="42">
        <v>0</v>
      </c>
      <c r="V2405" s="42">
        <v>0</v>
      </c>
      <c r="W2405" s="42"/>
      <c r="X2405" s="42">
        <v>0</v>
      </c>
      <c r="Y2405" s="42">
        <v>0</v>
      </c>
      <c r="Z2405" s="42">
        <v>0</v>
      </c>
      <c r="AA2405" s="42">
        <v>0</v>
      </c>
      <c r="AB2405" s="42">
        <v>0</v>
      </c>
      <c r="AC2405" s="42">
        <v>0</v>
      </c>
      <c r="AD2405" s="42">
        <v>0</v>
      </c>
    </row>
    <row r="2406" spans="1:30" x14ac:dyDescent="0.25">
      <c r="A2406" s="1" t="s">
        <v>437</v>
      </c>
      <c r="B2406" s="1" t="s">
        <v>415</v>
      </c>
      <c r="D2406" s="54"/>
      <c r="E2406" s="54"/>
      <c r="F2406" s="74" t="s">
        <v>323</v>
      </c>
      <c r="G2406" s="74"/>
      <c r="J2406" s="42">
        <v>0</v>
      </c>
      <c r="K2406" s="42">
        <v>0</v>
      </c>
      <c r="L2406" s="42">
        <v>0</v>
      </c>
      <c r="M2406" s="42">
        <v>0</v>
      </c>
      <c r="N2406" s="42">
        <v>0</v>
      </c>
      <c r="O2406" s="42">
        <v>0</v>
      </c>
      <c r="P2406" s="42">
        <v>0</v>
      </c>
      <c r="Q2406" s="42">
        <v>0</v>
      </c>
      <c r="R2406" s="42">
        <v>0</v>
      </c>
      <c r="S2406" s="42">
        <v>0</v>
      </c>
      <c r="T2406" s="42">
        <v>0</v>
      </c>
      <c r="U2406" s="42">
        <v>0</v>
      </c>
      <c r="V2406" s="42">
        <v>0</v>
      </c>
      <c r="W2406" s="42"/>
      <c r="X2406" s="42">
        <v>0</v>
      </c>
      <c r="Y2406" s="42">
        <v>0</v>
      </c>
      <c r="Z2406" s="42">
        <v>0</v>
      </c>
      <c r="AA2406" s="42">
        <v>0</v>
      </c>
      <c r="AB2406" s="42">
        <v>0</v>
      </c>
      <c r="AC2406" s="42">
        <v>0</v>
      </c>
      <c r="AD2406" s="42">
        <v>0</v>
      </c>
    </row>
    <row r="2407" spans="1:30" x14ac:dyDescent="0.25">
      <c r="A2407" s="1" t="s">
        <v>437</v>
      </c>
      <c r="B2407" s="1" t="s">
        <v>415</v>
      </c>
      <c r="D2407" s="54"/>
      <c r="E2407" s="54"/>
      <c r="F2407" s="74" t="s">
        <v>324</v>
      </c>
      <c r="G2407" s="74"/>
      <c r="J2407" s="42">
        <v>0</v>
      </c>
      <c r="K2407" s="42">
        <v>0</v>
      </c>
      <c r="L2407" s="42">
        <v>0</v>
      </c>
      <c r="M2407" s="42">
        <v>0</v>
      </c>
      <c r="N2407" s="42">
        <v>0</v>
      </c>
      <c r="O2407" s="42">
        <v>0</v>
      </c>
      <c r="P2407" s="42">
        <v>0</v>
      </c>
      <c r="Q2407" s="42">
        <v>0</v>
      </c>
      <c r="R2407" s="42">
        <v>0</v>
      </c>
      <c r="S2407" s="42">
        <v>0</v>
      </c>
      <c r="T2407" s="42">
        <v>0</v>
      </c>
      <c r="U2407" s="42">
        <v>0</v>
      </c>
      <c r="V2407" s="42">
        <v>0</v>
      </c>
      <c r="W2407" s="42"/>
      <c r="X2407" s="42">
        <v>0</v>
      </c>
      <c r="Y2407" s="42">
        <v>0</v>
      </c>
      <c r="Z2407" s="42">
        <v>0</v>
      </c>
      <c r="AA2407" s="42">
        <v>0</v>
      </c>
      <c r="AB2407" s="42">
        <v>0</v>
      </c>
      <c r="AC2407" s="42">
        <v>0</v>
      </c>
      <c r="AD2407" s="42">
        <v>0</v>
      </c>
    </row>
    <row r="2408" spans="1:30" x14ac:dyDescent="0.25">
      <c r="A2408" s="1" t="s">
        <v>437</v>
      </c>
      <c r="B2408" s="1" t="s">
        <v>415</v>
      </c>
      <c r="D2408" s="54"/>
      <c r="E2408" s="54"/>
      <c r="F2408" s="74" t="s">
        <v>325</v>
      </c>
      <c r="G2408" s="74"/>
      <c r="J2408" s="42">
        <v>0</v>
      </c>
      <c r="K2408" s="42">
        <v>0</v>
      </c>
      <c r="L2408" s="42">
        <v>0</v>
      </c>
      <c r="M2408" s="42">
        <v>0</v>
      </c>
      <c r="N2408" s="42">
        <v>0</v>
      </c>
      <c r="O2408" s="42">
        <v>0</v>
      </c>
      <c r="P2408" s="42">
        <v>0</v>
      </c>
      <c r="Q2408" s="42">
        <v>0</v>
      </c>
      <c r="R2408" s="42">
        <v>0</v>
      </c>
      <c r="S2408" s="42">
        <v>0</v>
      </c>
      <c r="T2408" s="42">
        <v>0</v>
      </c>
      <c r="U2408" s="42">
        <v>0</v>
      </c>
      <c r="V2408" s="42">
        <v>0</v>
      </c>
      <c r="W2408" s="42"/>
      <c r="X2408" s="42">
        <v>0</v>
      </c>
      <c r="Y2408" s="42">
        <v>0</v>
      </c>
      <c r="Z2408" s="42">
        <v>0</v>
      </c>
      <c r="AA2408" s="42">
        <v>0</v>
      </c>
      <c r="AB2408" s="42">
        <v>0</v>
      </c>
      <c r="AC2408" s="42">
        <v>0</v>
      </c>
      <c r="AD2408" s="42">
        <v>0</v>
      </c>
    </row>
    <row r="2409" spans="1:30" x14ac:dyDescent="0.25">
      <c r="A2409" s="1" t="s">
        <v>437</v>
      </c>
      <c r="B2409" s="1" t="s">
        <v>415</v>
      </c>
      <c r="D2409" s="54"/>
      <c r="E2409" s="54"/>
      <c r="F2409" s="74" t="s">
        <v>326</v>
      </c>
      <c r="G2409" s="74"/>
      <c r="J2409" s="42">
        <v>0</v>
      </c>
      <c r="K2409" s="42">
        <v>0</v>
      </c>
      <c r="L2409" s="42">
        <v>0</v>
      </c>
      <c r="M2409" s="42">
        <v>0</v>
      </c>
      <c r="N2409" s="42">
        <v>0</v>
      </c>
      <c r="O2409" s="42">
        <v>0</v>
      </c>
      <c r="P2409" s="42">
        <v>0</v>
      </c>
      <c r="Q2409" s="42">
        <v>0</v>
      </c>
      <c r="R2409" s="42">
        <v>0</v>
      </c>
      <c r="S2409" s="42">
        <v>0</v>
      </c>
      <c r="T2409" s="42">
        <v>0</v>
      </c>
      <c r="U2409" s="42">
        <v>0</v>
      </c>
      <c r="V2409" s="42">
        <v>0</v>
      </c>
      <c r="W2409" s="42"/>
      <c r="X2409" s="42">
        <v>0</v>
      </c>
      <c r="Y2409" s="42">
        <v>0</v>
      </c>
      <c r="Z2409" s="42">
        <v>0</v>
      </c>
      <c r="AA2409" s="42">
        <v>0</v>
      </c>
      <c r="AB2409" s="42">
        <v>0</v>
      </c>
      <c r="AC2409" s="42">
        <v>0</v>
      </c>
      <c r="AD2409" s="42">
        <v>0</v>
      </c>
    </row>
    <row r="2410" spans="1:30" x14ac:dyDescent="0.25">
      <c r="A2410" s="1" t="s">
        <v>437</v>
      </c>
      <c r="B2410" s="1" t="s">
        <v>415</v>
      </c>
      <c r="D2410" s="54"/>
      <c r="E2410" s="54"/>
      <c r="F2410" s="74" t="s">
        <v>327</v>
      </c>
      <c r="G2410" s="74"/>
      <c r="J2410" s="42">
        <v>0</v>
      </c>
      <c r="K2410" s="42">
        <v>0</v>
      </c>
      <c r="L2410" s="42">
        <v>0</v>
      </c>
      <c r="M2410" s="42">
        <v>0</v>
      </c>
      <c r="N2410" s="42">
        <v>0</v>
      </c>
      <c r="O2410" s="42">
        <v>0</v>
      </c>
      <c r="P2410" s="42">
        <v>0</v>
      </c>
      <c r="Q2410" s="42">
        <v>0</v>
      </c>
      <c r="R2410" s="42">
        <v>0</v>
      </c>
      <c r="S2410" s="42">
        <v>0</v>
      </c>
      <c r="T2410" s="42">
        <v>0</v>
      </c>
      <c r="U2410" s="42">
        <v>0</v>
      </c>
      <c r="V2410" s="42">
        <v>0</v>
      </c>
      <c r="W2410" s="42"/>
      <c r="X2410" s="42">
        <v>0</v>
      </c>
      <c r="Y2410" s="42">
        <v>0</v>
      </c>
      <c r="Z2410" s="42">
        <v>0</v>
      </c>
      <c r="AA2410" s="42">
        <v>0</v>
      </c>
      <c r="AB2410" s="42">
        <v>0</v>
      </c>
      <c r="AC2410" s="42">
        <v>0</v>
      </c>
      <c r="AD2410" s="42">
        <v>0</v>
      </c>
    </row>
    <row r="2411" spans="1:30" x14ac:dyDescent="0.25">
      <c r="A2411" s="1" t="s">
        <v>437</v>
      </c>
      <c r="B2411" s="1" t="s">
        <v>415</v>
      </c>
      <c r="D2411" s="54"/>
      <c r="E2411" s="54"/>
      <c r="F2411" s="74" t="s">
        <v>328</v>
      </c>
      <c r="G2411" s="74"/>
      <c r="J2411" s="42">
        <v>0</v>
      </c>
      <c r="K2411" s="42">
        <v>0</v>
      </c>
      <c r="L2411" s="42">
        <v>0</v>
      </c>
      <c r="M2411" s="42">
        <v>0</v>
      </c>
      <c r="N2411" s="42">
        <v>0</v>
      </c>
      <c r="O2411" s="42">
        <v>0</v>
      </c>
      <c r="P2411" s="42">
        <v>0</v>
      </c>
      <c r="Q2411" s="42">
        <v>0</v>
      </c>
      <c r="R2411" s="42">
        <v>0</v>
      </c>
      <c r="S2411" s="42">
        <v>0</v>
      </c>
      <c r="T2411" s="42">
        <v>0</v>
      </c>
      <c r="U2411" s="42">
        <v>0</v>
      </c>
      <c r="V2411" s="42">
        <v>0</v>
      </c>
      <c r="W2411" s="42"/>
      <c r="X2411" s="42">
        <v>0</v>
      </c>
      <c r="Y2411" s="42">
        <v>0</v>
      </c>
      <c r="Z2411" s="42">
        <v>0</v>
      </c>
      <c r="AA2411" s="42">
        <v>0</v>
      </c>
      <c r="AB2411" s="42">
        <v>0</v>
      </c>
      <c r="AC2411" s="42">
        <v>0</v>
      </c>
      <c r="AD2411" s="42">
        <v>0</v>
      </c>
    </row>
    <row r="2412" spans="1:30" x14ac:dyDescent="0.25">
      <c r="A2412" s="1" t="s">
        <v>437</v>
      </c>
      <c r="B2412" s="1" t="s">
        <v>415</v>
      </c>
      <c r="D2412" s="54"/>
      <c r="E2412" s="54"/>
      <c r="F2412" s="74" t="s">
        <v>329</v>
      </c>
      <c r="G2412" s="74"/>
      <c r="J2412" s="42">
        <v>0</v>
      </c>
      <c r="K2412" s="42">
        <v>0</v>
      </c>
      <c r="L2412" s="42">
        <v>0</v>
      </c>
      <c r="M2412" s="42">
        <v>0</v>
      </c>
      <c r="N2412" s="42">
        <v>0</v>
      </c>
      <c r="O2412" s="42">
        <v>0</v>
      </c>
      <c r="P2412" s="42">
        <v>0</v>
      </c>
      <c r="Q2412" s="42">
        <v>0</v>
      </c>
      <c r="R2412" s="42">
        <v>0</v>
      </c>
      <c r="S2412" s="42">
        <v>0</v>
      </c>
      <c r="T2412" s="42">
        <v>0</v>
      </c>
      <c r="U2412" s="42">
        <v>0</v>
      </c>
      <c r="V2412" s="42">
        <v>0</v>
      </c>
      <c r="W2412" s="42"/>
      <c r="X2412" s="42">
        <v>0</v>
      </c>
      <c r="Y2412" s="42">
        <v>0</v>
      </c>
      <c r="Z2412" s="42">
        <v>0</v>
      </c>
      <c r="AA2412" s="42">
        <v>0</v>
      </c>
      <c r="AB2412" s="42">
        <v>0</v>
      </c>
      <c r="AC2412" s="42">
        <v>0</v>
      </c>
      <c r="AD2412" s="42">
        <v>0</v>
      </c>
    </row>
    <row r="2413" spans="1:30" x14ac:dyDescent="0.25">
      <c r="A2413" s="1" t="s">
        <v>437</v>
      </c>
      <c r="B2413" s="1" t="s">
        <v>415</v>
      </c>
      <c r="D2413" s="54"/>
      <c r="E2413" s="54"/>
      <c r="F2413" s="74" t="s">
        <v>330</v>
      </c>
      <c r="G2413" s="74"/>
      <c r="J2413" s="42">
        <v>0</v>
      </c>
      <c r="K2413" s="42">
        <v>0</v>
      </c>
      <c r="L2413" s="42">
        <v>0</v>
      </c>
      <c r="M2413" s="42">
        <v>0</v>
      </c>
      <c r="N2413" s="42">
        <v>0</v>
      </c>
      <c r="O2413" s="42">
        <v>0</v>
      </c>
      <c r="P2413" s="42">
        <v>0</v>
      </c>
      <c r="Q2413" s="42">
        <v>0</v>
      </c>
      <c r="R2413" s="42">
        <v>0</v>
      </c>
      <c r="S2413" s="42">
        <v>0</v>
      </c>
      <c r="T2413" s="42">
        <v>0</v>
      </c>
      <c r="U2413" s="42">
        <v>0</v>
      </c>
      <c r="V2413" s="42">
        <v>0</v>
      </c>
      <c r="W2413" s="42"/>
      <c r="X2413" s="42">
        <v>0</v>
      </c>
      <c r="Y2413" s="42">
        <v>0</v>
      </c>
      <c r="Z2413" s="42">
        <v>0</v>
      </c>
      <c r="AA2413" s="42">
        <v>0</v>
      </c>
      <c r="AB2413" s="42">
        <v>0</v>
      </c>
      <c r="AC2413" s="42">
        <v>0</v>
      </c>
      <c r="AD2413" s="42">
        <v>0</v>
      </c>
    </row>
    <row r="2414" spans="1:30" x14ac:dyDescent="0.25">
      <c r="A2414" s="1" t="s">
        <v>437</v>
      </c>
      <c r="B2414" s="1" t="s">
        <v>415</v>
      </c>
      <c r="D2414" s="54"/>
      <c r="E2414" s="54"/>
      <c r="F2414" s="74" t="s">
        <v>331</v>
      </c>
      <c r="G2414" s="74"/>
      <c r="J2414" s="42">
        <v>0</v>
      </c>
      <c r="K2414" s="42">
        <v>0</v>
      </c>
      <c r="L2414" s="42">
        <v>0</v>
      </c>
      <c r="M2414" s="42">
        <v>0</v>
      </c>
      <c r="N2414" s="42">
        <v>0</v>
      </c>
      <c r="O2414" s="42">
        <v>0</v>
      </c>
      <c r="P2414" s="42">
        <v>0</v>
      </c>
      <c r="Q2414" s="42">
        <v>0</v>
      </c>
      <c r="R2414" s="42">
        <v>0</v>
      </c>
      <c r="S2414" s="42">
        <v>0</v>
      </c>
      <c r="T2414" s="42">
        <v>0</v>
      </c>
      <c r="U2414" s="42">
        <v>0</v>
      </c>
      <c r="V2414" s="42">
        <v>0</v>
      </c>
      <c r="W2414" s="42"/>
      <c r="X2414" s="42">
        <v>0</v>
      </c>
      <c r="Y2414" s="42">
        <v>0</v>
      </c>
      <c r="Z2414" s="42">
        <v>0</v>
      </c>
      <c r="AA2414" s="42">
        <v>0</v>
      </c>
      <c r="AB2414" s="42">
        <v>0</v>
      </c>
      <c r="AC2414" s="42">
        <v>0</v>
      </c>
      <c r="AD2414" s="42">
        <v>0</v>
      </c>
    </row>
    <row r="2415" spans="1:30" x14ac:dyDescent="0.25">
      <c r="A2415" s="1" t="s">
        <v>437</v>
      </c>
      <c r="B2415" s="1" t="s">
        <v>415</v>
      </c>
      <c r="D2415" s="54"/>
      <c r="E2415" s="54"/>
      <c r="F2415" s="74" t="s">
        <v>332</v>
      </c>
      <c r="G2415" s="74"/>
      <c r="J2415" s="42">
        <v>0</v>
      </c>
      <c r="K2415" s="42">
        <v>0</v>
      </c>
      <c r="L2415" s="42">
        <v>0</v>
      </c>
      <c r="M2415" s="42">
        <v>0</v>
      </c>
      <c r="N2415" s="42">
        <v>0</v>
      </c>
      <c r="O2415" s="42">
        <v>0</v>
      </c>
      <c r="P2415" s="42">
        <v>0</v>
      </c>
      <c r="Q2415" s="42">
        <v>0</v>
      </c>
      <c r="R2415" s="42">
        <v>0</v>
      </c>
      <c r="S2415" s="42">
        <v>0</v>
      </c>
      <c r="T2415" s="42">
        <v>0</v>
      </c>
      <c r="U2415" s="42">
        <v>0</v>
      </c>
      <c r="V2415" s="42">
        <v>0</v>
      </c>
      <c r="W2415" s="42"/>
      <c r="X2415" s="42">
        <v>0</v>
      </c>
      <c r="Y2415" s="42">
        <v>0</v>
      </c>
      <c r="Z2415" s="42">
        <v>0</v>
      </c>
      <c r="AA2415" s="42">
        <v>0</v>
      </c>
      <c r="AB2415" s="42">
        <v>0</v>
      </c>
      <c r="AC2415" s="42">
        <v>0</v>
      </c>
      <c r="AD2415" s="42">
        <v>0</v>
      </c>
    </row>
    <row r="2416" spans="1:30" x14ac:dyDescent="0.25">
      <c r="A2416" s="1" t="s">
        <v>437</v>
      </c>
      <c r="B2416" s="1" t="s">
        <v>415</v>
      </c>
      <c r="D2416" s="54"/>
      <c r="E2416" s="54"/>
      <c r="F2416" s="74" t="s">
        <v>333</v>
      </c>
      <c r="G2416" s="74"/>
      <c r="J2416" s="42">
        <v>0</v>
      </c>
      <c r="K2416" s="42">
        <v>0</v>
      </c>
      <c r="L2416" s="42">
        <v>0</v>
      </c>
      <c r="M2416" s="42">
        <v>0</v>
      </c>
      <c r="N2416" s="42">
        <v>0</v>
      </c>
      <c r="O2416" s="42">
        <v>0</v>
      </c>
      <c r="P2416" s="42">
        <v>0</v>
      </c>
      <c r="Q2416" s="42">
        <v>0</v>
      </c>
      <c r="R2416" s="42">
        <v>0</v>
      </c>
      <c r="S2416" s="42">
        <v>0</v>
      </c>
      <c r="T2416" s="42">
        <v>0</v>
      </c>
      <c r="U2416" s="42">
        <v>0</v>
      </c>
      <c r="V2416" s="42">
        <v>0</v>
      </c>
      <c r="W2416" s="42"/>
      <c r="X2416" s="42">
        <v>0</v>
      </c>
      <c r="Y2416" s="42">
        <v>0</v>
      </c>
      <c r="Z2416" s="42">
        <v>0</v>
      </c>
      <c r="AA2416" s="42">
        <v>0</v>
      </c>
      <c r="AB2416" s="42">
        <v>0</v>
      </c>
      <c r="AC2416" s="42">
        <v>0</v>
      </c>
      <c r="AD2416" s="42">
        <v>0</v>
      </c>
    </row>
    <row r="2417" spans="1:31" x14ac:dyDescent="0.25">
      <c r="A2417" s="1" t="s">
        <v>437</v>
      </c>
      <c r="B2417" s="1" t="s">
        <v>415</v>
      </c>
      <c r="D2417" s="54"/>
      <c r="E2417" s="54"/>
      <c r="F2417" s="74" t="s">
        <v>334</v>
      </c>
      <c r="G2417" s="74"/>
      <c r="J2417" s="42">
        <v>0</v>
      </c>
      <c r="K2417" s="42">
        <v>0</v>
      </c>
      <c r="L2417" s="42">
        <v>0</v>
      </c>
      <c r="M2417" s="42">
        <v>0</v>
      </c>
      <c r="N2417" s="42">
        <v>0</v>
      </c>
      <c r="O2417" s="42">
        <v>0</v>
      </c>
      <c r="P2417" s="42">
        <v>0</v>
      </c>
      <c r="Q2417" s="42">
        <v>0</v>
      </c>
      <c r="R2417" s="42">
        <v>0</v>
      </c>
      <c r="S2417" s="42">
        <v>0</v>
      </c>
      <c r="T2417" s="42">
        <v>0</v>
      </c>
      <c r="U2417" s="42">
        <v>0</v>
      </c>
      <c r="V2417" s="42">
        <v>0</v>
      </c>
      <c r="W2417" s="42"/>
      <c r="X2417" s="42">
        <v>0</v>
      </c>
      <c r="Y2417" s="42">
        <v>0</v>
      </c>
      <c r="Z2417" s="42">
        <v>0</v>
      </c>
      <c r="AA2417" s="42">
        <v>0</v>
      </c>
      <c r="AB2417" s="42">
        <v>0</v>
      </c>
      <c r="AC2417" s="42">
        <v>0</v>
      </c>
      <c r="AD2417" s="42">
        <v>0</v>
      </c>
    </row>
    <row r="2418" spans="1:31" x14ac:dyDescent="0.25">
      <c r="A2418" s="1" t="s">
        <v>437</v>
      </c>
      <c r="B2418" s="1" t="s">
        <v>415</v>
      </c>
      <c r="D2418" s="54"/>
      <c r="E2418" s="54"/>
      <c r="F2418" s="74" t="s">
        <v>335</v>
      </c>
      <c r="G2418" s="74"/>
      <c r="J2418" s="42">
        <v>0</v>
      </c>
      <c r="K2418" s="42">
        <v>0</v>
      </c>
      <c r="L2418" s="42">
        <v>0</v>
      </c>
      <c r="M2418" s="42">
        <v>0</v>
      </c>
      <c r="N2418" s="42">
        <v>0</v>
      </c>
      <c r="O2418" s="42">
        <v>0</v>
      </c>
      <c r="P2418" s="42">
        <v>0</v>
      </c>
      <c r="Q2418" s="42">
        <v>0</v>
      </c>
      <c r="R2418" s="42">
        <v>0</v>
      </c>
      <c r="S2418" s="42">
        <v>0</v>
      </c>
      <c r="T2418" s="42">
        <v>0</v>
      </c>
      <c r="U2418" s="42">
        <v>0</v>
      </c>
      <c r="V2418" s="42">
        <v>0</v>
      </c>
      <c r="W2418" s="42"/>
      <c r="X2418" s="42">
        <v>0</v>
      </c>
      <c r="Y2418" s="42">
        <v>0</v>
      </c>
      <c r="Z2418" s="42">
        <v>0</v>
      </c>
      <c r="AA2418" s="42">
        <v>0</v>
      </c>
      <c r="AB2418" s="42">
        <v>0</v>
      </c>
      <c r="AC2418" s="42">
        <v>0</v>
      </c>
      <c r="AD2418" s="42">
        <v>0</v>
      </c>
    </row>
    <row r="2419" spans="1:31" x14ac:dyDescent="0.25">
      <c r="A2419" s="1" t="s">
        <v>437</v>
      </c>
      <c r="B2419" s="1" t="s">
        <v>415</v>
      </c>
      <c r="D2419" s="54"/>
      <c r="E2419" s="54"/>
      <c r="F2419" s="74" t="s">
        <v>336</v>
      </c>
      <c r="G2419" s="74"/>
      <c r="J2419" s="42">
        <v>0</v>
      </c>
      <c r="K2419" s="42">
        <v>0</v>
      </c>
      <c r="L2419" s="42">
        <v>0</v>
      </c>
      <c r="M2419" s="42">
        <v>0</v>
      </c>
      <c r="N2419" s="42">
        <v>0</v>
      </c>
      <c r="O2419" s="42">
        <v>0</v>
      </c>
      <c r="P2419" s="42">
        <v>0</v>
      </c>
      <c r="Q2419" s="42">
        <v>0</v>
      </c>
      <c r="R2419" s="42">
        <v>0</v>
      </c>
      <c r="S2419" s="42">
        <v>0</v>
      </c>
      <c r="T2419" s="42">
        <v>0</v>
      </c>
      <c r="U2419" s="42">
        <v>0</v>
      </c>
      <c r="V2419" s="42">
        <v>0</v>
      </c>
      <c r="W2419" s="42"/>
      <c r="X2419" s="42">
        <v>0</v>
      </c>
      <c r="Y2419" s="42">
        <v>0</v>
      </c>
      <c r="Z2419" s="42">
        <v>0</v>
      </c>
      <c r="AA2419" s="42">
        <v>0</v>
      </c>
      <c r="AB2419" s="42">
        <v>0</v>
      </c>
      <c r="AC2419" s="42">
        <v>0</v>
      </c>
      <c r="AD2419" s="42">
        <v>0</v>
      </c>
    </row>
    <row r="2420" spans="1:31" x14ac:dyDescent="0.25">
      <c r="A2420" s="1" t="s">
        <v>437</v>
      </c>
      <c r="B2420" s="1" t="s">
        <v>415</v>
      </c>
      <c r="D2420" s="54"/>
      <c r="E2420" s="54"/>
      <c r="F2420" s="74" t="s">
        <v>337</v>
      </c>
      <c r="G2420" s="74"/>
      <c r="J2420" s="42">
        <v>0</v>
      </c>
      <c r="K2420" s="42">
        <v>0</v>
      </c>
      <c r="L2420" s="42">
        <v>0</v>
      </c>
      <c r="M2420" s="42">
        <v>0</v>
      </c>
      <c r="N2420" s="42">
        <v>0</v>
      </c>
      <c r="O2420" s="42">
        <v>0</v>
      </c>
      <c r="P2420" s="42">
        <v>0</v>
      </c>
      <c r="Q2420" s="42">
        <v>0</v>
      </c>
      <c r="R2420" s="42">
        <v>0</v>
      </c>
      <c r="S2420" s="42">
        <v>0</v>
      </c>
      <c r="T2420" s="42">
        <v>0</v>
      </c>
      <c r="U2420" s="42">
        <v>0</v>
      </c>
      <c r="V2420" s="42">
        <v>0</v>
      </c>
      <c r="W2420" s="42"/>
      <c r="X2420" s="42">
        <v>0</v>
      </c>
      <c r="Y2420" s="42">
        <v>0</v>
      </c>
      <c r="Z2420" s="42">
        <v>0</v>
      </c>
      <c r="AA2420" s="42">
        <v>0</v>
      </c>
      <c r="AB2420" s="42">
        <v>0</v>
      </c>
      <c r="AC2420" s="42">
        <v>0</v>
      </c>
      <c r="AD2420" s="42">
        <v>0</v>
      </c>
    </row>
    <row r="2421" spans="1:31" x14ac:dyDescent="0.25">
      <c r="A2421" s="1" t="s">
        <v>437</v>
      </c>
      <c r="B2421" s="1" t="s">
        <v>415</v>
      </c>
      <c r="D2421" s="54"/>
      <c r="E2421" s="54"/>
      <c r="F2421" s="74" t="s">
        <v>338</v>
      </c>
      <c r="G2421" s="74"/>
      <c r="J2421" s="42">
        <v>0</v>
      </c>
      <c r="K2421" s="42">
        <v>0</v>
      </c>
      <c r="L2421" s="42">
        <v>0</v>
      </c>
      <c r="M2421" s="42">
        <v>0</v>
      </c>
      <c r="N2421" s="42">
        <v>0</v>
      </c>
      <c r="O2421" s="42">
        <v>0</v>
      </c>
      <c r="P2421" s="42">
        <v>0</v>
      </c>
      <c r="Q2421" s="42">
        <v>0</v>
      </c>
      <c r="R2421" s="42">
        <v>0</v>
      </c>
      <c r="S2421" s="42">
        <v>0</v>
      </c>
      <c r="T2421" s="42">
        <v>0</v>
      </c>
      <c r="U2421" s="42">
        <v>0</v>
      </c>
      <c r="V2421" s="42">
        <v>0</v>
      </c>
      <c r="W2421" s="42"/>
      <c r="X2421" s="42">
        <v>0</v>
      </c>
      <c r="Y2421" s="42">
        <v>0</v>
      </c>
      <c r="Z2421" s="42">
        <v>0</v>
      </c>
      <c r="AA2421" s="42">
        <v>0</v>
      </c>
      <c r="AB2421" s="42">
        <v>0</v>
      </c>
      <c r="AC2421" s="42">
        <v>0</v>
      </c>
      <c r="AD2421" s="42">
        <v>0</v>
      </c>
    </row>
    <row r="2422" spans="1:31" x14ac:dyDescent="0.25">
      <c r="A2422" s="1" t="s">
        <v>437</v>
      </c>
      <c r="B2422" s="1" t="s">
        <v>415</v>
      </c>
      <c r="D2422" s="54"/>
      <c r="E2422" s="54"/>
      <c r="F2422" s="74" t="s">
        <v>339</v>
      </c>
      <c r="G2422" s="74"/>
      <c r="J2422" s="42">
        <v>0</v>
      </c>
      <c r="K2422" s="42">
        <v>0</v>
      </c>
      <c r="L2422" s="42">
        <v>0</v>
      </c>
      <c r="M2422" s="42">
        <v>0</v>
      </c>
      <c r="N2422" s="42">
        <v>0</v>
      </c>
      <c r="O2422" s="42">
        <v>0</v>
      </c>
      <c r="P2422" s="42">
        <v>0</v>
      </c>
      <c r="Q2422" s="42">
        <v>0</v>
      </c>
      <c r="R2422" s="42">
        <v>0</v>
      </c>
      <c r="S2422" s="42">
        <v>0</v>
      </c>
      <c r="T2422" s="42">
        <v>0</v>
      </c>
      <c r="U2422" s="42">
        <v>0</v>
      </c>
      <c r="V2422" s="42">
        <v>0</v>
      </c>
      <c r="W2422" s="42"/>
      <c r="X2422" s="42">
        <v>0</v>
      </c>
      <c r="Y2422" s="42">
        <v>0</v>
      </c>
      <c r="Z2422" s="42">
        <v>0</v>
      </c>
      <c r="AA2422" s="42">
        <v>0</v>
      </c>
      <c r="AB2422" s="42">
        <v>0</v>
      </c>
      <c r="AC2422" s="42">
        <v>0</v>
      </c>
      <c r="AD2422" s="42">
        <v>0</v>
      </c>
    </row>
    <row r="2423" spans="1:31" x14ac:dyDescent="0.25">
      <c r="A2423" s="1" t="s">
        <v>437</v>
      </c>
      <c r="B2423" s="1" t="s">
        <v>415</v>
      </c>
      <c r="D2423" s="54"/>
      <c r="E2423" s="54"/>
      <c r="F2423" s="74" t="s">
        <v>338</v>
      </c>
      <c r="G2423" s="74"/>
      <c r="J2423" s="42">
        <v>0</v>
      </c>
      <c r="K2423" s="42">
        <v>0</v>
      </c>
      <c r="L2423" s="42">
        <v>0</v>
      </c>
      <c r="M2423" s="42">
        <v>0</v>
      </c>
      <c r="N2423" s="42">
        <v>0</v>
      </c>
      <c r="O2423" s="42">
        <v>0</v>
      </c>
      <c r="P2423" s="42">
        <v>0</v>
      </c>
      <c r="Q2423" s="42">
        <v>0</v>
      </c>
      <c r="R2423" s="42">
        <v>0</v>
      </c>
      <c r="S2423" s="42">
        <v>0</v>
      </c>
      <c r="T2423" s="42">
        <v>0</v>
      </c>
      <c r="U2423" s="42">
        <v>0</v>
      </c>
      <c r="V2423" s="42">
        <v>0</v>
      </c>
      <c r="W2423" s="42"/>
      <c r="X2423" s="42">
        <v>0</v>
      </c>
      <c r="Y2423" s="42">
        <v>0</v>
      </c>
      <c r="Z2423" s="42">
        <v>0</v>
      </c>
      <c r="AA2423" s="42">
        <v>0</v>
      </c>
      <c r="AB2423" s="42">
        <v>0</v>
      </c>
      <c r="AC2423" s="42">
        <v>0</v>
      </c>
      <c r="AD2423" s="42">
        <v>0</v>
      </c>
    </row>
    <row r="2424" spans="1:31" x14ac:dyDescent="0.25">
      <c r="A2424" s="1" t="s">
        <v>437</v>
      </c>
      <c r="B2424" s="1" t="s">
        <v>415</v>
      </c>
      <c r="D2424" s="54"/>
      <c r="E2424" s="54"/>
      <c r="F2424" s="74" t="s">
        <v>338</v>
      </c>
      <c r="G2424" s="74"/>
      <c r="J2424" s="42">
        <v>0</v>
      </c>
      <c r="K2424" s="42">
        <v>0</v>
      </c>
      <c r="L2424" s="42">
        <v>0</v>
      </c>
      <c r="M2424" s="42">
        <v>0</v>
      </c>
      <c r="N2424" s="42">
        <v>0</v>
      </c>
      <c r="O2424" s="42">
        <v>0</v>
      </c>
      <c r="P2424" s="42">
        <v>0</v>
      </c>
      <c r="Q2424" s="42">
        <v>0</v>
      </c>
      <c r="R2424" s="42">
        <v>0</v>
      </c>
      <c r="S2424" s="42">
        <v>0</v>
      </c>
      <c r="T2424" s="42">
        <v>0</v>
      </c>
      <c r="U2424" s="42">
        <v>0</v>
      </c>
      <c r="V2424" s="42">
        <v>0</v>
      </c>
      <c r="W2424" s="42"/>
      <c r="X2424" s="42">
        <v>0</v>
      </c>
      <c r="Y2424" s="42">
        <v>0</v>
      </c>
      <c r="Z2424" s="42">
        <v>0</v>
      </c>
      <c r="AA2424" s="42">
        <v>0</v>
      </c>
      <c r="AB2424" s="42">
        <v>0</v>
      </c>
      <c r="AC2424" s="42">
        <v>0</v>
      </c>
      <c r="AD2424" s="42">
        <v>0</v>
      </c>
    </row>
    <row r="2425" spans="1:31" x14ac:dyDescent="0.25">
      <c r="A2425" s="1" t="s">
        <v>437</v>
      </c>
      <c r="B2425" s="1" t="s">
        <v>415</v>
      </c>
      <c r="D2425" s="54"/>
      <c r="E2425" s="54"/>
      <c r="F2425" s="74" t="s">
        <v>340</v>
      </c>
      <c r="G2425" s="74"/>
      <c r="J2425" s="42">
        <v>0</v>
      </c>
      <c r="K2425" s="42">
        <v>0</v>
      </c>
      <c r="L2425" s="42">
        <v>0</v>
      </c>
      <c r="M2425" s="42"/>
      <c r="N2425" s="42">
        <v>0</v>
      </c>
      <c r="O2425" s="42">
        <v>0</v>
      </c>
      <c r="P2425" s="42">
        <v>0</v>
      </c>
      <c r="Q2425" s="42">
        <v>0</v>
      </c>
      <c r="R2425" s="42">
        <v>0</v>
      </c>
      <c r="S2425" s="42">
        <v>0</v>
      </c>
      <c r="T2425" s="42">
        <v>0</v>
      </c>
      <c r="U2425" s="42">
        <v>0</v>
      </c>
      <c r="V2425" s="42">
        <v>0</v>
      </c>
      <c r="W2425" s="42"/>
      <c r="X2425" s="42"/>
      <c r="Y2425" s="42">
        <v>0</v>
      </c>
      <c r="Z2425" s="42">
        <v>0</v>
      </c>
      <c r="AA2425" s="42">
        <v>0</v>
      </c>
      <c r="AB2425" s="42">
        <v>0</v>
      </c>
      <c r="AC2425" s="42">
        <v>0</v>
      </c>
      <c r="AD2425" s="42">
        <v>0</v>
      </c>
    </row>
    <row r="2426" spans="1:31" x14ac:dyDescent="0.25">
      <c r="A2426" s="1" t="s">
        <v>437</v>
      </c>
      <c r="B2426" s="1" t="s">
        <v>415</v>
      </c>
      <c r="D2426" s="54"/>
      <c r="E2426" s="54"/>
      <c r="F2426" s="74" t="s">
        <v>341</v>
      </c>
      <c r="G2426" s="74"/>
      <c r="J2426" s="42">
        <v>0</v>
      </c>
      <c r="K2426" s="42">
        <v>0</v>
      </c>
      <c r="L2426" s="42">
        <v>0</v>
      </c>
      <c r="M2426" s="42">
        <v>0</v>
      </c>
      <c r="N2426" s="42">
        <v>0</v>
      </c>
      <c r="O2426" s="42">
        <v>0</v>
      </c>
      <c r="P2426" s="42">
        <v>0</v>
      </c>
      <c r="Q2426" s="42">
        <v>0</v>
      </c>
      <c r="R2426" s="42">
        <v>0</v>
      </c>
      <c r="S2426" s="42">
        <v>0</v>
      </c>
      <c r="T2426" s="42">
        <v>0</v>
      </c>
      <c r="U2426" s="42">
        <v>0</v>
      </c>
      <c r="V2426" s="42">
        <v>0</v>
      </c>
      <c r="W2426" s="42"/>
      <c r="X2426" s="42">
        <v>0</v>
      </c>
      <c r="Y2426" s="42">
        <v>0</v>
      </c>
      <c r="Z2426" s="42">
        <v>0</v>
      </c>
      <c r="AA2426" s="42">
        <v>0</v>
      </c>
      <c r="AB2426" s="42">
        <v>0</v>
      </c>
      <c r="AC2426" s="42">
        <v>0</v>
      </c>
      <c r="AD2426" s="42">
        <v>0</v>
      </c>
    </row>
    <row r="2427" spans="1:31" x14ac:dyDescent="0.25">
      <c r="A2427" s="1" t="s">
        <v>437</v>
      </c>
      <c r="B2427" s="1" t="s">
        <v>415</v>
      </c>
      <c r="D2427" s="54"/>
      <c r="E2427" s="54"/>
      <c r="F2427" s="74" t="s">
        <v>328</v>
      </c>
      <c r="G2427" s="74"/>
      <c r="J2427" s="42">
        <v>0</v>
      </c>
      <c r="K2427" s="42">
        <v>0</v>
      </c>
      <c r="L2427" s="42">
        <v>0</v>
      </c>
      <c r="M2427" s="42">
        <v>0</v>
      </c>
      <c r="N2427" s="42">
        <v>0</v>
      </c>
      <c r="O2427" s="42">
        <v>0</v>
      </c>
      <c r="P2427" s="42">
        <v>0</v>
      </c>
      <c r="Q2427" s="42">
        <v>0</v>
      </c>
      <c r="R2427" s="42">
        <v>0</v>
      </c>
      <c r="S2427" s="42">
        <v>0</v>
      </c>
      <c r="T2427" s="42">
        <v>0</v>
      </c>
      <c r="U2427" s="42">
        <v>0</v>
      </c>
      <c r="V2427" s="42">
        <v>0</v>
      </c>
      <c r="W2427" s="42"/>
      <c r="X2427" s="42">
        <v>0</v>
      </c>
      <c r="Y2427" s="42">
        <v>0</v>
      </c>
      <c r="Z2427" s="42">
        <v>0</v>
      </c>
      <c r="AA2427" s="42">
        <v>0</v>
      </c>
      <c r="AB2427" s="42">
        <v>0</v>
      </c>
      <c r="AC2427" s="42">
        <v>0</v>
      </c>
      <c r="AD2427" s="42">
        <v>0</v>
      </c>
    </row>
    <row r="2428" spans="1:31" x14ac:dyDescent="0.25">
      <c r="A2428" s="1" t="s">
        <v>437</v>
      </c>
      <c r="B2428" s="1" t="s">
        <v>415</v>
      </c>
      <c r="D2428" s="54"/>
      <c r="E2428" s="54"/>
      <c r="F2428" s="74" t="s">
        <v>327</v>
      </c>
      <c r="G2428" s="74"/>
      <c r="J2428" s="42">
        <v>0</v>
      </c>
      <c r="K2428" s="42">
        <v>0</v>
      </c>
      <c r="L2428" s="42">
        <v>0</v>
      </c>
      <c r="M2428" s="42">
        <v>0</v>
      </c>
      <c r="N2428" s="42">
        <v>0</v>
      </c>
      <c r="O2428" s="42">
        <v>0</v>
      </c>
      <c r="P2428" s="42">
        <v>0</v>
      </c>
      <c r="Q2428" s="42">
        <v>0</v>
      </c>
      <c r="R2428" s="42">
        <v>0</v>
      </c>
      <c r="S2428" s="42">
        <v>0</v>
      </c>
      <c r="T2428" s="42">
        <v>0</v>
      </c>
      <c r="U2428" s="42">
        <v>0</v>
      </c>
      <c r="V2428" s="42">
        <v>0</v>
      </c>
      <c r="W2428" s="42"/>
      <c r="X2428" s="42">
        <v>0</v>
      </c>
      <c r="Y2428" s="42">
        <v>0</v>
      </c>
      <c r="Z2428" s="42">
        <v>0</v>
      </c>
      <c r="AA2428" s="42">
        <v>0</v>
      </c>
      <c r="AB2428" s="42">
        <v>0</v>
      </c>
      <c r="AC2428" s="42">
        <v>0</v>
      </c>
      <c r="AD2428" s="42">
        <v>0</v>
      </c>
    </row>
    <row r="2429" spans="1:31" x14ac:dyDescent="0.25">
      <c r="A2429" s="1" t="s">
        <v>437</v>
      </c>
      <c r="B2429" s="1" t="s">
        <v>415</v>
      </c>
      <c r="D2429" s="54"/>
      <c r="E2429" s="54"/>
      <c r="F2429" s="74" t="s">
        <v>338</v>
      </c>
      <c r="G2429" s="74"/>
      <c r="J2429" s="42">
        <v>0</v>
      </c>
      <c r="K2429" s="42">
        <v>0</v>
      </c>
      <c r="L2429" s="42">
        <v>0</v>
      </c>
      <c r="M2429" s="42">
        <v>0</v>
      </c>
      <c r="N2429" s="42">
        <v>0</v>
      </c>
      <c r="O2429" s="42">
        <v>0</v>
      </c>
      <c r="P2429" s="42">
        <v>0</v>
      </c>
      <c r="Q2429" s="42">
        <v>0</v>
      </c>
      <c r="R2429" s="42">
        <v>0</v>
      </c>
      <c r="S2429" s="42">
        <v>0</v>
      </c>
      <c r="T2429" s="42">
        <v>0</v>
      </c>
      <c r="U2429" s="42">
        <v>0</v>
      </c>
      <c r="V2429" s="42">
        <v>0</v>
      </c>
      <c r="W2429" s="42"/>
      <c r="X2429" s="42">
        <v>0</v>
      </c>
      <c r="Y2429" s="42">
        <v>0</v>
      </c>
      <c r="Z2429" s="42">
        <v>0</v>
      </c>
      <c r="AA2429" s="42">
        <v>0</v>
      </c>
      <c r="AB2429" s="42">
        <v>0</v>
      </c>
      <c r="AC2429" s="42">
        <v>0</v>
      </c>
      <c r="AD2429" s="42">
        <v>0</v>
      </c>
    </row>
    <row r="2430" spans="1:31" x14ac:dyDescent="0.25">
      <c r="A2430" s="1" t="s">
        <v>437</v>
      </c>
      <c r="B2430" s="1" t="s">
        <v>415</v>
      </c>
      <c r="F2430" s="75" t="s">
        <v>342</v>
      </c>
      <c r="G2430" s="75"/>
      <c r="H2430" t="s">
        <v>343</v>
      </c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  <c r="Z2430" s="19"/>
      <c r="AA2430" s="19"/>
      <c r="AB2430" s="19"/>
      <c r="AC2430" s="19"/>
      <c r="AD2430" s="19"/>
    </row>
    <row r="2431" spans="1:31" x14ac:dyDescent="0.25">
      <c r="A2431" s="1" t="s">
        <v>437</v>
      </c>
      <c r="B2431" s="1" t="s">
        <v>415</v>
      </c>
      <c r="D2431" s="12"/>
      <c r="E2431" s="12"/>
      <c r="F2431" s="13" t="s">
        <v>344</v>
      </c>
      <c r="G2431" s="13"/>
      <c r="H2431" s="12"/>
      <c r="I2431" s="12"/>
      <c r="J2431" s="56"/>
      <c r="K2431" s="56"/>
      <c r="L2431" s="56"/>
      <c r="M2431" s="56"/>
      <c r="N2431" s="56"/>
      <c r="O2431" s="56"/>
      <c r="P2431" s="56"/>
      <c r="Q2431" s="56"/>
      <c r="R2431" s="56"/>
      <c r="S2431" s="56"/>
      <c r="T2431" s="56"/>
      <c r="U2431" s="56"/>
      <c r="V2431" s="56"/>
      <c r="W2431" s="56"/>
      <c r="X2431" s="56"/>
      <c r="Y2431" s="56"/>
      <c r="Z2431" s="56"/>
      <c r="AA2431" s="56"/>
      <c r="AB2431" s="56"/>
      <c r="AC2431" s="56"/>
      <c r="AD2431" s="56"/>
      <c r="AE2431" s="12"/>
    </row>
    <row r="2432" spans="1:31" x14ac:dyDescent="0.25">
      <c r="A2432" s="1" t="s">
        <v>437</v>
      </c>
      <c r="B2432" s="1" t="s">
        <v>415</v>
      </c>
      <c r="J2432" s="17">
        <v>2022</v>
      </c>
      <c r="K2432" s="17">
        <v>2023</v>
      </c>
      <c r="L2432" s="17">
        <v>2024</v>
      </c>
      <c r="M2432" s="17">
        <v>2025</v>
      </c>
      <c r="N2432" s="17">
        <v>2026</v>
      </c>
      <c r="O2432" s="17">
        <v>2027</v>
      </c>
      <c r="P2432" s="17">
        <v>2028</v>
      </c>
      <c r="Q2432" s="17">
        <v>2029</v>
      </c>
      <c r="R2432" s="17">
        <v>2030</v>
      </c>
      <c r="S2432" s="17">
        <v>2031</v>
      </c>
      <c r="T2432" s="17">
        <v>2032</v>
      </c>
      <c r="U2432" s="17">
        <v>2033</v>
      </c>
      <c r="V2432" s="17">
        <v>2034</v>
      </c>
      <c r="W2432" s="17"/>
      <c r="X2432" s="17">
        <v>2035</v>
      </c>
      <c r="Y2432" s="17">
        <v>2036</v>
      </c>
      <c r="Z2432" s="17">
        <v>2037</v>
      </c>
      <c r="AA2432" s="17">
        <v>2038</v>
      </c>
      <c r="AB2432" s="17">
        <v>2039</v>
      </c>
      <c r="AC2432" s="17">
        <v>2040</v>
      </c>
      <c r="AD2432" s="17">
        <v>2041</v>
      </c>
    </row>
    <row r="2433" spans="1:31" x14ac:dyDescent="0.25">
      <c r="A2433" s="1" t="s">
        <v>437</v>
      </c>
      <c r="B2433" s="1" t="s">
        <v>415</v>
      </c>
      <c r="F2433" t="s">
        <v>345</v>
      </c>
      <c r="H2433" t="s">
        <v>346</v>
      </c>
      <c r="J2433" s="42"/>
      <c r="K2433" s="42"/>
      <c r="L2433" s="42"/>
      <c r="M2433" s="42"/>
      <c r="N2433" s="42"/>
      <c r="O2433" s="42"/>
      <c r="P2433" s="42"/>
      <c r="Q2433" s="42"/>
      <c r="R2433" s="42"/>
      <c r="S2433" s="42"/>
      <c r="T2433" s="42"/>
      <c r="U2433" s="42"/>
      <c r="V2433" s="42"/>
      <c r="W2433" s="42"/>
      <c r="X2433" s="42"/>
      <c r="Y2433" s="42"/>
      <c r="Z2433" s="42"/>
      <c r="AA2433" s="42"/>
      <c r="AB2433" s="42"/>
      <c r="AC2433" s="42"/>
      <c r="AD2433" s="42"/>
    </row>
    <row r="2434" spans="1:31" x14ac:dyDescent="0.25">
      <c r="A2434" s="1" t="s">
        <v>437</v>
      </c>
      <c r="B2434" s="1" t="s">
        <v>415</v>
      </c>
      <c r="F2434" t="s">
        <v>347</v>
      </c>
      <c r="I2434" t="s">
        <v>420</v>
      </c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  <c r="Y2434" s="19"/>
      <c r="Z2434" s="19"/>
      <c r="AA2434" s="19"/>
      <c r="AB2434" s="19"/>
      <c r="AC2434" s="19"/>
      <c r="AD2434" s="19"/>
      <c r="AE2434" t="s">
        <v>420</v>
      </c>
    </row>
    <row r="2435" spans="1:31" x14ac:dyDescent="0.25">
      <c r="A2435" s="1" t="s">
        <v>437</v>
      </c>
      <c r="B2435" s="1" t="s">
        <v>415</v>
      </c>
      <c r="F2435" t="s">
        <v>348</v>
      </c>
      <c r="H2435" t="s">
        <v>349</v>
      </c>
      <c r="I2435" t="s">
        <v>420</v>
      </c>
      <c r="J2435" s="42"/>
      <c r="K2435" s="42"/>
      <c r="L2435" s="42"/>
      <c r="M2435" s="42"/>
      <c r="N2435" s="42"/>
      <c r="O2435" s="42"/>
      <c r="P2435" s="42"/>
      <c r="Q2435" s="42"/>
      <c r="R2435" s="42"/>
      <c r="S2435" s="42"/>
      <c r="T2435" s="42"/>
      <c r="U2435" s="42"/>
      <c r="V2435" s="42"/>
      <c r="W2435" s="42"/>
      <c r="X2435" s="42"/>
      <c r="Y2435" s="42"/>
      <c r="Z2435" s="42"/>
      <c r="AA2435" s="42"/>
      <c r="AB2435" s="42"/>
      <c r="AC2435" s="42"/>
      <c r="AD2435" s="42"/>
      <c r="AE2435" t="s">
        <v>420</v>
      </c>
    </row>
    <row r="2436" spans="1:31" x14ac:dyDescent="0.25">
      <c r="A2436" s="1" t="s">
        <v>437</v>
      </c>
      <c r="B2436" s="1" t="s">
        <v>415</v>
      </c>
      <c r="I2436" t="s">
        <v>420</v>
      </c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  <c r="Z2436" s="19"/>
      <c r="AA2436" s="19"/>
      <c r="AB2436" s="19"/>
      <c r="AC2436" s="19"/>
      <c r="AD2436" s="19"/>
      <c r="AE2436" t="s">
        <v>420</v>
      </c>
    </row>
    <row r="2437" spans="1:31" x14ac:dyDescent="0.25">
      <c r="A2437" s="1" t="s">
        <v>437</v>
      </c>
      <c r="B2437" s="1" t="s">
        <v>415</v>
      </c>
      <c r="D2437" s="76"/>
      <c r="E2437" s="76"/>
      <c r="F2437" t="s">
        <v>350</v>
      </c>
      <c r="H2437" t="s">
        <v>351</v>
      </c>
      <c r="I2437" t="s">
        <v>420</v>
      </c>
      <c r="J2437" s="42"/>
      <c r="K2437" s="42"/>
      <c r="L2437" s="42"/>
      <c r="M2437" s="42"/>
      <c r="N2437" s="42"/>
      <c r="O2437" s="42"/>
      <c r="P2437" s="42"/>
      <c r="Q2437" s="42"/>
      <c r="R2437" s="42"/>
      <c r="S2437" s="42"/>
      <c r="T2437" s="42"/>
      <c r="U2437" s="42"/>
      <c r="V2437" s="42"/>
      <c r="W2437" s="42"/>
      <c r="X2437" s="42"/>
      <c r="Y2437" s="42"/>
      <c r="Z2437" s="42"/>
      <c r="AA2437" s="42"/>
      <c r="AB2437" s="42"/>
      <c r="AC2437" s="42"/>
      <c r="AD2437" s="42"/>
      <c r="AE2437" t="s">
        <v>420</v>
      </c>
    </row>
    <row r="2438" spans="1:31" x14ac:dyDescent="0.25">
      <c r="A2438" s="1" t="s">
        <v>437</v>
      </c>
      <c r="B2438" s="1" t="s">
        <v>415</v>
      </c>
      <c r="F2438" t="s">
        <v>352</v>
      </c>
      <c r="H2438" t="s">
        <v>353</v>
      </c>
      <c r="I2438" t="s">
        <v>420</v>
      </c>
      <c r="J2438" s="42"/>
      <c r="K2438" s="42"/>
      <c r="L2438" s="42"/>
      <c r="M2438" s="42"/>
      <c r="N2438" s="42"/>
      <c r="O2438" s="42"/>
      <c r="P2438" s="42"/>
      <c r="Q2438" s="42"/>
      <c r="R2438" s="42"/>
      <c r="S2438" s="42"/>
      <c r="T2438" s="42"/>
      <c r="U2438" s="42"/>
      <c r="V2438" s="42"/>
      <c r="W2438" s="42"/>
      <c r="X2438" s="42"/>
      <c r="Y2438" s="42"/>
      <c r="Z2438" s="42"/>
      <c r="AA2438" s="42"/>
      <c r="AB2438" s="42"/>
      <c r="AC2438" s="42"/>
      <c r="AD2438" s="42"/>
      <c r="AE2438" t="s">
        <v>420</v>
      </c>
    </row>
    <row r="2439" spans="1:31" x14ac:dyDescent="0.25">
      <c r="A2439" s="1" t="s">
        <v>437</v>
      </c>
      <c r="B2439" s="1" t="s">
        <v>415</v>
      </c>
      <c r="F2439" s="64" t="s">
        <v>354</v>
      </c>
      <c r="G2439" s="64"/>
      <c r="H2439" t="s">
        <v>355</v>
      </c>
      <c r="I2439" t="s">
        <v>420</v>
      </c>
      <c r="J2439" s="39"/>
      <c r="K2439" s="39"/>
      <c r="L2439" s="39"/>
      <c r="M2439" s="39"/>
      <c r="N2439" s="39"/>
      <c r="O2439" s="39"/>
      <c r="P2439" s="39"/>
      <c r="Q2439" s="39"/>
      <c r="R2439" s="39"/>
      <c r="S2439" s="39"/>
      <c r="T2439" s="39"/>
      <c r="U2439" s="39"/>
      <c r="V2439" s="39"/>
      <c r="W2439" s="39"/>
      <c r="X2439" s="39"/>
      <c r="Y2439" s="39"/>
      <c r="Z2439" s="39"/>
      <c r="AA2439" s="39"/>
      <c r="AB2439" s="39"/>
      <c r="AC2439" s="39"/>
      <c r="AD2439" s="39"/>
      <c r="AE2439" t="s">
        <v>420</v>
      </c>
    </row>
    <row r="2440" spans="1:31" x14ac:dyDescent="0.25">
      <c r="A2440" s="1" t="s">
        <v>437</v>
      </c>
      <c r="B2440" s="1" t="s">
        <v>415</v>
      </c>
      <c r="F2440" s="64" t="s">
        <v>347</v>
      </c>
      <c r="G2440" s="64"/>
      <c r="H2440" t="s">
        <v>356</v>
      </c>
      <c r="I2440" t="s">
        <v>420</v>
      </c>
      <c r="J2440" s="55"/>
      <c r="K2440" s="55"/>
      <c r="L2440" s="55"/>
      <c r="M2440" s="55"/>
      <c r="N2440" s="55"/>
      <c r="O2440" s="55"/>
      <c r="P2440" s="55"/>
      <c r="Q2440" s="55"/>
      <c r="R2440" s="55"/>
      <c r="S2440" s="55"/>
      <c r="T2440" s="55"/>
      <c r="U2440" s="55"/>
      <c r="V2440" s="55"/>
      <c r="W2440" s="55"/>
      <c r="X2440" s="55"/>
      <c r="Y2440" s="55"/>
      <c r="Z2440" s="55"/>
      <c r="AA2440" s="55"/>
      <c r="AB2440" s="55"/>
      <c r="AC2440" s="55"/>
      <c r="AD2440" s="55"/>
      <c r="AE2440" t="s">
        <v>420</v>
      </c>
    </row>
    <row r="2441" spans="1:31" x14ac:dyDescent="0.25">
      <c r="A2441" s="1" t="s">
        <v>437</v>
      </c>
      <c r="B2441" s="1" t="s">
        <v>415</v>
      </c>
      <c r="F2441" t="s">
        <v>357</v>
      </c>
      <c r="H2441" t="s">
        <v>358</v>
      </c>
      <c r="I2441" t="s">
        <v>420</v>
      </c>
      <c r="J2441" s="42"/>
      <c r="K2441" s="42"/>
      <c r="L2441" s="42"/>
      <c r="M2441" s="42"/>
      <c r="N2441" s="42"/>
      <c r="O2441" s="42"/>
      <c r="P2441" s="42"/>
      <c r="Q2441" s="42"/>
      <c r="R2441" s="42"/>
      <c r="S2441" s="42"/>
      <c r="T2441" s="42"/>
      <c r="U2441" s="42"/>
      <c r="V2441" s="42"/>
      <c r="W2441" s="42"/>
      <c r="X2441" s="42"/>
      <c r="Y2441" s="42"/>
      <c r="Z2441" s="42"/>
      <c r="AA2441" s="42"/>
      <c r="AB2441" s="42"/>
      <c r="AC2441" s="42"/>
      <c r="AD2441" s="42"/>
      <c r="AE2441" t="s">
        <v>420</v>
      </c>
    </row>
    <row r="2442" spans="1:31" x14ac:dyDescent="0.25">
      <c r="A2442" s="1" t="s">
        <v>437</v>
      </c>
      <c r="B2442" s="1" t="s">
        <v>415</v>
      </c>
      <c r="I2442" t="s">
        <v>420</v>
      </c>
      <c r="J2442" s="3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  <c r="Z2442" s="19"/>
      <c r="AA2442" s="19"/>
      <c r="AB2442" s="19"/>
      <c r="AC2442" s="19"/>
      <c r="AD2442" s="19"/>
      <c r="AE2442" t="s">
        <v>420</v>
      </c>
    </row>
    <row r="2443" spans="1:31" x14ac:dyDescent="0.25">
      <c r="A2443" s="1" t="s">
        <v>437</v>
      </c>
      <c r="B2443" s="1" t="s">
        <v>415</v>
      </c>
      <c r="D2443" s="12"/>
      <c r="E2443" s="12"/>
      <c r="F2443" s="13" t="s">
        <v>359</v>
      </c>
      <c r="G2443" s="13"/>
      <c r="H2443" s="12"/>
      <c r="I2443" t="s">
        <v>420</v>
      </c>
      <c r="J2443" s="56"/>
      <c r="K2443" s="56"/>
      <c r="L2443" s="56"/>
      <c r="M2443" s="56"/>
      <c r="N2443" s="56"/>
      <c r="O2443" s="56"/>
      <c r="P2443" s="56"/>
      <c r="Q2443" s="56"/>
      <c r="R2443" s="56"/>
      <c r="S2443" s="56"/>
      <c r="T2443" s="56"/>
      <c r="U2443" s="56"/>
      <c r="V2443" s="56"/>
      <c r="W2443" s="56"/>
      <c r="X2443" s="56"/>
      <c r="Y2443" s="56"/>
      <c r="Z2443" s="56"/>
      <c r="AA2443" s="56"/>
      <c r="AB2443" s="56"/>
      <c r="AC2443" s="56"/>
      <c r="AD2443" s="56"/>
      <c r="AE2443" t="s">
        <v>420</v>
      </c>
    </row>
    <row r="2444" spans="1:31" x14ac:dyDescent="0.25">
      <c r="A2444" s="1" t="s">
        <v>437</v>
      </c>
      <c r="B2444" s="1" t="s">
        <v>415</v>
      </c>
      <c r="J2444" s="17">
        <v>2022</v>
      </c>
      <c r="K2444" s="17">
        <v>2023</v>
      </c>
      <c r="L2444" s="17">
        <v>2024</v>
      </c>
      <c r="M2444" s="17">
        <v>2025</v>
      </c>
      <c r="N2444" s="17">
        <v>2026</v>
      </c>
      <c r="O2444" s="17">
        <v>2027</v>
      </c>
      <c r="P2444" s="17">
        <v>2028</v>
      </c>
      <c r="Q2444" s="17">
        <v>2029</v>
      </c>
      <c r="R2444" s="17">
        <v>2030</v>
      </c>
      <c r="S2444" s="17">
        <v>2031</v>
      </c>
      <c r="T2444" s="17">
        <v>2032</v>
      </c>
      <c r="U2444" s="17">
        <v>2033</v>
      </c>
      <c r="V2444" s="17">
        <v>2034</v>
      </c>
      <c r="W2444" s="17"/>
      <c r="X2444" s="17">
        <v>2035</v>
      </c>
      <c r="Y2444" s="17">
        <v>2036</v>
      </c>
      <c r="Z2444" s="17">
        <v>2037</v>
      </c>
      <c r="AA2444" s="17">
        <v>2038</v>
      </c>
      <c r="AB2444" s="17">
        <v>2039</v>
      </c>
      <c r="AC2444" s="17">
        <v>2040</v>
      </c>
      <c r="AD2444" s="17">
        <v>2041</v>
      </c>
    </row>
    <row r="2445" spans="1:31" x14ac:dyDescent="0.25">
      <c r="A2445" s="1" t="s">
        <v>437</v>
      </c>
      <c r="B2445" s="1" t="s">
        <v>415</v>
      </c>
      <c r="F2445" t="s">
        <v>247</v>
      </c>
      <c r="H2445" t="s">
        <v>360</v>
      </c>
      <c r="I2445" t="s">
        <v>420</v>
      </c>
      <c r="J2445" s="42"/>
      <c r="K2445" s="42"/>
      <c r="L2445" s="42"/>
      <c r="M2445" s="42"/>
      <c r="N2445" s="42"/>
      <c r="O2445" s="42"/>
      <c r="P2445" s="42"/>
      <c r="Q2445" s="42"/>
      <c r="R2445" s="42"/>
      <c r="S2445" s="42"/>
      <c r="T2445" s="42"/>
      <c r="U2445" s="42"/>
      <c r="V2445" s="42"/>
      <c r="W2445" s="42"/>
      <c r="X2445" s="42"/>
      <c r="Y2445" s="42"/>
      <c r="Z2445" s="42"/>
      <c r="AA2445" s="42"/>
      <c r="AB2445" s="42"/>
      <c r="AC2445" s="42"/>
      <c r="AD2445" s="42"/>
      <c r="AE2445" t="s">
        <v>420</v>
      </c>
    </row>
    <row r="2446" spans="1:31" x14ac:dyDescent="0.25">
      <c r="A2446" s="1" t="s">
        <v>437</v>
      </c>
      <c r="B2446" s="1" t="s">
        <v>415</v>
      </c>
      <c r="F2446" s="77" t="s">
        <v>361</v>
      </c>
      <c r="G2446" s="77"/>
      <c r="I2446" t="s">
        <v>420</v>
      </c>
      <c r="J2446" s="70"/>
      <c r="K2446" s="78"/>
      <c r="L2446" s="70"/>
      <c r="M2446" s="70"/>
      <c r="N2446" s="70"/>
      <c r="O2446" s="70"/>
      <c r="P2446" s="70"/>
      <c r="Q2446" s="70"/>
      <c r="R2446" s="70"/>
      <c r="S2446" s="70"/>
      <c r="T2446" s="70"/>
      <c r="U2446" s="70"/>
      <c r="V2446" s="70"/>
      <c r="W2446" s="70"/>
      <c r="X2446" s="70"/>
      <c r="Y2446" s="70"/>
      <c r="Z2446" s="70"/>
      <c r="AA2446" s="70"/>
      <c r="AB2446" s="70"/>
      <c r="AC2446" s="70"/>
      <c r="AD2446" s="70"/>
      <c r="AE2446" t="s">
        <v>420</v>
      </c>
    </row>
    <row r="2447" spans="1:31" x14ac:dyDescent="0.25">
      <c r="A2447" s="1" t="s">
        <v>437</v>
      </c>
      <c r="B2447" s="1" t="s">
        <v>415</v>
      </c>
      <c r="F2447" s="79" t="s">
        <v>362</v>
      </c>
      <c r="G2447" s="79"/>
      <c r="H2447" t="s">
        <v>363</v>
      </c>
      <c r="I2447" t="s">
        <v>420</v>
      </c>
      <c r="J2447" s="42"/>
      <c r="K2447" s="42"/>
      <c r="L2447" s="42"/>
      <c r="M2447" s="42"/>
      <c r="N2447" s="42"/>
      <c r="O2447" s="42"/>
      <c r="P2447" s="42"/>
      <c r="Q2447" s="42"/>
      <c r="R2447" s="42"/>
      <c r="S2447" s="42"/>
      <c r="T2447" s="42"/>
      <c r="U2447" s="42"/>
      <c r="V2447" s="42"/>
      <c r="W2447" s="42"/>
      <c r="X2447" s="42"/>
      <c r="Y2447" s="42"/>
      <c r="Z2447" s="42"/>
      <c r="AA2447" s="42"/>
      <c r="AB2447" s="42"/>
      <c r="AC2447" s="42"/>
      <c r="AD2447" s="42"/>
      <c r="AE2447" t="s">
        <v>420</v>
      </c>
    </row>
    <row r="2448" spans="1:31" x14ac:dyDescent="0.25">
      <c r="A2448" s="1" t="s">
        <v>437</v>
      </c>
      <c r="B2448" s="1" t="s">
        <v>415</v>
      </c>
      <c r="F2448" s="79" t="s">
        <v>364</v>
      </c>
      <c r="G2448" s="79"/>
      <c r="H2448" t="s">
        <v>363</v>
      </c>
      <c r="I2448" t="s">
        <v>420</v>
      </c>
      <c r="J2448" s="42"/>
      <c r="K2448" s="42"/>
      <c r="L2448" s="42"/>
      <c r="M2448" s="42"/>
      <c r="N2448" s="42"/>
      <c r="O2448" s="42"/>
      <c r="P2448" s="42"/>
      <c r="Q2448" s="42"/>
      <c r="R2448" s="42"/>
      <c r="S2448" s="42"/>
      <c r="T2448" s="42"/>
      <c r="U2448" s="42"/>
      <c r="V2448" s="42"/>
      <c r="W2448" s="42"/>
      <c r="X2448" s="42"/>
      <c r="Y2448" s="42"/>
      <c r="Z2448" s="42"/>
      <c r="AA2448" s="42"/>
      <c r="AB2448" s="42"/>
      <c r="AC2448" s="42"/>
      <c r="AD2448" s="42"/>
      <c r="AE2448" t="s">
        <v>420</v>
      </c>
    </row>
    <row r="2449" spans="1:31" x14ac:dyDescent="0.25">
      <c r="A2449" s="1" t="s">
        <v>437</v>
      </c>
      <c r="B2449" s="1" t="s">
        <v>415</v>
      </c>
      <c r="F2449" s="79" t="s">
        <v>365</v>
      </c>
      <c r="G2449" s="79"/>
      <c r="I2449" t="s">
        <v>420</v>
      </c>
      <c r="J2449" s="42"/>
      <c r="K2449" s="42"/>
      <c r="L2449" s="42"/>
      <c r="M2449" s="42"/>
      <c r="N2449" s="42"/>
      <c r="O2449" s="42"/>
      <c r="P2449" s="42"/>
      <c r="Q2449" s="42"/>
      <c r="R2449" s="42"/>
      <c r="S2449" s="42"/>
      <c r="T2449" s="42"/>
      <c r="U2449" s="42"/>
      <c r="V2449" s="42"/>
      <c r="W2449" s="42"/>
      <c r="X2449" s="42"/>
      <c r="Y2449" s="42"/>
      <c r="Z2449" s="42"/>
      <c r="AA2449" s="42"/>
      <c r="AB2449" s="42"/>
      <c r="AC2449" s="42"/>
      <c r="AD2449" s="42"/>
      <c r="AE2449" t="s">
        <v>420</v>
      </c>
    </row>
    <row r="2450" spans="1:31" x14ac:dyDescent="0.25">
      <c r="A2450" s="1" t="s">
        <v>437</v>
      </c>
      <c r="B2450" s="1" t="s">
        <v>415</v>
      </c>
      <c r="F2450" s="80" t="s">
        <v>366</v>
      </c>
      <c r="G2450" s="80"/>
      <c r="I2450" t="s">
        <v>420</v>
      </c>
      <c r="J2450" s="42"/>
      <c r="K2450" s="42"/>
      <c r="L2450" s="42"/>
      <c r="M2450" s="42"/>
      <c r="N2450" s="42"/>
      <c r="O2450" s="42"/>
      <c r="P2450" s="42"/>
      <c r="Q2450" s="42"/>
      <c r="R2450" s="42"/>
      <c r="S2450" s="42"/>
      <c r="T2450" s="42"/>
      <c r="U2450" s="42"/>
      <c r="V2450" s="42"/>
      <c r="W2450" s="42"/>
      <c r="X2450" s="42"/>
      <c r="Y2450" s="42"/>
      <c r="Z2450" s="42"/>
      <c r="AA2450" s="42"/>
      <c r="AB2450" s="42"/>
      <c r="AC2450" s="42"/>
      <c r="AD2450" s="42"/>
      <c r="AE2450" t="s">
        <v>420</v>
      </c>
    </row>
    <row r="2451" spans="1:31" x14ac:dyDescent="0.25">
      <c r="A2451" s="1" t="s">
        <v>437</v>
      </c>
      <c r="B2451" s="1" t="s">
        <v>415</v>
      </c>
      <c r="F2451" s="80" t="s">
        <v>367</v>
      </c>
      <c r="G2451" s="80"/>
      <c r="I2451" t="s">
        <v>420</v>
      </c>
      <c r="J2451" s="42"/>
      <c r="K2451" s="42"/>
      <c r="L2451" s="42"/>
      <c r="M2451" s="42"/>
      <c r="N2451" s="42"/>
      <c r="O2451" s="42"/>
      <c r="P2451" s="42"/>
      <c r="Q2451" s="42"/>
      <c r="R2451" s="42"/>
      <c r="S2451" s="42"/>
      <c r="T2451" s="42"/>
      <c r="U2451" s="42"/>
      <c r="V2451" s="42"/>
      <c r="W2451" s="42"/>
      <c r="X2451" s="42"/>
      <c r="Y2451" s="42"/>
      <c r="Z2451" s="42"/>
      <c r="AA2451" s="42"/>
      <c r="AB2451" s="42"/>
      <c r="AC2451" s="42"/>
      <c r="AD2451" s="42"/>
      <c r="AE2451" t="s">
        <v>420</v>
      </c>
    </row>
    <row r="2452" spans="1:31" x14ac:dyDescent="0.25">
      <c r="A2452" s="1" t="s">
        <v>437</v>
      </c>
      <c r="B2452" s="1" t="s">
        <v>415</v>
      </c>
      <c r="F2452" s="79" t="s">
        <v>368</v>
      </c>
      <c r="G2452" s="79"/>
      <c r="H2452" t="s">
        <v>369</v>
      </c>
      <c r="I2452" t="s">
        <v>420</v>
      </c>
      <c r="J2452" s="81"/>
      <c r="K2452" s="81"/>
      <c r="L2452" s="81"/>
      <c r="M2452" s="81"/>
      <c r="N2452" s="81"/>
      <c r="O2452" s="81"/>
      <c r="P2452" s="81"/>
      <c r="Q2452" s="81"/>
      <c r="R2452" s="81"/>
      <c r="S2452" s="81"/>
      <c r="T2452" s="81"/>
      <c r="U2452" s="81"/>
      <c r="V2452" s="81"/>
      <c r="W2452" s="81"/>
      <c r="X2452" s="81"/>
      <c r="Y2452" s="81"/>
      <c r="Z2452" s="81"/>
      <c r="AA2452" s="81"/>
      <c r="AB2452" s="81"/>
      <c r="AC2452" s="81"/>
      <c r="AD2452" s="81"/>
      <c r="AE2452" t="s">
        <v>420</v>
      </c>
    </row>
    <row r="2453" spans="1:31" x14ac:dyDescent="0.25">
      <c r="A2453" s="1" t="s">
        <v>437</v>
      </c>
      <c r="B2453" s="1" t="s">
        <v>415</v>
      </c>
      <c r="F2453" s="79" t="s">
        <v>370</v>
      </c>
      <c r="G2453" s="79"/>
      <c r="H2453" t="s">
        <v>369</v>
      </c>
      <c r="I2453" t="s">
        <v>420</v>
      </c>
      <c r="J2453" s="81"/>
      <c r="K2453" s="81"/>
      <c r="L2453" s="81"/>
      <c r="M2453" s="81"/>
      <c r="N2453" s="81"/>
      <c r="O2453" s="81"/>
      <c r="P2453" s="81"/>
      <c r="Q2453" s="81"/>
      <c r="R2453" s="81"/>
      <c r="S2453" s="81"/>
      <c r="T2453" s="81"/>
      <c r="U2453" s="81"/>
      <c r="V2453" s="81"/>
      <c r="W2453" s="81"/>
      <c r="X2453" s="81"/>
      <c r="Y2453" s="81"/>
      <c r="Z2453" s="81"/>
      <c r="AA2453" s="81"/>
      <c r="AB2453" s="81"/>
      <c r="AC2453" s="81"/>
      <c r="AD2453" s="81"/>
      <c r="AE2453" t="s">
        <v>420</v>
      </c>
    </row>
    <row r="2454" spans="1:31" x14ac:dyDescent="0.25">
      <c r="A2454" s="1" t="s">
        <v>437</v>
      </c>
      <c r="B2454" s="1" t="s">
        <v>415</v>
      </c>
      <c r="F2454" s="79" t="s">
        <v>371</v>
      </c>
      <c r="G2454" s="79"/>
      <c r="H2454" t="s">
        <v>369</v>
      </c>
      <c r="I2454" t="s">
        <v>420</v>
      </c>
      <c r="J2454" s="81"/>
      <c r="K2454" s="81"/>
      <c r="L2454" s="81"/>
      <c r="M2454" s="81"/>
      <c r="N2454" s="81"/>
      <c r="O2454" s="81"/>
      <c r="P2454" s="81"/>
      <c r="Q2454" s="81"/>
      <c r="R2454" s="81"/>
      <c r="S2454" s="81"/>
      <c r="T2454" s="81"/>
      <c r="U2454" s="81"/>
      <c r="V2454" s="81"/>
      <c r="W2454" s="81"/>
      <c r="X2454" s="81"/>
      <c r="Y2454" s="81"/>
      <c r="Z2454" s="81"/>
      <c r="AA2454" s="81"/>
      <c r="AB2454" s="81"/>
      <c r="AC2454" s="81"/>
      <c r="AD2454" s="81"/>
      <c r="AE2454" t="s">
        <v>420</v>
      </c>
    </row>
    <row r="2455" spans="1:31" x14ac:dyDescent="0.25">
      <c r="A2455" s="1" t="s">
        <v>437</v>
      </c>
      <c r="B2455" s="1" t="s">
        <v>415</v>
      </c>
      <c r="F2455" s="79" t="s">
        <v>372</v>
      </c>
      <c r="G2455" s="79"/>
      <c r="H2455" t="s">
        <v>369</v>
      </c>
      <c r="I2455" t="s">
        <v>420</v>
      </c>
      <c r="J2455" s="81"/>
      <c r="K2455" s="81"/>
      <c r="L2455" s="81"/>
      <c r="M2455" s="81"/>
      <c r="N2455" s="81"/>
      <c r="O2455" s="81"/>
      <c r="P2455" s="81"/>
      <c r="Q2455" s="81"/>
      <c r="R2455" s="81"/>
      <c r="S2455" s="81"/>
      <c r="T2455" s="81"/>
      <c r="U2455" s="81"/>
      <c r="V2455" s="81"/>
      <c r="W2455" s="81"/>
      <c r="X2455" s="81"/>
      <c r="Y2455" s="81"/>
      <c r="Z2455" s="81"/>
      <c r="AA2455" s="81"/>
      <c r="AB2455" s="81"/>
      <c r="AC2455" s="81"/>
      <c r="AD2455" s="81"/>
      <c r="AE2455" t="s">
        <v>420</v>
      </c>
    </row>
    <row r="2456" spans="1:31" x14ac:dyDescent="0.25">
      <c r="A2456" s="1" t="s">
        <v>437</v>
      </c>
      <c r="B2456" s="1" t="s">
        <v>415</v>
      </c>
      <c r="F2456" s="79" t="s">
        <v>373</v>
      </c>
      <c r="G2456" s="79"/>
      <c r="I2456" t="s">
        <v>420</v>
      </c>
      <c r="J2456" s="82"/>
      <c r="K2456" s="82"/>
      <c r="L2456" s="82"/>
      <c r="M2456" s="82"/>
      <c r="N2456" s="82"/>
      <c r="O2456" s="82"/>
      <c r="P2456" s="82"/>
      <c r="Q2456" s="82"/>
      <c r="R2456" s="82"/>
      <c r="S2456" s="82"/>
      <c r="T2456" s="82"/>
      <c r="U2456" s="82"/>
      <c r="V2456" s="82"/>
      <c r="W2456" s="82"/>
      <c r="X2456" s="82"/>
      <c r="Y2456" s="82"/>
      <c r="Z2456" s="82"/>
      <c r="AA2456" s="82"/>
      <c r="AB2456" s="82"/>
      <c r="AC2456" s="82"/>
      <c r="AD2456" s="82"/>
      <c r="AE2456" t="s">
        <v>420</v>
      </c>
    </row>
    <row r="2457" spans="1:31" x14ac:dyDescent="0.25">
      <c r="A2457" s="1" t="s">
        <v>437</v>
      </c>
      <c r="B2457" s="1" t="s">
        <v>415</v>
      </c>
      <c r="D2457" s="18"/>
      <c r="E2457" s="18"/>
      <c r="F2457" s="83" t="s">
        <v>374</v>
      </c>
      <c r="G2457" s="83"/>
      <c r="I2457" t="s">
        <v>420</v>
      </c>
      <c r="J2457" s="42"/>
      <c r="K2457" s="42"/>
      <c r="L2457" s="42"/>
      <c r="M2457" s="42"/>
      <c r="N2457" s="42"/>
      <c r="O2457" s="42"/>
      <c r="P2457" s="42"/>
      <c r="Q2457" s="42"/>
      <c r="R2457" s="42"/>
      <c r="S2457" s="42"/>
      <c r="T2457" s="42"/>
      <c r="U2457" s="42"/>
      <c r="V2457" s="42"/>
      <c r="W2457" s="42"/>
      <c r="X2457" s="42"/>
      <c r="Y2457" s="42"/>
      <c r="Z2457" s="42"/>
      <c r="AA2457" s="42"/>
      <c r="AB2457" s="42"/>
      <c r="AC2457" s="42"/>
      <c r="AD2457" s="42"/>
      <c r="AE2457" t="s">
        <v>420</v>
      </c>
    </row>
    <row r="2458" spans="1:31" x14ac:dyDescent="0.25">
      <c r="A2458" s="1" t="s">
        <v>437</v>
      </c>
      <c r="B2458" s="1" t="s">
        <v>415</v>
      </c>
      <c r="D2458" s="84"/>
      <c r="E2458" s="84"/>
      <c r="F2458" s="83" t="s">
        <v>375</v>
      </c>
      <c r="G2458" s="83"/>
      <c r="I2458" t="s">
        <v>420</v>
      </c>
      <c r="J2458" s="85"/>
      <c r="K2458" s="85"/>
      <c r="L2458" s="85"/>
      <c r="M2458" s="85"/>
      <c r="N2458" s="85"/>
      <c r="O2458" s="85"/>
      <c r="P2458" s="85"/>
      <c r="Q2458" s="85"/>
      <c r="R2458" s="85"/>
      <c r="S2458" s="85"/>
      <c r="T2458" s="85"/>
      <c r="U2458" s="85"/>
      <c r="V2458" s="85"/>
      <c r="W2458" s="85"/>
      <c r="X2458" s="85"/>
      <c r="Y2458" s="85"/>
      <c r="Z2458" s="85"/>
      <c r="AA2458" s="85"/>
      <c r="AB2458" s="85"/>
      <c r="AC2458" s="85"/>
      <c r="AD2458" s="85"/>
      <c r="AE2458" t="s">
        <v>420</v>
      </c>
    </row>
    <row r="2459" spans="1:31" x14ac:dyDescent="0.25">
      <c r="A2459" s="1" t="s">
        <v>437</v>
      </c>
      <c r="B2459" s="1" t="s">
        <v>415</v>
      </c>
      <c r="D2459" s="18"/>
      <c r="E2459" s="18"/>
      <c r="F2459" s="83" t="s">
        <v>376</v>
      </c>
      <c r="G2459" s="83"/>
      <c r="I2459" t="s">
        <v>420</v>
      </c>
      <c r="J2459" s="39"/>
      <c r="K2459" s="39"/>
      <c r="L2459" s="39"/>
      <c r="M2459" s="39"/>
      <c r="N2459" s="39"/>
      <c r="O2459" s="39"/>
      <c r="P2459" s="39"/>
      <c r="Q2459" s="39"/>
      <c r="R2459" s="39"/>
      <c r="S2459" s="39"/>
      <c r="T2459" s="39"/>
      <c r="U2459" s="39"/>
      <c r="V2459" s="39"/>
      <c r="W2459" s="39"/>
      <c r="X2459" s="39"/>
      <c r="Y2459" s="39"/>
      <c r="Z2459" s="39"/>
      <c r="AA2459" s="39"/>
      <c r="AB2459" s="39"/>
      <c r="AC2459" s="39"/>
      <c r="AD2459" s="39"/>
      <c r="AE2459" t="s">
        <v>420</v>
      </c>
    </row>
    <row r="2460" spans="1:31" x14ac:dyDescent="0.25">
      <c r="A2460" s="1" t="s">
        <v>437</v>
      </c>
      <c r="B2460" s="1" t="s">
        <v>415</v>
      </c>
      <c r="D2460" s="18"/>
      <c r="E2460" s="18"/>
      <c r="F2460" s="83" t="s">
        <v>377</v>
      </c>
      <c r="G2460" s="83"/>
      <c r="I2460" t="s">
        <v>420</v>
      </c>
      <c r="J2460" s="39"/>
      <c r="K2460" s="39"/>
      <c r="L2460" s="39"/>
      <c r="M2460" s="39"/>
      <c r="N2460" s="39"/>
      <c r="O2460" s="39"/>
      <c r="P2460" s="39"/>
      <c r="Q2460" s="39"/>
      <c r="R2460" s="39"/>
      <c r="S2460" s="39"/>
      <c r="T2460" s="39"/>
      <c r="U2460" s="39"/>
      <c r="V2460" s="39"/>
      <c r="W2460" s="39"/>
      <c r="X2460" s="39"/>
      <c r="Y2460" s="39"/>
      <c r="Z2460" s="39"/>
      <c r="AA2460" s="39"/>
      <c r="AB2460" s="39"/>
      <c r="AC2460" s="39"/>
      <c r="AD2460" s="39"/>
      <c r="AE2460" t="s">
        <v>420</v>
      </c>
    </row>
    <row r="2461" spans="1:31" x14ac:dyDescent="0.25">
      <c r="A2461" s="1" t="s">
        <v>437</v>
      </c>
      <c r="B2461" s="1" t="s">
        <v>415</v>
      </c>
      <c r="D2461" s="18"/>
      <c r="E2461" s="18"/>
      <c r="F2461" s="86" t="s">
        <v>378</v>
      </c>
      <c r="G2461" s="86"/>
      <c r="H2461" s="87"/>
      <c r="I2461" t="s">
        <v>420</v>
      </c>
      <c r="J2461" s="88"/>
      <c r="K2461" s="88"/>
      <c r="L2461" s="88"/>
      <c r="M2461" s="88"/>
      <c r="N2461" s="88"/>
      <c r="O2461" s="88"/>
      <c r="P2461" s="88"/>
      <c r="Q2461" s="88"/>
      <c r="R2461" s="88"/>
      <c r="S2461" s="88"/>
      <c r="T2461" s="88"/>
      <c r="U2461" s="88"/>
      <c r="V2461" s="88"/>
      <c r="W2461" s="88"/>
      <c r="X2461" s="88"/>
      <c r="Y2461" s="88"/>
      <c r="Z2461" s="88"/>
      <c r="AA2461" s="88"/>
      <c r="AB2461" s="88"/>
      <c r="AC2461" s="88"/>
      <c r="AD2461" s="88"/>
      <c r="AE2461" t="s">
        <v>420</v>
      </c>
    </row>
    <row r="2462" spans="1:31" x14ac:dyDescent="0.25">
      <c r="A2462" s="1" t="s">
        <v>437</v>
      </c>
      <c r="B2462" s="1" t="s">
        <v>415</v>
      </c>
      <c r="D2462" s="12"/>
      <c r="E2462" s="12"/>
      <c r="F2462" s="13" t="s">
        <v>379</v>
      </c>
      <c r="G2462" s="13"/>
      <c r="H2462" s="12"/>
      <c r="I2462" t="s">
        <v>420</v>
      </c>
      <c r="J2462" s="56"/>
      <c r="K2462" s="56"/>
      <c r="L2462" s="56"/>
      <c r="M2462" s="56"/>
      <c r="N2462" s="56"/>
      <c r="O2462" s="56"/>
      <c r="P2462" s="56"/>
      <c r="Q2462" s="56"/>
      <c r="R2462" s="56"/>
      <c r="S2462" s="56"/>
      <c r="T2462" s="56"/>
      <c r="U2462" s="56"/>
      <c r="V2462" s="56"/>
      <c r="W2462" s="56"/>
      <c r="X2462" s="56"/>
      <c r="Y2462" s="56"/>
      <c r="Z2462" s="56"/>
      <c r="AA2462" s="56"/>
      <c r="AB2462" s="56"/>
      <c r="AC2462" s="56"/>
      <c r="AD2462" s="56"/>
      <c r="AE2462" t="s">
        <v>420</v>
      </c>
    </row>
    <row r="2463" spans="1:31" x14ac:dyDescent="0.25">
      <c r="A2463" s="1" t="s">
        <v>437</v>
      </c>
      <c r="B2463" s="1" t="s">
        <v>415</v>
      </c>
      <c r="F2463" s="15" t="s">
        <v>380</v>
      </c>
      <c r="G2463" s="15"/>
      <c r="H2463" t="s">
        <v>87</v>
      </c>
      <c r="J2463" s="17">
        <v>2022</v>
      </c>
      <c r="K2463" s="17">
        <v>2023</v>
      </c>
      <c r="L2463" s="17">
        <v>2024</v>
      </c>
      <c r="M2463" s="17">
        <v>2025</v>
      </c>
      <c r="N2463" s="17">
        <v>2026</v>
      </c>
      <c r="O2463" s="17">
        <v>2027</v>
      </c>
      <c r="P2463" s="17">
        <v>2028</v>
      </c>
      <c r="Q2463" s="17">
        <v>2029</v>
      </c>
      <c r="R2463" s="17">
        <v>2030</v>
      </c>
      <c r="S2463" s="17">
        <v>2031</v>
      </c>
      <c r="T2463" s="17">
        <v>2032</v>
      </c>
      <c r="U2463" s="17">
        <v>2033</v>
      </c>
      <c r="V2463" s="17">
        <v>2034</v>
      </c>
      <c r="W2463" s="17"/>
      <c r="X2463" s="17">
        <v>2035</v>
      </c>
      <c r="Y2463" s="17">
        <v>2036</v>
      </c>
      <c r="Z2463" s="17">
        <v>2037</v>
      </c>
      <c r="AA2463" s="17">
        <v>2038</v>
      </c>
      <c r="AB2463" s="17">
        <v>2039</v>
      </c>
      <c r="AC2463" s="17">
        <v>2040</v>
      </c>
      <c r="AD2463" s="17">
        <v>2041</v>
      </c>
    </row>
    <row r="2464" spans="1:31" x14ac:dyDescent="0.25">
      <c r="A2464" s="1" t="s">
        <v>437</v>
      </c>
      <c r="B2464" s="1" t="s">
        <v>415</v>
      </c>
      <c r="F2464" t="s">
        <v>381</v>
      </c>
      <c r="H2464" t="s">
        <v>382</v>
      </c>
      <c r="I2464" t="s">
        <v>420</v>
      </c>
      <c r="J2464" s="39">
        <v>0</v>
      </c>
      <c r="K2464" s="39">
        <v>0</v>
      </c>
      <c r="L2464" s="39">
        <v>0</v>
      </c>
      <c r="M2464" s="39">
        <v>0</v>
      </c>
      <c r="N2464" s="39">
        <v>0</v>
      </c>
      <c r="O2464" s="39">
        <v>0</v>
      </c>
      <c r="P2464" s="39">
        <v>0</v>
      </c>
      <c r="Q2464" s="39">
        <v>0</v>
      </c>
      <c r="R2464" s="39">
        <v>0</v>
      </c>
      <c r="S2464" s="39">
        <v>0</v>
      </c>
      <c r="T2464" s="39">
        <v>0</v>
      </c>
      <c r="U2464" s="39">
        <v>0</v>
      </c>
      <c r="V2464" s="39">
        <v>0</v>
      </c>
      <c r="W2464" s="39"/>
      <c r="X2464" s="39">
        <v>0</v>
      </c>
      <c r="Y2464" s="39">
        <v>0</v>
      </c>
      <c r="Z2464" s="39">
        <v>0</v>
      </c>
      <c r="AA2464" s="39">
        <v>0</v>
      </c>
      <c r="AB2464" s="39">
        <v>0</v>
      </c>
      <c r="AC2464" s="39">
        <v>0</v>
      </c>
      <c r="AD2464" s="39">
        <v>0</v>
      </c>
      <c r="AE2464" t="s">
        <v>420</v>
      </c>
    </row>
    <row r="2465" spans="1:31" x14ac:dyDescent="0.25">
      <c r="A2465" s="1" t="s">
        <v>437</v>
      </c>
      <c r="B2465" s="1" t="s">
        <v>415</v>
      </c>
      <c r="I2465" t="s">
        <v>420</v>
      </c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  <c r="Z2465" s="19"/>
      <c r="AA2465" s="19"/>
      <c r="AB2465" s="19"/>
      <c r="AC2465" s="19"/>
      <c r="AD2465" s="19"/>
      <c r="AE2465" t="s">
        <v>420</v>
      </c>
    </row>
    <row r="2466" spans="1:31" x14ac:dyDescent="0.25">
      <c r="A2466" s="1" t="s">
        <v>437</v>
      </c>
      <c r="B2466" s="1" t="s">
        <v>415</v>
      </c>
      <c r="F2466" t="s">
        <v>383</v>
      </c>
      <c r="H2466" t="s">
        <v>384</v>
      </c>
      <c r="I2466" t="s">
        <v>420</v>
      </c>
      <c r="J2466" s="8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  <c r="Z2466" s="19"/>
      <c r="AA2466" s="19"/>
      <c r="AB2466" s="19"/>
      <c r="AC2466" s="19"/>
      <c r="AD2466" s="19"/>
      <c r="AE2466" t="s">
        <v>420</v>
      </c>
    </row>
    <row r="2467" spans="1:31" x14ac:dyDescent="0.25">
      <c r="A2467" s="1" t="s">
        <v>437</v>
      </c>
      <c r="B2467" s="1" t="s">
        <v>415</v>
      </c>
      <c r="F2467" s="17" t="s">
        <v>385</v>
      </c>
      <c r="G2467" s="17"/>
      <c r="H2467" t="s">
        <v>386</v>
      </c>
      <c r="J2467" s="23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  <c r="Z2467" s="19"/>
      <c r="AA2467" s="19"/>
      <c r="AB2467" s="19"/>
      <c r="AC2467" s="19"/>
      <c r="AD2467" s="19"/>
    </row>
    <row r="2468" spans="1:31" x14ac:dyDescent="0.25">
      <c r="A2468" s="1" t="s">
        <v>437</v>
      </c>
      <c r="B2468" s="1" t="s">
        <v>415</v>
      </c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  <c r="Z2468" s="19"/>
      <c r="AA2468" s="19"/>
      <c r="AB2468" s="19"/>
      <c r="AC2468" s="19"/>
      <c r="AD2468" s="19"/>
    </row>
    <row r="2469" spans="1:31" x14ac:dyDescent="0.25">
      <c r="A2469" s="1" t="s">
        <v>437</v>
      </c>
      <c r="B2469" s="1" t="s">
        <v>415</v>
      </c>
      <c r="H2469" s="90" t="s">
        <v>387</v>
      </c>
      <c r="I2469" s="90"/>
      <c r="J2469" s="17">
        <v>2022</v>
      </c>
      <c r="K2469" s="17">
        <v>2023</v>
      </c>
      <c r="L2469" s="17">
        <v>2024</v>
      </c>
      <c r="M2469" s="17">
        <v>2025</v>
      </c>
      <c r="N2469" s="17">
        <v>2026</v>
      </c>
      <c r="O2469" s="17">
        <v>2027</v>
      </c>
      <c r="P2469" s="17">
        <v>2028</v>
      </c>
      <c r="Q2469" s="17">
        <v>2029</v>
      </c>
      <c r="R2469" s="17">
        <v>2030</v>
      </c>
      <c r="S2469" s="17">
        <v>2031</v>
      </c>
      <c r="T2469" s="17">
        <v>2032</v>
      </c>
      <c r="U2469" s="17">
        <v>2033</v>
      </c>
      <c r="V2469" s="17">
        <v>2034</v>
      </c>
      <c r="W2469" s="17"/>
      <c r="X2469" s="17">
        <v>2035</v>
      </c>
      <c r="Y2469" s="17">
        <v>2036</v>
      </c>
      <c r="Z2469" s="17">
        <v>2037</v>
      </c>
      <c r="AA2469" s="17">
        <v>2038</v>
      </c>
      <c r="AB2469" s="17">
        <v>2039</v>
      </c>
      <c r="AC2469" s="17">
        <v>2040</v>
      </c>
      <c r="AD2469" s="17">
        <v>2041</v>
      </c>
      <c r="AE2469" s="90"/>
    </row>
    <row r="2470" spans="1:31" x14ac:dyDescent="0.25">
      <c r="A2470" s="1" t="s">
        <v>437</v>
      </c>
      <c r="B2470" s="1" t="s">
        <v>415</v>
      </c>
      <c r="D2470" s="91">
        <v>40</v>
      </c>
      <c r="E2470" s="91"/>
      <c r="F2470" s="92">
        <v>2022</v>
      </c>
      <c r="G2470" s="92"/>
      <c r="H2470" s="93">
        <v>0</v>
      </c>
      <c r="I2470" s="93"/>
      <c r="J2470" s="42">
        <v>0</v>
      </c>
      <c r="K2470" s="39">
        <v>0</v>
      </c>
      <c r="L2470" s="39">
        <v>0</v>
      </c>
      <c r="M2470" s="39">
        <v>0</v>
      </c>
      <c r="N2470" s="39">
        <v>0</v>
      </c>
      <c r="O2470" s="39">
        <v>0</v>
      </c>
      <c r="P2470" s="39">
        <v>0</v>
      </c>
      <c r="Q2470" s="39">
        <v>0</v>
      </c>
      <c r="R2470" s="39">
        <v>0</v>
      </c>
      <c r="S2470" s="39">
        <v>0</v>
      </c>
      <c r="T2470" s="39">
        <v>0</v>
      </c>
      <c r="U2470" s="39">
        <v>0</v>
      </c>
      <c r="V2470" s="39">
        <v>0</v>
      </c>
      <c r="W2470" s="39"/>
      <c r="X2470" s="39">
        <v>0</v>
      </c>
      <c r="Y2470" s="39">
        <v>0</v>
      </c>
      <c r="Z2470" s="39">
        <v>0</v>
      </c>
      <c r="AA2470" s="39">
        <v>0</v>
      </c>
      <c r="AB2470" s="39">
        <v>0</v>
      </c>
      <c r="AC2470" s="39">
        <v>0</v>
      </c>
      <c r="AD2470" s="39">
        <v>0</v>
      </c>
      <c r="AE2470" s="93"/>
    </row>
    <row r="2471" spans="1:31" x14ac:dyDescent="0.25">
      <c r="A2471" s="1" t="s">
        <v>437</v>
      </c>
      <c r="B2471" s="1" t="s">
        <v>415</v>
      </c>
      <c r="D2471" s="91">
        <v>40</v>
      </c>
      <c r="E2471" s="91"/>
      <c r="F2471" s="92">
        <v>2023</v>
      </c>
      <c r="G2471" s="92"/>
      <c r="H2471" s="93">
        <v>0</v>
      </c>
      <c r="I2471" s="93"/>
      <c r="J2471" s="42">
        <v>0</v>
      </c>
      <c r="K2471" s="39">
        <v>0</v>
      </c>
      <c r="L2471" s="39">
        <v>0</v>
      </c>
      <c r="M2471" s="39">
        <v>0</v>
      </c>
      <c r="N2471" s="39">
        <v>0</v>
      </c>
      <c r="O2471" s="39">
        <v>0</v>
      </c>
      <c r="P2471" s="39">
        <v>0</v>
      </c>
      <c r="Q2471" s="39">
        <v>0</v>
      </c>
      <c r="R2471" s="39">
        <v>0</v>
      </c>
      <c r="S2471" s="39">
        <v>0</v>
      </c>
      <c r="T2471" s="39">
        <v>0</v>
      </c>
      <c r="U2471" s="39">
        <v>0</v>
      </c>
      <c r="V2471" s="39">
        <v>0</v>
      </c>
      <c r="W2471" s="39"/>
      <c r="X2471" s="39">
        <v>0</v>
      </c>
      <c r="Y2471" s="39">
        <v>0</v>
      </c>
      <c r="Z2471" s="39">
        <v>0</v>
      </c>
      <c r="AA2471" s="39">
        <v>0</v>
      </c>
      <c r="AB2471" s="39">
        <v>0</v>
      </c>
      <c r="AC2471" s="39">
        <v>0</v>
      </c>
      <c r="AD2471" s="39">
        <v>0</v>
      </c>
      <c r="AE2471" s="93"/>
    </row>
    <row r="2472" spans="1:31" x14ac:dyDescent="0.25">
      <c r="A2472" s="1" t="s">
        <v>437</v>
      </c>
      <c r="B2472" s="1" t="s">
        <v>415</v>
      </c>
      <c r="D2472" s="91">
        <v>40</v>
      </c>
      <c r="E2472" s="91"/>
      <c r="F2472" s="92">
        <v>2024</v>
      </c>
      <c r="G2472" s="92"/>
      <c r="H2472" s="93">
        <v>0</v>
      </c>
      <c r="I2472" s="93"/>
      <c r="J2472" s="42">
        <v>0</v>
      </c>
      <c r="K2472" s="39">
        <v>0</v>
      </c>
      <c r="L2472" s="39">
        <v>0</v>
      </c>
      <c r="M2472" s="39">
        <v>0</v>
      </c>
      <c r="N2472" s="39">
        <v>0</v>
      </c>
      <c r="O2472" s="39">
        <v>0</v>
      </c>
      <c r="P2472" s="39">
        <v>0</v>
      </c>
      <c r="Q2472" s="39">
        <v>0</v>
      </c>
      <c r="R2472" s="39">
        <v>0</v>
      </c>
      <c r="S2472" s="39">
        <v>0</v>
      </c>
      <c r="T2472" s="39">
        <v>0</v>
      </c>
      <c r="U2472" s="39">
        <v>0</v>
      </c>
      <c r="V2472" s="39">
        <v>0</v>
      </c>
      <c r="W2472" s="39"/>
      <c r="X2472" s="39">
        <v>0</v>
      </c>
      <c r="Y2472" s="39">
        <v>0</v>
      </c>
      <c r="Z2472" s="39">
        <v>0</v>
      </c>
      <c r="AA2472" s="39">
        <v>0</v>
      </c>
      <c r="AB2472" s="39">
        <v>0</v>
      </c>
      <c r="AC2472" s="39">
        <v>0</v>
      </c>
      <c r="AD2472" s="39">
        <v>0</v>
      </c>
      <c r="AE2472" s="93"/>
    </row>
    <row r="2473" spans="1:31" x14ac:dyDescent="0.25">
      <c r="A2473" s="1" t="s">
        <v>437</v>
      </c>
      <c r="B2473" s="1" t="s">
        <v>415</v>
      </c>
      <c r="D2473" s="91">
        <v>40</v>
      </c>
      <c r="E2473" s="91"/>
      <c r="F2473" s="92">
        <v>2025</v>
      </c>
      <c r="G2473" s="92"/>
      <c r="H2473" s="93">
        <v>0</v>
      </c>
      <c r="I2473" s="93"/>
      <c r="J2473" s="42">
        <v>0</v>
      </c>
      <c r="K2473" s="39">
        <v>0</v>
      </c>
      <c r="L2473" s="39">
        <v>0</v>
      </c>
      <c r="M2473" s="39">
        <v>0</v>
      </c>
      <c r="N2473" s="39">
        <v>0</v>
      </c>
      <c r="O2473" s="39">
        <v>0</v>
      </c>
      <c r="P2473" s="39">
        <v>0</v>
      </c>
      <c r="Q2473" s="39">
        <v>0</v>
      </c>
      <c r="R2473" s="39">
        <v>0</v>
      </c>
      <c r="S2473" s="39">
        <v>0</v>
      </c>
      <c r="T2473" s="39">
        <v>0</v>
      </c>
      <c r="U2473" s="39">
        <v>0</v>
      </c>
      <c r="V2473" s="39">
        <v>0</v>
      </c>
      <c r="W2473" s="39"/>
      <c r="X2473" s="39">
        <v>0</v>
      </c>
      <c r="Y2473" s="39">
        <v>0</v>
      </c>
      <c r="Z2473" s="39">
        <v>0</v>
      </c>
      <c r="AA2473" s="39">
        <v>0</v>
      </c>
      <c r="AB2473" s="39">
        <v>0</v>
      </c>
      <c r="AC2473" s="39">
        <v>0</v>
      </c>
      <c r="AD2473" s="39">
        <v>0</v>
      </c>
      <c r="AE2473" s="93"/>
    </row>
    <row r="2474" spans="1:31" x14ac:dyDescent="0.25">
      <c r="A2474" s="1" t="s">
        <v>437</v>
      </c>
      <c r="B2474" s="1" t="s">
        <v>415</v>
      </c>
      <c r="D2474" s="91">
        <v>40</v>
      </c>
      <c r="E2474" s="91"/>
      <c r="F2474" s="92">
        <v>2026</v>
      </c>
      <c r="G2474" s="92"/>
      <c r="H2474" s="93">
        <v>0</v>
      </c>
      <c r="I2474" s="93"/>
      <c r="J2474" s="42">
        <v>0</v>
      </c>
      <c r="K2474" s="39">
        <v>0</v>
      </c>
      <c r="L2474" s="39">
        <v>0</v>
      </c>
      <c r="M2474" s="39">
        <v>0</v>
      </c>
      <c r="N2474" s="39">
        <v>0</v>
      </c>
      <c r="O2474" s="39">
        <v>0</v>
      </c>
      <c r="P2474" s="39">
        <v>0</v>
      </c>
      <c r="Q2474" s="39">
        <v>0</v>
      </c>
      <c r="R2474" s="39">
        <v>0</v>
      </c>
      <c r="S2474" s="39">
        <v>0</v>
      </c>
      <c r="T2474" s="39">
        <v>0</v>
      </c>
      <c r="U2474" s="39">
        <v>0</v>
      </c>
      <c r="V2474" s="39">
        <v>0</v>
      </c>
      <c r="W2474" s="39"/>
      <c r="X2474" s="39">
        <v>0</v>
      </c>
      <c r="Y2474" s="39">
        <v>0</v>
      </c>
      <c r="Z2474" s="39">
        <v>0</v>
      </c>
      <c r="AA2474" s="39">
        <v>0</v>
      </c>
      <c r="AB2474" s="39">
        <v>0</v>
      </c>
      <c r="AC2474" s="39">
        <v>0</v>
      </c>
      <c r="AD2474" s="39">
        <v>0</v>
      </c>
      <c r="AE2474" s="93"/>
    </row>
    <row r="2475" spans="1:31" x14ac:dyDescent="0.25">
      <c r="A2475" s="1" t="s">
        <v>437</v>
      </c>
      <c r="B2475" s="1" t="s">
        <v>415</v>
      </c>
      <c r="D2475" s="91">
        <v>40</v>
      </c>
      <c r="E2475" s="91"/>
      <c r="F2475" s="92">
        <v>2027</v>
      </c>
      <c r="G2475" s="92"/>
      <c r="H2475" s="93">
        <v>0</v>
      </c>
      <c r="I2475" s="93"/>
      <c r="J2475" s="42">
        <v>0</v>
      </c>
      <c r="K2475" s="39">
        <v>0</v>
      </c>
      <c r="L2475" s="39">
        <v>0</v>
      </c>
      <c r="M2475" s="39">
        <v>0</v>
      </c>
      <c r="N2475" s="39">
        <v>0</v>
      </c>
      <c r="O2475" s="39">
        <v>0</v>
      </c>
      <c r="P2475" s="39">
        <v>0</v>
      </c>
      <c r="Q2475" s="39">
        <v>0</v>
      </c>
      <c r="R2475" s="39">
        <v>0</v>
      </c>
      <c r="S2475" s="39">
        <v>0</v>
      </c>
      <c r="T2475" s="39">
        <v>0</v>
      </c>
      <c r="U2475" s="39">
        <v>0</v>
      </c>
      <c r="V2475" s="39">
        <v>0</v>
      </c>
      <c r="W2475" s="39"/>
      <c r="X2475" s="39">
        <v>0</v>
      </c>
      <c r="Y2475" s="39">
        <v>0</v>
      </c>
      <c r="Z2475" s="39">
        <v>0</v>
      </c>
      <c r="AA2475" s="39">
        <v>0</v>
      </c>
      <c r="AB2475" s="39">
        <v>0</v>
      </c>
      <c r="AC2475" s="39">
        <v>0</v>
      </c>
      <c r="AD2475" s="39">
        <v>0</v>
      </c>
      <c r="AE2475" s="93"/>
    </row>
    <row r="2476" spans="1:31" x14ac:dyDescent="0.25">
      <c r="A2476" s="1" t="s">
        <v>437</v>
      </c>
      <c r="B2476" s="1" t="s">
        <v>415</v>
      </c>
      <c r="D2476" s="91">
        <v>40</v>
      </c>
      <c r="E2476" s="91"/>
      <c r="F2476" s="92">
        <v>2028</v>
      </c>
      <c r="G2476" s="92"/>
      <c r="H2476" s="93">
        <v>0</v>
      </c>
      <c r="I2476" s="93"/>
      <c r="J2476" s="42">
        <v>0</v>
      </c>
      <c r="K2476" s="39">
        <v>0</v>
      </c>
      <c r="L2476" s="39">
        <v>0</v>
      </c>
      <c r="M2476" s="39">
        <v>0</v>
      </c>
      <c r="N2476" s="39">
        <v>0</v>
      </c>
      <c r="O2476" s="39">
        <v>0</v>
      </c>
      <c r="P2476" s="39">
        <v>0</v>
      </c>
      <c r="Q2476" s="39">
        <v>0</v>
      </c>
      <c r="R2476" s="39">
        <v>0</v>
      </c>
      <c r="S2476" s="39">
        <v>0</v>
      </c>
      <c r="T2476" s="39">
        <v>0</v>
      </c>
      <c r="U2476" s="39">
        <v>0</v>
      </c>
      <c r="V2476" s="39">
        <v>0</v>
      </c>
      <c r="W2476" s="39"/>
      <c r="X2476" s="39">
        <v>0</v>
      </c>
      <c r="Y2476" s="39">
        <v>0</v>
      </c>
      <c r="Z2476" s="39">
        <v>0</v>
      </c>
      <c r="AA2476" s="39">
        <v>0</v>
      </c>
      <c r="AB2476" s="39">
        <v>0</v>
      </c>
      <c r="AC2476" s="39">
        <v>0</v>
      </c>
      <c r="AD2476" s="39">
        <v>0</v>
      </c>
      <c r="AE2476" s="93"/>
    </row>
    <row r="2477" spans="1:31" x14ac:dyDescent="0.25">
      <c r="A2477" s="1" t="s">
        <v>437</v>
      </c>
      <c r="B2477" s="1" t="s">
        <v>415</v>
      </c>
      <c r="D2477" s="91">
        <v>40</v>
      </c>
      <c r="E2477" s="91"/>
      <c r="F2477" s="92">
        <v>2029</v>
      </c>
      <c r="G2477" s="92"/>
      <c r="H2477" s="93">
        <v>0</v>
      </c>
      <c r="I2477" s="93"/>
      <c r="J2477" s="42">
        <v>0</v>
      </c>
      <c r="K2477" s="39">
        <v>0</v>
      </c>
      <c r="L2477" s="39">
        <v>0</v>
      </c>
      <c r="M2477" s="39">
        <v>0</v>
      </c>
      <c r="N2477" s="39">
        <v>0</v>
      </c>
      <c r="O2477" s="39">
        <v>0</v>
      </c>
      <c r="P2477" s="39">
        <v>0</v>
      </c>
      <c r="Q2477" s="39">
        <v>0</v>
      </c>
      <c r="R2477" s="39">
        <v>0</v>
      </c>
      <c r="S2477" s="39">
        <v>0</v>
      </c>
      <c r="T2477" s="39">
        <v>0</v>
      </c>
      <c r="U2477" s="39">
        <v>0</v>
      </c>
      <c r="V2477" s="39">
        <v>0</v>
      </c>
      <c r="W2477" s="39"/>
      <c r="X2477" s="39">
        <v>0</v>
      </c>
      <c r="Y2477" s="39">
        <v>0</v>
      </c>
      <c r="Z2477" s="39">
        <v>0</v>
      </c>
      <c r="AA2477" s="39">
        <v>0</v>
      </c>
      <c r="AB2477" s="39">
        <v>0</v>
      </c>
      <c r="AC2477" s="39">
        <v>0</v>
      </c>
      <c r="AD2477" s="39">
        <v>0</v>
      </c>
      <c r="AE2477" s="93"/>
    </row>
    <row r="2478" spans="1:31" x14ac:dyDescent="0.25">
      <c r="A2478" s="1" t="s">
        <v>437</v>
      </c>
      <c r="B2478" s="1" t="s">
        <v>415</v>
      </c>
      <c r="D2478" s="91">
        <v>40</v>
      </c>
      <c r="E2478" s="91"/>
      <c r="F2478" s="92">
        <v>2030</v>
      </c>
      <c r="G2478" s="92"/>
      <c r="H2478" s="93">
        <v>0</v>
      </c>
      <c r="I2478" s="93"/>
      <c r="J2478" s="42">
        <v>0</v>
      </c>
      <c r="K2478" s="39">
        <v>0</v>
      </c>
      <c r="L2478" s="39">
        <v>0</v>
      </c>
      <c r="M2478" s="39">
        <v>0</v>
      </c>
      <c r="N2478" s="39">
        <v>0</v>
      </c>
      <c r="O2478" s="39">
        <v>0</v>
      </c>
      <c r="P2478" s="39">
        <v>0</v>
      </c>
      <c r="Q2478" s="39">
        <v>0</v>
      </c>
      <c r="R2478" s="39">
        <v>0</v>
      </c>
      <c r="S2478" s="39">
        <v>0</v>
      </c>
      <c r="T2478" s="39">
        <v>0</v>
      </c>
      <c r="U2478" s="39">
        <v>0</v>
      </c>
      <c r="V2478" s="39">
        <v>0</v>
      </c>
      <c r="W2478" s="39"/>
      <c r="X2478" s="39">
        <v>0</v>
      </c>
      <c r="Y2478" s="39">
        <v>0</v>
      </c>
      <c r="Z2478" s="39">
        <v>0</v>
      </c>
      <c r="AA2478" s="39">
        <v>0</v>
      </c>
      <c r="AB2478" s="39">
        <v>0</v>
      </c>
      <c r="AC2478" s="39">
        <v>0</v>
      </c>
      <c r="AD2478" s="39">
        <v>0</v>
      </c>
      <c r="AE2478" s="93"/>
    </row>
    <row r="2479" spans="1:31" x14ac:dyDescent="0.25">
      <c r="A2479" s="1" t="s">
        <v>437</v>
      </c>
      <c r="B2479" s="1" t="s">
        <v>415</v>
      </c>
      <c r="D2479" s="91">
        <v>40</v>
      </c>
      <c r="E2479" s="91"/>
      <c r="F2479" s="92">
        <v>2031</v>
      </c>
      <c r="G2479" s="92"/>
      <c r="H2479" s="93">
        <v>0</v>
      </c>
      <c r="I2479" s="93"/>
      <c r="J2479" s="42">
        <v>0</v>
      </c>
      <c r="K2479" s="39">
        <v>0</v>
      </c>
      <c r="L2479" s="39">
        <v>0</v>
      </c>
      <c r="M2479" s="39">
        <v>0</v>
      </c>
      <c r="N2479" s="39">
        <v>0</v>
      </c>
      <c r="O2479" s="39">
        <v>0</v>
      </c>
      <c r="P2479" s="39">
        <v>0</v>
      </c>
      <c r="Q2479" s="39">
        <v>0</v>
      </c>
      <c r="R2479" s="39">
        <v>0</v>
      </c>
      <c r="S2479" s="39">
        <v>0</v>
      </c>
      <c r="T2479" s="39">
        <v>0</v>
      </c>
      <c r="U2479" s="39">
        <v>0</v>
      </c>
      <c r="V2479" s="39">
        <v>0</v>
      </c>
      <c r="W2479" s="39"/>
      <c r="X2479" s="39">
        <v>0</v>
      </c>
      <c r="Y2479" s="39">
        <v>0</v>
      </c>
      <c r="Z2479" s="39">
        <v>0</v>
      </c>
      <c r="AA2479" s="39">
        <v>0</v>
      </c>
      <c r="AB2479" s="39">
        <v>0</v>
      </c>
      <c r="AC2479" s="39">
        <v>0</v>
      </c>
      <c r="AD2479" s="39">
        <v>0</v>
      </c>
      <c r="AE2479" s="93"/>
    </row>
    <row r="2480" spans="1:31" x14ac:dyDescent="0.25">
      <c r="A2480" s="1" t="s">
        <v>437</v>
      </c>
      <c r="B2480" s="1" t="s">
        <v>415</v>
      </c>
      <c r="D2480" s="91">
        <v>40</v>
      </c>
      <c r="E2480" s="91"/>
      <c r="F2480" s="92">
        <v>2032</v>
      </c>
      <c r="G2480" s="92"/>
      <c r="H2480" s="93">
        <v>0</v>
      </c>
      <c r="I2480" s="93"/>
      <c r="J2480" s="42">
        <v>0</v>
      </c>
      <c r="K2480" s="39">
        <v>0</v>
      </c>
      <c r="L2480" s="39">
        <v>0</v>
      </c>
      <c r="M2480" s="39">
        <v>0</v>
      </c>
      <c r="N2480" s="39">
        <v>0</v>
      </c>
      <c r="O2480" s="39">
        <v>0</v>
      </c>
      <c r="P2480" s="39">
        <v>0</v>
      </c>
      <c r="Q2480" s="39">
        <v>0</v>
      </c>
      <c r="R2480" s="39">
        <v>0</v>
      </c>
      <c r="S2480" s="39">
        <v>0</v>
      </c>
      <c r="T2480" s="39">
        <v>0</v>
      </c>
      <c r="U2480" s="39">
        <v>0</v>
      </c>
      <c r="V2480" s="39">
        <v>0</v>
      </c>
      <c r="W2480" s="39"/>
      <c r="X2480" s="39">
        <v>0</v>
      </c>
      <c r="Y2480" s="39">
        <v>0</v>
      </c>
      <c r="Z2480" s="39">
        <v>0</v>
      </c>
      <c r="AA2480" s="39">
        <v>0</v>
      </c>
      <c r="AB2480" s="39">
        <v>0</v>
      </c>
      <c r="AC2480" s="39">
        <v>0</v>
      </c>
      <c r="AD2480" s="39">
        <v>0</v>
      </c>
      <c r="AE2480" s="93"/>
    </row>
    <row r="2481" spans="1:31" x14ac:dyDescent="0.25">
      <c r="A2481" s="1" t="s">
        <v>437</v>
      </c>
      <c r="B2481" s="1" t="s">
        <v>415</v>
      </c>
      <c r="D2481" s="91">
        <v>40</v>
      </c>
      <c r="E2481" s="91"/>
      <c r="F2481" s="92">
        <v>2033</v>
      </c>
      <c r="G2481" s="92"/>
      <c r="H2481" s="93">
        <v>0</v>
      </c>
      <c r="I2481" s="93"/>
      <c r="J2481" s="42">
        <v>0</v>
      </c>
      <c r="K2481" s="39">
        <v>0</v>
      </c>
      <c r="L2481" s="39">
        <v>0</v>
      </c>
      <c r="M2481" s="39">
        <v>0</v>
      </c>
      <c r="N2481" s="39">
        <v>0</v>
      </c>
      <c r="O2481" s="39">
        <v>0</v>
      </c>
      <c r="P2481" s="39">
        <v>0</v>
      </c>
      <c r="Q2481" s="39">
        <v>0</v>
      </c>
      <c r="R2481" s="39">
        <v>0</v>
      </c>
      <c r="S2481" s="39">
        <v>0</v>
      </c>
      <c r="T2481" s="39">
        <v>0</v>
      </c>
      <c r="U2481" s="39">
        <v>0</v>
      </c>
      <c r="V2481" s="39">
        <v>0</v>
      </c>
      <c r="W2481" s="39"/>
      <c r="X2481" s="39">
        <v>0</v>
      </c>
      <c r="Y2481" s="39">
        <v>0</v>
      </c>
      <c r="Z2481" s="39">
        <v>0</v>
      </c>
      <c r="AA2481" s="39">
        <v>0</v>
      </c>
      <c r="AB2481" s="39">
        <v>0</v>
      </c>
      <c r="AC2481" s="39">
        <v>0</v>
      </c>
      <c r="AD2481" s="39">
        <v>0</v>
      </c>
      <c r="AE2481" s="93"/>
    </row>
    <row r="2482" spans="1:31" x14ac:dyDescent="0.25">
      <c r="A2482" s="1" t="s">
        <v>437</v>
      </c>
      <c r="B2482" s="1" t="s">
        <v>415</v>
      </c>
      <c r="D2482" s="91">
        <v>40</v>
      </c>
      <c r="E2482" s="91"/>
      <c r="F2482" s="92">
        <v>2034</v>
      </c>
      <c r="G2482" s="92"/>
      <c r="H2482" s="93">
        <v>0</v>
      </c>
      <c r="I2482" s="93"/>
      <c r="J2482" s="42">
        <v>0</v>
      </c>
      <c r="K2482" s="39">
        <v>0</v>
      </c>
      <c r="L2482" s="39">
        <v>0</v>
      </c>
      <c r="M2482" s="39">
        <v>0</v>
      </c>
      <c r="N2482" s="39">
        <v>0</v>
      </c>
      <c r="O2482" s="39">
        <v>0</v>
      </c>
      <c r="P2482" s="39">
        <v>0</v>
      </c>
      <c r="Q2482" s="39">
        <v>0</v>
      </c>
      <c r="R2482" s="39">
        <v>0</v>
      </c>
      <c r="S2482" s="39">
        <v>0</v>
      </c>
      <c r="T2482" s="39">
        <v>0</v>
      </c>
      <c r="U2482" s="39">
        <v>0</v>
      </c>
      <c r="V2482" s="39">
        <v>0</v>
      </c>
      <c r="W2482" s="39"/>
      <c r="X2482" s="39">
        <v>0</v>
      </c>
      <c r="Y2482" s="39">
        <v>0</v>
      </c>
      <c r="Z2482" s="39">
        <v>0</v>
      </c>
      <c r="AA2482" s="39">
        <v>0</v>
      </c>
      <c r="AB2482" s="39">
        <v>0</v>
      </c>
      <c r="AC2482" s="39">
        <v>0</v>
      </c>
      <c r="AD2482" s="39">
        <v>0</v>
      </c>
      <c r="AE2482" s="93"/>
    </row>
    <row r="2483" spans="1:31" x14ac:dyDescent="0.25">
      <c r="A2483" s="1" t="s">
        <v>437</v>
      </c>
      <c r="B2483" s="1" t="s">
        <v>415</v>
      </c>
      <c r="D2483" s="91">
        <v>40</v>
      </c>
      <c r="E2483" s="91"/>
      <c r="F2483" s="92">
        <v>2035</v>
      </c>
      <c r="G2483" s="92"/>
      <c r="H2483" s="93">
        <v>0</v>
      </c>
      <c r="I2483" s="93"/>
      <c r="J2483" s="42">
        <v>0</v>
      </c>
      <c r="K2483" s="39">
        <v>0</v>
      </c>
      <c r="L2483" s="39">
        <v>0</v>
      </c>
      <c r="M2483" s="39">
        <v>0</v>
      </c>
      <c r="N2483" s="39">
        <v>0</v>
      </c>
      <c r="O2483" s="39">
        <v>0</v>
      </c>
      <c r="P2483" s="39">
        <v>0</v>
      </c>
      <c r="Q2483" s="39">
        <v>0</v>
      </c>
      <c r="R2483" s="39">
        <v>0</v>
      </c>
      <c r="S2483" s="39">
        <v>0</v>
      </c>
      <c r="T2483" s="39">
        <v>0</v>
      </c>
      <c r="U2483" s="39">
        <v>0</v>
      </c>
      <c r="V2483" s="39">
        <v>0</v>
      </c>
      <c r="W2483" s="39"/>
      <c r="X2483" s="39">
        <v>0</v>
      </c>
      <c r="Y2483" s="39">
        <v>0</v>
      </c>
      <c r="Z2483" s="39">
        <v>0</v>
      </c>
      <c r="AA2483" s="39">
        <v>0</v>
      </c>
      <c r="AB2483" s="39">
        <v>0</v>
      </c>
      <c r="AC2483" s="39">
        <v>0</v>
      </c>
      <c r="AD2483" s="39">
        <v>0</v>
      </c>
      <c r="AE2483" s="93"/>
    </row>
    <row r="2484" spans="1:31" x14ac:dyDescent="0.25">
      <c r="A2484" s="1" t="s">
        <v>437</v>
      </c>
      <c r="B2484" s="1" t="s">
        <v>415</v>
      </c>
      <c r="D2484" s="91">
        <v>40</v>
      </c>
      <c r="E2484" s="91"/>
      <c r="F2484" s="92">
        <v>2036</v>
      </c>
      <c r="G2484" s="92"/>
      <c r="H2484" s="93">
        <v>0</v>
      </c>
      <c r="I2484" s="93"/>
      <c r="J2484" s="42">
        <v>0</v>
      </c>
      <c r="K2484" s="39">
        <v>0</v>
      </c>
      <c r="L2484" s="39">
        <v>0</v>
      </c>
      <c r="M2484" s="39">
        <v>0</v>
      </c>
      <c r="N2484" s="39">
        <v>0</v>
      </c>
      <c r="O2484" s="39">
        <v>0</v>
      </c>
      <c r="P2484" s="39">
        <v>0</v>
      </c>
      <c r="Q2484" s="39">
        <v>0</v>
      </c>
      <c r="R2484" s="39">
        <v>0</v>
      </c>
      <c r="S2484" s="39">
        <v>0</v>
      </c>
      <c r="T2484" s="39">
        <v>0</v>
      </c>
      <c r="U2484" s="39">
        <v>0</v>
      </c>
      <c r="V2484" s="39">
        <v>0</v>
      </c>
      <c r="W2484" s="39"/>
      <c r="X2484" s="39">
        <v>0</v>
      </c>
      <c r="Y2484" s="39">
        <v>0</v>
      </c>
      <c r="Z2484" s="39">
        <v>0</v>
      </c>
      <c r="AA2484" s="39">
        <v>0</v>
      </c>
      <c r="AB2484" s="39">
        <v>0</v>
      </c>
      <c r="AC2484" s="39">
        <v>0</v>
      </c>
      <c r="AD2484" s="39">
        <v>0</v>
      </c>
      <c r="AE2484" s="93"/>
    </row>
    <row r="2485" spans="1:31" x14ac:dyDescent="0.25">
      <c r="A2485" s="1" t="s">
        <v>437</v>
      </c>
      <c r="B2485" s="1" t="s">
        <v>415</v>
      </c>
      <c r="D2485" s="91">
        <v>40</v>
      </c>
      <c r="E2485" s="91"/>
      <c r="F2485" s="92">
        <v>2037</v>
      </c>
      <c r="G2485" s="92"/>
      <c r="H2485" s="93">
        <v>0</v>
      </c>
      <c r="I2485" s="93"/>
      <c r="J2485" s="42">
        <v>0</v>
      </c>
      <c r="K2485" s="39">
        <v>0</v>
      </c>
      <c r="L2485" s="39">
        <v>0</v>
      </c>
      <c r="M2485" s="39">
        <v>0</v>
      </c>
      <c r="N2485" s="39">
        <v>0</v>
      </c>
      <c r="O2485" s="39">
        <v>0</v>
      </c>
      <c r="P2485" s="39">
        <v>0</v>
      </c>
      <c r="Q2485" s="39">
        <v>0</v>
      </c>
      <c r="R2485" s="39">
        <v>0</v>
      </c>
      <c r="S2485" s="39">
        <v>0</v>
      </c>
      <c r="T2485" s="39">
        <v>0</v>
      </c>
      <c r="U2485" s="39">
        <v>0</v>
      </c>
      <c r="V2485" s="39">
        <v>0</v>
      </c>
      <c r="W2485" s="39"/>
      <c r="X2485" s="39">
        <v>0</v>
      </c>
      <c r="Y2485" s="39">
        <v>0</v>
      </c>
      <c r="Z2485" s="39">
        <v>0</v>
      </c>
      <c r="AA2485" s="39">
        <v>0</v>
      </c>
      <c r="AB2485" s="39">
        <v>0</v>
      </c>
      <c r="AC2485" s="39">
        <v>0</v>
      </c>
      <c r="AD2485" s="39">
        <v>0</v>
      </c>
      <c r="AE2485" s="93"/>
    </row>
    <row r="2486" spans="1:31" x14ac:dyDescent="0.25">
      <c r="A2486" s="1" t="s">
        <v>437</v>
      </c>
      <c r="B2486" s="1" t="s">
        <v>415</v>
      </c>
      <c r="D2486" s="91">
        <v>40</v>
      </c>
      <c r="E2486" s="91"/>
      <c r="F2486" s="92">
        <v>2038</v>
      </c>
      <c r="G2486" s="92"/>
      <c r="H2486" s="93">
        <v>0</v>
      </c>
      <c r="I2486" s="93"/>
      <c r="J2486" s="42">
        <v>0</v>
      </c>
      <c r="K2486" s="39">
        <v>0</v>
      </c>
      <c r="L2486" s="39">
        <v>0</v>
      </c>
      <c r="M2486" s="39">
        <v>0</v>
      </c>
      <c r="N2486" s="39">
        <v>0</v>
      </c>
      <c r="O2486" s="39">
        <v>0</v>
      </c>
      <c r="P2486" s="39">
        <v>0</v>
      </c>
      <c r="Q2486" s="39">
        <v>0</v>
      </c>
      <c r="R2486" s="39">
        <v>0</v>
      </c>
      <c r="S2486" s="39">
        <v>0</v>
      </c>
      <c r="T2486" s="39">
        <v>0</v>
      </c>
      <c r="U2486" s="39">
        <v>0</v>
      </c>
      <c r="V2486" s="39">
        <v>0</v>
      </c>
      <c r="W2486" s="39"/>
      <c r="X2486" s="39">
        <v>0</v>
      </c>
      <c r="Y2486" s="39">
        <v>0</v>
      </c>
      <c r="Z2486" s="39">
        <v>0</v>
      </c>
      <c r="AA2486" s="39">
        <v>0</v>
      </c>
      <c r="AB2486" s="39">
        <v>0</v>
      </c>
      <c r="AC2486" s="39">
        <v>0</v>
      </c>
      <c r="AD2486" s="39">
        <v>0</v>
      </c>
      <c r="AE2486" s="93"/>
    </row>
    <row r="2487" spans="1:31" x14ac:dyDescent="0.25">
      <c r="A2487" s="1" t="s">
        <v>437</v>
      </c>
      <c r="B2487" s="1" t="s">
        <v>415</v>
      </c>
      <c r="D2487" s="91">
        <v>40</v>
      </c>
      <c r="E2487" s="91"/>
      <c r="F2487" s="92">
        <v>2039</v>
      </c>
      <c r="G2487" s="92"/>
      <c r="H2487" s="93">
        <v>0</v>
      </c>
      <c r="I2487" s="93"/>
      <c r="J2487" s="42">
        <v>0</v>
      </c>
      <c r="K2487" s="39">
        <v>0</v>
      </c>
      <c r="L2487" s="39">
        <v>0</v>
      </c>
      <c r="M2487" s="39">
        <v>0</v>
      </c>
      <c r="N2487" s="39">
        <v>0</v>
      </c>
      <c r="O2487" s="39">
        <v>0</v>
      </c>
      <c r="P2487" s="39">
        <v>0</v>
      </c>
      <c r="Q2487" s="39">
        <v>0</v>
      </c>
      <c r="R2487" s="39">
        <v>0</v>
      </c>
      <c r="S2487" s="39">
        <v>0</v>
      </c>
      <c r="T2487" s="39">
        <v>0</v>
      </c>
      <c r="U2487" s="39">
        <v>0</v>
      </c>
      <c r="V2487" s="39">
        <v>0</v>
      </c>
      <c r="W2487" s="39"/>
      <c r="X2487" s="39">
        <v>0</v>
      </c>
      <c r="Y2487" s="39">
        <v>0</v>
      </c>
      <c r="Z2487" s="39">
        <v>0</v>
      </c>
      <c r="AA2487" s="39">
        <v>0</v>
      </c>
      <c r="AB2487" s="39">
        <v>0</v>
      </c>
      <c r="AC2487" s="39">
        <v>0</v>
      </c>
      <c r="AD2487" s="39">
        <v>0</v>
      </c>
      <c r="AE2487" s="93"/>
    </row>
    <row r="2488" spans="1:31" x14ac:dyDescent="0.25">
      <c r="A2488" s="1" t="s">
        <v>437</v>
      </c>
      <c r="B2488" s="1" t="s">
        <v>415</v>
      </c>
      <c r="D2488" s="91">
        <v>40</v>
      </c>
      <c r="E2488" s="91"/>
      <c r="F2488" s="92">
        <v>2040</v>
      </c>
      <c r="G2488" s="92"/>
      <c r="H2488" s="93">
        <v>0</v>
      </c>
      <c r="I2488" s="93"/>
      <c r="J2488" s="42">
        <v>0</v>
      </c>
      <c r="K2488" s="39">
        <v>0</v>
      </c>
      <c r="L2488" s="39">
        <v>0</v>
      </c>
      <c r="M2488" s="39">
        <v>0</v>
      </c>
      <c r="N2488" s="39">
        <v>0</v>
      </c>
      <c r="O2488" s="39">
        <v>0</v>
      </c>
      <c r="P2488" s="39">
        <v>0</v>
      </c>
      <c r="Q2488" s="39">
        <v>0</v>
      </c>
      <c r="R2488" s="39">
        <v>0</v>
      </c>
      <c r="S2488" s="39">
        <v>0</v>
      </c>
      <c r="T2488" s="39">
        <v>0</v>
      </c>
      <c r="U2488" s="39">
        <v>0</v>
      </c>
      <c r="V2488" s="39">
        <v>0</v>
      </c>
      <c r="W2488" s="39"/>
      <c r="X2488" s="39">
        <v>0</v>
      </c>
      <c r="Y2488" s="39">
        <v>0</v>
      </c>
      <c r="Z2488" s="39">
        <v>0</v>
      </c>
      <c r="AA2488" s="39">
        <v>0</v>
      </c>
      <c r="AB2488" s="39">
        <v>0</v>
      </c>
      <c r="AC2488" s="39">
        <v>0</v>
      </c>
      <c r="AD2488" s="39">
        <v>0</v>
      </c>
      <c r="AE2488" s="93"/>
    </row>
    <row r="2489" spans="1:31" x14ac:dyDescent="0.25">
      <c r="A2489" s="1" t="s">
        <v>437</v>
      </c>
      <c r="B2489" s="1" t="s">
        <v>415</v>
      </c>
      <c r="D2489" s="91">
        <v>40</v>
      </c>
      <c r="E2489" s="91"/>
      <c r="F2489" s="92">
        <v>2041</v>
      </c>
      <c r="G2489" s="92"/>
      <c r="H2489" s="93">
        <v>0</v>
      </c>
      <c r="I2489" s="93"/>
      <c r="J2489" s="42">
        <v>0</v>
      </c>
      <c r="K2489" s="39">
        <v>0</v>
      </c>
      <c r="L2489" s="39">
        <v>0</v>
      </c>
      <c r="M2489" s="39">
        <v>0</v>
      </c>
      <c r="N2489" s="39">
        <v>0</v>
      </c>
      <c r="O2489" s="39">
        <v>0</v>
      </c>
      <c r="P2489" s="39">
        <v>0</v>
      </c>
      <c r="Q2489" s="39">
        <v>0</v>
      </c>
      <c r="R2489" s="39">
        <v>0</v>
      </c>
      <c r="S2489" s="39">
        <v>0</v>
      </c>
      <c r="T2489" s="39">
        <v>0</v>
      </c>
      <c r="U2489" s="39">
        <v>0</v>
      </c>
      <c r="V2489" s="39">
        <v>0</v>
      </c>
      <c r="W2489" s="39"/>
      <c r="X2489" s="39">
        <v>0</v>
      </c>
      <c r="Y2489" s="39">
        <v>0</v>
      </c>
      <c r="Z2489" s="39">
        <v>0</v>
      </c>
      <c r="AA2489" s="39">
        <v>0</v>
      </c>
      <c r="AB2489" s="39">
        <v>0</v>
      </c>
      <c r="AC2489" s="39">
        <v>0</v>
      </c>
      <c r="AD2489" s="39">
        <v>0</v>
      </c>
      <c r="AE2489" s="93"/>
    </row>
    <row r="2490" spans="1:31" x14ac:dyDescent="0.25">
      <c r="A2490" s="1" t="s">
        <v>437</v>
      </c>
      <c r="B2490" s="1" t="s">
        <v>415</v>
      </c>
      <c r="D2490" s="91">
        <v>40</v>
      </c>
      <c r="E2490" s="91"/>
      <c r="F2490" s="92">
        <v>2042</v>
      </c>
      <c r="G2490" s="92"/>
      <c r="H2490" s="93">
        <v>0</v>
      </c>
      <c r="I2490" s="93"/>
      <c r="J2490" s="42">
        <v>0</v>
      </c>
      <c r="K2490" s="39">
        <v>0</v>
      </c>
      <c r="L2490" s="39">
        <v>0</v>
      </c>
      <c r="M2490" s="39">
        <v>0</v>
      </c>
      <c r="N2490" s="39">
        <v>0</v>
      </c>
      <c r="O2490" s="39">
        <v>0</v>
      </c>
      <c r="P2490" s="39">
        <v>0</v>
      </c>
      <c r="Q2490" s="39">
        <v>0</v>
      </c>
      <c r="R2490" s="39">
        <v>0</v>
      </c>
      <c r="S2490" s="39">
        <v>0</v>
      </c>
      <c r="T2490" s="39">
        <v>0</v>
      </c>
      <c r="U2490" s="39">
        <v>0</v>
      </c>
      <c r="V2490" s="39">
        <v>0</v>
      </c>
      <c r="W2490" s="39"/>
      <c r="X2490" s="39">
        <v>0</v>
      </c>
      <c r="Y2490" s="39">
        <v>0</v>
      </c>
      <c r="Z2490" s="39">
        <v>0</v>
      </c>
      <c r="AA2490" s="39">
        <v>0</v>
      </c>
      <c r="AB2490" s="39">
        <v>0</v>
      </c>
      <c r="AC2490" s="39">
        <v>0</v>
      </c>
      <c r="AD2490" s="39">
        <v>0</v>
      </c>
      <c r="AE2490" s="93"/>
    </row>
    <row r="2491" spans="1:31" x14ac:dyDescent="0.25">
      <c r="A2491" s="1" t="s">
        <v>437</v>
      </c>
      <c r="B2491" s="1" t="s">
        <v>415</v>
      </c>
      <c r="D2491" s="91">
        <v>40</v>
      </c>
      <c r="E2491" s="91"/>
      <c r="F2491" s="92">
        <v>2043</v>
      </c>
      <c r="G2491" s="92"/>
      <c r="H2491" s="93">
        <v>0</v>
      </c>
      <c r="I2491" s="93"/>
      <c r="J2491" s="42">
        <v>0</v>
      </c>
      <c r="K2491" s="39">
        <v>0</v>
      </c>
      <c r="L2491" s="39">
        <v>0</v>
      </c>
      <c r="M2491" s="39">
        <v>0</v>
      </c>
      <c r="N2491" s="39">
        <v>0</v>
      </c>
      <c r="O2491" s="39">
        <v>0</v>
      </c>
      <c r="P2491" s="39">
        <v>0</v>
      </c>
      <c r="Q2491" s="39">
        <v>0</v>
      </c>
      <c r="R2491" s="39">
        <v>0</v>
      </c>
      <c r="S2491" s="39">
        <v>0</v>
      </c>
      <c r="T2491" s="39">
        <v>0</v>
      </c>
      <c r="U2491" s="39">
        <v>0</v>
      </c>
      <c r="V2491" s="39">
        <v>0</v>
      </c>
      <c r="W2491" s="39"/>
      <c r="X2491" s="39">
        <v>0</v>
      </c>
      <c r="Y2491" s="39">
        <v>0</v>
      </c>
      <c r="Z2491" s="39">
        <v>0</v>
      </c>
      <c r="AA2491" s="39">
        <v>0</v>
      </c>
      <c r="AB2491" s="39">
        <v>0</v>
      </c>
      <c r="AC2491" s="39">
        <v>0</v>
      </c>
      <c r="AD2491" s="39">
        <v>0</v>
      </c>
      <c r="AE2491" s="93"/>
    </row>
    <row r="2492" spans="1:31" x14ac:dyDescent="0.25">
      <c r="A2492" s="1" t="s">
        <v>437</v>
      </c>
      <c r="B2492" s="1" t="s">
        <v>415</v>
      </c>
      <c r="D2492" s="91">
        <v>40</v>
      </c>
      <c r="E2492" s="91"/>
      <c r="F2492" s="92">
        <v>2044</v>
      </c>
      <c r="G2492" s="92"/>
      <c r="H2492" s="93">
        <v>0</v>
      </c>
      <c r="I2492" s="93"/>
      <c r="J2492" s="42">
        <v>0</v>
      </c>
      <c r="K2492" s="39">
        <v>0</v>
      </c>
      <c r="L2492" s="39">
        <v>0</v>
      </c>
      <c r="M2492" s="39">
        <v>0</v>
      </c>
      <c r="N2492" s="39">
        <v>0</v>
      </c>
      <c r="O2492" s="39">
        <v>0</v>
      </c>
      <c r="P2492" s="39">
        <v>0</v>
      </c>
      <c r="Q2492" s="39">
        <v>0</v>
      </c>
      <c r="R2492" s="39">
        <v>0</v>
      </c>
      <c r="S2492" s="39">
        <v>0</v>
      </c>
      <c r="T2492" s="39">
        <v>0</v>
      </c>
      <c r="U2492" s="39">
        <v>0</v>
      </c>
      <c r="V2492" s="39">
        <v>0</v>
      </c>
      <c r="W2492" s="39"/>
      <c r="X2492" s="39">
        <v>0</v>
      </c>
      <c r="Y2492" s="39">
        <v>0</v>
      </c>
      <c r="Z2492" s="39">
        <v>0</v>
      </c>
      <c r="AA2492" s="39">
        <v>0</v>
      </c>
      <c r="AB2492" s="39">
        <v>0</v>
      </c>
      <c r="AC2492" s="39">
        <v>0</v>
      </c>
      <c r="AD2492" s="39">
        <v>0</v>
      </c>
      <c r="AE2492" s="93"/>
    </row>
    <row r="2493" spans="1:31" x14ac:dyDescent="0.25">
      <c r="A2493" s="1" t="s">
        <v>437</v>
      </c>
      <c r="B2493" s="1" t="s">
        <v>415</v>
      </c>
      <c r="D2493" s="91">
        <v>40</v>
      </c>
      <c r="E2493" s="91"/>
      <c r="F2493" s="92">
        <v>2045</v>
      </c>
      <c r="G2493" s="92"/>
      <c r="H2493" s="93">
        <v>0</v>
      </c>
      <c r="I2493" s="93"/>
      <c r="J2493" s="42">
        <v>0</v>
      </c>
      <c r="K2493" s="42">
        <v>0</v>
      </c>
      <c r="L2493" s="42">
        <v>0</v>
      </c>
      <c r="M2493" s="42">
        <v>0</v>
      </c>
      <c r="N2493" s="42">
        <v>0</v>
      </c>
      <c r="O2493" s="42">
        <v>0</v>
      </c>
      <c r="P2493" s="42">
        <v>0</v>
      </c>
      <c r="Q2493" s="42">
        <v>0</v>
      </c>
      <c r="R2493" s="42">
        <v>0</v>
      </c>
      <c r="S2493" s="42">
        <v>0</v>
      </c>
      <c r="T2493" s="42">
        <v>0</v>
      </c>
      <c r="U2493" s="42">
        <v>0</v>
      </c>
      <c r="V2493" s="42">
        <v>0</v>
      </c>
      <c r="W2493" s="42"/>
      <c r="X2493" s="42">
        <v>0</v>
      </c>
      <c r="Y2493" s="42">
        <v>0</v>
      </c>
      <c r="Z2493" s="42">
        <v>0</v>
      </c>
      <c r="AA2493" s="42">
        <v>0</v>
      </c>
      <c r="AB2493" s="42">
        <v>0</v>
      </c>
      <c r="AC2493" s="42">
        <v>0</v>
      </c>
      <c r="AD2493" s="42">
        <v>0</v>
      </c>
      <c r="AE2493" s="93"/>
    </row>
    <row r="2494" spans="1:31" x14ac:dyDescent="0.25">
      <c r="A2494" s="1" t="s">
        <v>437</v>
      </c>
      <c r="B2494" s="1" t="s">
        <v>415</v>
      </c>
      <c r="D2494" s="91">
        <v>40</v>
      </c>
      <c r="E2494" s="91"/>
      <c r="F2494" s="92">
        <v>2046</v>
      </c>
      <c r="G2494" s="92"/>
      <c r="H2494" s="93">
        <v>0</v>
      </c>
      <c r="I2494" s="93"/>
      <c r="J2494" s="42">
        <v>0</v>
      </c>
      <c r="K2494" s="42">
        <v>0</v>
      </c>
      <c r="L2494" s="42">
        <v>0</v>
      </c>
      <c r="M2494" s="42">
        <v>0</v>
      </c>
      <c r="N2494" s="42">
        <v>0</v>
      </c>
      <c r="O2494" s="42">
        <v>0</v>
      </c>
      <c r="P2494" s="42">
        <v>0</v>
      </c>
      <c r="Q2494" s="42">
        <v>0</v>
      </c>
      <c r="R2494" s="42">
        <v>0</v>
      </c>
      <c r="S2494" s="42">
        <v>0</v>
      </c>
      <c r="T2494" s="42">
        <v>0</v>
      </c>
      <c r="U2494" s="42">
        <v>0</v>
      </c>
      <c r="V2494" s="42">
        <v>0</v>
      </c>
      <c r="W2494" s="42"/>
      <c r="X2494" s="42">
        <v>0</v>
      </c>
      <c r="Y2494" s="42">
        <v>0</v>
      </c>
      <c r="Z2494" s="42">
        <v>0</v>
      </c>
      <c r="AA2494" s="42">
        <v>0</v>
      </c>
      <c r="AB2494" s="42">
        <v>0</v>
      </c>
      <c r="AC2494" s="42">
        <v>0</v>
      </c>
      <c r="AD2494" s="42">
        <v>0</v>
      </c>
      <c r="AE2494" s="93"/>
    </row>
    <row r="2495" spans="1:31" x14ac:dyDescent="0.25">
      <c r="A2495" s="1" t="s">
        <v>437</v>
      </c>
      <c r="B2495" s="1" t="s">
        <v>415</v>
      </c>
      <c r="D2495" s="91">
        <v>40</v>
      </c>
      <c r="E2495" s="91"/>
      <c r="F2495" s="92">
        <v>2047</v>
      </c>
      <c r="G2495" s="92"/>
      <c r="H2495" s="93">
        <v>0</v>
      </c>
      <c r="I2495" s="93"/>
      <c r="J2495" s="42">
        <v>0</v>
      </c>
      <c r="K2495" s="42">
        <v>0</v>
      </c>
      <c r="L2495" s="42">
        <v>0</v>
      </c>
      <c r="M2495" s="42">
        <v>0</v>
      </c>
      <c r="N2495" s="42">
        <v>0</v>
      </c>
      <c r="O2495" s="42">
        <v>0</v>
      </c>
      <c r="P2495" s="42">
        <v>0</v>
      </c>
      <c r="Q2495" s="42">
        <v>0</v>
      </c>
      <c r="R2495" s="42">
        <v>0</v>
      </c>
      <c r="S2495" s="42">
        <v>0</v>
      </c>
      <c r="T2495" s="42">
        <v>0</v>
      </c>
      <c r="U2495" s="42">
        <v>0</v>
      </c>
      <c r="V2495" s="42">
        <v>0</v>
      </c>
      <c r="W2495" s="42"/>
      <c r="X2495" s="42">
        <v>0</v>
      </c>
      <c r="Y2495" s="42">
        <v>0</v>
      </c>
      <c r="Z2495" s="42">
        <v>0</v>
      </c>
      <c r="AA2495" s="42">
        <v>0</v>
      </c>
      <c r="AB2495" s="42">
        <v>0</v>
      </c>
      <c r="AC2495" s="42">
        <v>0</v>
      </c>
      <c r="AD2495" s="42">
        <v>0</v>
      </c>
      <c r="AE2495" s="93"/>
    </row>
    <row r="2496" spans="1:31" x14ac:dyDescent="0.25">
      <c r="A2496" s="1" t="s">
        <v>437</v>
      </c>
      <c r="B2496" s="1" t="s">
        <v>415</v>
      </c>
      <c r="D2496" s="91">
        <v>40</v>
      </c>
      <c r="E2496" s="91"/>
      <c r="F2496" s="92">
        <v>2048</v>
      </c>
      <c r="G2496" s="92"/>
      <c r="H2496" s="93">
        <v>0</v>
      </c>
      <c r="I2496" s="93"/>
      <c r="J2496" s="42">
        <v>0</v>
      </c>
      <c r="K2496" s="42">
        <v>0</v>
      </c>
      <c r="L2496" s="42">
        <v>0</v>
      </c>
      <c r="M2496" s="42">
        <v>0</v>
      </c>
      <c r="N2496" s="42">
        <v>0</v>
      </c>
      <c r="O2496" s="42">
        <v>0</v>
      </c>
      <c r="P2496" s="42">
        <v>0</v>
      </c>
      <c r="Q2496" s="42">
        <v>0</v>
      </c>
      <c r="R2496" s="42">
        <v>0</v>
      </c>
      <c r="S2496" s="42">
        <v>0</v>
      </c>
      <c r="T2496" s="42">
        <v>0</v>
      </c>
      <c r="U2496" s="42">
        <v>0</v>
      </c>
      <c r="V2496" s="42">
        <v>0</v>
      </c>
      <c r="W2496" s="42"/>
      <c r="X2496" s="42">
        <v>0</v>
      </c>
      <c r="Y2496" s="42">
        <v>0</v>
      </c>
      <c r="Z2496" s="42">
        <v>0</v>
      </c>
      <c r="AA2496" s="42">
        <v>0</v>
      </c>
      <c r="AB2496" s="42">
        <v>0</v>
      </c>
      <c r="AC2496" s="42">
        <v>0</v>
      </c>
      <c r="AD2496" s="42">
        <v>0</v>
      </c>
      <c r="AE2496" s="93"/>
    </row>
    <row r="2497" spans="1:31" x14ac:dyDescent="0.25">
      <c r="A2497" s="1" t="s">
        <v>437</v>
      </c>
      <c r="B2497" s="1" t="s">
        <v>415</v>
      </c>
      <c r="D2497" s="91">
        <v>40</v>
      </c>
      <c r="E2497" s="91"/>
      <c r="F2497" s="92">
        <v>2049</v>
      </c>
      <c r="G2497" s="92"/>
      <c r="H2497" s="93">
        <v>0</v>
      </c>
      <c r="I2497" s="93"/>
      <c r="J2497" s="42">
        <v>0</v>
      </c>
      <c r="K2497" s="42">
        <v>0</v>
      </c>
      <c r="L2497" s="42">
        <v>0</v>
      </c>
      <c r="M2497" s="42">
        <v>0</v>
      </c>
      <c r="N2497" s="42">
        <v>0</v>
      </c>
      <c r="O2497" s="42">
        <v>0</v>
      </c>
      <c r="P2497" s="42">
        <v>0</v>
      </c>
      <c r="Q2497" s="42">
        <v>0</v>
      </c>
      <c r="R2497" s="42">
        <v>0</v>
      </c>
      <c r="S2497" s="42">
        <v>0</v>
      </c>
      <c r="T2497" s="42">
        <v>0</v>
      </c>
      <c r="U2497" s="42">
        <v>0</v>
      </c>
      <c r="V2497" s="42">
        <v>0</v>
      </c>
      <c r="W2497" s="42"/>
      <c r="X2497" s="42">
        <v>0</v>
      </c>
      <c r="Y2497" s="42">
        <v>0</v>
      </c>
      <c r="Z2497" s="42">
        <v>0</v>
      </c>
      <c r="AA2497" s="42">
        <v>0</v>
      </c>
      <c r="AB2497" s="42">
        <v>0</v>
      </c>
      <c r="AC2497" s="42">
        <v>0</v>
      </c>
      <c r="AD2497" s="42">
        <v>0</v>
      </c>
      <c r="AE2497" s="93"/>
    </row>
    <row r="2498" spans="1:31" x14ac:dyDescent="0.25">
      <c r="A2498" s="1" t="s">
        <v>437</v>
      </c>
      <c r="B2498" s="1" t="s">
        <v>415</v>
      </c>
      <c r="D2498" s="91">
        <v>40</v>
      </c>
      <c r="E2498" s="91"/>
      <c r="F2498" s="92">
        <v>2050</v>
      </c>
      <c r="G2498" s="92"/>
      <c r="H2498" s="93">
        <v>0</v>
      </c>
      <c r="I2498" s="93"/>
      <c r="J2498" s="42">
        <v>0</v>
      </c>
      <c r="K2498" s="42">
        <v>0</v>
      </c>
      <c r="L2498" s="42">
        <v>0</v>
      </c>
      <c r="M2498" s="42">
        <v>0</v>
      </c>
      <c r="N2498" s="42">
        <v>0</v>
      </c>
      <c r="O2498" s="42">
        <v>0</v>
      </c>
      <c r="P2498" s="42">
        <v>0</v>
      </c>
      <c r="Q2498" s="42">
        <v>0</v>
      </c>
      <c r="R2498" s="42">
        <v>0</v>
      </c>
      <c r="S2498" s="42">
        <v>0</v>
      </c>
      <c r="T2498" s="42">
        <v>0</v>
      </c>
      <c r="U2498" s="42">
        <v>0</v>
      </c>
      <c r="V2498" s="42">
        <v>0</v>
      </c>
      <c r="W2498" s="42"/>
      <c r="X2498" s="42">
        <v>0</v>
      </c>
      <c r="Y2498" s="42">
        <v>0</v>
      </c>
      <c r="Z2498" s="42">
        <v>0</v>
      </c>
      <c r="AA2498" s="42">
        <v>0</v>
      </c>
      <c r="AB2498" s="42">
        <v>0</v>
      </c>
      <c r="AC2498" s="42">
        <v>0</v>
      </c>
      <c r="AD2498" s="42">
        <v>0</v>
      </c>
      <c r="AE2498" s="93"/>
    </row>
    <row r="2499" spans="1:31" x14ac:dyDescent="0.25">
      <c r="A2499" s="1" t="s">
        <v>437</v>
      </c>
      <c r="B2499" s="1" t="s">
        <v>415</v>
      </c>
      <c r="D2499" s="91">
        <v>40</v>
      </c>
      <c r="E2499" s="91"/>
      <c r="F2499" s="92">
        <v>2051</v>
      </c>
      <c r="G2499" s="92"/>
      <c r="H2499" s="93">
        <v>0</v>
      </c>
      <c r="I2499" s="93"/>
      <c r="J2499" s="42">
        <v>0</v>
      </c>
      <c r="K2499" s="42">
        <v>0</v>
      </c>
      <c r="L2499" s="42">
        <v>0</v>
      </c>
      <c r="M2499" s="42">
        <v>0</v>
      </c>
      <c r="N2499" s="42">
        <v>0</v>
      </c>
      <c r="O2499" s="42">
        <v>0</v>
      </c>
      <c r="P2499" s="42">
        <v>0</v>
      </c>
      <c r="Q2499" s="42">
        <v>0</v>
      </c>
      <c r="R2499" s="42">
        <v>0</v>
      </c>
      <c r="S2499" s="42">
        <v>0</v>
      </c>
      <c r="T2499" s="42">
        <v>0</v>
      </c>
      <c r="U2499" s="42">
        <v>0</v>
      </c>
      <c r="V2499" s="42">
        <v>0</v>
      </c>
      <c r="W2499" s="42"/>
      <c r="X2499" s="42">
        <v>0</v>
      </c>
      <c r="Y2499" s="42">
        <v>0</v>
      </c>
      <c r="Z2499" s="42">
        <v>0</v>
      </c>
      <c r="AA2499" s="42">
        <v>0</v>
      </c>
      <c r="AB2499" s="42">
        <v>0</v>
      </c>
      <c r="AC2499" s="42">
        <v>0</v>
      </c>
      <c r="AD2499" s="42">
        <v>0</v>
      </c>
      <c r="AE2499" s="93"/>
    </row>
    <row r="2500" spans="1:31" x14ac:dyDescent="0.25">
      <c r="A2500" s="1" t="s">
        <v>437</v>
      </c>
      <c r="B2500" s="1" t="s">
        <v>415</v>
      </c>
      <c r="D2500" s="91">
        <v>40</v>
      </c>
      <c r="E2500" s="91"/>
      <c r="F2500" s="92">
        <v>2052</v>
      </c>
      <c r="G2500" s="92"/>
      <c r="H2500" s="93">
        <v>0</v>
      </c>
      <c r="I2500" s="93"/>
      <c r="J2500" s="42">
        <v>0</v>
      </c>
      <c r="K2500" s="42">
        <v>0</v>
      </c>
      <c r="L2500" s="42">
        <v>0</v>
      </c>
      <c r="M2500" s="42">
        <v>0</v>
      </c>
      <c r="N2500" s="42">
        <v>0</v>
      </c>
      <c r="O2500" s="42">
        <v>0</v>
      </c>
      <c r="P2500" s="42">
        <v>0</v>
      </c>
      <c r="Q2500" s="42">
        <v>0</v>
      </c>
      <c r="R2500" s="42">
        <v>0</v>
      </c>
      <c r="S2500" s="42">
        <v>0</v>
      </c>
      <c r="T2500" s="42">
        <v>0</v>
      </c>
      <c r="U2500" s="42">
        <v>0</v>
      </c>
      <c r="V2500" s="42">
        <v>0</v>
      </c>
      <c r="W2500" s="42"/>
      <c r="X2500" s="42">
        <v>0</v>
      </c>
      <c r="Y2500" s="42">
        <v>0</v>
      </c>
      <c r="Z2500" s="42">
        <v>0</v>
      </c>
      <c r="AA2500" s="42">
        <v>0</v>
      </c>
      <c r="AB2500" s="42">
        <v>0</v>
      </c>
      <c r="AC2500" s="42">
        <v>0</v>
      </c>
      <c r="AD2500" s="42">
        <v>0</v>
      </c>
      <c r="AE2500" s="93"/>
    </row>
    <row r="2501" spans="1:31" x14ac:dyDescent="0.25">
      <c r="A2501" s="1" t="s">
        <v>437</v>
      </c>
      <c r="B2501" s="1" t="s">
        <v>415</v>
      </c>
      <c r="D2501" s="91">
        <v>40</v>
      </c>
      <c r="E2501" s="91"/>
      <c r="F2501" s="92">
        <v>2053</v>
      </c>
      <c r="G2501" s="92"/>
      <c r="H2501" s="93">
        <v>0</v>
      </c>
      <c r="I2501" s="93"/>
      <c r="J2501" s="42">
        <v>0</v>
      </c>
      <c r="K2501" s="42">
        <v>0</v>
      </c>
      <c r="L2501" s="42">
        <v>0</v>
      </c>
      <c r="M2501" s="42">
        <v>0</v>
      </c>
      <c r="N2501" s="42">
        <v>0</v>
      </c>
      <c r="O2501" s="42">
        <v>0</v>
      </c>
      <c r="P2501" s="42">
        <v>0</v>
      </c>
      <c r="Q2501" s="42">
        <v>0</v>
      </c>
      <c r="R2501" s="42">
        <v>0</v>
      </c>
      <c r="S2501" s="42">
        <v>0</v>
      </c>
      <c r="T2501" s="42">
        <v>0</v>
      </c>
      <c r="U2501" s="42">
        <v>0</v>
      </c>
      <c r="V2501" s="42">
        <v>0</v>
      </c>
      <c r="W2501" s="42"/>
      <c r="X2501" s="42">
        <v>0</v>
      </c>
      <c r="Y2501" s="42">
        <v>0</v>
      </c>
      <c r="Z2501" s="42">
        <v>0</v>
      </c>
      <c r="AA2501" s="42">
        <v>0</v>
      </c>
      <c r="AB2501" s="42">
        <v>0</v>
      </c>
      <c r="AC2501" s="42">
        <v>0</v>
      </c>
      <c r="AD2501" s="42">
        <v>0</v>
      </c>
      <c r="AE2501" s="93"/>
    </row>
    <row r="2502" spans="1:31" x14ac:dyDescent="0.25">
      <c r="A2502" s="1" t="s">
        <v>437</v>
      </c>
      <c r="B2502" s="1" t="s">
        <v>415</v>
      </c>
      <c r="D2502" s="91">
        <v>40</v>
      </c>
      <c r="E2502" s="91"/>
      <c r="F2502" s="92">
        <v>2054</v>
      </c>
      <c r="G2502" s="92"/>
      <c r="H2502" s="93">
        <v>0</v>
      </c>
      <c r="I2502" s="93"/>
      <c r="J2502" s="42">
        <v>0</v>
      </c>
      <c r="K2502" s="42">
        <v>0</v>
      </c>
      <c r="L2502" s="42">
        <v>0</v>
      </c>
      <c r="M2502" s="42">
        <v>0</v>
      </c>
      <c r="N2502" s="42">
        <v>0</v>
      </c>
      <c r="O2502" s="42">
        <v>0</v>
      </c>
      <c r="P2502" s="42">
        <v>0</v>
      </c>
      <c r="Q2502" s="42">
        <v>0</v>
      </c>
      <c r="R2502" s="42">
        <v>0</v>
      </c>
      <c r="S2502" s="42">
        <v>0</v>
      </c>
      <c r="T2502" s="42">
        <v>0</v>
      </c>
      <c r="U2502" s="42">
        <v>0</v>
      </c>
      <c r="V2502" s="42">
        <v>0</v>
      </c>
      <c r="W2502" s="42"/>
      <c r="X2502" s="42">
        <v>0</v>
      </c>
      <c r="Y2502" s="42">
        <v>0</v>
      </c>
      <c r="Z2502" s="42">
        <v>0</v>
      </c>
      <c r="AA2502" s="42">
        <v>0</v>
      </c>
      <c r="AB2502" s="42">
        <v>0</v>
      </c>
      <c r="AC2502" s="42">
        <v>0</v>
      </c>
      <c r="AD2502" s="42">
        <v>0</v>
      </c>
      <c r="AE2502" s="93"/>
    </row>
    <row r="2503" spans="1:31" x14ac:dyDescent="0.25">
      <c r="A2503" s="1" t="s">
        <v>437</v>
      </c>
      <c r="B2503" s="1" t="s">
        <v>415</v>
      </c>
      <c r="D2503" s="91">
        <v>40</v>
      </c>
      <c r="E2503" s="91"/>
      <c r="F2503" s="92">
        <v>2055</v>
      </c>
      <c r="G2503" s="92"/>
      <c r="H2503" s="93">
        <v>0</v>
      </c>
      <c r="I2503" s="93"/>
      <c r="J2503" s="42">
        <v>0</v>
      </c>
      <c r="K2503" s="42">
        <v>0</v>
      </c>
      <c r="L2503" s="42">
        <v>0</v>
      </c>
      <c r="M2503" s="42">
        <v>0</v>
      </c>
      <c r="N2503" s="42">
        <v>0</v>
      </c>
      <c r="O2503" s="42">
        <v>0</v>
      </c>
      <c r="P2503" s="42">
        <v>0</v>
      </c>
      <c r="Q2503" s="42">
        <v>0</v>
      </c>
      <c r="R2503" s="42">
        <v>0</v>
      </c>
      <c r="S2503" s="42">
        <v>0</v>
      </c>
      <c r="T2503" s="42">
        <v>0</v>
      </c>
      <c r="U2503" s="42">
        <v>0</v>
      </c>
      <c r="V2503" s="42">
        <v>0</v>
      </c>
      <c r="W2503" s="42"/>
      <c r="X2503" s="42">
        <v>0</v>
      </c>
      <c r="Y2503" s="42">
        <v>0</v>
      </c>
      <c r="Z2503" s="42">
        <v>0</v>
      </c>
      <c r="AA2503" s="42">
        <v>0</v>
      </c>
      <c r="AB2503" s="42">
        <v>0</v>
      </c>
      <c r="AC2503" s="42">
        <v>0</v>
      </c>
      <c r="AD2503" s="42">
        <v>0</v>
      </c>
      <c r="AE2503" s="93"/>
    </row>
    <row r="2504" spans="1:31" x14ac:dyDescent="0.25">
      <c r="A2504" s="1" t="s">
        <v>437</v>
      </c>
      <c r="B2504" s="1" t="s">
        <v>415</v>
      </c>
      <c r="D2504" s="91">
        <v>40</v>
      </c>
      <c r="E2504" s="91"/>
      <c r="F2504" s="92">
        <v>2056</v>
      </c>
      <c r="G2504" s="92"/>
      <c r="H2504" s="93">
        <v>0</v>
      </c>
      <c r="I2504" s="93"/>
      <c r="J2504" s="42">
        <v>0</v>
      </c>
      <c r="K2504" s="42">
        <v>0</v>
      </c>
      <c r="L2504" s="42">
        <v>0</v>
      </c>
      <c r="M2504" s="42">
        <v>0</v>
      </c>
      <c r="N2504" s="42">
        <v>0</v>
      </c>
      <c r="O2504" s="42">
        <v>0</v>
      </c>
      <c r="P2504" s="42">
        <v>0</v>
      </c>
      <c r="Q2504" s="42">
        <v>0</v>
      </c>
      <c r="R2504" s="42">
        <v>0</v>
      </c>
      <c r="S2504" s="42">
        <v>0</v>
      </c>
      <c r="T2504" s="42">
        <v>0</v>
      </c>
      <c r="U2504" s="42">
        <v>0</v>
      </c>
      <c r="V2504" s="42">
        <v>0</v>
      </c>
      <c r="W2504" s="42"/>
      <c r="X2504" s="42">
        <v>0</v>
      </c>
      <c r="Y2504" s="42">
        <v>0</v>
      </c>
      <c r="Z2504" s="42">
        <v>0</v>
      </c>
      <c r="AA2504" s="42">
        <v>0</v>
      </c>
      <c r="AB2504" s="42">
        <v>0</v>
      </c>
      <c r="AC2504" s="42">
        <v>0</v>
      </c>
      <c r="AD2504" s="42">
        <v>0</v>
      </c>
      <c r="AE2504" s="93"/>
    </row>
    <row r="2505" spans="1:31" x14ac:dyDescent="0.25">
      <c r="A2505" s="1" t="s">
        <v>437</v>
      </c>
      <c r="B2505" s="1" t="s">
        <v>415</v>
      </c>
      <c r="D2505" s="91">
        <v>40</v>
      </c>
      <c r="E2505" s="91"/>
      <c r="F2505" s="92">
        <v>2057</v>
      </c>
      <c r="G2505" s="92"/>
      <c r="H2505" s="93">
        <v>0</v>
      </c>
      <c r="I2505" s="93"/>
      <c r="J2505" s="42">
        <v>0</v>
      </c>
      <c r="K2505" s="42">
        <v>0</v>
      </c>
      <c r="L2505" s="42">
        <v>0</v>
      </c>
      <c r="M2505" s="42">
        <v>0</v>
      </c>
      <c r="N2505" s="42">
        <v>0</v>
      </c>
      <c r="O2505" s="42">
        <v>0</v>
      </c>
      <c r="P2505" s="42">
        <v>0</v>
      </c>
      <c r="Q2505" s="42">
        <v>0</v>
      </c>
      <c r="R2505" s="42">
        <v>0</v>
      </c>
      <c r="S2505" s="42">
        <v>0</v>
      </c>
      <c r="T2505" s="42">
        <v>0</v>
      </c>
      <c r="U2505" s="42">
        <v>0</v>
      </c>
      <c r="V2505" s="42">
        <v>0</v>
      </c>
      <c r="W2505" s="42"/>
      <c r="X2505" s="42">
        <v>0</v>
      </c>
      <c r="Y2505" s="42">
        <v>0</v>
      </c>
      <c r="Z2505" s="42">
        <v>0</v>
      </c>
      <c r="AA2505" s="42">
        <v>0</v>
      </c>
      <c r="AB2505" s="42">
        <v>0</v>
      </c>
      <c r="AC2505" s="42">
        <v>0</v>
      </c>
      <c r="AD2505" s="42">
        <v>0</v>
      </c>
      <c r="AE2505" s="93"/>
    </row>
    <row r="2506" spans="1:31" x14ac:dyDescent="0.25">
      <c r="A2506" s="1" t="s">
        <v>437</v>
      </c>
      <c r="B2506" s="1" t="s">
        <v>415</v>
      </c>
      <c r="D2506" s="91">
        <v>40</v>
      </c>
      <c r="E2506" s="91"/>
      <c r="F2506" s="92">
        <v>2058</v>
      </c>
      <c r="G2506" s="92"/>
      <c r="H2506" s="93">
        <v>0</v>
      </c>
      <c r="I2506" s="93"/>
      <c r="J2506" s="42">
        <v>0</v>
      </c>
      <c r="K2506" s="42">
        <v>0</v>
      </c>
      <c r="L2506" s="42">
        <v>0</v>
      </c>
      <c r="M2506" s="42">
        <v>0</v>
      </c>
      <c r="N2506" s="42">
        <v>0</v>
      </c>
      <c r="O2506" s="42">
        <v>0</v>
      </c>
      <c r="P2506" s="42">
        <v>0</v>
      </c>
      <c r="Q2506" s="42">
        <v>0</v>
      </c>
      <c r="R2506" s="42">
        <v>0</v>
      </c>
      <c r="S2506" s="42">
        <v>0</v>
      </c>
      <c r="T2506" s="42">
        <v>0</v>
      </c>
      <c r="U2506" s="42">
        <v>0</v>
      </c>
      <c r="V2506" s="42">
        <v>0</v>
      </c>
      <c r="W2506" s="42"/>
      <c r="X2506" s="42">
        <v>0</v>
      </c>
      <c r="Y2506" s="42">
        <v>0</v>
      </c>
      <c r="Z2506" s="42">
        <v>0</v>
      </c>
      <c r="AA2506" s="42">
        <v>0</v>
      </c>
      <c r="AB2506" s="42">
        <v>0</v>
      </c>
      <c r="AC2506" s="42">
        <v>0</v>
      </c>
      <c r="AD2506" s="42">
        <v>0</v>
      </c>
      <c r="AE2506" s="93"/>
    </row>
    <row r="2507" spans="1:31" x14ac:dyDescent="0.25">
      <c r="A2507" s="1" t="s">
        <v>437</v>
      </c>
      <c r="B2507" s="1" t="s">
        <v>415</v>
      </c>
      <c r="D2507" s="91">
        <v>40</v>
      </c>
      <c r="E2507" s="91"/>
      <c r="F2507" s="92">
        <v>2059</v>
      </c>
      <c r="G2507" s="92"/>
      <c r="H2507" s="93">
        <v>0</v>
      </c>
      <c r="I2507" s="93"/>
      <c r="J2507" s="42">
        <v>0</v>
      </c>
      <c r="K2507" s="42">
        <v>0</v>
      </c>
      <c r="L2507" s="42">
        <v>0</v>
      </c>
      <c r="M2507" s="42">
        <v>0</v>
      </c>
      <c r="N2507" s="42">
        <v>0</v>
      </c>
      <c r="O2507" s="42">
        <v>0</v>
      </c>
      <c r="P2507" s="42">
        <v>0</v>
      </c>
      <c r="Q2507" s="42">
        <v>0</v>
      </c>
      <c r="R2507" s="42">
        <v>0</v>
      </c>
      <c r="S2507" s="42">
        <v>0</v>
      </c>
      <c r="T2507" s="42">
        <v>0</v>
      </c>
      <c r="U2507" s="42">
        <v>0</v>
      </c>
      <c r="V2507" s="42">
        <v>0</v>
      </c>
      <c r="W2507" s="42"/>
      <c r="X2507" s="42">
        <v>0</v>
      </c>
      <c r="Y2507" s="42">
        <v>0</v>
      </c>
      <c r="Z2507" s="42">
        <v>0</v>
      </c>
      <c r="AA2507" s="42">
        <v>0</v>
      </c>
      <c r="AB2507" s="42">
        <v>0</v>
      </c>
      <c r="AC2507" s="42">
        <v>0</v>
      </c>
      <c r="AD2507" s="42">
        <v>0</v>
      </c>
      <c r="AE2507" s="93"/>
    </row>
    <row r="2508" spans="1:31" x14ac:dyDescent="0.25">
      <c r="A2508" s="1" t="s">
        <v>437</v>
      </c>
      <c r="B2508" s="1" t="s">
        <v>415</v>
      </c>
      <c r="D2508" s="91">
        <v>40</v>
      </c>
      <c r="E2508" s="91"/>
      <c r="F2508" s="92">
        <v>2060</v>
      </c>
      <c r="G2508" s="92"/>
      <c r="H2508" s="93">
        <v>0</v>
      </c>
      <c r="I2508" s="93"/>
      <c r="J2508" s="42">
        <v>0</v>
      </c>
      <c r="K2508" s="42">
        <v>0</v>
      </c>
      <c r="L2508" s="42">
        <v>0</v>
      </c>
      <c r="M2508" s="42">
        <v>0</v>
      </c>
      <c r="N2508" s="42">
        <v>0</v>
      </c>
      <c r="O2508" s="42">
        <v>0</v>
      </c>
      <c r="P2508" s="42">
        <v>0</v>
      </c>
      <c r="Q2508" s="42">
        <v>0</v>
      </c>
      <c r="R2508" s="42">
        <v>0</v>
      </c>
      <c r="S2508" s="42">
        <v>0</v>
      </c>
      <c r="T2508" s="42">
        <v>0</v>
      </c>
      <c r="U2508" s="42">
        <v>0</v>
      </c>
      <c r="V2508" s="42">
        <v>0</v>
      </c>
      <c r="W2508" s="42"/>
      <c r="X2508" s="42">
        <v>0</v>
      </c>
      <c r="Y2508" s="42">
        <v>0</v>
      </c>
      <c r="Z2508" s="42">
        <v>0</v>
      </c>
      <c r="AA2508" s="42">
        <v>0</v>
      </c>
      <c r="AB2508" s="42">
        <v>0</v>
      </c>
      <c r="AC2508" s="42">
        <v>0</v>
      </c>
      <c r="AD2508" s="42">
        <v>0</v>
      </c>
      <c r="AE2508" s="93"/>
    </row>
    <row r="2509" spans="1:31" x14ac:dyDescent="0.25">
      <c r="A2509" s="1" t="s">
        <v>437</v>
      </c>
      <c r="B2509" s="1" t="s">
        <v>415</v>
      </c>
      <c r="D2509" s="91">
        <v>40</v>
      </c>
      <c r="E2509" s="91"/>
      <c r="F2509" s="92">
        <v>2061</v>
      </c>
      <c r="G2509" s="92"/>
      <c r="H2509" s="93">
        <v>0</v>
      </c>
      <c r="I2509" s="93"/>
      <c r="J2509" s="42">
        <v>0</v>
      </c>
      <c r="K2509" s="42">
        <v>0</v>
      </c>
      <c r="L2509" s="42">
        <v>0</v>
      </c>
      <c r="M2509" s="42">
        <v>0</v>
      </c>
      <c r="N2509" s="42">
        <v>0</v>
      </c>
      <c r="O2509" s="42">
        <v>0</v>
      </c>
      <c r="P2509" s="42">
        <v>0</v>
      </c>
      <c r="Q2509" s="42">
        <v>0</v>
      </c>
      <c r="R2509" s="42">
        <v>0</v>
      </c>
      <c r="S2509" s="42">
        <v>0</v>
      </c>
      <c r="T2509" s="42">
        <v>0</v>
      </c>
      <c r="U2509" s="42">
        <v>0</v>
      </c>
      <c r="V2509" s="42">
        <v>0</v>
      </c>
      <c r="W2509" s="42"/>
      <c r="X2509" s="42">
        <v>0</v>
      </c>
      <c r="Y2509" s="42">
        <v>0</v>
      </c>
      <c r="Z2509" s="42">
        <v>0</v>
      </c>
      <c r="AA2509" s="42">
        <v>0</v>
      </c>
      <c r="AB2509" s="42">
        <v>0</v>
      </c>
      <c r="AC2509" s="42">
        <v>0</v>
      </c>
      <c r="AD2509" s="42">
        <v>0</v>
      </c>
      <c r="AE2509" s="93"/>
    </row>
    <row r="2510" spans="1:31" x14ac:dyDescent="0.25">
      <c r="A2510" s="1" t="s">
        <v>437</v>
      </c>
      <c r="B2510" s="1" t="s">
        <v>415</v>
      </c>
      <c r="F2510" s="94" t="s">
        <v>388</v>
      </c>
      <c r="G2510" s="94"/>
      <c r="J2510" s="95">
        <v>0</v>
      </c>
      <c r="K2510" s="95">
        <v>0</v>
      </c>
      <c r="L2510" s="95">
        <v>0</v>
      </c>
      <c r="M2510" s="95">
        <v>0</v>
      </c>
      <c r="N2510" s="95">
        <v>0</v>
      </c>
      <c r="O2510" s="95">
        <v>0</v>
      </c>
      <c r="P2510" s="95">
        <v>0</v>
      </c>
      <c r="Q2510" s="95">
        <v>0</v>
      </c>
      <c r="R2510" s="95">
        <v>0</v>
      </c>
      <c r="S2510" s="95">
        <v>0</v>
      </c>
      <c r="T2510" s="95">
        <v>0</v>
      </c>
      <c r="U2510" s="95">
        <v>0</v>
      </c>
      <c r="V2510" s="95">
        <v>0</v>
      </c>
      <c r="W2510" s="95"/>
      <c r="X2510" s="95">
        <v>0</v>
      </c>
      <c r="Y2510" s="95">
        <v>0</v>
      </c>
      <c r="Z2510" s="95">
        <v>0</v>
      </c>
      <c r="AA2510" s="95">
        <v>0</v>
      </c>
      <c r="AB2510" s="95">
        <v>0</v>
      </c>
      <c r="AC2510" s="95">
        <v>0</v>
      </c>
      <c r="AD2510" s="95">
        <v>0</v>
      </c>
    </row>
    <row r="2511" spans="1:31" x14ac:dyDescent="0.25">
      <c r="A2511" s="1" t="s">
        <v>437</v>
      </c>
      <c r="B2511" s="1" t="s">
        <v>415</v>
      </c>
      <c r="F2511" s="94"/>
      <c r="G2511" s="94"/>
      <c r="J2511" s="96"/>
      <c r="K2511" s="96"/>
      <c r="L2511" s="96"/>
      <c r="M2511" s="96"/>
      <c r="N2511" s="96"/>
      <c r="O2511" s="96"/>
      <c r="P2511" s="96"/>
      <c r="Q2511" s="96"/>
      <c r="R2511" s="96"/>
      <c r="S2511" s="96"/>
      <c r="T2511" s="96"/>
      <c r="U2511" s="96"/>
      <c r="V2511" s="96"/>
      <c r="W2511" s="96"/>
      <c r="X2511" s="96"/>
      <c r="Y2511" s="96"/>
      <c r="Z2511" s="96"/>
      <c r="AA2511" s="96"/>
      <c r="AB2511" s="96"/>
      <c r="AC2511" s="96"/>
      <c r="AD2511" s="96"/>
    </row>
    <row r="2512" spans="1:31" x14ac:dyDescent="0.25">
      <c r="A2512" s="1" t="s">
        <v>437</v>
      </c>
      <c r="B2512" s="1" t="s">
        <v>415</v>
      </c>
      <c r="J2512" s="17">
        <v>2022</v>
      </c>
      <c r="K2512" s="17">
        <v>2023</v>
      </c>
      <c r="L2512" s="17">
        <v>2024</v>
      </c>
      <c r="M2512" s="17">
        <v>2025</v>
      </c>
      <c r="N2512" s="17">
        <v>2026</v>
      </c>
      <c r="O2512" s="17">
        <v>2027</v>
      </c>
      <c r="P2512" s="17">
        <v>2028</v>
      </c>
      <c r="Q2512" s="17">
        <v>2029</v>
      </c>
      <c r="R2512" s="17">
        <v>2030</v>
      </c>
      <c r="S2512" s="17">
        <v>2031</v>
      </c>
      <c r="T2512" s="17">
        <v>2032</v>
      </c>
      <c r="U2512" s="17">
        <v>2033</v>
      </c>
      <c r="V2512" s="17">
        <v>2034</v>
      </c>
      <c r="W2512" s="17"/>
      <c r="X2512" s="17">
        <v>2035</v>
      </c>
      <c r="Y2512" s="17">
        <v>2036</v>
      </c>
      <c r="Z2512" s="17">
        <v>2037</v>
      </c>
      <c r="AA2512" s="17">
        <v>2038</v>
      </c>
      <c r="AB2512" s="17">
        <v>2039</v>
      </c>
      <c r="AC2512" s="17">
        <v>2040</v>
      </c>
      <c r="AD2512" s="17">
        <v>2041</v>
      </c>
    </row>
    <row r="2513" spans="1:31" x14ac:dyDescent="0.25">
      <c r="A2513" s="1" t="s">
        <v>437</v>
      </c>
      <c r="B2513" s="1" t="s">
        <v>415</v>
      </c>
      <c r="F2513" s="15" t="s">
        <v>389</v>
      </c>
      <c r="G2513" s="15"/>
      <c r="H2513" t="s">
        <v>87</v>
      </c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  <c r="Z2513" s="19"/>
      <c r="AA2513" s="19"/>
      <c r="AB2513" s="19"/>
      <c r="AC2513" s="19"/>
      <c r="AD2513" s="19"/>
    </row>
    <row r="2514" spans="1:31" x14ac:dyDescent="0.25">
      <c r="A2514" s="1" t="s">
        <v>437</v>
      </c>
      <c r="B2514" s="1" t="s">
        <v>415</v>
      </c>
      <c r="F2514" s="97" t="s">
        <v>390</v>
      </c>
      <c r="G2514" s="97"/>
      <c r="H2514" t="s">
        <v>391</v>
      </c>
      <c r="I2514" t="s">
        <v>420</v>
      </c>
      <c r="J2514" s="8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  <c r="Z2514" s="19"/>
      <c r="AA2514" s="19"/>
      <c r="AB2514" s="19"/>
      <c r="AC2514" s="19"/>
      <c r="AD2514" s="19"/>
      <c r="AE2514" t="s">
        <v>420</v>
      </c>
    </row>
    <row r="2515" spans="1:31" x14ac:dyDescent="0.25">
      <c r="A2515" s="1" t="s">
        <v>437</v>
      </c>
      <c r="B2515" s="1" t="s">
        <v>415</v>
      </c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  <c r="Z2515" s="19"/>
      <c r="AA2515" s="19"/>
      <c r="AB2515" s="19"/>
      <c r="AC2515" s="19"/>
      <c r="AD2515" s="19"/>
    </row>
    <row r="2516" spans="1:31" x14ac:dyDescent="0.25">
      <c r="A2516" s="1" t="s">
        <v>437</v>
      </c>
      <c r="B2516" s="1" t="s">
        <v>415</v>
      </c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  <c r="Z2516" s="19"/>
      <c r="AA2516" s="19"/>
      <c r="AB2516" s="19"/>
      <c r="AC2516" s="19"/>
      <c r="AD2516" s="19"/>
    </row>
    <row r="2517" spans="1:31" x14ac:dyDescent="0.25">
      <c r="A2517" s="1" t="s">
        <v>437</v>
      </c>
      <c r="B2517" s="1" t="s">
        <v>415</v>
      </c>
      <c r="H2517" s="90" t="s">
        <v>387</v>
      </c>
      <c r="I2517" s="90"/>
      <c r="J2517" s="17">
        <v>2022</v>
      </c>
      <c r="K2517" s="17">
        <v>2023</v>
      </c>
      <c r="L2517" s="17">
        <v>2024</v>
      </c>
      <c r="M2517" s="17">
        <v>2025</v>
      </c>
      <c r="N2517" s="17">
        <v>2026</v>
      </c>
      <c r="O2517" s="17">
        <v>2027</v>
      </c>
      <c r="P2517" s="17">
        <v>2028</v>
      </c>
      <c r="Q2517" s="17">
        <v>2029</v>
      </c>
      <c r="R2517" s="17">
        <v>2030</v>
      </c>
      <c r="S2517" s="17">
        <v>2031</v>
      </c>
      <c r="T2517" s="17">
        <v>2032</v>
      </c>
      <c r="U2517" s="17">
        <v>2033</v>
      </c>
      <c r="V2517" s="17">
        <v>2034</v>
      </c>
      <c r="W2517" s="17"/>
      <c r="X2517" s="17">
        <v>2035</v>
      </c>
      <c r="Y2517" s="17">
        <v>2036</v>
      </c>
      <c r="Z2517" s="17">
        <v>2037</v>
      </c>
      <c r="AA2517" s="17">
        <v>2038</v>
      </c>
      <c r="AB2517" s="17">
        <v>2039</v>
      </c>
      <c r="AC2517" s="17">
        <v>2040</v>
      </c>
      <c r="AD2517" s="17">
        <v>2041</v>
      </c>
      <c r="AE2517" s="90"/>
    </row>
    <row r="2518" spans="1:31" x14ac:dyDescent="0.25">
      <c r="A2518" s="1" t="s">
        <v>437</v>
      </c>
      <c r="B2518" s="1" t="s">
        <v>415</v>
      </c>
      <c r="D2518" s="91">
        <v>15</v>
      </c>
      <c r="E2518" s="91"/>
      <c r="F2518" s="92">
        <v>2022</v>
      </c>
      <c r="G2518" s="92"/>
      <c r="H2518" s="93">
        <v>0</v>
      </c>
      <c r="I2518" s="93"/>
      <c r="J2518" s="42">
        <v>0</v>
      </c>
      <c r="K2518" s="42">
        <v>0</v>
      </c>
      <c r="L2518" s="42">
        <v>0</v>
      </c>
      <c r="M2518" s="42">
        <v>0</v>
      </c>
      <c r="N2518" s="42">
        <v>0</v>
      </c>
      <c r="O2518" s="42">
        <v>0</v>
      </c>
      <c r="P2518" s="42">
        <v>0</v>
      </c>
      <c r="Q2518" s="42">
        <v>0</v>
      </c>
      <c r="R2518" s="42">
        <v>0</v>
      </c>
      <c r="S2518" s="42">
        <v>0</v>
      </c>
      <c r="T2518" s="42">
        <v>0</v>
      </c>
      <c r="U2518" s="42">
        <v>0</v>
      </c>
      <c r="V2518" s="42">
        <v>0</v>
      </c>
      <c r="W2518" s="42"/>
      <c r="X2518" s="42">
        <v>0</v>
      </c>
      <c r="Y2518" s="42">
        <v>0</v>
      </c>
      <c r="Z2518" s="42">
        <v>0</v>
      </c>
      <c r="AA2518" s="42">
        <v>0</v>
      </c>
      <c r="AB2518" s="42">
        <v>0</v>
      </c>
      <c r="AC2518" s="42">
        <v>0</v>
      </c>
      <c r="AD2518" s="42">
        <v>0</v>
      </c>
      <c r="AE2518" s="93"/>
    </row>
    <row r="2519" spans="1:31" x14ac:dyDescent="0.25">
      <c r="A2519" s="1" t="s">
        <v>437</v>
      </c>
      <c r="B2519" s="1" t="s">
        <v>415</v>
      </c>
      <c r="D2519" s="91">
        <v>15</v>
      </c>
      <c r="E2519" s="91"/>
      <c r="F2519" s="92">
        <v>2023</v>
      </c>
      <c r="G2519" s="92"/>
      <c r="H2519" s="93">
        <v>0</v>
      </c>
      <c r="I2519" s="93"/>
      <c r="J2519" s="42">
        <v>0</v>
      </c>
      <c r="K2519" s="42">
        <v>0</v>
      </c>
      <c r="L2519" s="42">
        <v>0</v>
      </c>
      <c r="M2519" s="42">
        <v>0</v>
      </c>
      <c r="N2519" s="42">
        <v>0</v>
      </c>
      <c r="O2519" s="42">
        <v>0</v>
      </c>
      <c r="P2519" s="42">
        <v>0</v>
      </c>
      <c r="Q2519" s="42">
        <v>0</v>
      </c>
      <c r="R2519" s="42">
        <v>0</v>
      </c>
      <c r="S2519" s="42">
        <v>0</v>
      </c>
      <c r="T2519" s="42">
        <v>0</v>
      </c>
      <c r="U2519" s="42">
        <v>0</v>
      </c>
      <c r="V2519" s="42">
        <v>0</v>
      </c>
      <c r="W2519" s="42"/>
      <c r="X2519" s="42">
        <v>0</v>
      </c>
      <c r="Y2519" s="42">
        <v>0</v>
      </c>
      <c r="Z2519" s="42">
        <v>0</v>
      </c>
      <c r="AA2519" s="42">
        <v>0</v>
      </c>
      <c r="AB2519" s="42">
        <v>0</v>
      </c>
      <c r="AC2519" s="42">
        <v>0</v>
      </c>
      <c r="AD2519" s="42">
        <v>0</v>
      </c>
      <c r="AE2519" s="93"/>
    </row>
    <row r="2520" spans="1:31" x14ac:dyDescent="0.25">
      <c r="A2520" s="1" t="s">
        <v>437</v>
      </c>
      <c r="B2520" s="1" t="s">
        <v>415</v>
      </c>
      <c r="D2520" s="91">
        <v>15</v>
      </c>
      <c r="E2520" s="91"/>
      <c r="F2520" s="92">
        <v>2024</v>
      </c>
      <c r="G2520" s="92"/>
      <c r="H2520" s="93">
        <v>0</v>
      </c>
      <c r="I2520" s="93"/>
      <c r="J2520" s="42">
        <v>0</v>
      </c>
      <c r="K2520" s="42">
        <v>0</v>
      </c>
      <c r="L2520" s="42">
        <v>0</v>
      </c>
      <c r="M2520" s="42">
        <v>0</v>
      </c>
      <c r="N2520" s="42">
        <v>0</v>
      </c>
      <c r="O2520" s="42">
        <v>0</v>
      </c>
      <c r="P2520" s="42">
        <v>0</v>
      </c>
      <c r="Q2520" s="42">
        <v>0</v>
      </c>
      <c r="R2520" s="42">
        <v>0</v>
      </c>
      <c r="S2520" s="42">
        <v>0</v>
      </c>
      <c r="T2520" s="42">
        <v>0</v>
      </c>
      <c r="U2520" s="42">
        <v>0</v>
      </c>
      <c r="V2520" s="42">
        <v>0</v>
      </c>
      <c r="W2520" s="42"/>
      <c r="X2520" s="42">
        <v>0</v>
      </c>
      <c r="Y2520" s="42">
        <v>0</v>
      </c>
      <c r="Z2520" s="42">
        <v>0</v>
      </c>
      <c r="AA2520" s="42">
        <v>0</v>
      </c>
      <c r="AB2520" s="42">
        <v>0</v>
      </c>
      <c r="AC2520" s="42">
        <v>0</v>
      </c>
      <c r="AD2520" s="42">
        <v>0</v>
      </c>
      <c r="AE2520" s="93"/>
    </row>
    <row r="2521" spans="1:31" x14ac:dyDescent="0.25">
      <c r="A2521" s="1" t="s">
        <v>437</v>
      </c>
      <c r="B2521" s="1" t="s">
        <v>415</v>
      </c>
      <c r="D2521" s="91">
        <v>15</v>
      </c>
      <c r="E2521" s="91"/>
      <c r="F2521" s="92">
        <v>2025</v>
      </c>
      <c r="G2521" s="92"/>
      <c r="H2521" s="93">
        <v>0</v>
      </c>
      <c r="I2521" s="93"/>
      <c r="J2521" s="42">
        <v>0</v>
      </c>
      <c r="K2521" s="42">
        <v>0</v>
      </c>
      <c r="L2521" s="42">
        <v>0</v>
      </c>
      <c r="M2521" s="42">
        <v>0</v>
      </c>
      <c r="N2521" s="42">
        <v>0</v>
      </c>
      <c r="O2521" s="42">
        <v>0</v>
      </c>
      <c r="P2521" s="42">
        <v>0</v>
      </c>
      <c r="Q2521" s="42">
        <v>0</v>
      </c>
      <c r="R2521" s="42">
        <v>0</v>
      </c>
      <c r="S2521" s="42">
        <v>0</v>
      </c>
      <c r="T2521" s="42">
        <v>0</v>
      </c>
      <c r="U2521" s="42">
        <v>0</v>
      </c>
      <c r="V2521" s="42">
        <v>0</v>
      </c>
      <c r="W2521" s="42"/>
      <c r="X2521" s="42">
        <v>0</v>
      </c>
      <c r="Y2521" s="42">
        <v>0</v>
      </c>
      <c r="Z2521" s="42">
        <v>0</v>
      </c>
      <c r="AA2521" s="42">
        <v>0</v>
      </c>
      <c r="AB2521" s="42">
        <v>0</v>
      </c>
      <c r="AC2521" s="42">
        <v>0</v>
      </c>
      <c r="AD2521" s="42">
        <v>0</v>
      </c>
      <c r="AE2521" s="93"/>
    </row>
    <row r="2522" spans="1:31" x14ac:dyDescent="0.25">
      <c r="A2522" s="1" t="s">
        <v>437</v>
      </c>
      <c r="B2522" s="1" t="s">
        <v>415</v>
      </c>
      <c r="D2522" s="91">
        <v>15</v>
      </c>
      <c r="E2522" s="91"/>
      <c r="F2522" s="92">
        <v>2026</v>
      </c>
      <c r="G2522" s="92"/>
      <c r="H2522" s="93">
        <v>0</v>
      </c>
      <c r="I2522" s="93"/>
      <c r="J2522" s="42">
        <v>0</v>
      </c>
      <c r="K2522" s="42">
        <v>0</v>
      </c>
      <c r="L2522" s="42">
        <v>0</v>
      </c>
      <c r="M2522" s="42">
        <v>0</v>
      </c>
      <c r="N2522" s="42">
        <v>0</v>
      </c>
      <c r="O2522" s="42">
        <v>0</v>
      </c>
      <c r="P2522" s="42">
        <v>0</v>
      </c>
      <c r="Q2522" s="42">
        <v>0</v>
      </c>
      <c r="R2522" s="42">
        <v>0</v>
      </c>
      <c r="S2522" s="42">
        <v>0</v>
      </c>
      <c r="T2522" s="42">
        <v>0</v>
      </c>
      <c r="U2522" s="42">
        <v>0</v>
      </c>
      <c r="V2522" s="42">
        <v>0</v>
      </c>
      <c r="W2522" s="42"/>
      <c r="X2522" s="42">
        <v>0</v>
      </c>
      <c r="Y2522" s="42">
        <v>0</v>
      </c>
      <c r="Z2522" s="42">
        <v>0</v>
      </c>
      <c r="AA2522" s="42">
        <v>0</v>
      </c>
      <c r="AB2522" s="42">
        <v>0</v>
      </c>
      <c r="AC2522" s="42">
        <v>0</v>
      </c>
      <c r="AD2522" s="42">
        <v>0</v>
      </c>
      <c r="AE2522" s="93"/>
    </row>
    <row r="2523" spans="1:31" x14ac:dyDescent="0.25">
      <c r="A2523" s="1" t="s">
        <v>437</v>
      </c>
      <c r="B2523" s="1" t="s">
        <v>415</v>
      </c>
      <c r="D2523" s="91">
        <v>15</v>
      </c>
      <c r="E2523" s="91"/>
      <c r="F2523" s="92">
        <v>2027</v>
      </c>
      <c r="G2523" s="92"/>
      <c r="H2523" s="93">
        <v>0</v>
      </c>
      <c r="I2523" s="93"/>
      <c r="J2523" s="42">
        <v>0</v>
      </c>
      <c r="K2523" s="42">
        <v>0</v>
      </c>
      <c r="L2523" s="42">
        <v>0</v>
      </c>
      <c r="M2523" s="42">
        <v>0</v>
      </c>
      <c r="N2523" s="42">
        <v>0</v>
      </c>
      <c r="O2523" s="42">
        <v>0</v>
      </c>
      <c r="P2523" s="42">
        <v>0</v>
      </c>
      <c r="Q2523" s="42">
        <v>0</v>
      </c>
      <c r="R2523" s="42">
        <v>0</v>
      </c>
      <c r="S2523" s="42">
        <v>0</v>
      </c>
      <c r="T2523" s="42">
        <v>0</v>
      </c>
      <c r="U2523" s="42">
        <v>0</v>
      </c>
      <c r="V2523" s="42">
        <v>0</v>
      </c>
      <c r="W2523" s="42"/>
      <c r="X2523" s="42">
        <v>0</v>
      </c>
      <c r="Y2523" s="42">
        <v>0</v>
      </c>
      <c r="Z2523" s="42">
        <v>0</v>
      </c>
      <c r="AA2523" s="42">
        <v>0</v>
      </c>
      <c r="AB2523" s="42">
        <v>0</v>
      </c>
      <c r="AC2523" s="42">
        <v>0</v>
      </c>
      <c r="AD2523" s="42">
        <v>0</v>
      </c>
      <c r="AE2523" s="93"/>
    </row>
    <row r="2524" spans="1:31" x14ac:dyDescent="0.25">
      <c r="A2524" s="1" t="s">
        <v>437</v>
      </c>
      <c r="B2524" s="1" t="s">
        <v>415</v>
      </c>
      <c r="D2524" s="91">
        <v>15</v>
      </c>
      <c r="E2524" s="91"/>
      <c r="F2524" s="92">
        <v>2028</v>
      </c>
      <c r="G2524" s="92"/>
      <c r="H2524" s="93">
        <v>0</v>
      </c>
      <c r="I2524" s="93"/>
      <c r="J2524" s="42">
        <v>0</v>
      </c>
      <c r="K2524" s="42">
        <v>0</v>
      </c>
      <c r="L2524" s="42">
        <v>0</v>
      </c>
      <c r="M2524" s="42">
        <v>0</v>
      </c>
      <c r="N2524" s="42">
        <v>0</v>
      </c>
      <c r="O2524" s="42">
        <v>0</v>
      </c>
      <c r="P2524" s="42">
        <v>0</v>
      </c>
      <c r="Q2524" s="42">
        <v>0</v>
      </c>
      <c r="R2524" s="42">
        <v>0</v>
      </c>
      <c r="S2524" s="42">
        <v>0</v>
      </c>
      <c r="T2524" s="42">
        <v>0</v>
      </c>
      <c r="U2524" s="42">
        <v>0</v>
      </c>
      <c r="V2524" s="42">
        <v>0</v>
      </c>
      <c r="W2524" s="42"/>
      <c r="X2524" s="42">
        <v>0</v>
      </c>
      <c r="Y2524" s="42">
        <v>0</v>
      </c>
      <c r="Z2524" s="42">
        <v>0</v>
      </c>
      <c r="AA2524" s="42">
        <v>0</v>
      </c>
      <c r="AB2524" s="42">
        <v>0</v>
      </c>
      <c r="AC2524" s="42">
        <v>0</v>
      </c>
      <c r="AD2524" s="42">
        <v>0</v>
      </c>
      <c r="AE2524" s="93"/>
    </row>
    <row r="2525" spans="1:31" x14ac:dyDescent="0.25">
      <c r="A2525" s="1" t="s">
        <v>437</v>
      </c>
      <c r="B2525" s="1" t="s">
        <v>415</v>
      </c>
      <c r="D2525" s="91">
        <v>15</v>
      </c>
      <c r="E2525" s="91"/>
      <c r="F2525" s="92">
        <v>2029</v>
      </c>
      <c r="G2525" s="92"/>
      <c r="H2525" s="93">
        <v>0</v>
      </c>
      <c r="I2525" s="93"/>
      <c r="J2525" s="42">
        <v>0</v>
      </c>
      <c r="K2525" s="42">
        <v>0</v>
      </c>
      <c r="L2525" s="42">
        <v>0</v>
      </c>
      <c r="M2525" s="42">
        <v>0</v>
      </c>
      <c r="N2525" s="42">
        <v>0</v>
      </c>
      <c r="O2525" s="42">
        <v>0</v>
      </c>
      <c r="P2525" s="42">
        <v>0</v>
      </c>
      <c r="Q2525" s="42">
        <v>0</v>
      </c>
      <c r="R2525" s="42">
        <v>0</v>
      </c>
      <c r="S2525" s="42">
        <v>0</v>
      </c>
      <c r="T2525" s="42">
        <v>0</v>
      </c>
      <c r="U2525" s="42">
        <v>0</v>
      </c>
      <c r="V2525" s="42">
        <v>0</v>
      </c>
      <c r="W2525" s="42"/>
      <c r="X2525" s="42">
        <v>0</v>
      </c>
      <c r="Y2525" s="42">
        <v>0</v>
      </c>
      <c r="Z2525" s="42">
        <v>0</v>
      </c>
      <c r="AA2525" s="42">
        <v>0</v>
      </c>
      <c r="AB2525" s="42">
        <v>0</v>
      </c>
      <c r="AC2525" s="42">
        <v>0</v>
      </c>
      <c r="AD2525" s="42">
        <v>0</v>
      </c>
      <c r="AE2525" s="93"/>
    </row>
    <row r="2526" spans="1:31" x14ac:dyDescent="0.25">
      <c r="A2526" s="1" t="s">
        <v>437</v>
      </c>
      <c r="B2526" s="1" t="s">
        <v>415</v>
      </c>
      <c r="D2526" s="91">
        <v>15</v>
      </c>
      <c r="E2526" s="91"/>
      <c r="F2526" s="92">
        <v>2030</v>
      </c>
      <c r="G2526" s="92"/>
      <c r="H2526" s="93">
        <v>0</v>
      </c>
      <c r="I2526" s="93"/>
      <c r="J2526" s="42">
        <v>0</v>
      </c>
      <c r="K2526" s="42">
        <v>0</v>
      </c>
      <c r="L2526" s="42">
        <v>0</v>
      </c>
      <c r="M2526" s="42">
        <v>0</v>
      </c>
      <c r="N2526" s="42">
        <v>0</v>
      </c>
      <c r="O2526" s="42">
        <v>0</v>
      </c>
      <c r="P2526" s="42">
        <v>0</v>
      </c>
      <c r="Q2526" s="42">
        <v>0</v>
      </c>
      <c r="R2526" s="42">
        <v>0</v>
      </c>
      <c r="S2526" s="42">
        <v>0</v>
      </c>
      <c r="T2526" s="42">
        <v>0</v>
      </c>
      <c r="U2526" s="42">
        <v>0</v>
      </c>
      <c r="V2526" s="42">
        <v>0</v>
      </c>
      <c r="W2526" s="42"/>
      <c r="X2526" s="42">
        <v>0</v>
      </c>
      <c r="Y2526" s="42">
        <v>0</v>
      </c>
      <c r="Z2526" s="42">
        <v>0</v>
      </c>
      <c r="AA2526" s="42">
        <v>0</v>
      </c>
      <c r="AB2526" s="42">
        <v>0</v>
      </c>
      <c r="AC2526" s="42">
        <v>0</v>
      </c>
      <c r="AD2526" s="42">
        <v>0</v>
      </c>
      <c r="AE2526" s="93"/>
    </row>
    <row r="2527" spans="1:31" x14ac:dyDescent="0.25">
      <c r="A2527" s="1" t="s">
        <v>437</v>
      </c>
      <c r="B2527" s="1" t="s">
        <v>415</v>
      </c>
      <c r="D2527" s="91">
        <v>15</v>
      </c>
      <c r="E2527" s="91"/>
      <c r="F2527" s="92">
        <v>2031</v>
      </c>
      <c r="G2527" s="92"/>
      <c r="H2527" s="93">
        <v>0</v>
      </c>
      <c r="I2527" s="93"/>
      <c r="J2527" s="42">
        <v>0</v>
      </c>
      <c r="K2527" s="42">
        <v>0</v>
      </c>
      <c r="L2527" s="42">
        <v>0</v>
      </c>
      <c r="M2527" s="42">
        <v>0</v>
      </c>
      <c r="N2527" s="42">
        <v>0</v>
      </c>
      <c r="O2527" s="42">
        <v>0</v>
      </c>
      <c r="P2527" s="42">
        <v>0</v>
      </c>
      <c r="Q2527" s="42">
        <v>0</v>
      </c>
      <c r="R2527" s="42">
        <v>0</v>
      </c>
      <c r="S2527" s="42">
        <v>0</v>
      </c>
      <c r="T2527" s="42">
        <v>0</v>
      </c>
      <c r="U2527" s="42">
        <v>0</v>
      </c>
      <c r="V2527" s="42">
        <v>0</v>
      </c>
      <c r="W2527" s="42"/>
      <c r="X2527" s="42">
        <v>0</v>
      </c>
      <c r="Y2527" s="42">
        <v>0</v>
      </c>
      <c r="Z2527" s="42">
        <v>0</v>
      </c>
      <c r="AA2527" s="42">
        <v>0</v>
      </c>
      <c r="AB2527" s="42">
        <v>0</v>
      </c>
      <c r="AC2527" s="42">
        <v>0</v>
      </c>
      <c r="AD2527" s="42">
        <v>0</v>
      </c>
      <c r="AE2527" s="93"/>
    </row>
    <row r="2528" spans="1:31" x14ac:dyDescent="0.25">
      <c r="A2528" s="1" t="s">
        <v>437</v>
      </c>
      <c r="B2528" s="1" t="s">
        <v>415</v>
      </c>
      <c r="D2528" s="91">
        <v>15</v>
      </c>
      <c r="E2528" s="91"/>
      <c r="F2528" s="92">
        <v>2032</v>
      </c>
      <c r="G2528" s="92"/>
      <c r="H2528" s="93">
        <v>0</v>
      </c>
      <c r="I2528" s="93"/>
      <c r="J2528" s="42">
        <v>0</v>
      </c>
      <c r="K2528" s="42">
        <v>0</v>
      </c>
      <c r="L2528" s="42">
        <v>0</v>
      </c>
      <c r="M2528" s="42">
        <v>0</v>
      </c>
      <c r="N2528" s="42">
        <v>0</v>
      </c>
      <c r="O2528" s="42">
        <v>0</v>
      </c>
      <c r="P2528" s="42">
        <v>0</v>
      </c>
      <c r="Q2528" s="42">
        <v>0</v>
      </c>
      <c r="R2528" s="42">
        <v>0</v>
      </c>
      <c r="S2528" s="42">
        <v>0</v>
      </c>
      <c r="T2528" s="42">
        <v>0</v>
      </c>
      <c r="U2528" s="42">
        <v>0</v>
      </c>
      <c r="V2528" s="42">
        <v>0</v>
      </c>
      <c r="W2528" s="42"/>
      <c r="X2528" s="42">
        <v>0</v>
      </c>
      <c r="Y2528" s="42">
        <v>0</v>
      </c>
      <c r="Z2528" s="42">
        <v>0</v>
      </c>
      <c r="AA2528" s="42">
        <v>0</v>
      </c>
      <c r="AB2528" s="42">
        <v>0</v>
      </c>
      <c r="AC2528" s="42">
        <v>0</v>
      </c>
      <c r="AD2528" s="42">
        <v>0</v>
      </c>
      <c r="AE2528" s="93"/>
    </row>
    <row r="2529" spans="1:31" x14ac:dyDescent="0.25">
      <c r="A2529" s="1" t="s">
        <v>437</v>
      </c>
      <c r="B2529" s="1" t="s">
        <v>415</v>
      </c>
      <c r="D2529" s="91">
        <v>15</v>
      </c>
      <c r="E2529" s="91"/>
      <c r="F2529" s="92">
        <v>2033</v>
      </c>
      <c r="G2529" s="92"/>
      <c r="H2529" s="93">
        <v>0</v>
      </c>
      <c r="I2529" s="93"/>
      <c r="J2529" s="42">
        <v>0</v>
      </c>
      <c r="K2529" s="42">
        <v>0</v>
      </c>
      <c r="L2529" s="42">
        <v>0</v>
      </c>
      <c r="M2529" s="42">
        <v>0</v>
      </c>
      <c r="N2529" s="42">
        <v>0</v>
      </c>
      <c r="O2529" s="42">
        <v>0</v>
      </c>
      <c r="P2529" s="42">
        <v>0</v>
      </c>
      <c r="Q2529" s="42">
        <v>0</v>
      </c>
      <c r="R2529" s="42">
        <v>0</v>
      </c>
      <c r="S2529" s="42">
        <v>0</v>
      </c>
      <c r="T2529" s="42">
        <v>0</v>
      </c>
      <c r="U2529" s="42">
        <v>0</v>
      </c>
      <c r="V2529" s="42">
        <v>0</v>
      </c>
      <c r="W2529" s="42"/>
      <c r="X2529" s="42">
        <v>0</v>
      </c>
      <c r="Y2529" s="42">
        <v>0</v>
      </c>
      <c r="Z2529" s="42">
        <v>0</v>
      </c>
      <c r="AA2529" s="42">
        <v>0</v>
      </c>
      <c r="AB2529" s="42">
        <v>0</v>
      </c>
      <c r="AC2529" s="42">
        <v>0</v>
      </c>
      <c r="AD2529" s="42">
        <v>0</v>
      </c>
      <c r="AE2529" s="93"/>
    </row>
    <row r="2530" spans="1:31" x14ac:dyDescent="0.25">
      <c r="A2530" s="1" t="s">
        <v>437</v>
      </c>
      <c r="B2530" s="1" t="s">
        <v>415</v>
      </c>
      <c r="D2530" s="91">
        <v>15</v>
      </c>
      <c r="E2530" s="91"/>
      <c r="F2530" s="92">
        <v>2034</v>
      </c>
      <c r="G2530" s="92"/>
      <c r="H2530" s="93">
        <v>0</v>
      </c>
      <c r="I2530" s="93"/>
      <c r="J2530" s="42">
        <v>0</v>
      </c>
      <c r="K2530" s="42">
        <v>0</v>
      </c>
      <c r="L2530" s="42">
        <v>0</v>
      </c>
      <c r="M2530" s="42">
        <v>0</v>
      </c>
      <c r="N2530" s="42">
        <v>0</v>
      </c>
      <c r="O2530" s="42">
        <v>0</v>
      </c>
      <c r="P2530" s="42">
        <v>0</v>
      </c>
      <c r="Q2530" s="42">
        <v>0</v>
      </c>
      <c r="R2530" s="42">
        <v>0</v>
      </c>
      <c r="S2530" s="42">
        <v>0</v>
      </c>
      <c r="T2530" s="42">
        <v>0</v>
      </c>
      <c r="U2530" s="42">
        <v>0</v>
      </c>
      <c r="V2530" s="42">
        <v>0</v>
      </c>
      <c r="W2530" s="42"/>
      <c r="X2530" s="42">
        <v>0</v>
      </c>
      <c r="Y2530" s="42">
        <v>0</v>
      </c>
      <c r="Z2530" s="42">
        <v>0</v>
      </c>
      <c r="AA2530" s="42">
        <v>0</v>
      </c>
      <c r="AB2530" s="42">
        <v>0</v>
      </c>
      <c r="AC2530" s="42">
        <v>0</v>
      </c>
      <c r="AD2530" s="42">
        <v>0</v>
      </c>
      <c r="AE2530" s="93"/>
    </row>
    <row r="2531" spans="1:31" x14ac:dyDescent="0.25">
      <c r="A2531" s="1" t="s">
        <v>437</v>
      </c>
      <c r="B2531" s="1" t="s">
        <v>415</v>
      </c>
      <c r="D2531" s="91">
        <v>15</v>
      </c>
      <c r="E2531" s="91"/>
      <c r="F2531" s="92">
        <v>2035</v>
      </c>
      <c r="G2531" s="92"/>
      <c r="H2531" s="93">
        <v>0</v>
      </c>
      <c r="I2531" s="93"/>
      <c r="J2531" s="42">
        <v>0</v>
      </c>
      <c r="K2531" s="42">
        <v>0</v>
      </c>
      <c r="L2531" s="42">
        <v>0</v>
      </c>
      <c r="M2531" s="42">
        <v>0</v>
      </c>
      <c r="N2531" s="42">
        <v>0</v>
      </c>
      <c r="O2531" s="42">
        <v>0</v>
      </c>
      <c r="P2531" s="42">
        <v>0</v>
      </c>
      <c r="Q2531" s="42">
        <v>0</v>
      </c>
      <c r="R2531" s="42">
        <v>0</v>
      </c>
      <c r="S2531" s="42">
        <v>0</v>
      </c>
      <c r="T2531" s="42">
        <v>0</v>
      </c>
      <c r="U2531" s="42">
        <v>0</v>
      </c>
      <c r="V2531" s="42">
        <v>0</v>
      </c>
      <c r="W2531" s="42"/>
      <c r="X2531" s="42">
        <v>0</v>
      </c>
      <c r="Y2531" s="42">
        <v>0</v>
      </c>
      <c r="Z2531" s="42">
        <v>0</v>
      </c>
      <c r="AA2531" s="42">
        <v>0</v>
      </c>
      <c r="AB2531" s="42">
        <v>0</v>
      </c>
      <c r="AC2531" s="42">
        <v>0</v>
      </c>
      <c r="AD2531" s="42">
        <v>0</v>
      </c>
      <c r="AE2531" s="93"/>
    </row>
    <row r="2532" spans="1:31" x14ac:dyDescent="0.25">
      <c r="A2532" s="1" t="s">
        <v>437</v>
      </c>
      <c r="B2532" s="1" t="s">
        <v>415</v>
      </c>
      <c r="D2532" s="91">
        <v>15</v>
      </c>
      <c r="E2532" s="91"/>
      <c r="F2532" s="92">
        <v>2036</v>
      </c>
      <c r="G2532" s="92"/>
      <c r="H2532" s="93">
        <v>0</v>
      </c>
      <c r="I2532" s="93"/>
      <c r="J2532" s="42">
        <v>0</v>
      </c>
      <c r="K2532" s="42">
        <v>0</v>
      </c>
      <c r="L2532" s="42">
        <v>0</v>
      </c>
      <c r="M2532" s="42">
        <v>0</v>
      </c>
      <c r="N2532" s="42">
        <v>0</v>
      </c>
      <c r="O2532" s="42">
        <v>0</v>
      </c>
      <c r="P2532" s="42">
        <v>0</v>
      </c>
      <c r="Q2532" s="42">
        <v>0</v>
      </c>
      <c r="R2532" s="42">
        <v>0</v>
      </c>
      <c r="S2532" s="42">
        <v>0</v>
      </c>
      <c r="T2532" s="42">
        <v>0</v>
      </c>
      <c r="U2532" s="42">
        <v>0</v>
      </c>
      <c r="V2532" s="42">
        <v>0</v>
      </c>
      <c r="W2532" s="42"/>
      <c r="X2532" s="42">
        <v>0</v>
      </c>
      <c r="Y2532" s="42">
        <v>0</v>
      </c>
      <c r="Z2532" s="42">
        <v>0</v>
      </c>
      <c r="AA2532" s="42">
        <v>0</v>
      </c>
      <c r="AB2532" s="42">
        <v>0</v>
      </c>
      <c r="AC2532" s="42">
        <v>0</v>
      </c>
      <c r="AD2532" s="42">
        <v>0</v>
      </c>
      <c r="AE2532" s="93"/>
    </row>
    <row r="2533" spans="1:31" x14ac:dyDescent="0.25">
      <c r="A2533" s="1" t="s">
        <v>437</v>
      </c>
      <c r="B2533" s="1" t="s">
        <v>415</v>
      </c>
      <c r="D2533" s="91">
        <v>15</v>
      </c>
      <c r="E2533" s="91"/>
      <c r="F2533" s="92">
        <v>2037</v>
      </c>
      <c r="G2533" s="92"/>
      <c r="H2533" s="93">
        <v>0</v>
      </c>
      <c r="I2533" s="93"/>
      <c r="J2533" s="42">
        <v>0</v>
      </c>
      <c r="K2533" s="42">
        <v>0</v>
      </c>
      <c r="L2533" s="42">
        <v>0</v>
      </c>
      <c r="M2533" s="42">
        <v>0</v>
      </c>
      <c r="N2533" s="42">
        <v>0</v>
      </c>
      <c r="O2533" s="42">
        <v>0</v>
      </c>
      <c r="P2533" s="42">
        <v>0</v>
      </c>
      <c r="Q2533" s="42">
        <v>0</v>
      </c>
      <c r="R2533" s="42">
        <v>0</v>
      </c>
      <c r="S2533" s="42">
        <v>0</v>
      </c>
      <c r="T2533" s="42">
        <v>0</v>
      </c>
      <c r="U2533" s="42">
        <v>0</v>
      </c>
      <c r="V2533" s="42">
        <v>0</v>
      </c>
      <c r="W2533" s="42"/>
      <c r="X2533" s="42">
        <v>0</v>
      </c>
      <c r="Y2533" s="42">
        <v>0</v>
      </c>
      <c r="Z2533" s="42">
        <v>0</v>
      </c>
      <c r="AA2533" s="42">
        <v>0</v>
      </c>
      <c r="AB2533" s="42">
        <v>0</v>
      </c>
      <c r="AC2533" s="42">
        <v>0</v>
      </c>
      <c r="AD2533" s="42">
        <v>0</v>
      </c>
      <c r="AE2533" s="93"/>
    </row>
    <row r="2534" spans="1:31" x14ac:dyDescent="0.25">
      <c r="A2534" s="1" t="s">
        <v>437</v>
      </c>
      <c r="B2534" s="1" t="s">
        <v>415</v>
      </c>
      <c r="D2534" s="91">
        <v>15</v>
      </c>
      <c r="E2534" s="91"/>
      <c r="F2534" s="92">
        <v>2038</v>
      </c>
      <c r="G2534" s="92"/>
      <c r="H2534" s="93">
        <v>0</v>
      </c>
      <c r="I2534" s="93"/>
      <c r="J2534" s="42">
        <v>0</v>
      </c>
      <c r="K2534" s="42">
        <v>0</v>
      </c>
      <c r="L2534" s="42">
        <v>0</v>
      </c>
      <c r="M2534" s="42">
        <v>0</v>
      </c>
      <c r="N2534" s="42">
        <v>0</v>
      </c>
      <c r="O2534" s="42">
        <v>0</v>
      </c>
      <c r="P2534" s="42">
        <v>0</v>
      </c>
      <c r="Q2534" s="42">
        <v>0</v>
      </c>
      <c r="R2534" s="42">
        <v>0</v>
      </c>
      <c r="S2534" s="42">
        <v>0</v>
      </c>
      <c r="T2534" s="42">
        <v>0</v>
      </c>
      <c r="U2534" s="42">
        <v>0</v>
      </c>
      <c r="V2534" s="42">
        <v>0</v>
      </c>
      <c r="W2534" s="42"/>
      <c r="X2534" s="42">
        <v>0</v>
      </c>
      <c r="Y2534" s="42">
        <v>0</v>
      </c>
      <c r="Z2534" s="42">
        <v>0</v>
      </c>
      <c r="AA2534" s="42">
        <v>0</v>
      </c>
      <c r="AB2534" s="42">
        <v>0</v>
      </c>
      <c r="AC2534" s="42">
        <v>0</v>
      </c>
      <c r="AD2534" s="42">
        <v>0</v>
      </c>
      <c r="AE2534" s="93"/>
    </row>
    <row r="2535" spans="1:31" x14ac:dyDescent="0.25">
      <c r="A2535" s="1" t="s">
        <v>437</v>
      </c>
      <c r="B2535" s="1" t="s">
        <v>415</v>
      </c>
      <c r="D2535" s="91">
        <v>15</v>
      </c>
      <c r="E2535" s="91"/>
      <c r="F2535" s="92">
        <v>2039</v>
      </c>
      <c r="G2535" s="92"/>
      <c r="H2535" s="93">
        <v>0</v>
      </c>
      <c r="I2535" s="93"/>
      <c r="J2535" s="42">
        <v>0</v>
      </c>
      <c r="K2535" s="42">
        <v>0</v>
      </c>
      <c r="L2535" s="42">
        <v>0</v>
      </c>
      <c r="M2535" s="42">
        <v>0</v>
      </c>
      <c r="N2535" s="42">
        <v>0</v>
      </c>
      <c r="O2535" s="42">
        <v>0</v>
      </c>
      <c r="P2535" s="42">
        <v>0</v>
      </c>
      <c r="Q2535" s="42">
        <v>0</v>
      </c>
      <c r="R2535" s="42">
        <v>0</v>
      </c>
      <c r="S2535" s="42">
        <v>0</v>
      </c>
      <c r="T2535" s="42">
        <v>0</v>
      </c>
      <c r="U2535" s="42">
        <v>0</v>
      </c>
      <c r="V2535" s="42">
        <v>0</v>
      </c>
      <c r="W2535" s="42"/>
      <c r="X2535" s="42">
        <v>0</v>
      </c>
      <c r="Y2535" s="42">
        <v>0</v>
      </c>
      <c r="Z2535" s="42">
        <v>0</v>
      </c>
      <c r="AA2535" s="42">
        <v>0</v>
      </c>
      <c r="AB2535" s="42">
        <v>0</v>
      </c>
      <c r="AC2535" s="42">
        <v>0</v>
      </c>
      <c r="AD2535" s="42">
        <v>0</v>
      </c>
      <c r="AE2535" s="93"/>
    </row>
    <row r="2536" spans="1:31" x14ac:dyDescent="0.25">
      <c r="A2536" s="1" t="s">
        <v>437</v>
      </c>
      <c r="B2536" s="1" t="s">
        <v>415</v>
      </c>
      <c r="D2536" s="91">
        <v>15</v>
      </c>
      <c r="E2536" s="91"/>
      <c r="F2536" s="92">
        <v>2040</v>
      </c>
      <c r="G2536" s="92"/>
      <c r="H2536" s="93">
        <v>0</v>
      </c>
      <c r="I2536" s="93"/>
      <c r="J2536" s="42">
        <v>0</v>
      </c>
      <c r="K2536" s="42">
        <v>0</v>
      </c>
      <c r="L2536" s="42">
        <v>0</v>
      </c>
      <c r="M2536" s="42">
        <v>0</v>
      </c>
      <c r="N2536" s="42">
        <v>0</v>
      </c>
      <c r="O2536" s="42">
        <v>0</v>
      </c>
      <c r="P2536" s="42">
        <v>0</v>
      </c>
      <c r="Q2536" s="42">
        <v>0</v>
      </c>
      <c r="R2536" s="42">
        <v>0</v>
      </c>
      <c r="S2536" s="42">
        <v>0</v>
      </c>
      <c r="T2536" s="42">
        <v>0</v>
      </c>
      <c r="U2536" s="42">
        <v>0</v>
      </c>
      <c r="V2536" s="42">
        <v>0</v>
      </c>
      <c r="W2536" s="42"/>
      <c r="X2536" s="42">
        <v>0</v>
      </c>
      <c r="Y2536" s="42">
        <v>0</v>
      </c>
      <c r="Z2536" s="42">
        <v>0</v>
      </c>
      <c r="AA2536" s="42">
        <v>0</v>
      </c>
      <c r="AB2536" s="42">
        <v>0</v>
      </c>
      <c r="AC2536" s="42">
        <v>0</v>
      </c>
      <c r="AD2536" s="42">
        <v>0</v>
      </c>
      <c r="AE2536" s="93"/>
    </row>
    <row r="2537" spans="1:31" x14ac:dyDescent="0.25">
      <c r="A2537" s="1" t="s">
        <v>437</v>
      </c>
      <c r="B2537" s="1" t="s">
        <v>415</v>
      </c>
      <c r="D2537" s="91">
        <v>15</v>
      </c>
      <c r="E2537" s="91"/>
      <c r="F2537" s="92">
        <v>2041</v>
      </c>
      <c r="G2537" s="92"/>
      <c r="H2537" s="93">
        <v>0</v>
      </c>
      <c r="I2537" s="93"/>
      <c r="J2537" s="42">
        <v>0</v>
      </c>
      <c r="K2537" s="42">
        <v>0</v>
      </c>
      <c r="L2537" s="42">
        <v>0</v>
      </c>
      <c r="M2537" s="42">
        <v>0</v>
      </c>
      <c r="N2537" s="42">
        <v>0</v>
      </c>
      <c r="O2537" s="42">
        <v>0</v>
      </c>
      <c r="P2537" s="42">
        <v>0</v>
      </c>
      <c r="Q2537" s="42">
        <v>0</v>
      </c>
      <c r="R2537" s="42">
        <v>0</v>
      </c>
      <c r="S2537" s="42">
        <v>0</v>
      </c>
      <c r="T2537" s="42">
        <v>0</v>
      </c>
      <c r="U2537" s="42">
        <v>0</v>
      </c>
      <c r="V2537" s="42">
        <v>0</v>
      </c>
      <c r="W2537" s="42"/>
      <c r="X2537" s="42">
        <v>0</v>
      </c>
      <c r="Y2537" s="42">
        <v>0</v>
      </c>
      <c r="Z2537" s="42">
        <v>0</v>
      </c>
      <c r="AA2537" s="42">
        <v>0</v>
      </c>
      <c r="AB2537" s="42">
        <v>0</v>
      </c>
      <c r="AC2537" s="42">
        <v>0</v>
      </c>
      <c r="AD2537" s="42">
        <v>0</v>
      </c>
      <c r="AE2537" s="93"/>
    </row>
    <row r="2538" spans="1:31" x14ac:dyDescent="0.25">
      <c r="A2538" s="1" t="s">
        <v>437</v>
      </c>
      <c r="B2538" s="1" t="s">
        <v>415</v>
      </c>
      <c r="D2538" s="91">
        <v>15</v>
      </c>
      <c r="E2538" s="91"/>
      <c r="F2538" s="92">
        <v>2042</v>
      </c>
      <c r="G2538" s="92"/>
      <c r="H2538" s="93">
        <v>0</v>
      </c>
      <c r="I2538" s="93"/>
      <c r="J2538" s="42">
        <v>0</v>
      </c>
      <c r="K2538" s="42">
        <v>0</v>
      </c>
      <c r="L2538" s="42">
        <v>0</v>
      </c>
      <c r="M2538" s="42">
        <v>0</v>
      </c>
      <c r="N2538" s="42">
        <v>0</v>
      </c>
      <c r="O2538" s="42">
        <v>0</v>
      </c>
      <c r="P2538" s="42">
        <v>0</v>
      </c>
      <c r="Q2538" s="42">
        <v>0</v>
      </c>
      <c r="R2538" s="42">
        <v>0</v>
      </c>
      <c r="S2538" s="42">
        <v>0</v>
      </c>
      <c r="T2538" s="42">
        <v>0</v>
      </c>
      <c r="U2538" s="42">
        <v>0</v>
      </c>
      <c r="V2538" s="42">
        <v>0</v>
      </c>
      <c r="W2538" s="42"/>
      <c r="X2538" s="42">
        <v>0</v>
      </c>
      <c r="Y2538" s="42">
        <v>0</v>
      </c>
      <c r="Z2538" s="42">
        <v>0</v>
      </c>
      <c r="AA2538" s="42">
        <v>0</v>
      </c>
      <c r="AB2538" s="42">
        <v>0</v>
      </c>
      <c r="AC2538" s="42">
        <v>0</v>
      </c>
      <c r="AD2538" s="42">
        <v>0</v>
      </c>
      <c r="AE2538" s="93"/>
    </row>
    <row r="2539" spans="1:31" x14ac:dyDescent="0.25">
      <c r="A2539" s="1" t="s">
        <v>437</v>
      </c>
      <c r="B2539" s="1" t="s">
        <v>415</v>
      </c>
      <c r="D2539" s="91">
        <v>15</v>
      </c>
      <c r="E2539" s="91"/>
      <c r="F2539" s="92">
        <v>2043</v>
      </c>
      <c r="G2539" s="92"/>
      <c r="H2539" s="93">
        <v>0</v>
      </c>
      <c r="I2539" s="93"/>
      <c r="J2539" s="42">
        <v>0</v>
      </c>
      <c r="K2539" s="42">
        <v>0</v>
      </c>
      <c r="L2539" s="42">
        <v>0</v>
      </c>
      <c r="M2539" s="42">
        <v>0</v>
      </c>
      <c r="N2539" s="42">
        <v>0</v>
      </c>
      <c r="O2539" s="42">
        <v>0</v>
      </c>
      <c r="P2539" s="42">
        <v>0</v>
      </c>
      <c r="Q2539" s="42">
        <v>0</v>
      </c>
      <c r="R2539" s="42">
        <v>0</v>
      </c>
      <c r="S2539" s="42">
        <v>0</v>
      </c>
      <c r="T2539" s="42">
        <v>0</v>
      </c>
      <c r="U2539" s="42">
        <v>0</v>
      </c>
      <c r="V2539" s="42">
        <v>0</v>
      </c>
      <c r="W2539" s="42"/>
      <c r="X2539" s="42">
        <v>0</v>
      </c>
      <c r="Y2539" s="42">
        <v>0</v>
      </c>
      <c r="Z2539" s="42">
        <v>0</v>
      </c>
      <c r="AA2539" s="42">
        <v>0</v>
      </c>
      <c r="AB2539" s="42">
        <v>0</v>
      </c>
      <c r="AC2539" s="42">
        <v>0</v>
      </c>
      <c r="AD2539" s="42">
        <v>0</v>
      </c>
      <c r="AE2539" s="93"/>
    </row>
    <row r="2540" spans="1:31" x14ac:dyDescent="0.25">
      <c r="A2540" s="1" t="s">
        <v>437</v>
      </c>
      <c r="B2540" s="1" t="s">
        <v>415</v>
      </c>
      <c r="D2540" s="91">
        <v>15</v>
      </c>
      <c r="E2540" s="91"/>
      <c r="F2540" s="92">
        <v>2044</v>
      </c>
      <c r="G2540" s="92"/>
      <c r="H2540" s="93">
        <v>0</v>
      </c>
      <c r="I2540" s="93"/>
      <c r="J2540" s="42">
        <v>0</v>
      </c>
      <c r="K2540" s="42">
        <v>0</v>
      </c>
      <c r="L2540" s="42">
        <v>0</v>
      </c>
      <c r="M2540" s="42">
        <v>0</v>
      </c>
      <c r="N2540" s="42">
        <v>0</v>
      </c>
      <c r="O2540" s="42">
        <v>0</v>
      </c>
      <c r="P2540" s="42">
        <v>0</v>
      </c>
      <c r="Q2540" s="42">
        <v>0</v>
      </c>
      <c r="R2540" s="42">
        <v>0</v>
      </c>
      <c r="S2540" s="42">
        <v>0</v>
      </c>
      <c r="T2540" s="42">
        <v>0</v>
      </c>
      <c r="U2540" s="42">
        <v>0</v>
      </c>
      <c r="V2540" s="42">
        <v>0</v>
      </c>
      <c r="W2540" s="42"/>
      <c r="X2540" s="42">
        <v>0</v>
      </c>
      <c r="Y2540" s="42">
        <v>0</v>
      </c>
      <c r="Z2540" s="42">
        <v>0</v>
      </c>
      <c r="AA2540" s="42">
        <v>0</v>
      </c>
      <c r="AB2540" s="42">
        <v>0</v>
      </c>
      <c r="AC2540" s="42">
        <v>0</v>
      </c>
      <c r="AD2540" s="42">
        <v>0</v>
      </c>
      <c r="AE2540" s="93"/>
    </row>
    <row r="2541" spans="1:31" x14ac:dyDescent="0.25">
      <c r="A2541" s="1" t="s">
        <v>437</v>
      </c>
      <c r="B2541" s="1" t="s">
        <v>415</v>
      </c>
      <c r="D2541" s="91">
        <v>15</v>
      </c>
      <c r="E2541" s="91"/>
      <c r="F2541" s="92">
        <v>2045</v>
      </c>
      <c r="G2541" s="92"/>
      <c r="H2541" s="93">
        <v>0</v>
      </c>
      <c r="I2541" s="93"/>
      <c r="J2541" s="42">
        <v>0</v>
      </c>
      <c r="K2541" s="42">
        <v>0</v>
      </c>
      <c r="L2541" s="42">
        <v>0</v>
      </c>
      <c r="M2541" s="42">
        <v>0</v>
      </c>
      <c r="N2541" s="42">
        <v>0</v>
      </c>
      <c r="O2541" s="42">
        <v>0</v>
      </c>
      <c r="P2541" s="42">
        <v>0</v>
      </c>
      <c r="Q2541" s="42">
        <v>0</v>
      </c>
      <c r="R2541" s="42">
        <v>0</v>
      </c>
      <c r="S2541" s="42">
        <v>0</v>
      </c>
      <c r="T2541" s="42">
        <v>0</v>
      </c>
      <c r="U2541" s="42">
        <v>0</v>
      </c>
      <c r="V2541" s="42">
        <v>0</v>
      </c>
      <c r="W2541" s="42"/>
      <c r="X2541" s="42">
        <v>0</v>
      </c>
      <c r="Y2541" s="42">
        <v>0</v>
      </c>
      <c r="Z2541" s="42">
        <v>0</v>
      </c>
      <c r="AA2541" s="42">
        <v>0</v>
      </c>
      <c r="AB2541" s="42">
        <v>0</v>
      </c>
      <c r="AC2541" s="42">
        <v>0</v>
      </c>
      <c r="AD2541" s="42">
        <v>0</v>
      </c>
      <c r="AE2541" s="93"/>
    </row>
    <row r="2542" spans="1:31" x14ac:dyDescent="0.25">
      <c r="A2542" s="1" t="s">
        <v>437</v>
      </c>
      <c r="B2542" s="1" t="s">
        <v>415</v>
      </c>
      <c r="D2542" s="91">
        <v>15</v>
      </c>
      <c r="E2542" s="91"/>
      <c r="F2542" s="92">
        <v>2046</v>
      </c>
      <c r="G2542" s="92"/>
      <c r="H2542" s="93">
        <v>0</v>
      </c>
      <c r="I2542" s="93"/>
      <c r="J2542" s="42">
        <v>0</v>
      </c>
      <c r="K2542" s="42">
        <v>0</v>
      </c>
      <c r="L2542" s="42">
        <v>0</v>
      </c>
      <c r="M2542" s="42">
        <v>0</v>
      </c>
      <c r="N2542" s="42">
        <v>0</v>
      </c>
      <c r="O2542" s="42">
        <v>0</v>
      </c>
      <c r="P2542" s="42">
        <v>0</v>
      </c>
      <c r="Q2542" s="42">
        <v>0</v>
      </c>
      <c r="R2542" s="42">
        <v>0</v>
      </c>
      <c r="S2542" s="42">
        <v>0</v>
      </c>
      <c r="T2542" s="42">
        <v>0</v>
      </c>
      <c r="U2542" s="42">
        <v>0</v>
      </c>
      <c r="V2542" s="42">
        <v>0</v>
      </c>
      <c r="W2542" s="42"/>
      <c r="X2542" s="42">
        <v>0</v>
      </c>
      <c r="Y2542" s="42">
        <v>0</v>
      </c>
      <c r="Z2542" s="42">
        <v>0</v>
      </c>
      <c r="AA2542" s="42">
        <v>0</v>
      </c>
      <c r="AB2542" s="42">
        <v>0</v>
      </c>
      <c r="AC2542" s="42">
        <v>0</v>
      </c>
      <c r="AD2542" s="42">
        <v>0</v>
      </c>
      <c r="AE2542" s="93"/>
    </row>
    <row r="2543" spans="1:31" x14ac:dyDescent="0.25">
      <c r="A2543" s="1" t="s">
        <v>437</v>
      </c>
      <c r="B2543" s="1" t="s">
        <v>415</v>
      </c>
      <c r="D2543" s="91">
        <v>15</v>
      </c>
      <c r="E2543" s="91"/>
      <c r="F2543" s="92">
        <v>2047</v>
      </c>
      <c r="G2543" s="92"/>
      <c r="H2543" s="93">
        <v>0</v>
      </c>
      <c r="I2543" s="93"/>
      <c r="J2543" s="42">
        <v>0</v>
      </c>
      <c r="K2543" s="42">
        <v>0</v>
      </c>
      <c r="L2543" s="42">
        <v>0</v>
      </c>
      <c r="M2543" s="42">
        <v>0</v>
      </c>
      <c r="N2543" s="42">
        <v>0</v>
      </c>
      <c r="O2543" s="42">
        <v>0</v>
      </c>
      <c r="P2543" s="42">
        <v>0</v>
      </c>
      <c r="Q2543" s="42">
        <v>0</v>
      </c>
      <c r="R2543" s="42">
        <v>0</v>
      </c>
      <c r="S2543" s="42">
        <v>0</v>
      </c>
      <c r="T2543" s="42">
        <v>0</v>
      </c>
      <c r="U2543" s="42">
        <v>0</v>
      </c>
      <c r="V2543" s="42">
        <v>0</v>
      </c>
      <c r="W2543" s="42"/>
      <c r="X2543" s="42">
        <v>0</v>
      </c>
      <c r="Y2543" s="42">
        <v>0</v>
      </c>
      <c r="Z2543" s="42">
        <v>0</v>
      </c>
      <c r="AA2543" s="42">
        <v>0</v>
      </c>
      <c r="AB2543" s="42">
        <v>0</v>
      </c>
      <c r="AC2543" s="42">
        <v>0</v>
      </c>
      <c r="AD2543" s="42">
        <v>0</v>
      </c>
      <c r="AE2543" s="93"/>
    </row>
    <row r="2544" spans="1:31" x14ac:dyDescent="0.25">
      <c r="A2544" s="1" t="s">
        <v>437</v>
      </c>
      <c r="B2544" s="1" t="s">
        <v>415</v>
      </c>
      <c r="D2544" s="91">
        <v>15</v>
      </c>
      <c r="E2544" s="91"/>
      <c r="F2544" s="92">
        <v>2048</v>
      </c>
      <c r="G2544" s="92"/>
      <c r="H2544" s="93">
        <v>0</v>
      </c>
      <c r="I2544" s="93"/>
      <c r="J2544" s="42">
        <v>0</v>
      </c>
      <c r="K2544" s="42">
        <v>0</v>
      </c>
      <c r="L2544" s="42">
        <v>0</v>
      </c>
      <c r="M2544" s="42">
        <v>0</v>
      </c>
      <c r="N2544" s="42">
        <v>0</v>
      </c>
      <c r="O2544" s="42">
        <v>0</v>
      </c>
      <c r="P2544" s="42">
        <v>0</v>
      </c>
      <c r="Q2544" s="42">
        <v>0</v>
      </c>
      <c r="R2544" s="42">
        <v>0</v>
      </c>
      <c r="S2544" s="42">
        <v>0</v>
      </c>
      <c r="T2544" s="42">
        <v>0</v>
      </c>
      <c r="U2544" s="42">
        <v>0</v>
      </c>
      <c r="V2544" s="42">
        <v>0</v>
      </c>
      <c r="W2544" s="42"/>
      <c r="X2544" s="42">
        <v>0</v>
      </c>
      <c r="Y2544" s="42">
        <v>0</v>
      </c>
      <c r="Z2544" s="42">
        <v>0</v>
      </c>
      <c r="AA2544" s="42">
        <v>0</v>
      </c>
      <c r="AB2544" s="42">
        <v>0</v>
      </c>
      <c r="AC2544" s="42">
        <v>0</v>
      </c>
      <c r="AD2544" s="42">
        <v>0</v>
      </c>
      <c r="AE2544" s="93"/>
    </row>
    <row r="2545" spans="1:31" x14ac:dyDescent="0.25">
      <c r="A2545" s="1" t="s">
        <v>437</v>
      </c>
      <c r="B2545" s="1" t="s">
        <v>415</v>
      </c>
      <c r="D2545" s="91">
        <v>15</v>
      </c>
      <c r="E2545" s="91"/>
      <c r="F2545" s="92">
        <v>2049</v>
      </c>
      <c r="G2545" s="92"/>
      <c r="H2545" s="93">
        <v>0</v>
      </c>
      <c r="I2545" s="93"/>
      <c r="J2545" s="42">
        <v>0</v>
      </c>
      <c r="K2545" s="42">
        <v>0</v>
      </c>
      <c r="L2545" s="42">
        <v>0</v>
      </c>
      <c r="M2545" s="42">
        <v>0</v>
      </c>
      <c r="N2545" s="42">
        <v>0</v>
      </c>
      <c r="O2545" s="42">
        <v>0</v>
      </c>
      <c r="P2545" s="42">
        <v>0</v>
      </c>
      <c r="Q2545" s="42">
        <v>0</v>
      </c>
      <c r="R2545" s="42">
        <v>0</v>
      </c>
      <c r="S2545" s="42">
        <v>0</v>
      </c>
      <c r="T2545" s="42">
        <v>0</v>
      </c>
      <c r="U2545" s="42">
        <v>0</v>
      </c>
      <c r="V2545" s="42">
        <v>0</v>
      </c>
      <c r="W2545" s="42"/>
      <c r="X2545" s="42">
        <v>0</v>
      </c>
      <c r="Y2545" s="42">
        <v>0</v>
      </c>
      <c r="Z2545" s="42">
        <v>0</v>
      </c>
      <c r="AA2545" s="42">
        <v>0</v>
      </c>
      <c r="AB2545" s="42">
        <v>0</v>
      </c>
      <c r="AC2545" s="42">
        <v>0</v>
      </c>
      <c r="AD2545" s="42">
        <v>0</v>
      </c>
      <c r="AE2545" s="93"/>
    </row>
    <row r="2546" spans="1:31" x14ac:dyDescent="0.25">
      <c r="A2546" s="1" t="s">
        <v>437</v>
      </c>
      <c r="B2546" s="1" t="s">
        <v>415</v>
      </c>
      <c r="D2546" s="91">
        <v>15</v>
      </c>
      <c r="E2546" s="91"/>
      <c r="F2546" s="92">
        <v>2050</v>
      </c>
      <c r="G2546" s="92"/>
      <c r="H2546" s="93">
        <v>0</v>
      </c>
      <c r="I2546" s="93"/>
      <c r="J2546" s="42">
        <v>0</v>
      </c>
      <c r="K2546" s="42">
        <v>0</v>
      </c>
      <c r="L2546" s="42">
        <v>0</v>
      </c>
      <c r="M2546" s="42">
        <v>0</v>
      </c>
      <c r="N2546" s="42">
        <v>0</v>
      </c>
      <c r="O2546" s="42">
        <v>0</v>
      </c>
      <c r="P2546" s="42">
        <v>0</v>
      </c>
      <c r="Q2546" s="42">
        <v>0</v>
      </c>
      <c r="R2546" s="42">
        <v>0</v>
      </c>
      <c r="S2546" s="42">
        <v>0</v>
      </c>
      <c r="T2546" s="42">
        <v>0</v>
      </c>
      <c r="U2546" s="42">
        <v>0</v>
      </c>
      <c r="V2546" s="42">
        <v>0</v>
      </c>
      <c r="W2546" s="42"/>
      <c r="X2546" s="42">
        <v>0</v>
      </c>
      <c r="Y2546" s="42">
        <v>0</v>
      </c>
      <c r="Z2546" s="42">
        <v>0</v>
      </c>
      <c r="AA2546" s="42">
        <v>0</v>
      </c>
      <c r="AB2546" s="42">
        <v>0</v>
      </c>
      <c r="AC2546" s="42">
        <v>0</v>
      </c>
      <c r="AD2546" s="42">
        <v>0</v>
      </c>
      <c r="AE2546" s="93"/>
    </row>
    <row r="2547" spans="1:31" x14ac:dyDescent="0.25">
      <c r="A2547" s="1" t="s">
        <v>437</v>
      </c>
      <c r="B2547" s="1" t="s">
        <v>415</v>
      </c>
      <c r="D2547" s="91">
        <v>15</v>
      </c>
      <c r="E2547" s="91"/>
      <c r="F2547" s="92">
        <v>2051</v>
      </c>
      <c r="G2547" s="92"/>
      <c r="H2547" s="93">
        <v>0</v>
      </c>
      <c r="I2547" s="93"/>
      <c r="J2547" s="42">
        <v>0</v>
      </c>
      <c r="K2547" s="42">
        <v>0</v>
      </c>
      <c r="L2547" s="42">
        <v>0</v>
      </c>
      <c r="M2547" s="42">
        <v>0</v>
      </c>
      <c r="N2547" s="42">
        <v>0</v>
      </c>
      <c r="O2547" s="42">
        <v>0</v>
      </c>
      <c r="P2547" s="42">
        <v>0</v>
      </c>
      <c r="Q2547" s="42">
        <v>0</v>
      </c>
      <c r="R2547" s="42">
        <v>0</v>
      </c>
      <c r="S2547" s="42">
        <v>0</v>
      </c>
      <c r="T2547" s="42">
        <v>0</v>
      </c>
      <c r="U2547" s="42">
        <v>0</v>
      </c>
      <c r="V2547" s="42">
        <v>0</v>
      </c>
      <c r="W2547" s="42"/>
      <c r="X2547" s="42">
        <v>0</v>
      </c>
      <c r="Y2547" s="42">
        <v>0</v>
      </c>
      <c r="Z2547" s="42">
        <v>0</v>
      </c>
      <c r="AA2547" s="42">
        <v>0</v>
      </c>
      <c r="AB2547" s="42">
        <v>0</v>
      </c>
      <c r="AC2547" s="42">
        <v>0</v>
      </c>
      <c r="AD2547" s="42">
        <v>0</v>
      </c>
      <c r="AE2547" s="93"/>
    </row>
    <row r="2548" spans="1:31" x14ac:dyDescent="0.25">
      <c r="A2548" s="1" t="s">
        <v>437</v>
      </c>
      <c r="B2548" s="1" t="s">
        <v>415</v>
      </c>
      <c r="D2548" s="91">
        <v>15</v>
      </c>
      <c r="E2548" s="91"/>
      <c r="F2548" s="92">
        <v>2052</v>
      </c>
      <c r="G2548" s="92"/>
      <c r="H2548" s="93">
        <v>0</v>
      </c>
      <c r="I2548" s="93"/>
      <c r="J2548" s="42">
        <v>0</v>
      </c>
      <c r="K2548" s="42">
        <v>0</v>
      </c>
      <c r="L2548" s="42">
        <v>0</v>
      </c>
      <c r="M2548" s="42">
        <v>0</v>
      </c>
      <c r="N2548" s="42">
        <v>0</v>
      </c>
      <c r="O2548" s="42">
        <v>0</v>
      </c>
      <c r="P2548" s="42">
        <v>0</v>
      </c>
      <c r="Q2548" s="42">
        <v>0</v>
      </c>
      <c r="R2548" s="42">
        <v>0</v>
      </c>
      <c r="S2548" s="42">
        <v>0</v>
      </c>
      <c r="T2548" s="42">
        <v>0</v>
      </c>
      <c r="U2548" s="42">
        <v>0</v>
      </c>
      <c r="V2548" s="42">
        <v>0</v>
      </c>
      <c r="W2548" s="42"/>
      <c r="X2548" s="42">
        <v>0</v>
      </c>
      <c r="Y2548" s="42">
        <v>0</v>
      </c>
      <c r="Z2548" s="42">
        <v>0</v>
      </c>
      <c r="AA2548" s="42">
        <v>0</v>
      </c>
      <c r="AB2548" s="42">
        <v>0</v>
      </c>
      <c r="AC2548" s="42">
        <v>0</v>
      </c>
      <c r="AD2548" s="42">
        <v>0</v>
      </c>
      <c r="AE2548" s="93"/>
    </row>
    <row r="2549" spans="1:31" x14ac:dyDescent="0.25">
      <c r="A2549" s="1" t="s">
        <v>437</v>
      </c>
      <c r="B2549" s="1" t="s">
        <v>415</v>
      </c>
      <c r="D2549" s="91">
        <v>15</v>
      </c>
      <c r="E2549" s="91"/>
      <c r="F2549" s="92">
        <v>2053</v>
      </c>
      <c r="G2549" s="92"/>
      <c r="H2549" s="93">
        <v>0</v>
      </c>
      <c r="I2549" s="93"/>
      <c r="J2549" s="42">
        <v>0</v>
      </c>
      <c r="K2549" s="42">
        <v>0</v>
      </c>
      <c r="L2549" s="42">
        <v>0</v>
      </c>
      <c r="M2549" s="42">
        <v>0</v>
      </c>
      <c r="N2549" s="42">
        <v>0</v>
      </c>
      <c r="O2549" s="42">
        <v>0</v>
      </c>
      <c r="P2549" s="42">
        <v>0</v>
      </c>
      <c r="Q2549" s="42">
        <v>0</v>
      </c>
      <c r="R2549" s="42">
        <v>0</v>
      </c>
      <c r="S2549" s="42">
        <v>0</v>
      </c>
      <c r="T2549" s="42">
        <v>0</v>
      </c>
      <c r="U2549" s="42">
        <v>0</v>
      </c>
      <c r="V2549" s="42">
        <v>0</v>
      </c>
      <c r="W2549" s="42"/>
      <c r="X2549" s="42">
        <v>0</v>
      </c>
      <c r="Y2549" s="42">
        <v>0</v>
      </c>
      <c r="Z2549" s="42">
        <v>0</v>
      </c>
      <c r="AA2549" s="42">
        <v>0</v>
      </c>
      <c r="AB2549" s="42">
        <v>0</v>
      </c>
      <c r="AC2549" s="42">
        <v>0</v>
      </c>
      <c r="AD2549" s="42">
        <v>0</v>
      </c>
      <c r="AE2549" s="93"/>
    </row>
    <row r="2550" spans="1:31" x14ac:dyDescent="0.25">
      <c r="A2550" s="1" t="s">
        <v>437</v>
      </c>
      <c r="B2550" s="1" t="s">
        <v>415</v>
      </c>
      <c r="D2550" s="91">
        <v>15</v>
      </c>
      <c r="E2550" s="91"/>
      <c r="F2550" s="92">
        <v>2054</v>
      </c>
      <c r="G2550" s="92"/>
      <c r="H2550" s="93">
        <v>0</v>
      </c>
      <c r="I2550" s="93"/>
      <c r="J2550" s="42">
        <v>0</v>
      </c>
      <c r="K2550" s="42">
        <v>0</v>
      </c>
      <c r="L2550" s="42">
        <v>0</v>
      </c>
      <c r="M2550" s="42">
        <v>0</v>
      </c>
      <c r="N2550" s="42">
        <v>0</v>
      </c>
      <c r="O2550" s="42">
        <v>0</v>
      </c>
      <c r="P2550" s="42">
        <v>0</v>
      </c>
      <c r="Q2550" s="42">
        <v>0</v>
      </c>
      <c r="R2550" s="42">
        <v>0</v>
      </c>
      <c r="S2550" s="42">
        <v>0</v>
      </c>
      <c r="T2550" s="42">
        <v>0</v>
      </c>
      <c r="U2550" s="42">
        <v>0</v>
      </c>
      <c r="V2550" s="42">
        <v>0</v>
      </c>
      <c r="W2550" s="42"/>
      <c r="X2550" s="42">
        <v>0</v>
      </c>
      <c r="Y2550" s="42">
        <v>0</v>
      </c>
      <c r="Z2550" s="42">
        <v>0</v>
      </c>
      <c r="AA2550" s="42">
        <v>0</v>
      </c>
      <c r="AB2550" s="42">
        <v>0</v>
      </c>
      <c r="AC2550" s="42">
        <v>0</v>
      </c>
      <c r="AD2550" s="42">
        <v>0</v>
      </c>
      <c r="AE2550" s="93"/>
    </row>
    <row r="2551" spans="1:31" x14ac:dyDescent="0.25">
      <c r="A2551" s="1" t="s">
        <v>437</v>
      </c>
      <c r="B2551" s="1" t="s">
        <v>415</v>
      </c>
      <c r="D2551" s="91">
        <v>15</v>
      </c>
      <c r="E2551" s="91"/>
      <c r="F2551" s="92">
        <v>2055</v>
      </c>
      <c r="G2551" s="92"/>
      <c r="H2551" s="93">
        <v>0</v>
      </c>
      <c r="I2551" s="93"/>
      <c r="J2551" s="42">
        <v>0</v>
      </c>
      <c r="K2551" s="42">
        <v>0</v>
      </c>
      <c r="L2551" s="42">
        <v>0</v>
      </c>
      <c r="M2551" s="42">
        <v>0</v>
      </c>
      <c r="N2551" s="42">
        <v>0</v>
      </c>
      <c r="O2551" s="42">
        <v>0</v>
      </c>
      <c r="P2551" s="42">
        <v>0</v>
      </c>
      <c r="Q2551" s="42">
        <v>0</v>
      </c>
      <c r="R2551" s="42">
        <v>0</v>
      </c>
      <c r="S2551" s="42">
        <v>0</v>
      </c>
      <c r="T2551" s="42">
        <v>0</v>
      </c>
      <c r="U2551" s="42">
        <v>0</v>
      </c>
      <c r="V2551" s="42">
        <v>0</v>
      </c>
      <c r="W2551" s="42"/>
      <c r="X2551" s="42">
        <v>0</v>
      </c>
      <c r="Y2551" s="42">
        <v>0</v>
      </c>
      <c r="Z2551" s="42">
        <v>0</v>
      </c>
      <c r="AA2551" s="42">
        <v>0</v>
      </c>
      <c r="AB2551" s="42">
        <v>0</v>
      </c>
      <c r="AC2551" s="42">
        <v>0</v>
      </c>
      <c r="AD2551" s="42">
        <v>0</v>
      </c>
      <c r="AE2551" s="93"/>
    </row>
    <row r="2552" spans="1:31" x14ac:dyDescent="0.25">
      <c r="A2552" s="1" t="s">
        <v>437</v>
      </c>
      <c r="B2552" s="1" t="s">
        <v>415</v>
      </c>
      <c r="D2552" s="91">
        <v>15</v>
      </c>
      <c r="E2552" s="91"/>
      <c r="F2552" s="92">
        <v>2056</v>
      </c>
      <c r="G2552" s="92"/>
      <c r="H2552" s="93">
        <v>0</v>
      </c>
      <c r="I2552" s="93"/>
      <c r="J2552" s="42">
        <v>0</v>
      </c>
      <c r="K2552" s="42">
        <v>0</v>
      </c>
      <c r="L2552" s="42">
        <v>0</v>
      </c>
      <c r="M2552" s="42">
        <v>0</v>
      </c>
      <c r="N2552" s="42">
        <v>0</v>
      </c>
      <c r="O2552" s="42">
        <v>0</v>
      </c>
      <c r="P2552" s="42">
        <v>0</v>
      </c>
      <c r="Q2552" s="42">
        <v>0</v>
      </c>
      <c r="R2552" s="42">
        <v>0</v>
      </c>
      <c r="S2552" s="42">
        <v>0</v>
      </c>
      <c r="T2552" s="42">
        <v>0</v>
      </c>
      <c r="U2552" s="42">
        <v>0</v>
      </c>
      <c r="V2552" s="42">
        <v>0</v>
      </c>
      <c r="W2552" s="42"/>
      <c r="X2552" s="42">
        <v>0</v>
      </c>
      <c r="Y2552" s="42">
        <v>0</v>
      </c>
      <c r="Z2552" s="42">
        <v>0</v>
      </c>
      <c r="AA2552" s="42">
        <v>0</v>
      </c>
      <c r="AB2552" s="42">
        <v>0</v>
      </c>
      <c r="AC2552" s="42">
        <v>0</v>
      </c>
      <c r="AD2552" s="42">
        <v>0</v>
      </c>
      <c r="AE2552" s="93"/>
    </row>
    <row r="2553" spans="1:31" x14ac:dyDescent="0.25">
      <c r="A2553" s="1" t="s">
        <v>437</v>
      </c>
      <c r="B2553" s="1" t="s">
        <v>415</v>
      </c>
      <c r="D2553" s="91">
        <v>15</v>
      </c>
      <c r="E2553" s="91"/>
      <c r="F2553" s="92">
        <v>2057</v>
      </c>
      <c r="G2553" s="92"/>
      <c r="H2553" s="93">
        <v>0</v>
      </c>
      <c r="I2553" s="93"/>
      <c r="J2553" s="42">
        <v>0</v>
      </c>
      <c r="K2553" s="42">
        <v>0</v>
      </c>
      <c r="L2553" s="42">
        <v>0</v>
      </c>
      <c r="M2553" s="42">
        <v>0</v>
      </c>
      <c r="N2553" s="42">
        <v>0</v>
      </c>
      <c r="O2553" s="42">
        <v>0</v>
      </c>
      <c r="P2553" s="42">
        <v>0</v>
      </c>
      <c r="Q2553" s="42">
        <v>0</v>
      </c>
      <c r="R2553" s="42">
        <v>0</v>
      </c>
      <c r="S2553" s="42">
        <v>0</v>
      </c>
      <c r="T2553" s="42">
        <v>0</v>
      </c>
      <c r="U2553" s="42">
        <v>0</v>
      </c>
      <c r="V2553" s="42">
        <v>0</v>
      </c>
      <c r="W2553" s="42"/>
      <c r="X2553" s="42">
        <v>0</v>
      </c>
      <c r="Y2553" s="42">
        <v>0</v>
      </c>
      <c r="Z2553" s="42">
        <v>0</v>
      </c>
      <c r="AA2553" s="42">
        <v>0</v>
      </c>
      <c r="AB2553" s="42">
        <v>0</v>
      </c>
      <c r="AC2553" s="42">
        <v>0</v>
      </c>
      <c r="AD2553" s="42">
        <v>0</v>
      </c>
      <c r="AE2553" s="93"/>
    </row>
    <row r="2554" spans="1:31" x14ac:dyDescent="0.25">
      <c r="A2554" s="1" t="s">
        <v>437</v>
      </c>
      <c r="B2554" s="1" t="s">
        <v>415</v>
      </c>
      <c r="D2554" s="91">
        <v>15</v>
      </c>
      <c r="E2554" s="91"/>
      <c r="F2554" s="92">
        <v>2058</v>
      </c>
      <c r="G2554" s="92"/>
      <c r="H2554" s="93">
        <v>0</v>
      </c>
      <c r="I2554" s="93"/>
      <c r="J2554" s="42">
        <v>0</v>
      </c>
      <c r="K2554" s="42">
        <v>0</v>
      </c>
      <c r="L2554" s="42">
        <v>0</v>
      </c>
      <c r="M2554" s="42">
        <v>0</v>
      </c>
      <c r="N2554" s="42">
        <v>0</v>
      </c>
      <c r="O2554" s="42">
        <v>0</v>
      </c>
      <c r="P2554" s="42">
        <v>0</v>
      </c>
      <c r="Q2554" s="42">
        <v>0</v>
      </c>
      <c r="R2554" s="42">
        <v>0</v>
      </c>
      <c r="S2554" s="42">
        <v>0</v>
      </c>
      <c r="T2554" s="42">
        <v>0</v>
      </c>
      <c r="U2554" s="42">
        <v>0</v>
      </c>
      <c r="V2554" s="42">
        <v>0</v>
      </c>
      <c r="W2554" s="42"/>
      <c r="X2554" s="42">
        <v>0</v>
      </c>
      <c r="Y2554" s="42">
        <v>0</v>
      </c>
      <c r="Z2554" s="42">
        <v>0</v>
      </c>
      <c r="AA2554" s="42">
        <v>0</v>
      </c>
      <c r="AB2554" s="42">
        <v>0</v>
      </c>
      <c r="AC2554" s="42">
        <v>0</v>
      </c>
      <c r="AD2554" s="42">
        <v>0</v>
      </c>
      <c r="AE2554" s="93"/>
    </row>
    <row r="2555" spans="1:31" x14ac:dyDescent="0.25">
      <c r="A2555" s="1" t="s">
        <v>437</v>
      </c>
      <c r="B2555" s="1" t="s">
        <v>415</v>
      </c>
      <c r="D2555" s="91">
        <v>15</v>
      </c>
      <c r="E2555" s="91"/>
      <c r="F2555" s="92">
        <v>2059</v>
      </c>
      <c r="G2555" s="92"/>
      <c r="H2555" s="93">
        <v>0</v>
      </c>
      <c r="I2555" s="93"/>
      <c r="J2555" s="42">
        <v>0</v>
      </c>
      <c r="K2555" s="42">
        <v>0</v>
      </c>
      <c r="L2555" s="42">
        <v>0</v>
      </c>
      <c r="M2555" s="42">
        <v>0</v>
      </c>
      <c r="N2555" s="42">
        <v>0</v>
      </c>
      <c r="O2555" s="42">
        <v>0</v>
      </c>
      <c r="P2555" s="42">
        <v>0</v>
      </c>
      <c r="Q2555" s="42">
        <v>0</v>
      </c>
      <c r="R2555" s="42">
        <v>0</v>
      </c>
      <c r="S2555" s="42">
        <v>0</v>
      </c>
      <c r="T2555" s="42">
        <v>0</v>
      </c>
      <c r="U2555" s="42">
        <v>0</v>
      </c>
      <c r="V2555" s="42">
        <v>0</v>
      </c>
      <c r="W2555" s="42"/>
      <c r="X2555" s="42">
        <v>0</v>
      </c>
      <c r="Y2555" s="42">
        <v>0</v>
      </c>
      <c r="Z2555" s="42">
        <v>0</v>
      </c>
      <c r="AA2555" s="42">
        <v>0</v>
      </c>
      <c r="AB2555" s="42">
        <v>0</v>
      </c>
      <c r="AC2555" s="42">
        <v>0</v>
      </c>
      <c r="AD2555" s="42">
        <v>0</v>
      </c>
      <c r="AE2555" s="93"/>
    </row>
    <row r="2556" spans="1:31" x14ac:dyDescent="0.25">
      <c r="A2556" s="1" t="s">
        <v>437</v>
      </c>
      <c r="B2556" s="1" t="s">
        <v>415</v>
      </c>
      <c r="D2556" s="91">
        <v>15</v>
      </c>
      <c r="E2556" s="91"/>
      <c r="F2556" s="92">
        <v>2060</v>
      </c>
      <c r="G2556" s="92"/>
      <c r="H2556" s="93">
        <v>0</v>
      </c>
      <c r="I2556" s="93"/>
      <c r="J2556" s="42">
        <v>0</v>
      </c>
      <c r="K2556" s="42">
        <v>0</v>
      </c>
      <c r="L2556" s="42">
        <v>0</v>
      </c>
      <c r="M2556" s="42">
        <v>0</v>
      </c>
      <c r="N2556" s="42">
        <v>0</v>
      </c>
      <c r="O2556" s="42">
        <v>0</v>
      </c>
      <c r="P2556" s="42">
        <v>0</v>
      </c>
      <c r="Q2556" s="42">
        <v>0</v>
      </c>
      <c r="R2556" s="42">
        <v>0</v>
      </c>
      <c r="S2556" s="42">
        <v>0</v>
      </c>
      <c r="T2556" s="42">
        <v>0</v>
      </c>
      <c r="U2556" s="42">
        <v>0</v>
      </c>
      <c r="V2556" s="42">
        <v>0</v>
      </c>
      <c r="W2556" s="42"/>
      <c r="X2556" s="42">
        <v>0</v>
      </c>
      <c r="Y2556" s="42">
        <v>0</v>
      </c>
      <c r="Z2556" s="42">
        <v>0</v>
      </c>
      <c r="AA2556" s="42">
        <v>0</v>
      </c>
      <c r="AB2556" s="42">
        <v>0</v>
      </c>
      <c r="AC2556" s="42">
        <v>0</v>
      </c>
      <c r="AD2556" s="42">
        <v>0</v>
      </c>
      <c r="AE2556" s="93"/>
    </row>
    <row r="2557" spans="1:31" x14ac:dyDescent="0.25">
      <c r="A2557" s="1" t="s">
        <v>437</v>
      </c>
      <c r="B2557" s="1" t="s">
        <v>415</v>
      </c>
      <c r="D2557" s="91">
        <v>15</v>
      </c>
      <c r="E2557" s="91"/>
      <c r="F2557" s="92">
        <v>2061</v>
      </c>
      <c r="G2557" s="92"/>
      <c r="H2557" s="93">
        <v>0</v>
      </c>
      <c r="I2557" s="93"/>
      <c r="J2557" s="42">
        <v>0</v>
      </c>
      <c r="K2557" s="42">
        <v>0</v>
      </c>
      <c r="L2557" s="42">
        <v>0</v>
      </c>
      <c r="M2557" s="42">
        <v>0</v>
      </c>
      <c r="N2557" s="42">
        <v>0</v>
      </c>
      <c r="O2557" s="42">
        <v>0</v>
      </c>
      <c r="P2557" s="42">
        <v>0</v>
      </c>
      <c r="Q2557" s="42">
        <v>0</v>
      </c>
      <c r="R2557" s="42">
        <v>0</v>
      </c>
      <c r="S2557" s="42">
        <v>0</v>
      </c>
      <c r="T2557" s="42">
        <v>0</v>
      </c>
      <c r="U2557" s="42">
        <v>0</v>
      </c>
      <c r="V2557" s="42">
        <v>0</v>
      </c>
      <c r="W2557" s="42"/>
      <c r="X2557" s="42">
        <v>0</v>
      </c>
      <c r="Y2557" s="42">
        <v>0</v>
      </c>
      <c r="Z2557" s="42">
        <v>0</v>
      </c>
      <c r="AA2557" s="42">
        <v>0</v>
      </c>
      <c r="AB2557" s="42">
        <v>0</v>
      </c>
      <c r="AC2557" s="42">
        <v>0</v>
      </c>
      <c r="AD2557" s="42">
        <v>0</v>
      </c>
      <c r="AE2557" s="93"/>
    </row>
    <row r="2558" spans="1:31" x14ac:dyDescent="0.25">
      <c r="A2558" s="1" t="s">
        <v>437</v>
      </c>
      <c r="B2558" s="1" t="s">
        <v>415</v>
      </c>
      <c r="F2558" s="94" t="s">
        <v>392</v>
      </c>
      <c r="G2558" s="94"/>
      <c r="J2558" s="95">
        <v>0</v>
      </c>
      <c r="K2558" s="95">
        <v>0</v>
      </c>
      <c r="L2558" s="95">
        <v>0</v>
      </c>
      <c r="M2558" s="95">
        <v>0</v>
      </c>
      <c r="N2558" s="95">
        <v>0</v>
      </c>
      <c r="O2558" s="95">
        <v>0</v>
      </c>
      <c r="P2558" s="95">
        <v>0</v>
      </c>
      <c r="Q2558" s="95">
        <v>0</v>
      </c>
      <c r="R2558" s="95">
        <v>0</v>
      </c>
      <c r="S2558" s="95">
        <v>0</v>
      </c>
      <c r="T2558" s="95">
        <v>0</v>
      </c>
      <c r="U2558" s="95">
        <v>0</v>
      </c>
      <c r="V2558" s="95">
        <v>0</v>
      </c>
      <c r="W2558" s="95"/>
      <c r="X2558" s="95">
        <v>0</v>
      </c>
      <c r="Y2558" s="95">
        <v>0</v>
      </c>
      <c r="Z2558" s="95">
        <v>0</v>
      </c>
      <c r="AA2558" s="95">
        <v>0</v>
      </c>
      <c r="AB2558" s="95">
        <v>0</v>
      </c>
      <c r="AC2558" s="95">
        <v>0</v>
      </c>
      <c r="AD2558" s="95">
        <v>0</v>
      </c>
    </row>
    <row r="2559" spans="1:31" x14ac:dyDescent="0.25">
      <c r="A2559" s="1" t="s">
        <v>437</v>
      </c>
      <c r="B2559" s="1" t="s">
        <v>415</v>
      </c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  <c r="Z2559" s="19"/>
      <c r="AA2559" s="19"/>
      <c r="AB2559" s="19"/>
      <c r="AC2559" s="19"/>
      <c r="AD2559" s="19"/>
    </row>
    <row r="2560" spans="1:31" x14ac:dyDescent="0.25">
      <c r="A2560" s="1" t="s">
        <v>437</v>
      </c>
      <c r="B2560" s="1" t="s">
        <v>415</v>
      </c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  <c r="Z2560" s="19"/>
      <c r="AA2560" s="19"/>
      <c r="AB2560" s="19"/>
      <c r="AC2560" s="19"/>
      <c r="AD2560" s="19"/>
    </row>
    <row r="2561" spans="1:31" x14ac:dyDescent="0.25">
      <c r="A2561" s="1" t="s">
        <v>437</v>
      </c>
      <c r="B2561" s="1" t="s">
        <v>415</v>
      </c>
      <c r="F2561" s="15" t="s">
        <v>393</v>
      </c>
      <c r="G2561" s="15"/>
      <c r="H2561" t="s">
        <v>207</v>
      </c>
      <c r="J2561" s="17">
        <v>2022</v>
      </c>
      <c r="K2561" s="17">
        <v>2023</v>
      </c>
      <c r="L2561" s="17">
        <v>2024</v>
      </c>
      <c r="M2561" s="17">
        <v>2025</v>
      </c>
      <c r="N2561" s="17">
        <v>2026</v>
      </c>
      <c r="O2561" s="17">
        <v>2027</v>
      </c>
      <c r="P2561" s="17">
        <v>2028</v>
      </c>
      <c r="Q2561" s="17">
        <v>2029</v>
      </c>
      <c r="R2561" s="17">
        <v>2030</v>
      </c>
      <c r="S2561" s="17">
        <v>2031</v>
      </c>
      <c r="T2561" s="17">
        <v>2032</v>
      </c>
      <c r="U2561" s="17">
        <v>2033</v>
      </c>
      <c r="V2561" s="17">
        <v>2034</v>
      </c>
      <c r="W2561" s="17"/>
      <c r="X2561" s="17">
        <v>2035</v>
      </c>
      <c r="Y2561" s="17">
        <v>2036</v>
      </c>
      <c r="Z2561" s="17">
        <v>2037</v>
      </c>
      <c r="AA2561" s="17">
        <v>2038</v>
      </c>
      <c r="AB2561" s="17">
        <v>2039</v>
      </c>
      <c r="AC2561" s="17">
        <v>2040</v>
      </c>
      <c r="AD2561" s="17">
        <v>2041</v>
      </c>
    </row>
    <row r="2562" spans="1:31" x14ac:dyDescent="0.25">
      <c r="A2562" s="1" t="s">
        <v>437</v>
      </c>
      <c r="B2562" s="1" t="s">
        <v>415</v>
      </c>
      <c r="F2562" t="s">
        <v>381</v>
      </c>
      <c r="H2562" t="s">
        <v>382</v>
      </c>
      <c r="I2562" t="s">
        <v>420</v>
      </c>
      <c r="J2562" s="39"/>
      <c r="K2562" s="39"/>
      <c r="L2562" s="39"/>
      <c r="M2562" s="39"/>
      <c r="N2562" s="39"/>
      <c r="O2562" s="39"/>
      <c r="P2562" s="39"/>
      <c r="Q2562" s="39"/>
      <c r="R2562" s="39"/>
      <c r="S2562" s="39"/>
      <c r="T2562" s="39"/>
      <c r="U2562" s="39"/>
      <c r="V2562" s="39"/>
      <c r="W2562" s="39"/>
      <c r="X2562" s="39"/>
      <c r="Y2562" s="39"/>
      <c r="Z2562" s="39"/>
      <c r="AA2562" s="39"/>
      <c r="AB2562" s="39"/>
      <c r="AC2562" s="39"/>
      <c r="AD2562" s="39"/>
      <c r="AE2562" t="s">
        <v>420</v>
      </c>
    </row>
    <row r="2563" spans="1:31" x14ac:dyDescent="0.25">
      <c r="A2563" s="1" t="s">
        <v>437</v>
      </c>
      <c r="B2563" s="1" t="s">
        <v>415</v>
      </c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  <c r="Z2563" s="19"/>
      <c r="AA2563" s="19"/>
      <c r="AB2563" s="19"/>
      <c r="AC2563" s="19"/>
      <c r="AD2563" s="19"/>
    </row>
    <row r="2564" spans="1:31" x14ac:dyDescent="0.25">
      <c r="A2564" s="1" t="s">
        <v>437</v>
      </c>
      <c r="B2564" s="1" t="s">
        <v>415</v>
      </c>
      <c r="F2564" t="s">
        <v>383</v>
      </c>
      <c r="H2564" t="s">
        <v>384</v>
      </c>
      <c r="I2564" t="s">
        <v>420</v>
      </c>
      <c r="J2564" s="8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  <c r="Z2564" s="19"/>
      <c r="AA2564" s="19"/>
      <c r="AB2564" s="19"/>
      <c r="AC2564" s="19"/>
      <c r="AD2564" s="19"/>
      <c r="AE2564" t="s">
        <v>420</v>
      </c>
    </row>
    <row r="2565" spans="1:31" x14ac:dyDescent="0.25">
      <c r="A2565" s="1" t="s">
        <v>437</v>
      </c>
      <c r="B2565" s="1" t="s">
        <v>415</v>
      </c>
      <c r="F2565" s="17" t="s">
        <v>385</v>
      </c>
      <c r="G2565" s="17"/>
      <c r="H2565" t="s">
        <v>386</v>
      </c>
      <c r="J2565" s="23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  <c r="Z2565" s="19"/>
      <c r="AA2565" s="19"/>
      <c r="AB2565" s="19"/>
      <c r="AC2565" s="19"/>
      <c r="AD2565" s="19"/>
    </row>
    <row r="2566" spans="1:31" x14ac:dyDescent="0.25">
      <c r="A2566" s="1" t="s">
        <v>437</v>
      </c>
      <c r="B2566" s="1" t="s">
        <v>415</v>
      </c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  <c r="Z2566" s="19"/>
      <c r="AA2566" s="19"/>
      <c r="AB2566" s="19"/>
      <c r="AC2566" s="19"/>
      <c r="AD2566" s="19"/>
    </row>
    <row r="2567" spans="1:31" x14ac:dyDescent="0.25">
      <c r="A2567" s="1" t="s">
        <v>437</v>
      </c>
      <c r="B2567" s="1" t="s">
        <v>415</v>
      </c>
      <c r="H2567" s="90" t="s">
        <v>387</v>
      </c>
      <c r="I2567" s="90"/>
      <c r="J2567" s="17">
        <v>2022</v>
      </c>
      <c r="K2567" s="17">
        <v>2023</v>
      </c>
      <c r="L2567" s="17">
        <v>2024</v>
      </c>
      <c r="M2567" s="17">
        <v>2025</v>
      </c>
      <c r="N2567" s="17">
        <v>2026</v>
      </c>
      <c r="O2567" s="17">
        <v>2027</v>
      </c>
      <c r="P2567" s="17">
        <v>2028</v>
      </c>
      <c r="Q2567" s="17">
        <v>2029</v>
      </c>
      <c r="R2567" s="17">
        <v>2030</v>
      </c>
      <c r="S2567" s="17">
        <v>2031</v>
      </c>
      <c r="T2567" s="17">
        <v>2032</v>
      </c>
      <c r="U2567" s="17">
        <v>2033</v>
      </c>
      <c r="V2567" s="17">
        <v>2034</v>
      </c>
      <c r="W2567" s="17"/>
      <c r="X2567" s="17">
        <v>2035</v>
      </c>
      <c r="Y2567" s="17">
        <v>2036</v>
      </c>
      <c r="Z2567" s="17">
        <v>2037</v>
      </c>
      <c r="AA2567" s="17">
        <v>2038</v>
      </c>
      <c r="AB2567" s="17">
        <v>2039</v>
      </c>
      <c r="AC2567" s="17">
        <v>2040</v>
      </c>
      <c r="AD2567" s="17">
        <v>2041</v>
      </c>
      <c r="AE2567" s="90"/>
    </row>
    <row r="2568" spans="1:31" x14ac:dyDescent="0.25">
      <c r="A2568" s="1" t="s">
        <v>437</v>
      </c>
      <c r="B2568" s="1" t="s">
        <v>415</v>
      </c>
      <c r="D2568" s="91">
        <v>30</v>
      </c>
      <c r="E2568" s="91"/>
      <c r="F2568" s="92">
        <v>2022</v>
      </c>
      <c r="G2568" s="92" t="s">
        <v>420</v>
      </c>
      <c r="H2568" s="93"/>
      <c r="I2568" s="92" t="s">
        <v>420</v>
      </c>
      <c r="J2568" s="42"/>
      <c r="K2568" s="39"/>
      <c r="L2568" s="39"/>
      <c r="M2568" s="39"/>
      <c r="N2568" s="39"/>
      <c r="O2568" s="39"/>
      <c r="P2568" s="39"/>
      <c r="Q2568" s="39"/>
      <c r="R2568" s="39"/>
      <c r="S2568" s="39"/>
      <c r="T2568" s="39"/>
      <c r="U2568" s="39"/>
      <c r="V2568" s="39"/>
      <c r="W2568" s="39"/>
      <c r="X2568" s="39"/>
      <c r="Y2568" s="39"/>
      <c r="Z2568" s="39"/>
      <c r="AA2568" s="39"/>
      <c r="AB2568" s="39"/>
      <c r="AC2568" s="39"/>
      <c r="AD2568" s="39"/>
      <c r="AE2568" s="92" t="s">
        <v>420</v>
      </c>
    </row>
    <row r="2569" spans="1:31" x14ac:dyDescent="0.25">
      <c r="A2569" s="1" t="s">
        <v>437</v>
      </c>
      <c r="B2569" s="1" t="s">
        <v>415</v>
      </c>
      <c r="D2569" s="91">
        <v>30</v>
      </c>
      <c r="E2569" s="91"/>
      <c r="F2569" s="92">
        <v>2023</v>
      </c>
      <c r="G2569" s="92" t="s">
        <v>420</v>
      </c>
      <c r="H2569" s="93"/>
      <c r="I2569" s="92" t="s">
        <v>420</v>
      </c>
      <c r="J2569" s="42"/>
      <c r="K2569" s="39"/>
      <c r="L2569" s="39"/>
      <c r="M2569" s="39"/>
      <c r="N2569" s="39"/>
      <c r="O2569" s="39"/>
      <c r="P2569" s="39"/>
      <c r="Q2569" s="39"/>
      <c r="R2569" s="39"/>
      <c r="S2569" s="39"/>
      <c r="T2569" s="39"/>
      <c r="U2569" s="39"/>
      <c r="V2569" s="39"/>
      <c r="W2569" s="39"/>
      <c r="X2569" s="39"/>
      <c r="Y2569" s="39"/>
      <c r="Z2569" s="39"/>
      <c r="AA2569" s="39"/>
      <c r="AB2569" s="39"/>
      <c r="AC2569" s="39"/>
      <c r="AD2569" s="39"/>
      <c r="AE2569" s="92" t="s">
        <v>420</v>
      </c>
    </row>
    <row r="2570" spans="1:31" x14ac:dyDescent="0.25">
      <c r="A2570" s="1" t="s">
        <v>437</v>
      </c>
      <c r="B2570" s="1" t="s">
        <v>415</v>
      </c>
      <c r="D2570" s="91">
        <v>30</v>
      </c>
      <c r="E2570" s="91"/>
      <c r="F2570" s="92">
        <v>2024</v>
      </c>
      <c r="G2570" s="92" t="s">
        <v>420</v>
      </c>
      <c r="H2570" s="93"/>
      <c r="I2570" s="92" t="s">
        <v>420</v>
      </c>
      <c r="J2570" s="42"/>
      <c r="K2570" s="39"/>
      <c r="L2570" s="39"/>
      <c r="M2570" s="39"/>
      <c r="N2570" s="39"/>
      <c r="O2570" s="39"/>
      <c r="P2570" s="39"/>
      <c r="Q2570" s="39"/>
      <c r="R2570" s="39"/>
      <c r="S2570" s="39"/>
      <c r="T2570" s="39"/>
      <c r="U2570" s="39"/>
      <c r="V2570" s="39"/>
      <c r="W2570" s="39"/>
      <c r="X2570" s="39"/>
      <c r="Y2570" s="39"/>
      <c r="Z2570" s="39"/>
      <c r="AA2570" s="39"/>
      <c r="AB2570" s="39"/>
      <c r="AC2570" s="39"/>
      <c r="AD2570" s="39"/>
      <c r="AE2570" s="92" t="s">
        <v>420</v>
      </c>
    </row>
    <row r="2571" spans="1:31" x14ac:dyDescent="0.25">
      <c r="A2571" s="1" t="s">
        <v>437</v>
      </c>
      <c r="B2571" s="1" t="s">
        <v>415</v>
      </c>
      <c r="D2571" s="91">
        <v>30</v>
      </c>
      <c r="E2571" s="91"/>
      <c r="F2571" s="92">
        <v>2025</v>
      </c>
      <c r="G2571" s="92" t="s">
        <v>420</v>
      </c>
      <c r="H2571" s="93"/>
      <c r="I2571" s="92" t="s">
        <v>420</v>
      </c>
      <c r="J2571" s="42"/>
      <c r="K2571" s="39"/>
      <c r="L2571" s="39"/>
      <c r="M2571" s="39"/>
      <c r="N2571" s="39"/>
      <c r="O2571" s="39"/>
      <c r="P2571" s="39"/>
      <c r="Q2571" s="39"/>
      <c r="R2571" s="39"/>
      <c r="S2571" s="39"/>
      <c r="T2571" s="39"/>
      <c r="U2571" s="39"/>
      <c r="V2571" s="39"/>
      <c r="W2571" s="39"/>
      <c r="X2571" s="39"/>
      <c r="Y2571" s="39"/>
      <c r="Z2571" s="39"/>
      <c r="AA2571" s="39"/>
      <c r="AB2571" s="39"/>
      <c r="AC2571" s="39"/>
      <c r="AD2571" s="39"/>
      <c r="AE2571" s="92" t="s">
        <v>420</v>
      </c>
    </row>
    <row r="2572" spans="1:31" x14ac:dyDescent="0.25">
      <c r="A2572" s="1" t="s">
        <v>437</v>
      </c>
      <c r="B2572" s="1" t="s">
        <v>415</v>
      </c>
      <c r="D2572" s="91">
        <v>30</v>
      </c>
      <c r="E2572" s="91"/>
      <c r="F2572" s="92">
        <v>2026</v>
      </c>
      <c r="G2572" s="92" t="s">
        <v>420</v>
      </c>
      <c r="H2572" s="93"/>
      <c r="I2572" s="92" t="s">
        <v>420</v>
      </c>
      <c r="J2572" s="42"/>
      <c r="K2572" s="39"/>
      <c r="L2572" s="39"/>
      <c r="M2572" s="39"/>
      <c r="N2572" s="39"/>
      <c r="O2572" s="39"/>
      <c r="P2572" s="39"/>
      <c r="Q2572" s="39"/>
      <c r="R2572" s="39"/>
      <c r="S2572" s="39"/>
      <c r="T2572" s="39"/>
      <c r="U2572" s="39"/>
      <c r="V2572" s="39"/>
      <c r="W2572" s="39"/>
      <c r="X2572" s="39"/>
      <c r="Y2572" s="39"/>
      <c r="Z2572" s="39"/>
      <c r="AA2572" s="39"/>
      <c r="AB2572" s="39"/>
      <c r="AC2572" s="39"/>
      <c r="AD2572" s="39"/>
      <c r="AE2572" s="92" t="s">
        <v>420</v>
      </c>
    </row>
    <row r="2573" spans="1:31" x14ac:dyDescent="0.25">
      <c r="A2573" s="1" t="s">
        <v>437</v>
      </c>
      <c r="B2573" s="1" t="s">
        <v>415</v>
      </c>
      <c r="D2573" s="91">
        <v>30</v>
      </c>
      <c r="E2573" s="91"/>
      <c r="F2573" s="92">
        <v>2027</v>
      </c>
      <c r="G2573" s="92" t="s">
        <v>420</v>
      </c>
      <c r="H2573" s="93"/>
      <c r="I2573" s="92" t="s">
        <v>420</v>
      </c>
      <c r="J2573" s="42"/>
      <c r="K2573" s="39"/>
      <c r="L2573" s="39"/>
      <c r="M2573" s="39"/>
      <c r="N2573" s="39"/>
      <c r="O2573" s="39"/>
      <c r="P2573" s="39"/>
      <c r="Q2573" s="39"/>
      <c r="R2573" s="39"/>
      <c r="S2573" s="39"/>
      <c r="T2573" s="39"/>
      <c r="U2573" s="39"/>
      <c r="V2573" s="39"/>
      <c r="W2573" s="39"/>
      <c r="X2573" s="39"/>
      <c r="Y2573" s="39"/>
      <c r="Z2573" s="39"/>
      <c r="AA2573" s="39"/>
      <c r="AB2573" s="39"/>
      <c r="AC2573" s="39"/>
      <c r="AD2573" s="39"/>
      <c r="AE2573" s="92" t="s">
        <v>420</v>
      </c>
    </row>
    <row r="2574" spans="1:31" x14ac:dyDescent="0.25">
      <c r="A2574" s="1" t="s">
        <v>437</v>
      </c>
      <c r="B2574" s="1" t="s">
        <v>415</v>
      </c>
      <c r="D2574" s="91">
        <v>30</v>
      </c>
      <c r="E2574" s="91"/>
      <c r="F2574" s="92">
        <v>2028</v>
      </c>
      <c r="G2574" s="92" t="s">
        <v>420</v>
      </c>
      <c r="H2574" s="93"/>
      <c r="I2574" s="92" t="s">
        <v>420</v>
      </c>
      <c r="J2574" s="42"/>
      <c r="K2574" s="39"/>
      <c r="L2574" s="39"/>
      <c r="M2574" s="39"/>
      <c r="N2574" s="39"/>
      <c r="O2574" s="39"/>
      <c r="P2574" s="39"/>
      <c r="Q2574" s="39"/>
      <c r="R2574" s="39"/>
      <c r="S2574" s="39"/>
      <c r="T2574" s="39"/>
      <c r="U2574" s="39"/>
      <c r="V2574" s="39"/>
      <c r="W2574" s="39"/>
      <c r="X2574" s="39"/>
      <c r="Y2574" s="39"/>
      <c r="Z2574" s="39"/>
      <c r="AA2574" s="39"/>
      <c r="AB2574" s="39"/>
      <c r="AC2574" s="39"/>
      <c r="AD2574" s="39"/>
      <c r="AE2574" s="92" t="s">
        <v>420</v>
      </c>
    </row>
    <row r="2575" spans="1:31" x14ac:dyDescent="0.25">
      <c r="A2575" s="1" t="s">
        <v>437</v>
      </c>
      <c r="B2575" s="1" t="s">
        <v>415</v>
      </c>
      <c r="D2575" s="91">
        <v>30</v>
      </c>
      <c r="E2575" s="91"/>
      <c r="F2575" s="92">
        <v>2029</v>
      </c>
      <c r="G2575" s="92" t="s">
        <v>420</v>
      </c>
      <c r="H2575" s="93"/>
      <c r="I2575" s="92" t="s">
        <v>420</v>
      </c>
      <c r="J2575" s="42"/>
      <c r="K2575" s="39"/>
      <c r="L2575" s="39"/>
      <c r="M2575" s="39"/>
      <c r="N2575" s="39"/>
      <c r="O2575" s="39"/>
      <c r="P2575" s="39"/>
      <c r="Q2575" s="39"/>
      <c r="R2575" s="39"/>
      <c r="S2575" s="39"/>
      <c r="T2575" s="39"/>
      <c r="U2575" s="39"/>
      <c r="V2575" s="39"/>
      <c r="W2575" s="39"/>
      <c r="X2575" s="39"/>
      <c r="Y2575" s="39"/>
      <c r="Z2575" s="39"/>
      <c r="AA2575" s="39"/>
      <c r="AB2575" s="39"/>
      <c r="AC2575" s="39"/>
      <c r="AD2575" s="39"/>
      <c r="AE2575" s="92" t="s">
        <v>420</v>
      </c>
    </row>
    <row r="2576" spans="1:31" x14ac:dyDescent="0.25">
      <c r="A2576" s="1" t="s">
        <v>437</v>
      </c>
      <c r="B2576" s="1" t="s">
        <v>415</v>
      </c>
      <c r="D2576" s="91">
        <v>30</v>
      </c>
      <c r="E2576" s="91"/>
      <c r="F2576" s="92">
        <v>2030</v>
      </c>
      <c r="G2576" s="92" t="s">
        <v>420</v>
      </c>
      <c r="H2576" s="93"/>
      <c r="I2576" s="92" t="s">
        <v>420</v>
      </c>
      <c r="J2576" s="42"/>
      <c r="K2576" s="39"/>
      <c r="L2576" s="39"/>
      <c r="M2576" s="39"/>
      <c r="N2576" s="39"/>
      <c r="O2576" s="39"/>
      <c r="P2576" s="39"/>
      <c r="Q2576" s="39"/>
      <c r="R2576" s="39"/>
      <c r="S2576" s="39"/>
      <c r="T2576" s="39"/>
      <c r="U2576" s="39"/>
      <c r="V2576" s="39"/>
      <c r="W2576" s="39"/>
      <c r="X2576" s="39"/>
      <c r="Y2576" s="39"/>
      <c r="Z2576" s="39"/>
      <c r="AA2576" s="39"/>
      <c r="AB2576" s="39"/>
      <c r="AC2576" s="39"/>
      <c r="AD2576" s="39"/>
      <c r="AE2576" s="92" t="s">
        <v>420</v>
      </c>
    </row>
    <row r="2577" spans="1:31" x14ac:dyDescent="0.25">
      <c r="A2577" s="1" t="s">
        <v>437</v>
      </c>
      <c r="B2577" s="1" t="s">
        <v>415</v>
      </c>
      <c r="D2577" s="91">
        <v>30</v>
      </c>
      <c r="E2577" s="91"/>
      <c r="F2577" s="92">
        <v>2031</v>
      </c>
      <c r="G2577" s="92" t="s">
        <v>420</v>
      </c>
      <c r="H2577" s="93"/>
      <c r="I2577" s="92" t="s">
        <v>420</v>
      </c>
      <c r="J2577" s="42"/>
      <c r="K2577" s="39"/>
      <c r="L2577" s="39"/>
      <c r="M2577" s="39"/>
      <c r="N2577" s="39"/>
      <c r="O2577" s="39"/>
      <c r="P2577" s="39"/>
      <c r="Q2577" s="39"/>
      <c r="R2577" s="39"/>
      <c r="S2577" s="39"/>
      <c r="T2577" s="39"/>
      <c r="U2577" s="39"/>
      <c r="V2577" s="39"/>
      <c r="W2577" s="39"/>
      <c r="X2577" s="39"/>
      <c r="Y2577" s="39"/>
      <c r="Z2577" s="39"/>
      <c r="AA2577" s="39"/>
      <c r="AB2577" s="39"/>
      <c r="AC2577" s="39"/>
      <c r="AD2577" s="39"/>
      <c r="AE2577" s="92" t="s">
        <v>420</v>
      </c>
    </row>
    <row r="2578" spans="1:31" x14ac:dyDescent="0.25">
      <c r="A2578" s="1" t="s">
        <v>437</v>
      </c>
      <c r="B2578" s="1" t="s">
        <v>415</v>
      </c>
      <c r="D2578" s="91">
        <v>30</v>
      </c>
      <c r="E2578" s="91"/>
      <c r="F2578" s="92">
        <v>2032</v>
      </c>
      <c r="G2578" s="92" t="s">
        <v>420</v>
      </c>
      <c r="H2578" s="93"/>
      <c r="I2578" s="92" t="s">
        <v>420</v>
      </c>
      <c r="J2578" s="42"/>
      <c r="K2578" s="39"/>
      <c r="L2578" s="39"/>
      <c r="M2578" s="39"/>
      <c r="N2578" s="39"/>
      <c r="O2578" s="39"/>
      <c r="P2578" s="39"/>
      <c r="Q2578" s="39"/>
      <c r="R2578" s="39"/>
      <c r="S2578" s="39"/>
      <c r="T2578" s="39"/>
      <c r="U2578" s="39"/>
      <c r="V2578" s="39"/>
      <c r="W2578" s="39"/>
      <c r="X2578" s="39"/>
      <c r="Y2578" s="39"/>
      <c r="Z2578" s="39"/>
      <c r="AA2578" s="39"/>
      <c r="AB2578" s="39"/>
      <c r="AC2578" s="39"/>
      <c r="AD2578" s="39"/>
      <c r="AE2578" s="92" t="s">
        <v>420</v>
      </c>
    </row>
    <row r="2579" spans="1:31" x14ac:dyDescent="0.25">
      <c r="A2579" s="1" t="s">
        <v>437</v>
      </c>
      <c r="B2579" s="1" t="s">
        <v>415</v>
      </c>
      <c r="D2579" s="91">
        <v>30</v>
      </c>
      <c r="E2579" s="91"/>
      <c r="F2579" s="92">
        <v>2033</v>
      </c>
      <c r="G2579" s="92" t="s">
        <v>420</v>
      </c>
      <c r="H2579" s="93"/>
      <c r="I2579" s="92" t="s">
        <v>420</v>
      </c>
      <c r="J2579" s="42"/>
      <c r="K2579" s="39"/>
      <c r="L2579" s="39"/>
      <c r="M2579" s="39"/>
      <c r="N2579" s="39"/>
      <c r="O2579" s="39"/>
      <c r="P2579" s="39"/>
      <c r="Q2579" s="39"/>
      <c r="R2579" s="39"/>
      <c r="S2579" s="39"/>
      <c r="T2579" s="39"/>
      <c r="U2579" s="39"/>
      <c r="V2579" s="39"/>
      <c r="W2579" s="39"/>
      <c r="X2579" s="39"/>
      <c r="Y2579" s="39"/>
      <c r="Z2579" s="39"/>
      <c r="AA2579" s="39"/>
      <c r="AB2579" s="39"/>
      <c r="AC2579" s="39"/>
      <c r="AD2579" s="39"/>
      <c r="AE2579" s="92" t="s">
        <v>420</v>
      </c>
    </row>
    <row r="2580" spans="1:31" x14ac:dyDescent="0.25">
      <c r="A2580" s="1" t="s">
        <v>437</v>
      </c>
      <c r="B2580" s="1" t="s">
        <v>415</v>
      </c>
      <c r="D2580" s="91">
        <v>30</v>
      </c>
      <c r="E2580" s="91"/>
      <c r="F2580" s="92">
        <v>2034</v>
      </c>
      <c r="G2580" s="92" t="s">
        <v>420</v>
      </c>
      <c r="H2580" s="93"/>
      <c r="I2580" s="92" t="s">
        <v>420</v>
      </c>
      <c r="J2580" s="42"/>
      <c r="K2580" s="39"/>
      <c r="L2580" s="39"/>
      <c r="M2580" s="39"/>
      <c r="N2580" s="39"/>
      <c r="O2580" s="39"/>
      <c r="P2580" s="39"/>
      <c r="Q2580" s="39"/>
      <c r="R2580" s="39"/>
      <c r="S2580" s="39"/>
      <c r="T2580" s="39"/>
      <c r="U2580" s="39"/>
      <c r="V2580" s="39"/>
      <c r="W2580" s="39"/>
      <c r="X2580" s="39"/>
      <c r="Y2580" s="39"/>
      <c r="Z2580" s="39"/>
      <c r="AA2580" s="39"/>
      <c r="AB2580" s="39"/>
      <c r="AC2580" s="39"/>
      <c r="AD2580" s="39"/>
      <c r="AE2580" s="92" t="s">
        <v>420</v>
      </c>
    </row>
    <row r="2581" spans="1:31" x14ac:dyDescent="0.25">
      <c r="A2581" s="1" t="s">
        <v>437</v>
      </c>
      <c r="B2581" s="1" t="s">
        <v>415</v>
      </c>
      <c r="D2581" s="91">
        <v>30</v>
      </c>
      <c r="E2581" s="91"/>
      <c r="F2581" s="92">
        <v>2035</v>
      </c>
      <c r="G2581" s="92" t="s">
        <v>420</v>
      </c>
      <c r="H2581" s="93"/>
      <c r="I2581" s="92" t="s">
        <v>420</v>
      </c>
      <c r="J2581" s="42"/>
      <c r="K2581" s="39"/>
      <c r="L2581" s="39"/>
      <c r="M2581" s="39"/>
      <c r="N2581" s="39"/>
      <c r="O2581" s="39"/>
      <c r="P2581" s="39"/>
      <c r="Q2581" s="39"/>
      <c r="R2581" s="39"/>
      <c r="S2581" s="39"/>
      <c r="T2581" s="39"/>
      <c r="U2581" s="39"/>
      <c r="V2581" s="39"/>
      <c r="W2581" s="39"/>
      <c r="X2581" s="39"/>
      <c r="Y2581" s="39"/>
      <c r="Z2581" s="39"/>
      <c r="AA2581" s="39"/>
      <c r="AB2581" s="39"/>
      <c r="AC2581" s="39"/>
      <c r="AD2581" s="39"/>
      <c r="AE2581" s="92" t="s">
        <v>420</v>
      </c>
    </row>
    <row r="2582" spans="1:31" x14ac:dyDescent="0.25">
      <c r="A2582" s="1" t="s">
        <v>437</v>
      </c>
      <c r="B2582" s="1" t="s">
        <v>415</v>
      </c>
      <c r="D2582" s="91">
        <v>30</v>
      </c>
      <c r="E2582" s="91"/>
      <c r="F2582" s="92">
        <v>2036</v>
      </c>
      <c r="G2582" s="92" t="s">
        <v>420</v>
      </c>
      <c r="H2582" s="93"/>
      <c r="I2582" s="92" t="s">
        <v>420</v>
      </c>
      <c r="J2582" s="42"/>
      <c r="K2582" s="39"/>
      <c r="L2582" s="39"/>
      <c r="M2582" s="39"/>
      <c r="N2582" s="39"/>
      <c r="O2582" s="39"/>
      <c r="P2582" s="39"/>
      <c r="Q2582" s="39"/>
      <c r="R2582" s="39"/>
      <c r="S2582" s="39"/>
      <c r="T2582" s="39"/>
      <c r="U2582" s="39"/>
      <c r="V2582" s="39"/>
      <c r="W2582" s="39"/>
      <c r="X2582" s="39"/>
      <c r="Y2582" s="39"/>
      <c r="Z2582" s="39"/>
      <c r="AA2582" s="39"/>
      <c r="AB2582" s="39"/>
      <c r="AC2582" s="39"/>
      <c r="AD2582" s="39"/>
      <c r="AE2582" s="92" t="s">
        <v>420</v>
      </c>
    </row>
    <row r="2583" spans="1:31" x14ac:dyDescent="0.25">
      <c r="A2583" s="1" t="s">
        <v>437</v>
      </c>
      <c r="B2583" s="1" t="s">
        <v>415</v>
      </c>
      <c r="D2583" s="91">
        <v>30</v>
      </c>
      <c r="E2583" s="91"/>
      <c r="F2583" s="92">
        <v>2037</v>
      </c>
      <c r="G2583" s="92" t="s">
        <v>420</v>
      </c>
      <c r="H2583" s="93"/>
      <c r="I2583" s="92" t="s">
        <v>420</v>
      </c>
      <c r="J2583" s="42"/>
      <c r="K2583" s="39"/>
      <c r="L2583" s="39"/>
      <c r="M2583" s="39"/>
      <c r="N2583" s="39"/>
      <c r="O2583" s="39"/>
      <c r="P2583" s="39"/>
      <c r="Q2583" s="39"/>
      <c r="R2583" s="39"/>
      <c r="S2583" s="39"/>
      <c r="T2583" s="39"/>
      <c r="U2583" s="39"/>
      <c r="V2583" s="39"/>
      <c r="W2583" s="39"/>
      <c r="X2583" s="39"/>
      <c r="Y2583" s="39"/>
      <c r="Z2583" s="39"/>
      <c r="AA2583" s="39"/>
      <c r="AB2583" s="39"/>
      <c r="AC2583" s="39"/>
      <c r="AD2583" s="39"/>
      <c r="AE2583" s="92" t="s">
        <v>420</v>
      </c>
    </row>
    <row r="2584" spans="1:31" x14ac:dyDescent="0.25">
      <c r="A2584" s="1" t="s">
        <v>437</v>
      </c>
      <c r="B2584" s="1" t="s">
        <v>415</v>
      </c>
      <c r="D2584" s="91">
        <v>30</v>
      </c>
      <c r="E2584" s="91"/>
      <c r="F2584" s="92">
        <v>2038</v>
      </c>
      <c r="G2584" s="92" t="s">
        <v>420</v>
      </c>
      <c r="H2584" s="93"/>
      <c r="I2584" s="92" t="s">
        <v>420</v>
      </c>
      <c r="J2584" s="42"/>
      <c r="K2584" s="39"/>
      <c r="L2584" s="39"/>
      <c r="M2584" s="39"/>
      <c r="N2584" s="39"/>
      <c r="O2584" s="39"/>
      <c r="P2584" s="39"/>
      <c r="Q2584" s="39"/>
      <c r="R2584" s="39"/>
      <c r="S2584" s="39"/>
      <c r="T2584" s="39"/>
      <c r="U2584" s="39"/>
      <c r="V2584" s="39"/>
      <c r="W2584" s="39"/>
      <c r="X2584" s="39"/>
      <c r="Y2584" s="39"/>
      <c r="Z2584" s="39"/>
      <c r="AA2584" s="39"/>
      <c r="AB2584" s="39"/>
      <c r="AC2584" s="39"/>
      <c r="AD2584" s="39"/>
      <c r="AE2584" s="92" t="s">
        <v>420</v>
      </c>
    </row>
    <row r="2585" spans="1:31" x14ac:dyDescent="0.25">
      <c r="A2585" s="1" t="s">
        <v>437</v>
      </c>
      <c r="B2585" s="1" t="s">
        <v>415</v>
      </c>
      <c r="D2585" s="91">
        <v>30</v>
      </c>
      <c r="E2585" s="91"/>
      <c r="F2585" s="92">
        <v>2039</v>
      </c>
      <c r="G2585" s="92" t="s">
        <v>420</v>
      </c>
      <c r="H2585" s="93"/>
      <c r="I2585" s="92" t="s">
        <v>420</v>
      </c>
      <c r="J2585" s="42"/>
      <c r="K2585" s="39"/>
      <c r="L2585" s="39"/>
      <c r="M2585" s="39"/>
      <c r="N2585" s="39"/>
      <c r="O2585" s="39"/>
      <c r="P2585" s="39"/>
      <c r="Q2585" s="39"/>
      <c r="R2585" s="39"/>
      <c r="S2585" s="39"/>
      <c r="T2585" s="39"/>
      <c r="U2585" s="39"/>
      <c r="V2585" s="39"/>
      <c r="W2585" s="39"/>
      <c r="X2585" s="39"/>
      <c r="Y2585" s="39"/>
      <c r="Z2585" s="39"/>
      <c r="AA2585" s="39"/>
      <c r="AB2585" s="39"/>
      <c r="AC2585" s="39"/>
      <c r="AD2585" s="39"/>
      <c r="AE2585" s="92" t="s">
        <v>420</v>
      </c>
    </row>
    <row r="2586" spans="1:31" x14ac:dyDescent="0.25">
      <c r="A2586" s="1" t="s">
        <v>437</v>
      </c>
      <c r="B2586" s="1" t="s">
        <v>415</v>
      </c>
      <c r="D2586" s="91">
        <v>30</v>
      </c>
      <c r="E2586" s="91"/>
      <c r="F2586" s="92">
        <v>2040</v>
      </c>
      <c r="G2586" s="92" t="s">
        <v>420</v>
      </c>
      <c r="H2586" s="93"/>
      <c r="I2586" s="92" t="s">
        <v>420</v>
      </c>
      <c r="J2586" s="42"/>
      <c r="K2586" s="39"/>
      <c r="L2586" s="39"/>
      <c r="M2586" s="39"/>
      <c r="N2586" s="39"/>
      <c r="O2586" s="39"/>
      <c r="P2586" s="39"/>
      <c r="Q2586" s="39"/>
      <c r="R2586" s="39"/>
      <c r="S2586" s="39"/>
      <c r="T2586" s="39"/>
      <c r="U2586" s="39"/>
      <c r="V2586" s="39"/>
      <c r="W2586" s="39"/>
      <c r="X2586" s="39"/>
      <c r="Y2586" s="39"/>
      <c r="Z2586" s="39"/>
      <c r="AA2586" s="39"/>
      <c r="AB2586" s="39"/>
      <c r="AC2586" s="39"/>
      <c r="AD2586" s="39"/>
      <c r="AE2586" s="92" t="s">
        <v>420</v>
      </c>
    </row>
    <row r="2587" spans="1:31" x14ac:dyDescent="0.25">
      <c r="A2587" s="1" t="s">
        <v>437</v>
      </c>
      <c r="B2587" s="1" t="s">
        <v>415</v>
      </c>
      <c r="D2587" s="91">
        <v>30</v>
      </c>
      <c r="E2587" s="91"/>
      <c r="F2587" s="92">
        <v>2041</v>
      </c>
      <c r="G2587" s="92" t="s">
        <v>420</v>
      </c>
      <c r="H2587" s="93"/>
      <c r="I2587" s="92" t="s">
        <v>420</v>
      </c>
      <c r="J2587" s="42"/>
      <c r="K2587" s="39"/>
      <c r="L2587" s="39"/>
      <c r="M2587" s="39"/>
      <c r="N2587" s="39"/>
      <c r="O2587" s="39"/>
      <c r="P2587" s="39"/>
      <c r="Q2587" s="39"/>
      <c r="R2587" s="39"/>
      <c r="S2587" s="39"/>
      <c r="T2587" s="39"/>
      <c r="U2587" s="39"/>
      <c r="V2587" s="39"/>
      <c r="W2587" s="39"/>
      <c r="X2587" s="39"/>
      <c r="Y2587" s="39"/>
      <c r="Z2587" s="39"/>
      <c r="AA2587" s="39"/>
      <c r="AB2587" s="39"/>
      <c r="AC2587" s="39"/>
      <c r="AD2587" s="39"/>
      <c r="AE2587" s="92" t="s">
        <v>420</v>
      </c>
    </row>
    <row r="2588" spans="1:31" x14ac:dyDescent="0.25">
      <c r="A2588" s="1" t="s">
        <v>437</v>
      </c>
      <c r="B2588" s="1" t="s">
        <v>415</v>
      </c>
      <c r="D2588" s="91">
        <v>30</v>
      </c>
      <c r="E2588" s="91"/>
      <c r="F2588" s="92">
        <v>2042</v>
      </c>
      <c r="G2588" s="92" t="s">
        <v>420</v>
      </c>
      <c r="H2588" s="93"/>
      <c r="I2588" s="92" t="s">
        <v>420</v>
      </c>
      <c r="J2588" s="42"/>
      <c r="K2588" s="39"/>
      <c r="L2588" s="39"/>
      <c r="M2588" s="39"/>
      <c r="N2588" s="39"/>
      <c r="O2588" s="39"/>
      <c r="P2588" s="39"/>
      <c r="Q2588" s="39"/>
      <c r="R2588" s="39"/>
      <c r="S2588" s="39"/>
      <c r="T2588" s="39"/>
      <c r="U2588" s="39"/>
      <c r="V2588" s="39"/>
      <c r="W2588" s="39"/>
      <c r="X2588" s="39"/>
      <c r="Y2588" s="39"/>
      <c r="Z2588" s="39"/>
      <c r="AA2588" s="39"/>
      <c r="AB2588" s="39"/>
      <c r="AC2588" s="39"/>
      <c r="AD2588" s="39"/>
      <c r="AE2588" s="92" t="s">
        <v>420</v>
      </c>
    </row>
    <row r="2589" spans="1:31" x14ac:dyDescent="0.25">
      <c r="A2589" s="1" t="s">
        <v>437</v>
      </c>
      <c r="B2589" s="1" t="s">
        <v>415</v>
      </c>
      <c r="D2589" s="91">
        <v>30</v>
      </c>
      <c r="E2589" s="91"/>
      <c r="F2589" s="92">
        <v>2043</v>
      </c>
      <c r="G2589" s="92" t="s">
        <v>420</v>
      </c>
      <c r="H2589" s="93"/>
      <c r="I2589" s="92" t="s">
        <v>420</v>
      </c>
      <c r="J2589" s="42"/>
      <c r="K2589" s="39"/>
      <c r="L2589" s="39"/>
      <c r="M2589" s="39"/>
      <c r="N2589" s="39"/>
      <c r="O2589" s="39"/>
      <c r="P2589" s="39"/>
      <c r="Q2589" s="39"/>
      <c r="R2589" s="39"/>
      <c r="S2589" s="39"/>
      <c r="T2589" s="39"/>
      <c r="U2589" s="39"/>
      <c r="V2589" s="39"/>
      <c r="W2589" s="39"/>
      <c r="X2589" s="39"/>
      <c r="Y2589" s="39"/>
      <c r="Z2589" s="39"/>
      <c r="AA2589" s="39"/>
      <c r="AB2589" s="39"/>
      <c r="AC2589" s="39"/>
      <c r="AD2589" s="39"/>
      <c r="AE2589" s="92" t="s">
        <v>420</v>
      </c>
    </row>
    <row r="2590" spans="1:31" x14ac:dyDescent="0.25">
      <c r="A2590" s="1" t="s">
        <v>437</v>
      </c>
      <c r="B2590" s="1" t="s">
        <v>415</v>
      </c>
      <c r="D2590" s="91">
        <v>30</v>
      </c>
      <c r="E2590" s="91"/>
      <c r="F2590" s="92">
        <v>2044</v>
      </c>
      <c r="G2590" s="92" t="s">
        <v>420</v>
      </c>
      <c r="H2590" s="93"/>
      <c r="I2590" s="92" t="s">
        <v>420</v>
      </c>
      <c r="J2590" s="42"/>
      <c r="K2590" s="39"/>
      <c r="L2590" s="39"/>
      <c r="M2590" s="39"/>
      <c r="N2590" s="39"/>
      <c r="O2590" s="39"/>
      <c r="P2590" s="39"/>
      <c r="Q2590" s="39"/>
      <c r="R2590" s="39"/>
      <c r="S2590" s="39"/>
      <c r="T2590" s="39"/>
      <c r="U2590" s="39"/>
      <c r="V2590" s="39"/>
      <c r="W2590" s="39"/>
      <c r="X2590" s="39"/>
      <c r="Y2590" s="39"/>
      <c r="Z2590" s="39"/>
      <c r="AA2590" s="39"/>
      <c r="AB2590" s="39"/>
      <c r="AC2590" s="39"/>
      <c r="AD2590" s="39"/>
      <c r="AE2590" s="92" t="s">
        <v>420</v>
      </c>
    </row>
    <row r="2591" spans="1:31" x14ac:dyDescent="0.25">
      <c r="A2591" s="1" t="s">
        <v>437</v>
      </c>
      <c r="B2591" s="1" t="s">
        <v>415</v>
      </c>
      <c r="D2591" s="91">
        <v>30</v>
      </c>
      <c r="E2591" s="91"/>
      <c r="F2591" s="92">
        <v>2045</v>
      </c>
      <c r="G2591" s="92" t="s">
        <v>420</v>
      </c>
      <c r="H2591" s="93"/>
      <c r="I2591" s="92" t="s">
        <v>420</v>
      </c>
      <c r="J2591" s="42"/>
      <c r="K2591" s="39"/>
      <c r="L2591" s="39"/>
      <c r="M2591" s="39"/>
      <c r="N2591" s="39"/>
      <c r="O2591" s="39"/>
      <c r="P2591" s="39"/>
      <c r="Q2591" s="39"/>
      <c r="R2591" s="39"/>
      <c r="S2591" s="39"/>
      <c r="T2591" s="39"/>
      <c r="U2591" s="39"/>
      <c r="V2591" s="39"/>
      <c r="W2591" s="39"/>
      <c r="X2591" s="39"/>
      <c r="Y2591" s="39"/>
      <c r="Z2591" s="39"/>
      <c r="AA2591" s="39"/>
      <c r="AB2591" s="39"/>
      <c r="AC2591" s="39"/>
      <c r="AD2591" s="39"/>
      <c r="AE2591" s="92" t="s">
        <v>420</v>
      </c>
    </row>
    <row r="2592" spans="1:31" x14ac:dyDescent="0.25">
      <c r="A2592" s="1" t="s">
        <v>437</v>
      </c>
      <c r="B2592" s="1" t="s">
        <v>415</v>
      </c>
      <c r="D2592" s="91">
        <v>30</v>
      </c>
      <c r="E2592" s="91"/>
      <c r="F2592" s="92">
        <v>2046</v>
      </c>
      <c r="G2592" s="92" t="s">
        <v>420</v>
      </c>
      <c r="H2592" s="93"/>
      <c r="I2592" s="92" t="s">
        <v>420</v>
      </c>
      <c r="J2592" s="42"/>
      <c r="K2592" s="39"/>
      <c r="L2592" s="39"/>
      <c r="M2592" s="39"/>
      <c r="N2592" s="39"/>
      <c r="O2592" s="39"/>
      <c r="P2592" s="39"/>
      <c r="Q2592" s="39"/>
      <c r="R2592" s="39"/>
      <c r="S2592" s="39"/>
      <c r="T2592" s="39"/>
      <c r="U2592" s="39"/>
      <c r="V2592" s="39"/>
      <c r="W2592" s="39"/>
      <c r="X2592" s="39"/>
      <c r="Y2592" s="39"/>
      <c r="Z2592" s="39"/>
      <c r="AA2592" s="39"/>
      <c r="AB2592" s="39"/>
      <c r="AC2592" s="39"/>
      <c r="AD2592" s="39"/>
      <c r="AE2592" s="92" t="s">
        <v>420</v>
      </c>
    </row>
    <row r="2593" spans="1:31" x14ac:dyDescent="0.25">
      <c r="A2593" s="1" t="s">
        <v>437</v>
      </c>
      <c r="B2593" s="1" t="s">
        <v>415</v>
      </c>
      <c r="D2593" s="91">
        <v>30</v>
      </c>
      <c r="E2593" s="91"/>
      <c r="F2593" s="92">
        <v>2047</v>
      </c>
      <c r="G2593" s="92" t="s">
        <v>420</v>
      </c>
      <c r="H2593" s="93"/>
      <c r="I2593" s="92" t="s">
        <v>420</v>
      </c>
      <c r="J2593" s="42"/>
      <c r="K2593" s="39"/>
      <c r="L2593" s="39"/>
      <c r="M2593" s="39"/>
      <c r="N2593" s="39"/>
      <c r="O2593" s="39"/>
      <c r="P2593" s="39"/>
      <c r="Q2593" s="39"/>
      <c r="R2593" s="39"/>
      <c r="S2593" s="39"/>
      <c r="T2593" s="39"/>
      <c r="U2593" s="39"/>
      <c r="V2593" s="39"/>
      <c r="W2593" s="39"/>
      <c r="X2593" s="39"/>
      <c r="Y2593" s="39"/>
      <c r="Z2593" s="39"/>
      <c r="AA2593" s="39"/>
      <c r="AB2593" s="39"/>
      <c r="AC2593" s="39"/>
      <c r="AD2593" s="39"/>
      <c r="AE2593" s="92" t="s">
        <v>420</v>
      </c>
    </row>
    <row r="2594" spans="1:31" x14ac:dyDescent="0.25">
      <c r="A2594" s="1" t="s">
        <v>437</v>
      </c>
      <c r="B2594" s="1" t="s">
        <v>415</v>
      </c>
      <c r="D2594" s="91">
        <v>30</v>
      </c>
      <c r="E2594" s="91"/>
      <c r="F2594" s="92">
        <v>2048</v>
      </c>
      <c r="G2594" s="92" t="s">
        <v>420</v>
      </c>
      <c r="H2594" s="93"/>
      <c r="I2594" s="92" t="s">
        <v>420</v>
      </c>
      <c r="J2594" s="42"/>
      <c r="K2594" s="39"/>
      <c r="L2594" s="39"/>
      <c r="M2594" s="39"/>
      <c r="N2594" s="39"/>
      <c r="O2594" s="39"/>
      <c r="P2594" s="39"/>
      <c r="Q2594" s="39"/>
      <c r="R2594" s="39"/>
      <c r="S2594" s="39"/>
      <c r="T2594" s="39"/>
      <c r="U2594" s="39"/>
      <c r="V2594" s="39"/>
      <c r="W2594" s="39"/>
      <c r="X2594" s="39"/>
      <c r="Y2594" s="39"/>
      <c r="Z2594" s="39"/>
      <c r="AA2594" s="39"/>
      <c r="AB2594" s="39"/>
      <c r="AC2594" s="39"/>
      <c r="AD2594" s="39"/>
      <c r="AE2594" s="92" t="s">
        <v>420</v>
      </c>
    </row>
    <row r="2595" spans="1:31" x14ac:dyDescent="0.25">
      <c r="A2595" s="1" t="s">
        <v>437</v>
      </c>
      <c r="B2595" s="1" t="s">
        <v>415</v>
      </c>
      <c r="D2595" s="91">
        <v>30</v>
      </c>
      <c r="E2595" s="91"/>
      <c r="F2595" s="92">
        <v>2049</v>
      </c>
      <c r="G2595" s="92" t="s">
        <v>420</v>
      </c>
      <c r="H2595" s="93"/>
      <c r="I2595" s="92" t="s">
        <v>420</v>
      </c>
      <c r="J2595" s="42"/>
      <c r="K2595" s="42"/>
      <c r="L2595" s="42"/>
      <c r="M2595" s="42"/>
      <c r="N2595" s="42"/>
      <c r="O2595" s="42"/>
      <c r="P2595" s="42"/>
      <c r="Q2595" s="42"/>
      <c r="R2595" s="42"/>
      <c r="S2595" s="42"/>
      <c r="T2595" s="42"/>
      <c r="U2595" s="42"/>
      <c r="V2595" s="42"/>
      <c r="W2595" s="42"/>
      <c r="X2595" s="42"/>
      <c r="Y2595" s="42"/>
      <c r="Z2595" s="42"/>
      <c r="AA2595" s="42"/>
      <c r="AB2595" s="42"/>
      <c r="AC2595" s="42"/>
      <c r="AD2595" s="42"/>
      <c r="AE2595" s="92" t="s">
        <v>420</v>
      </c>
    </row>
    <row r="2596" spans="1:31" x14ac:dyDescent="0.25">
      <c r="A2596" s="1" t="s">
        <v>437</v>
      </c>
      <c r="B2596" s="1" t="s">
        <v>415</v>
      </c>
      <c r="D2596" s="91">
        <v>30</v>
      </c>
      <c r="E2596" s="91"/>
      <c r="F2596" s="92">
        <v>2050</v>
      </c>
      <c r="G2596" s="92" t="s">
        <v>420</v>
      </c>
      <c r="H2596" s="93"/>
      <c r="I2596" s="92" t="s">
        <v>420</v>
      </c>
      <c r="J2596" s="42"/>
      <c r="K2596" s="42"/>
      <c r="L2596" s="42"/>
      <c r="M2596" s="42"/>
      <c r="N2596" s="42"/>
      <c r="O2596" s="42"/>
      <c r="P2596" s="42"/>
      <c r="Q2596" s="42"/>
      <c r="R2596" s="42"/>
      <c r="S2596" s="42"/>
      <c r="T2596" s="42"/>
      <c r="U2596" s="42"/>
      <c r="V2596" s="42"/>
      <c r="W2596" s="42"/>
      <c r="X2596" s="42"/>
      <c r="Y2596" s="42"/>
      <c r="Z2596" s="42"/>
      <c r="AA2596" s="42"/>
      <c r="AB2596" s="42"/>
      <c r="AC2596" s="42"/>
      <c r="AD2596" s="42"/>
      <c r="AE2596" s="92" t="s">
        <v>420</v>
      </c>
    </row>
    <row r="2597" spans="1:31" x14ac:dyDescent="0.25">
      <c r="A2597" s="1" t="s">
        <v>437</v>
      </c>
      <c r="B2597" s="1" t="s">
        <v>415</v>
      </c>
      <c r="D2597" s="91">
        <v>30</v>
      </c>
      <c r="E2597" s="91"/>
      <c r="F2597" s="92">
        <v>2051</v>
      </c>
      <c r="G2597" s="92" t="s">
        <v>420</v>
      </c>
      <c r="H2597" s="93"/>
      <c r="I2597" s="92" t="s">
        <v>420</v>
      </c>
      <c r="J2597" s="42"/>
      <c r="K2597" s="42"/>
      <c r="L2597" s="42"/>
      <c r="M2597" s="42"/>
      <c r="N2597" s="42"/>
      <c r="O2597" s="42"/>
      <c r="P2597" s="42"/>
      <c r="Q2597" s="42"/>
      <c r="R2597" s="42"/>
      <c r="S2597" s="42"/>
      <c r="T2597" s="42"/>
      <c r="U2597" s="42"/>
      <c r="V2597" s="42"/>
      <c r="W2597" s="42"/>
      <c r="X2597" s="42"/>
      <c r="Y2597" s="42"/>
      <c r="Z2597" s="42"/>
      <c r="AA2597" s="42"/>
      <c r="AB2597" s="42"/>
      <c r="AC2597" s="42"/>
      <c r="AD2597" s="42"/>
      <c r="AE2597" s="92" t="s">
        <v>420</v>
      </c>
    </row>
    <row r="2598" spans="1:31" x14ac:dyDescent="0.25">
      <c r="A2598" s="1" t="s">
        <v>437</v>
      </c>
      <c r="B2598" s="1" t="s">
        <v>415</v>
      </c>
      <c r="D2598" s="91">
        <v>30</v>
      </c>
      <c r="E2598" s="91"/>
      <c r="F2598" s="92">
        <v>2052</v>
      </c>
      <c r="G2598" s="92" t="s">
        <v>420</v>
      </c>
      <c r="H2598" s="93"/>
      <c r="I2598" s="92" t="s">
        <v>420</v>
      </c>
      <c r="J2598" s="42"/>
      <c r="K2598" s="42"/>
      <c r="L2598" s="42"/>
      <c r="M2598" s="42"/>
      <c r="N2598" s="42"/>
      <c r="O2598" s="42"/>
      <c r="P2598" s="42"/>
      <c r="Q2598" s="42"/>
      <c r="R2598" s="42"/>
      <c r="S2598" s="42"/>
      <c r="T2598" s="42"/>
      <c r="U2598" s="42"/>
      <c r="V2598" s="42"/>
      <c r="W2598" s="42"/>
      <c r="X2598" s="42"/>
      <c r="Y2598" s="42"/>
      <c r="Z2598" s="42"/>
      <c r="AA2598" s="42"/>
      <c r="AB2598" s="42"/>
      <c r="AC2598" s="42"/>
      <c r="AD2598" s="42"/>
      <c r="AE2598" s="92" t="s">
        <v>420</v>
      </c>
    </row>
    <row r="2599" spans="1:31" x14ac:dyDescent="0.25">
      <c r="A2599" s="1" t="s">
        <v>437</v>
      </c>
      <c r="B2599" s="1" t="s">
        <v>415</v>
      </c>
      <c r="D2599" s="91">
        <v>30</v>
      </c>
      <c r="E2599" s="91"/>
      <c r="F2599" s="92">
        <v>2053</v>
      </c>
      <c r="G2599" s="92" t="s">
        <v>420</v>
      </c>
      <c r="H2599" s="93"/>
      <c r="I2599" s="92" t="s">
        <v>420</v>
      </c>
      <c r="J2599" s="42">
        <v>0</v>
      </c>
      <c r="K2599" s="42">
        <v>0</v>
      </c>
      <c r="L2599" s="42">
        <v>0</v>
      </c>
      <c r="M2599" s="42">
        <v>0</v>
      </c>
      <c r="N2599" s="42">
        <v>0</v>
      </c>
      <c r="O2599" s="42">
        <v>0</v>
      </c>
      <c r="P2599" s="42">
        <v>0</v>
      </c>
      <c r="Q2599" s="42">
        <v>0</v>
      </c>
      <c r="R2599" s="42">
        <v>0</v>
      </c>
      <c r="S2599" s="42">
        <v>0</v>
      </c>
      <c r="T2599" s="42">
        <v>0</v>
      </c>
      <c r="U2599" s="42">
        <v>0</v>
      </c>
      <c r="V2599" s="42">
        <v>0</v>
      </c>
      <c r="W2599" s="42"/>
      <c r="X2599" s="42">
        <v>0</v>
      </c>
      <c r="Y2599" s="42">
        <v>0</v>
      </c>
      <c r="Z2599" s="42">
        <v>0</v>
      </c>
      <c r="AA2599" s="42">
        <v>0</v>
      </c>
      <c r="AB2599" s="42">
        <v>0</v>
      </c>
      <c r="AC2599" s="42">
        <v>0</v>
      </c>
      <c r="AD2599" s="42">
        <v>0</v>
      </c>
      <c r="AE2599" s="92" t="s">
        <v>420</v>
      </c>
    </row>
    <row r="2600" spans="1:31" x14ac:dyDescent="0.25">
      <c r="A2600" s="1" t="s">
        <v>437</v>
      </c>
      <c r="B2600" s="1" t="s">
        <v>415</v>
      </c>
      <c r="D2600" s="91">
        <v>30</v>
      </c>
      <c r="E2600" s="91"/>
      <c r="F2600" s="92">
        <v>2054</v>
      </c>
      <c r="G2600" s="92" t="s">
        <v>420</v>
      </c>
      <c r="H2600" s="93"/>
      <c r="I2600" s="92" t="s">
        <v>420</v>
      </c>
      <c r="J2600" s="42">
        <v>0</v>
      </c>
      <c r="K2600" s="42">
        <v>0</v>
      </c>
      <c r="L2600" s="42">
        <v>0</v>
      </c>
      <c r="M2600" s="42">
        <v>0</v>
      </c>
      <c r="N2600" s="42">
        <v>0</v>
      </c>
      <c r="O2600" s="42">
        <v>0</v>
      </c>
      <c r="P2600" s="42">
        <v>0</v>
      </c>
      <c r="Q2600" s="42">
        <v>0</v>
      </c>
      <c r="R2600" s="42">
        <v>0</v>
      </c>
      <c r="S2600" s="42">
        <v>0</v>
      </c>
      <c r="T2600" s="42">
        <v>0</v>
      </c>
      <c r="U2600" s="42">
        <v>0</v>
      </c>
      <c r="V2600" s="42">
        <v>0</v>
      </c>
      <c r="W2600" s="42"/>
      <c r="X2600" s="42">
        <v>0</v>
      </c>
      <c r="Y2600" s="42">
        <v>0</v>
      </c>
      <c r="Z2600" s="42">
        <v>0</v>
      </c>
      <c r="AA2600" s="42">
        <v>0</v>
      </c>
      <c r="AB2600" s="42">
        <v>0</v>
      </c>
      <c r="AC2600" s="42">
        <v>0</v>
      </c>
      <c r="AD2600" s="42">
        <v>0</v>
      </c>
      <c r="AE2600" s="92" t="s">
        <v>420</v>
      </c>
    </row>
    <row r="2601" spans="1:31" x14ac:dyDescent="0.25">
      <c r="A2601" s="1" t="s">
        <v>437</v>
      </c>
      <c r="B2601" s="1" t="s">
        <v>415</v>
      </c>
      <c r="D2601" s="91">
        <v>30</v>
      </c>
      <c r="E2601" s="91"/>
      <c r="F2601" s="92">
        <v>2055</v>
      </c>
      <c r="G2601" s="92" t="s">
        <v>420</v>
      </c>
      <c r="H2601" s="93"/>
      <c r="I2601" s="92" t="s">
        <v>420</v>
      </c>
      <c r="J2601" s="42">
        <v>0</v>
      </c>
      <c r="K2601" s="42">
        <v>0</v>
      </c>
      <c r="L2601" s="42">
        <v>0</v>
      </c>
      <c r="M2601" s="42">
        <v>0</v>
      </c>
      <c r="N2601" s="42">
        <v>0</v>
      </c>
      <c r="O2601" s="42">
        <v>0</v>
      </c>
      <c r="P2601" s="42">
        <v>0</v>
      </c>
      <c r="Q2601" s="42">
        <v>0</v>
      </c>
      <c r="R2601" s="42">
        <v>0</v>
      </c>
      <c r="S2601" s="42">
        <v>0</v>
      </c>
      <c r="T2601" s="42">
        <v>0</v>
      </c>
      <c r="U2601" s="42">
        <v>0</v>
      </c>
      <c r="V2601" s="42">
        <v>0</v>
      </c>
      <c r="W2601" s="42"/>
      <c r="X2601" s="42">
        <v>0</v>
      </c>
      <c r="Y2601" s="42">
        <v>0</v>
      </c>
      <c r="Z2601" s="42">
        <v>0</v>
      </c>
      <c r="AA2601" s="42">
        <v>0</v>
      </c>
      <c r="AB2601" s="42">
        <v>0</v>
      </c>
      <c r="AC2601" s="42">
        <v>0</v>
      </c>
      <c r="AD2601" s="42">
        <v>0</v>
      </c>
      <c r="AE2601" s="92" t="s">
        <v>420</v>
      </c>
    </row>
    <row r="2602" spans="1:31" x14ac:dyDescent="0.25">
      <c r="A2602" s="1" t="s">
        <v>437</v>
      </c>
      <c r="B2602" s="1" t="s">
        <v>415</v>
      </c>
      <c r="D2602" s="91">
        <v>30</v>
      </c>
      <c r="E2602" s="91"/>
      <c r="F2602" s="92">
        <v>2056</v>
      </c>
      <c r="G2602" s="92" t="s">
        <v>420</v>
      </c>
      <c r="H2602" s="93"/>
      <c r="I2602" s="92" t="s">
        <v>420</v>
      </c>
      <c r="J2602" s="42">
        <v>0</v>
      </c>
      <c r="K2602" s="42">
        <v>0</v>
      </c>
      <c r="L2602" s="42">
        <v>0</v>
      </c>
      <c r="M2602" s="42">
        <v>0</v>
      </c>
      <c r="N2602" s="42">
        <v>0</v>
      </c>
      <c r="O2602" s="42">
        <v>0</v>
      </c>
      <c r="P2602" s="42">
        <v>0</v>
      </c>
      <c r="Q2602" s="42">
        <v>0</v>
      </c>
      <c r="R2602" s="42">
        <v>0</v>
      </c>
      <c r="S2602" s="42">
        <v>0</v>
      </c>
      <c r="T2602" s="42">
        <v>0</v>
      </c>
      <c r="U2602" s="42">
        <v>0</v>
      </c>
      <c r="V2602" s="42">
        <v>0</v>
      </c>
      <c r="W2602" s="42"/>
      <c r="X2602" s="42">
        <v>0</v>
      </c>
      <c r="Y2602" s="42">
        <v>0</v>
      </c>
      <c r="Z2602" s="42">
        <v>0</v>
      </c>
      <c r="AA2602" s="42">
        <v>0</v>
      </c>
      <c r="AB2602" s="42">
        <v>0</v>
      </c>
      <c r="AC2602" s="42">
        <v>0</v>
      </c>
      <c r="AD2602" s="42">
        <v>0</v>
      </c>
      <c r="AE2602" s="92" t="s">
        <v>420</v>
      </c>
    </row>
    <row r="2603" spans="1:31" x14ac:dyDescent="0.25">
      <c r="A2603" s="1" t="s">
        <v>437</v>
      </c>
      <c r="B2603" s="1" t="s">
        <v>415</v>
      </c>
      <c r="D2603" s="91">
        <v>30</v>
      </c>
      <c r="E2603" s="91"/>
      <c r="F2603" s="92">
        <v>2057</v>
      </c>
      <c r="G2603" s="92" t="s">
        <v>420</v>
      </c>
      <c r="H2603" s="93"/>
      <c r="I2603" s="92" t="s">
        <v>420</v>
      </c>
      <c r="J2603" s="42">
        <v>0</v>
      </c>
      <c r="K2603" s="42">
        <v>0</v>
      </c>
      <c r="L2603" s="42">
        <v>0</v>
      </c>
      <c r="M2603" s="42">
        <v>0</v>
      </c>
      <c r="N2603" s="42">
        <v>0</v>
      </c>
      <c r="O2603" s="42">
        <v>0</v>
      </c>
      <c r="P2603" s="42">
        <v>0</v>
      </c>
      <c r="Q2603" s="42">
        <v>0</v>
      </c>
      <c r="R2603" s="42">
        <v>0</v>
      </c>
      <c r="S2603" s="42">
        <v>0</v>
      </c>
      <c r="T2603" s="42">
        <v>0</v>
      </c>
      <c r="U2603" s="42">
        <v>0</v>
      </c>
      <c r="V2603" s="42">
        <v>0</v>
      </c>
      <c r="W2603" s="42"/>
      <c r="X2603" s="42">
        <v>0</v>
      </c>
      <c r="Y2603" s="42">
        <v>0</v>
      </c>
      <c r="Z2603" s="42">
        <v>0</v>
      </c>
      <c r="AA2603" s="42">
        <v>0</v>
      </c>
      <c r="AB2603" s="42">
        <v>0</v>
      </c>
      <c r="AC2603" s="42">
        <v>0</v>
      </c>
      <c r="AD2603" s="42">
        <v>0</v>
      </c>
      <c r="AE2603" s="92" t="s">
        <v>420</v>
      </c>
    </row>
    <row r="2604" spans="1:31" x14ac:dyDescent="0.25">
      <c r="A2604" s="1" t="s">
        <v>437</v>
      </c>
      <c r="B2604" s="1" t="s">
        <v>415</v>
      </c>
      <c r="D2604" s="91">
        <v>30</v>
      </c>
      <c r="E2604" s="91"/>
      <c r="F2604" s="92">
        <v>2058</v>
      </c>
      <c r="G2604" s="92" t="s">
        <v>420</v>
      </c>
      <c r="H2604" s="93"/>
      <c r="I2604" s="92" t="s">
        <v>420</v>
      </c>
      <c r="J2604" s="42">
        <v>0</v>
      </c>
      <c r="K2604" s="42">
        <v>0</v>
      </c>
      <c r="L2604" s="42">
        <v>0</v>
      </c>
      <c r="M2604" s="42">
        <v>0</v>
      </c>
      <c r="N2604" s="42">
        <v>0</v>
      </c>
      <c r="O2604" s="42">
        <v>0</v>
      </c>
      <c r="P2604" s="42">
        <v>0</v>
      </c>
      <c r="Q2604" s="42">
        <v>0</v>
      </c>
      <c r="R2604" s="42">
        <v>0</v>
      </c>
      <c r="S2604" s="42">
        <v>0</v>
      </c>
      <c r="T2604" s="42">
        <v>0</v>
      </c>
      <c r="U2604" s="42">
        <v>0</v>
      </c>
      <c r="V2604" s="42">
        <v>0</v>
      </c>
      <c r="W2604" s="42"/>
      <c r="X2604" s="42">
        <v>0</v>
      </c>
      <c r="Y2604" s="42">
        <v>0</v>
      </c>
      <c r="Z2604" s="42">
        <v>0</v>
      </c>
      <c r="AA2604" s="42">
        <v>0</v>
      </c>
      <c r="AB2604" s="42">
        <v>0</v>
      </c>
      <c r="AC2604" s="42">
        <v>0</v>
      </c>
      <c r="AD2604" s="42">
        <v>0</v>
      </c>
      <c r="AE2604" s="92" t="s">
        <v>420</v>
      </c>
    </row>
    <row r="2605" spans="1:31" x14ac:dyDescent="0.25">
      <c r="A2605" s="1" t="s">
        <v>437</v>
      </c>
      <c r="B2605" s="1" t="s">
        <v>415</v>
      </c>
      <c r="D2605" s="91">
        <v>30</v>
      </c>
      <c r="E2605" s="91"/>
      <c r="F2605" s="92">
        <v>2059</v>
      </c>
      <c r="G2605" s="92" t="s">
        <v>420</v>
      </c>
      <c r="H2605" s="93"/>
      <c r="I2605" s="92" t="s">
        <v>420</v>
      </c>
      <c r="J2605" s="42">
        <v>0</v>
      </c>
      <c r="K2605" s="42">
        <v>0</v>
      </c>
      <c r="L2605" s="42">
        <v>0</v>
      </c>
      <c r="M2605" s="42">
        <v>0</v>
      </c>
      <c r="N2605" s="42">
        <v>0</v>
      </c>
      <c r="O2605" s="42">
        <v>0</v>
      </c>
      <c r="P2605" s="42">
        <v>0</v>
      </c>
      <c r="Q2605" s="42">
        <v>0</v>
      </c>
      <c r="R2605" s="42">
        <v>0</v>
      </c>
      <c r="S2605" s="42">
        <v>0</v>
      </c>
      <c r="T2605" s="42">
        <v>0</v>
      </c>
      <c r="U2605" s="42">
        <v>0</v>
      </c>
      <c r="V2605" s="42">
        <v>0</v>
      </c>
      <c r="W2605" s="42"/>
      <c r="X2605" s="42">
        <v>0</v>
      </c>
      <c r="Y2605" s="42">
        <v>0</v>
      </c>
      <c r="Z2605" s="42">
        <v>0</v>
      </c>
      <c r="AA2605" s="42">
        <v>0</v>
      </c>
      <c r="AB2605" s="42">
        <v>0</v>
      </c>
      <c r="AC2605" s="42">
        <v>0</v>
      </c>
      <c r="AD2605" s="42">
        <v>0</v>
      </c>
      <c r="AE2605" s="92" t="s">
        <v>420</v>
      </c>
    </row>
    <row r="2606" spans="1:31" x14ac:dyDescent="0.25">
      <c r="A2606" s="1" t="s">
        <v>437</v>
      </c>
      <c r="B2606" s="1" t="s">
        <v>415</v>
      </c>
      <c r="D2606" s="91">
        <v>30</v>
      </c>
      <c r="E2606" s="91"/>
      <c r="F2606" s="92">
        <v>2060</v>
      </c>
      <c r="G2606" s="92" t="s">
        <v>420</v>
      </c>
      <c r="H2606" s="93"/>
      <c r="I2606" s="92" t="s">
        <v>420</v>
      </c>
      <c r="J2606" s="42"/>
      <c r="K2606" s="42"/>
      <c r="L2606" s="42"/>
      <c r="M2606" s="42"/>
      <c r="N2606" s="42"/>
      <c r="O2606" s="42"/>
      <c r="P2606" s="42"/>
      <c r="Q2606" s="42"/>
      <c r="R2606" s="42"/>
      <c r="S2606" s="42"/>
      <c r="T2606" s="42"/>
      <c r="U2606" s="42"/>
      <c r="V2606" s="42"/>
      <c r="W2606" s="42"/>
      <c r="X2606" s="42"/>
      <c r="Y2606" s="42"/>
      <c r="Z2606" s="42"/>
      <c r="AA2606" s="42"/>
      <c r="AB2606" s="42"/>
      <c r="AC2606" s="42"/>
      <c r="AD2606" s="42"/>
      <c r="AE2606" s="92" t="s">
        <v>420</v>
      </c>
    </row>
    <row r="2607" spans="1:31" x14ac:dyDescent="0.25">
      <c r="A2607" s="1" t="s">
        <v>437</v>
      </c>
      <c r="B2607" s="1" t="s">
        <v>415</v>
      </c>
      <c r="D2607" s="91">
        <v>30</v>
      </c>
      <c r="E2607" s="91"/>
      <c r="F2607" s="92">
        <v>2061</v>
      </c>
      <c r="G2607" s="92" t="s">
        <v>420</v>
      </c>
      <c r="H2607" s="93"/>
      <c r="I2607" s="92" t="s">
        <v>420</v>
      </c>
      <c r="J2607" s="42"/>
      <c r="K2607" s="42"/>
      <c r="L2607" s="42"/>
      <c r="M2607" s="42"/>
      <c r="N2607" s="42"/>
      <c r="O2607" s="42"/>
      <c r="P2607" s="42"/>
      <c r="Q2607" s="42"/>
      <c r="R2607" s="42"/>
      <c r="S2607" s="42"/>
      <c r="T2607" s="42"/>
      <c r="U2607" s="42"/>
      <c r="V2607" s="42"/>
      <c r="W2607" s="42"/>
      <c r="X2607" s="42"/>
      <c r="Y2607" s="42"/>
      <c r="Z2607" s="42"/>
      <c r="AA2607" s="42"/>
      <c r="AB2607" s="42"/>
      <c r="AC2607" s="42"/>
      <c r="AD2607" s="42"/>
      <c r="AE2607" s="92" t="s">
        <v>420</v>
      </c>
    </row>
    <row r="2608" spans="1:31" x14ac:dyDescent="0.25">
      <c r="A2608" s="1" t="s">
        <v>437</v>
      </c>
      <c r="B2608" s="1" t="s">
        <v>415</v>
      </c>
      <c r="F2608" s="94" t="s">
        <v>388</v>
      </c>
      <c r="G2608" s="94"/>
      <c r="I2608" s="92" t="s">
        <v>420</v>
      </c>
      <c r="J2608" s="95"/>
      <c r="K2608" s="95"/>
      <c r="L2608" s="95"/>
      <c r="M2608" s="95"/>
      <c r="N2608" s="95"/>
      <c r="O2608" s="95"/>
      <c r="P2608" s="95"/>
      <c r="Q2608" s="95"/>
      <c r="R2608" s="95"/>
      <c r="S2608" s="95"/>
      <c r="T2608" s="95"/>
      <c r="U2608" s="95"/>
      <c r="V2608" s="95"/>
      <c r="W2608" s="95"/>
      <c r="X2608" s="95"/>
      <c r="Y2608" s="95"/>
      <c r="Z2608" s="95"/>
      <c r="AA2608" s="95"/>
      <c r="AB2608" s="95"/>
      <c r="AC2608" s="95"/>
      <c r="AD2608" s="95"/>
      <c r="AE2608" s="92" t="s">
        <v>420</v>
      </c>
    </row>
    <row r="2609" spans="1:31" x14ac:dyDescent="0.25">
      <c r="A2609" s="1" t="s">
        <v>437</v>
      </c>
      <c r="B2609" s="1" t="s">
        <v>415</v>
      </c>
      <c r="F2609" s="94"/>
      <c r="G2609" s="94"/>
      <c r="J2609" s="96"/>
      <c r="K2609" s="96"/>
      <c r="L2609" s="96"/>
      <c r="M2609" s="96"/>
      <c r="N2609" s="96"/>
      <c r="O2609" s="96"/>
      <c r="P2609" s="96"/>
      <c r="Q2609" s="96"/>
      <c r="R2609" s="96"/>
      <c r="S2609" s="96"/>
      <c r="T2609" s="96"/>
      <c r="U2609" s="96"/>
      <c r="V2609" s="96"/>
      <c r="W2609" s="96"/>
      <c r="X2609" s="96"/>
      <c r="Y2609" s="96"/>
      <c r="Z2609" s="96"/>
      <c r="AA2609" s="96"/>
      <c r="AB2609" s="96"/>
      <c r="AC2609" s="96"/>
      <c r="AD2609" s="96"/>
    </row>
    <row r="2610" spans="1:31" x14ac:dyDescent="0.25">
      <c r="A2610" s="1" t="s">
        <v>437</v>
      </c>
      <c r="B2610" s="1" t="s">
        <v>415</v>
      </c>
      <c r="J2610